13">
      <c r="M917196" s="4"/>
    </row>
    <row r="917197" spans="13:13">
      <c r="M917197" s="4"/>
    </row>
    <row r="917198" spans="13:13">
      <c r="M917198" s="4"/>
    </row>
    <row r="917199" spans="13:13">
      <c r="M917199" s="4"/>
    </row>
    <row r="917200" spans="13:13">
      <c r="M917200" s="4"/>
    </row>
    <row r="917201" spans="13:13">
      <c r="M917201" s="4"/>
    </row>
    <row r="917202" spans="13:13">
      <c r="M917202" s="4"/>
    </row>
    <row r="917203" spans="13:13">
      <c r="M917203" s="4"/>
    </row>
    <row r="917204" spans="13:13">
      <c r="M917204" s="4"/>
    </row>
    <row r="917205" spans="13:13">
      <c r="M917205" s="4"/>
    </row>
    <row r="917206" spans="13:13">
      <c r="M917206" s="4"/>
    </row>
    <row r="917207" spans="13:13">
      <c r="M917207" s="4"/>
    </row>
    <row r="917208" spans="13:13">
      <c r="M917208" s="4"/>
    </row>
    <row r="917209" spans="13:13">
      <c r="M917209" s="4"/>
    </row>
    <row r="917210" spans="13:13">
      <c r="M917210" s="4"/>
    </row>
    <row r="917211" spans="13:13">
      <c r="M917211" s="4"/>
    </row>
    <row r="917212" spans="13:13">
      <c r="M917212" s="4"/>
    </row>
    <row r="917213" spans="13:13">
      <c r="M917213" s="4"/>
    </row>
    <row r="917214" spans="13:13">
      <c r="M917214" s="4"/>
    </row>
    <row r="917215" spans="13:13">
      <c r="M917215" s="4"/>
    </row>
    <row r="917216" spans="13:13">
      <c r="M917216" s="4"/>
    </row>
    <row r="917217" spans="13:13">
      <c r="M917217" s="4"/>
    </row>
    <row r="917218" spans="13:13">
      <c r="M917218" s="4"/>
    </row>
    <row r="917219" spans="13:13">
      <c r="M917219" s="4"/>
    </row>
    <row r="917220" spans="13:13">
      <c r="M917220" s="4"/>
    </row>
    <row r="917221" spans="13:13">
      <c r="M917221" s="4"/>
    </row>
    <row r="917222" spans="13:13">
      <c r="M917222" s="4"/>
    </row>
    <row r="917223" spans="13:13">
      <c r="M917223" s="4"/>
    </row>
    <row r="917224" spans="13:13">
      <c r="M917224" s="4"/>
    </row>
    <row r="917225" spans="13:13">
      <c r="M917225" s="4"/>
    </row>
    <row r="917226" spans="13:13">
      <c r="M917226" s="4"/>
    </row>
    <row r="917227" spans="13:13">
      <c r="M917227" s="4"/>
    </row>
    <row r="917228" spans="13:13">
      <c r="M917228" s="4"/>
    </row>
    <row r="917229" spans="13:13">
      <c r="M917229" s="4"/>
    </row>
    <row r="917230" spans="13:13">
      <c r="M917230" s="4"/>
    </row>
    <row r="917231" spans="13:13">
      <c r="M917231" s="4"/>
    </row>
    <row r="917232" spans="13:13">
      <c r="M917232" s="4"/>
    </row>
    <row r="917233" spans="13:13">
      <c r="M917233" s="4"/>
    </row>
    <row r="917234" spans="13:13">
      <c r="M917234" s="4"/>
    </row>
    <row r="917235" spans="13:13">
      <c r="M917235" s="4"/>
    </row>
    <row r="917236" spans="13:13">
      <c r="M917236" s="4"/>
    </row>
    <row r="917237" spans="13:13">
      <c r="M917237" s="4"/>
    </row>
    <row r="917238" spans="13:13">
      <c r="M917238" s="4"/>
    </row>
    <row r="917239" spans="13:13">
      <c r="M917239" s="4"/>
    </row>
    <row r="917240" spans="13:13">
      <c r="M917240" s="4"/>
    </row>
    <row r="917241" spans="13:13">
      <c r="M917241" s="4"/>
    </row>
    <row r="917242" spans="13:13">
      <c r="M917242" s="4"/>
    </row>
    <row r="917243" spans="13:13">
      <c r="M917243" s="4"/>
    </row>
    <row r="917244" spans="13:13">
      <c r="M917244" s="4"/>
    </row>
    <row r="917245" spans="13:13">
      <c r="M917245" s="4"/>
    </row>
    <row r="917246" spans="13:13">
      <c r="M917246" s="4"/>
    </row>
    <row r="917247" spans="13:13">
      <c r="M917247" s="4"/>
    </row>
    <row r="917248" spans="13:13">
      <c r="M917248" s="4"/>
    </row>
    <row r="917249" spans="13:13">
      <c r="M917249" s="4"/>
    </row>
    <row r="917250" spans="13:13">
      <c r="M917250" s="4"/>
    </row>
    <row r="917251" spans="13:13">
      <c r="M917251" s="4"/>
    </row>
    <row r="917252" spans="13:13">
      <c r="M917252" s="4"/>
    </row>
    <row r="917253" spans="13:13">
      <c r="M917253" s="4"/>
    </row>
    <row r="917254" spans="13:13">
      <c r="M917254" s="4"/>
    </row>
    <row r="917255" spans="13:13">
      <c r="M917255" s="4"/>
    </row>
    <row r="917256" spans="13:13">
      <c r="M917256" s="4"/>
    </row>
    <row r="917257" spans="13:13">
      <c r="M917257" s="4"/>
    </row>
    <row r="917258" spans="13:13">
      <c r="M917258" s="4"/>
    </row>
    <row r="917259" spans="13:13">
      <c r="M917259" s="4"/>
    </row>
    <row r="917260" spans="13:13">
      <c r="M917260" s="4"/>
    </row>
    <row r="917261" spans="13:13">
      <c r="M917261" s="4"/>
    </row>
    <row r="917262" spans="13:13">
      <c r="M917262" s="4"/>
    </row>
    <row r="917263" spans="13:13">
      <c r="M917263" s="4"/>
    </row>
    <row r="917264" spans="13:13">
      <c r="M917264" s="4"/>
    </row>
    <row r="917265" spans="13:13">
      <c r="M917265" s="4"/>
    </row>
    <row r="917266" spans="13:13">
      <c r="M917266" s="4"/>
    </row>
    <row r="917267" spans="13:13">
      <c r="M917267" s="4"/>
    </row>
    <row r="917268" spans="13:13">
      <c r="M917268" s="4"/>
    </row>
    <row r="917269" spans="13:13">
      <c r="M917269" s="4"/>
    </row>
    <row r="917270" spans="13:13">
      <c r="M917270" s="4"/>
    </row>
    <row r="917271" spans="13:13">
      <c r="M917271" s="4"/>
    </row>
    <row r="917272" spans="13:13">
      <c r="M917272" s="4"/>
    </row>
    <row r="917273" spans="13:13">
      <c r="M917273" s="4"/>
    </row>
    <row r="917274" spans="13:13">
      <c r="M917274" s="4"/>
    </row>
    <row r="917275" spans="13:13">
      <c r="M917275" s="4"/>
    </row>
    <row r="917276" spans="13:13">
      <c r="M917276" s="4"/>
    </row>
    <row r="917277" spans="13:13">
      <c r="M917277" s="4"/>
    </row>
    <row r="917278" spans="13:13">
      <c r="M917278" s="4"/>
    </row>
    <row r="917279" spans="13:13">
      <c r="M917279" s="4"/>
    </row>
    <row r="917280" spans="13:13">
      <c r="M917280" s="4"/>
    </row>
    <row r="917281" spans="13:13">
      <c r="M917281" s="4"/>
    </row>
    <row r="917282" spans="13:13">
      <c r="M917282" s="4"/>
    </row>
    <row r="917283" spans="13:13">
      <c r="M917283" s="4"/>
    </row>
    <row r="917284" spans="13:13">
      <c r="M917284" s="4"/>
    </row>
    <row r="917285" spans="13:13">
      <c r="M917285" s="4"/>
    </row>
    <row r="917286" spans="13:13">
      <c r="M917286" s="4"/>
    </row>
    <row r="917287" spans="13:13">
      <c r="M917287" s="4"/>
    </row>
    <row r="917288" spans="13:13">
      <c r="M917288" s="4"/>
    </row>
    <row r="917289" spans="13:13">
      <c r="M917289" s="4"/>
    </row>
    <row r="917290" spans="13:13">
      <c r="M917290" s="4"/>
    </row>
    <row r="917291" spans="13:13">
      <c r="M917291" s="4"/>
    </row>
    <row r="917292" spans="13:13">
      <c r="M917292" s="4"/>
    </row>
    <row r="917293" spans="13:13">
      <c r="M917293" s="4"/>
    </row>
    <row r="917294" spans="13:13">
      <c r="M917294" s="4"/>
    </row>
    <row r="917295" spans="13:13">
      <c r="M917295" s="4"/>
    </row>
    <row r="917296" spans="13:13">
      <c r="M917296" s="4"/>
    </row>
    <row r="917297" spans="13:13">
      <c r="M917297" s="4"/>
    </row>
    <row r="917298" spans="13:13">
      <c r="M917298" s="4"/>
    </row>
    <row r="917299" spans="13:13">
      <c r="M917299" s="4"/>
    </row>
    <row r="917300" spans="13:13">
      <c r="M917300" s="4"/>
    </row>
    <row r="917301" spans="13:13">
      <c r="M917301" s="4"/>
    </row>
    <row r="917302" spans="13:13">
      <c r="M917302" s="4"/>
    </row>
    <row r="917303" spans="13:13">
      <c r="M917303" s="4"/>
    </row>
    <row r="917304" spans="13:13">
      <c r="M917304" s="4"/>
    </row>
    <row r="917305" spans="13:13">
      <c r="M917305" s="4"/>
    </row>
    <row r="917306" spans="13:13">
      <c r="M917306" s="4"/>
    </row>
    <row r="917307" spans="13:13">
      <c r="M917307" s="4"/>
    </row>
    <row r="917308" spans="13:13">
      <c r="M917308" s="4"/>
    </row>
    <row r="917309" spans="13:13">
      <c r="M917309" s="4"/>
    </row>
    <row r="917310" spans="13:13">
      <c r="M917310" s="4"/>
    </row>
    <row r="917311" spans="13:13">
      <c r="M917311" s="4"/>
    </row>
    <row r="917312" spans="13:13">
      <c r="M917312" s="4"/>
    </row>
    <row r="917313" spans="13:13">
      <c r="M917313" s="4"/>
    </row>
    <row r="917314" spans="13:13">
      <c r="M917314" s="4"/>
    </row>
    <row r="917315" spans="13:13">
      <c r="M917315" s="4"/>
    </row>
    <row r="917316" spans="13:13">
      <c r="M917316" s="4"/>
    </row>
    <row r="917317" spans="13:13">
      <c r="M917317" s="4"/>
    </row>
    <row r="917318" spans="13:13">
      <c r="M917318" s="4"/>
    </row>
    <row r="917319" spans="13:13">
      <c r="M917319" s="4"/>
    </row>
    <row r="917320" spans="13:13">
      <c r="M917320" s="4"/>
    </row>
    <row r="917321" spans="13:13">
      <c r="M917321" s="4"/>
    </row>
    <row r="917322" spans="13:13">
      <c r="M917322" s="4"/>
    </row>
    <row r="917323" spans="13:13">
      <c r="M917323" s="4"/>
    </row>
    <row r="917324" spans="13:13">
      <c r="M917324" s="4"/>
    </row>
    <row r="917325" spans="13:13">
      <c r="M917325" s="4"/>
    </row>
    <row r="917326" spans="13:13">
      <c r="M917326" s="4"/>
    </row>
    <row r="917327" spans="13:13">
      <c r="M917327" s="4"/>
    </row>
    <row r="917328" spans="13:13">
      <c r="M917328" s="4"/>
    </row>
    <row r="917329" spans="13:13">
      <c r="M917329" s="4"/>
    </row>
    <row r="917330" spans="13:13">
      <c r="M917330" s="4"/>
    </row>
    <row r="917331" spans="13:13">
      <c r="M917331" s="4"/>
    </row>
    <row r="917332" spans="13:13">
      <c r="M917332" s="4"/>
    </row>
    <row r="917333" spans="13:13">
      <c r="M917333" s="4"/>
    </row>
    <row r="917334" spans="13:13">
      <c r="M917334" s="4"/>
    </row>
    <row r="917335" spans="13:13">
      <c r="M917335" s="4"/>
    </row>
    <row r="917336" spans="13:13">
      <c r="M917336" s="4"/>
    </row>
    <row r="917337" spans="13:13">
      <c r="M917337" s="4"/>
    </row>
    <row r="917338" spans="13:13">
      <c r="M917338" s="4"/>
    </row>
    <row r="917339" spans="13:13">
      <c r="M917339" s="4"/>
    </row>
    <row r="917340" spans="13:13">
      <c r="M917340" s="4"/>
    </row>
    <row r="917341" spans="13:13">
      <c r="M917341" s="4"/>
    </row>
    <row r="917342" spans="13:13">
      <c r="M917342" s="4"/>
    </row>
    <row r="917343" spans="13:13">
      <c r="M917343" s="4"/>
    </row>
    <row r="917344" spans="13:13">
      <c r="M917344" s="4"/>
    </row>
    <row r="917345" spans="13:13">
      <c r="M917345" s="4"/>
    </row>
    <row r="917346" spans="13:13">
      <c r="M917346" s="4"/>
    </row>
    <row r="917347" spans="13:13">
      <c r="M917347" s="4"/>
    </row>
    <row r="917348" spans="13:13">
      <c r="M917348" s="4"/>
    </row>
    <row r="917349" spans="13:13">
      <c r="M917349" s="4"/>
    </row>
    <row r="917350" spans="13:13">
      <c r="M917350" s="4"/>
    </row>
    <row r="917351" spans="13:13">
      <c r="M917351" s="4"/>
    </row>
    <row r="917352" spans="13:13">
      <c r="M917352" s="4"/>
    </row>
    <row r="917353" spans="13:13">
      <c r="M917353" s="4"/>
    </row>
    <row r="917354" spans="13:13">
      <c r="M917354" s="4"/>
    </row>
    <row r="917355" spans="13:13">
      <c r="M917355" s="4"/>
    </row>
    <row r="917356" spans="13:13">
      <c r="M917356" s="4"/>
    </row>
    <row r="917357" spans="13:13">
      <c r="M917357" s="4"/>
    </row>
    <row r="917358" spans="13:13">
      <c r="M917358" s="4"/>
    </row>
    <row r="917359" spans="13:13">
      <c r="M917359" s="4"/>
    </row>
    <row r="917360" spans="13:13">
      <c r="M917360" s="4"/>
    </row>
    <row r="917361" spans="13:13">
      <c r="M917361" s="4"/>
    </row>
    <row r="917362" spans="13:13">
      <c r="M917362" s="4"/>
    </row>
    <row r="917363" spans="13:13">
      <c r="M917363" s="4"/>
    </row>
    <row r="917364" spans="13:13">
      <c r="M917364" s="4"/>
    </row>
    <row r="917365" spans="13:13">
      <c r="M917365" s="4"/>
    </row>
    <row r="917366" spans="13:13">
      <c r="M917366" s="4"/>
    </row>
    <row r="917367" spans="13:13">
      <c r="M917367" s="4"/>
    </row>
    <row r="917368" spans="13:13">
      <c r="M917368" s="4"/>
    </row>
    <row r="917369" spans="13:13">
      <c r="M917369" s="4"/>
    </row>
    <row r="917370" spans="13:13">
      <c r="M917370" s="4"/>
    </row>
    <row r="917371" spans="13:13">
      <c r="M917371" s="4"/>
    </row>
    <row r="917372" spans="13:13">
      <c r="M917372" s="4"/>
    </row>
    <row r="917373" spans="13:13">
      <c r="M917373" s="4"/>
    </row>
    <row r="917374" spans="13:13">
      <c r="M917374" s="4"/>
    </row>
    <row r="917375" spans="13:13">
      <c r="M917375" s="4"/>
    </row>
    <row r="917376" spans="13:13">
      <c r="M917376" s="4"/>
    </row>
    <row r="917377" spans="13:13">
      <c r="M917377" s="4"/>
    </row>
    <row r="917378" spans="13:13">
      <c r="M917378" s="4"/>
    </row>
    <row r="917379" spans="13:13">
      <c r="M917379" s="4"/>
    </row>
    <row r="917380" spans="13:13">
      <c r="M917380" s="4"/>
    </row>
    <row r="917381" spans="13:13">
      <c r="M917381" s="4"/>
    </row>
    <row r="917382" spans="13:13">
      <c r="M917382" s="4"/>
    </row>
    <row r="917383" spans="13:13">
      <c r="M917383" s="4"/>
    </row>
    <row r="917384" spans="13:13">
      <c r="M917384" s="4"/>
    </row>
    <row r="917385" spans="13:13">
      <c r="M917385" s="4"/>
    </row>
    <row r="917386" spans="13:13">
      <c r="M917386" s="4"/>
    </row>
    <row r="917387" spans="13:13">
      <c r="M917387" s="4"/>
    </row>
    <row r="917388" spans="13:13">
      <c r="M917388" s="4"/>
    </row>
    <row r="917389" spans="13:13">
      <c r="M917389" s="4"/>
    </row>
    <row r="917390" spans="13:13">
      <c r="M917390" s="4"/>
    </row>
    <row r="917391" spans="13:13">
      <c r="M917391" s="4"/>
    </row>
    <row r="917392" spans="13:13">
      <c r="M917392" s="4"/>
    </row>
    <row r="917393" spans="13:13">
      <c r="M917393" s="4"/>
    </row>
    <row r="917394" spans="13:13">
      <c r="M917394" s="4"/>
    </row>
    <row r="917395" spans="13:13">
      <c r="M917395" s="4"/>
    </row>
    <row r="917396" spans="13:13">
      <c r="M917396" s="4"/>
    </row>
    <row r="917397" spans="13:13">
      <c r="M917397" s="4"/>
    </row>
    <row r="917398" spans="13:13">
      <c r="M917398" s="4"/>
    </row>
    <row r="917399" spans="13:13">
      <c r="M917399" s="4"/>
    </row>
    <row r="917400" spans="13:13">
      <c r="M917400" s="4"/>
    </row>
    <row r="917401" spans="13:13">
      <c r="M917401" s="4"/>
    </row>
    <row r="917402" spans="13:13">
      <c r="M917402" s="4"/>
    </row>
    <row r="917403" spans="13:13">
      <c r="M917403" s="4"/>
    </row>
    <row r="917404" spans="13:13">
      <c r="M917404" s="4"/>
    </row>
    <row r="917405" spans="13:13">
      <c r="M917405" s="4"/>
    </row>
    <row r="917406" spans="13:13">
      <c r="M917406" s="4"/>
    </row>
    <row r="917407" spans="13:13">
      <c r="M917407" s="4"/>
    </row>
    <row r="917408" spans="13:13">
      <c r="M917408" s="4"/>
    </row>
    <row r="917409" spans="13:13">
      <c r="M917409" s="4"/>
    </row>
    <row r="917410" spans="13:13">
      <c r="M917410" s="4"/>
    </row>
    <row r="917411" spans="13:13">
      <c r="M917411" s="4"/>
    </row>
    <row r="917412" spans="13:13">
      <c r="M917412" s="4"/>
    </row>
    <row r="917413" spans="13:13">
      <c r="M917413" s="4"/>
    </row>
    <row r="917414" spans="13:13">
      <c r="M917414" s="4"/>
    </row>
    <row r="917415" spans="13:13">
      <c r="M917415" s="4"/>
    </row>
    <row r="917416" spans="13:13">
      <c r="M917416" s="4"/>
    </row>
    <row r="917417" spans="13:13">
      <c r="M917417" s="4"/>
    </row>
    <row r="917418" spans="13:13">
      <c r="M917418" s="4"/>
    </row>
    <row r="917419" spans="13:13">
      <c r="M917419" s="4"/>
    </row>
    <row r="917420" spans="13:13">
      <c r="M917420" s="4"/>
    </row>
    <row r="917421" spans="13:13">
      <c r="M917421" s="4"/>
    </row>
    <row r="917422" spans="13:13">
      <c r="M917422" s="4"/>
    </row>
    <row r="917423" spans="13:13">
      <c r="M917423" s="4"/>
    </row>
    <row r="917424" spans="13:13">
      <c r="M917424" s="4"/>
    </row>
    <row r="917425" spans="13:13">
      <c r="M917425" s="4"/>
    </row>
    <row r="917426" spans="13:13">
      <c r="M917426" s="4"/>
    </row>
    <row r="917427" spans="13:13">
      <c r="M917427" s="4"/>
    </row>
    <row r="917428" spans="13:13">
      <c r="M917428" s="4"/>
    </row>
    <row r="917429" spans="13:13">
      <c r="M917429" s="4"/>
    </row>
    <row r="917430" spans="13:13">
      <c r="M917430" s="4"/>
    </row>
    <row r="917431" spans="13:13">
      <c r="M917431" s="4"/>
    </row>
    <row r="917432" spans="13:13">
      <c r="M917432" s="4"/>
    </row>
    <row r="917433" spans="13:13">
      <c r="M917433" s="4"/>
    </row>
    <row r="917434" spans="13:13">
      <c r="M917434" s="4"/>
    </row>
    <row r="917435" spans="13:13">
      <c r="M917435" s="4"/>
    </row>
    <row r="917436" spans="13:13">
      <c r="M917436" s="4"/>
    </row>
    <row r="917437" spans="13:13">
      <c r="M917437" s="4"/>
    </row>
    <row r="917438" spans="13:13">
      <c r="M917438" s="4"/>
    </row>
    <row r="917439" spans="13:13">
      <c r="M917439" s="4"/>
    </row>
    <row r="917440" spans="13:13">
      <c r="M917440" s="4"/>
    </row>
    <row r="917441" spans="13:13">
      <c r="M917441" s="4"/>
    </row>
    <row r="917442" spans="13:13">
      <c r="M917442" s="4"/>
    </row>
    <row r="917443" spans="13:13">
      <c r="M917443" s="4"/>
    </row>
    <row r="917444" spans="13:13">
      <c r="M917444" s="4"/>
    </row>
    <row r="917445" spans="13:13">
      <c r="M917445" s="4"/>
    </row>
    <row r="917446" spans="13:13">
      <c r="M917446" s="4"/>
    </row>
    <row r="917447" spans="13:13">
      <c r="M917447" s="4"/>
    </row>
    <row r="917448" spans="13:13">
      <c r="M917448" s="4"/>
    </row>
    <row r="917449" spans="13:13">
      <c r="M917449" s="4"/>
    </row>
    <row r="917450" spans="13:13">
      <c r="M917450" s="4"/>
    </row>
    <row r="917451" spans="13:13">
      <c r="M917451" s="4"/>
    </row>
    <row r="917452" spans="13:13">
      <c r="M917452" s="4"/>
    </row>
    <row r="917453" spans="13:13">
      <c r="M917453" s="4"/>
    </row>
    <row r="917454" spans="13:13">
      <c r="M917454" s="4"/>
    </row>
    <row r="917455" spans="13:13">
      <c r="M917455" s="4"/>
    </row>
    <row r="917456" spans="13:13">
      <c r="M917456" s="4"/>
    </row>
    <row r="917457" spans="13:13">
      <c r="M917457" s="4"/>
    </row>
    <row r="917458" spans="13:13">
      <c r="M917458" s="4"/>
    </row>
    <row r="917459" spans="13:13">
      <c r="M917459" s="4"/>
    </row>
    <row r="917460" spans="13:13">
      <c r="M917460" s="4"/>
    </row>
    <row r="917461" spans="13:13">
      <c r="M917461" s="4"/>
    </row>
    <row r="917462" spans="13:13">
      <c r="M917462" s="4"/>
    </row>
    <row r="917463" spans="13:13">
      <c r="M917463" s="4"/>
    </row>
    <row r="917464" spans="13:13">
      <c r="M917464" s="4"/>
    </row>
    <row r="917465" spans="13:13">
      <c r="M917465" s="4"/>
    </row>
    <row r="917466" spans="13:13">
      <c r="M917466" s="4"/>
    </row>
    <row r="917467" spans="13:13">
      <c r="M917467" s="4"/>
    </row>
    <row r="917468" spans="13:13">
      <c r="M917468" s="4"/>
    </row>
    <row r="917469" spans="13:13">
      <c r="M917469" s="4"/>
    </row>
    <row r="917470" spans="13:13">
      <c r="M917470" s="4"/>
    </row>
    <row r="917471" spans="13:13">
      <c r="M917471" s="4"/>
    </row>
    <row r="917472" spans="13:13">
      <c r="M917472" s="4"/>
    </row>
    <row r="917473" spans="13:13">
      <c r="M917473" s="4"/>
    </row>
    <row r="917474" spans="13:13">
      <c r="M917474" s="4"/>
    </row>
    <row r="917475" spans="13:13">
      <c r="M917475" s="4"/>
    </row>
    <row r="917476" spans="13:13">
      <c r="M917476" s="4"/>
    </row>
    <row r="917477" spans="13:13">
      <c r="M917477" s="4"/>
    </row>
    <row r="917478" spans="13:13">
      <c r="M917478" s="4"/>
    </row>
    <row r="917479" spans="13:13">
      <c r="M917479" s="4"/>
    </row>
    <row r="917480" spans="13:13">
      <c r="M917480" s="4"/>
    </row>
    <row r="917481" spans="13:13">
      <c r="M917481" s="4"/>
    </row>
    <row r="917482" spans="13:13">
      <c r="M917482" s="4"/>
    </row>
    <row r="917483" spans="13:13">
      <c r="M917483" s="4"/>
    </row>
    <row r="917484" spans="13:13">
      <c r="M917484" s="4"/>
    </row>
    <row r="917485" spans="13:13">
      <c r="M917485" s="4"/>
    </row>
    <row r="917486" spans="13:13">
      <c r="M917486" s="4"/>
    </row>
    <row r="917487" spans="13:13">
      <c r="M917487" s="4"/>
    </row>
    <row r="917488" spans="13:13">
      <c r="M917488" s="4"/>
    </row>
    <row r="917489" spans="13:13">
      <c r="M917489" s="4"/>
    </row>
    <row r="917490" spans="13:13">
      <c r="M917490" s="4"/>
    </row>
    <row r="917491" spans="13:13">
      <c r="M917491" s="4"/>
    </row>
    <row r="917492" spans="13:13">
      <c r="M917492" s="4"/>
    </row>
    <row r="917493" spans="13:13">
      <c r="M917493" s="4"/>
    </row>
    <row r="917494" spans="13:13">
      <c r="M917494" s="4"/>
    </row>
    <row r="917495" spans="13:13">
      <c r="M917495" s="4"/>
    </row>
    <row r="917496" spans="13:13">
      <c r="M917496" s="4"/>
    </row>
    <row r="917497" spans="13:13">
      <c r="M917497" s="4"/>
    </row>
    <row r="917498" spans="13:13">
      <c r="M917498" s="4"/>
    </row>
    <row r="917499" spans="13:13">
      <c r="M917499" s="4"/>
    </row>
    <row r="917500" spans="13:13">
      <c r="M917500" s="4"/>
    </row>
    <row r="917501" spans="13:13">
      <c r="M917501" s="4"/>
    </row>
    <row r="917502" spans="13:13">
      <c r="M917502" s="4"/>
    </row>
    <row r="917503" spans="13:13">
      <c r="M917503" s="4"/>
    </row>
    <row r="917504" spans="13:13">
      <c r="M917504" s="4"/>
    </row>
    <row r="917505" spans="13:13">
      <c r="M917505" s="4"/>
    </row>
    <row r="917506" spans="13:13">
      <c r="M917506" s="4"/>
    </row>
    <row r="917507" spans="13:13">
      <c r="M917507" s="4"/>
    </row>
    <row r="917508" spans="13:13">
      <c r="M917508" s="4"/>
    </row>
    <row r="917509" spans="13:13">
      <c r="M917509" s="4"/>
    </row>
    <row r="917510" spans="13:13">
      <c r="M917510" s="4"/>
    </row>
    <row r="917511" spans="13:13">
      <c r="M917511" s="4"/>
    </row>
    <row r="917512" spans="13:13">
      <c r="M917512" s="4"/>
    </row>
    <row r="917513" spans="13:13">
      <c r="M917513" s="4"/>
    </row>
    <row r="917514" spans="13:13">
      <c r="M917514" s="4"/>
    </row>
    <row r="917515" spans="13:13">
      <c r="M917515" s="4"/>
    </row>
    <row r="917516" spans="13:13">
      <c r="M917516" s="4"/>
    </row>
    <row r="917517" spans="13:13">
      <c r="M917517" s="4"/>
    </row>
    <row r="917518" spans="13:13">
      <c r="M917518" s="4"/>
    </row>
    <row r="917519" spans="13:13">
      <c r="M917519" s="4"/>
    </row>
    <row r="917520" spans="13:13">
      <c r="M917520" s="4"/>
    </row>
    <row r="917521" spans="13:13">
      <c r="M917521" s="4"/>
    </row>
    <row r="917522" spans="13:13">
      <c r="M917522" s="4"/>
    </row>
    <row r="917523" spans="13:13">
      <c r="M917523" s="4"/>
    </row>
    <row r="917524" spans="13:13">
      <c r="M917524" s="4"/>
    </row>
    <row r="917525" spans="13:13">
      <c r="M917525" s="4"/>
    </row>
    <row r="917526" spans="13:13">
      <c r="M917526" s="4"/>
    </row>
    <row r="917527" spans="13:13">
      <c r="M917527" s="4"/>
    </row>
    <row r="917528" spans="13:13">
      <c r="M917528" s="4"/>
    </row>
    <row r="917529" spans="13:13">
      <c r="M917529" s="4"/>
    </row>
    <row r="917530" spans="13:13">
      <c r="M917530" s="4"/>
    </row>
    <row r="917531" spans="13:13">
      <c r="M917531" s="4"/>
    </row>
    <row r="917532" spans="13:13">
      <c r="M917532" s="4"/>
    </row>
    <row r="917533" spans="13:13">
      <c r="M917533" s="4"/>
    </row>
    <row r="917534" spans="13:13">
      <c r="M917534" s="4"/>
    </row>
    <row r="917535" spans="13:13">
      <c r="M917535" s="4"/>
    </row>
    <row r="917536" spans="13:13">
      <c r="M917536" s="4"/>
    </row>
    <row r="917537" spans="13:13">
      <c r="M917537" s="4"/>
    </row>
    <row r="917538" spans="13:13">
      <c r="M917538" s="4"/>
    </row>
    <row r="917539" spans="13:13">
      <c r="M917539" s="4"/>
    </row>
    <row r="917540" spans="13:13">
      <c r="M917540" s="4"/>
    </row>
    <row r="917541" spans="13:13">
      <c r="M917541" s="4"/>
    </row>
    <row r="917542" spans="13:13">
      <c r="M917542" s="4"/>
    </row>
    <row r="917543" spans="13:13">
      <c r="M917543" s="4"/>
    </row>
    <row r="917544" spans="13:13">
      <c r="M917544" s="4"/>
    </row>
    <row r="917545" spans="13:13">
      <c r="M917545" s="4"/>
    </row>
    <row r="917546" spans="13:13">
      <c r="M917546" s="4"/>
    </row>
    <row r="917547" spans="13:13">
      <c r="M917547" s="4"/>
    </row>
    <row r="917548" spans="13:13">
      <c r="M917548" s="4"/>
    </row>
    <row r="917549" spans="13:13">
      <c r="M917549" s="4"/>
    </row>
    <row r="917550" spans="13:13">
      <c r="M917550" s="4"/>
    </row>
    <row r="917551" spans="13:13">
      <c r="M917551" s="4"/>
    </row>
    <row r="917552" spans="13:13">
      <c r="M917552" s="4"/>
    </row>
    <row r="917553" spans="13:13">
      <c r="M917553" s="4"/>
    </row>
    <row r="917554" spans="13:13">
      <c r="M917554" s="4"/>
    </row>
    <row r="917555" spans="13:13">
      <c r="M917555" s="4"/>
    </row>
    <row r="917556" spans="13:13">
      <c r="M917556" s="4"/>
    </row>
    <row r="917557" spans="13:13">
      <c r="M917557" s="4"/>
    </row>
    <row r="917558" spans="13:13">
      <c r="M917558" s="4"/>
    </row>
    <row r="917559" spans="13:13">
      <c r="M917559" s="4"/>
    </row>
    <row r="917560" spans="13:13">
      <c r="M917560" s="4"/>
    </row>
    <row r="917561" spans="13:13">
      <c r="M917561" s="4"/>
    </row>
    <row r="917562" spans="13:13">
      <c r="M917562" s="4"/>
    </row>
    <row r="917563" spans="13:13">
      <c r="M917563" s="4"/>
    </row>
    <row r="917564" spans="13:13">
      <c r="M917564" s="4"/>
    </row>
    <row r="917565" spans="13:13">
      <c r="M917565" s="4"/>
    </row>
    <row r="917566" spans="13:13">
      <c r="M917566" s="4"/>
    </row>
    <row r="917567" spans="13:13">
      <c r="M917567" s="4"/>
    </row>
    <row r="917568" spans="13:13">
      <c r="M917568" s="4"/>
    </row>
    <row r="917569" spans="13:13">
      <c r="M917569" s="4"/>
    </row>
    <row r="917570" spans="13:13">
      <c r="M917570" s="4"/>
    </row>
    <row r="917571" spans="13:13">
      <c r="M917571" s="4"/>
    </row>
    <row r="917572" spans="13:13">
      <c r="M917572" s="4"/>
    </row>
    <row r="917573" spans="13:13">
      <c r="M917573" s="4"/>
    </row>
    <row r="917574" spans="13:13">
      <c r="M917574" s="4"/>
    </row>
    <row r="917575" spans="13:13">
      <c r="M917575" s="4"/>
    </row>
    <row r="917576" spans="13:13">
      <c r="M917576" s="4"/>
    </row>
    <row r="917577" spans="13:13">
      <c r="M917577" s="4"/>
    </row>
    <row r="917578" spans="13:13">
      <c r="M917578" s="4"/>
    </row>
    <row r="917579" spans="13:13">
      <c r="M917579" s="4"/>
    </row>
    <row r="917580" spans="13:13">
      <c r="M917580" s="4"/>
    </row>
    <row r="917581" spans="13:13">
      <c r="M917581" s="4"/>
    </row>
    <row r="917582" spans="13:13">
      <c r="M917582" s="4"/>
    </row>
    <row r="917583" spans="13:13">
      <c r="M917583" s="4"/>
    </row>
    <row r="917584" spans="13:13">
      <c r="M917584" s="4"/>
    </row>
    <row r="917585" spans="13:13">
      <c r="M917585" s="4"/>
    </row>
    <row r="917586" spans="13:13">
      <c r="M917586" s="4"/>
    </row>
    <row r="917587" spans="13:13">
      <c r="M917587" s="4"/>
    </row>
    <row r="917588" spans="13:13">
      <c r="M917588" s="4"/>
    </row>
    <row r="917589" spans="13:13">
      <c r="M917589" s="4"/>
    </row>
    <row r="917590" spans="13:13">
      <c r="M917590" s="4"/>
    </row>
    <row r="917591" spans="13:13">
      <c r="M917591" s="4"/>
    </row>
    <row r="917592" spans="13:13">
      <c r="M917592" s="4"/>
    </row>
    <row r="917593" spans="13:13">
      <c r="M917593" s="4"/>
    </row>
    <row r="917594" spans="13:13">
      <c r="M917594" s="4"/>
    </row>
    <row r="917595" spans="13:13">
      <c r="M917595" s="4"/>
    </row>
    <row r="917596" spans="13:13">
      <c r="M917596" s="4"/>
    </row>
    <row r="917597" spans="13:13">
      <c r="M917597" s="4"/>
    </row>
    <row r="917598" spans="13:13">
      <c r="M917598" s="4"/>
    </row>
    <row r="917599" spans="13:13">
      <c r="M917599" s="4"/>
    </row>
    <row r="917600" spans="13:13">
      <c r="M917600" s="4"/>
    </row>
    <row r="917601" spans="13:13">
      <c r="M917601" s="4"/>
    </row>
    <row r="917602" spans="13:13">
      <c r="M917602" s="4"/>
    </row>
    <row r="917603" spans="13:13">
      <c r="M917603" s="4"/>
    </row>
    <row r="917604" spans="13:13">
      <c r="M917604" s="4"/>
    </row>
    <row r="917605" spans="13:13">
      <c r="M917605" s="4"/>
    </row>
    <row r="917606" spans="13:13">
      <c r="M917606" s="4"/>
    </row>
    <row r="917607" spans="13:13">
      <c r="M917607" s="4"/>
    </row>
    <row r="917608" spans="13:13">
      <c r="M917608" s="4"/>
    </row>
    <row r="917609" spans="13:13">
      <c r="M917609" s="4"/>
    </row>
    <row r="917610" spans="13:13">
      <c r="M917610" s="4"/>
    </row>
    <row r="917611" spans="13:13">
      <c r="M917611" s="4"/>
    </row>
    <row r="917612" spans="13:13">
      <c r="M917612" s="4"/>
    </row>
    <row r="917613" spans="13:13">
      <c r="M917613" s="4"/>
    </row>
    <row r="917614" spans="13:13">
      <c r="M917614" s="4"/>
    </row>
    <row r="917615" spans="13:13">
      <c r="M917615" s="4"/>
    </row>
    <row r="917616" spans="13:13">
      <c r="M917616" s="4"/>
    </row>
    <row r="917617" spans="13:13">
      <c r="M917617" s="4"/>
    </row>
    <row r="917618" spans="13:13">
      <c r="M917618" s="4"/>
    </row>
    <row r="917619" spans="13:13">
      <c r="M917619" s="4"/>
    </row>
    <row r="917620" spans="13:13">
      <c r="M917620" s="4"/>
    </row>
    <row r="917621" spans="13:13">
      <c r="M917621" s="4"/>
    </row>
    <row r="917622" spans="13:13">
      <c r="M917622" s="4"/>
    </row>
    <row r="917623" spans="13:13">
      <c r="M917623" s="4"/>
    </row>
    <row r="917624" spans="13:13">
      <c r="M917624" s="4"/>
    </row>
    <row r="917625" spans="13:13">
      <c r="M917625" s="4"/>
    </row>
    <row r="917626" spans="13:13">
      <c r="M917626" s="4"/>
    </row>
    <row r="917627" spans="13:13">
      <c r="M917627" s="4"/>
    </row>
    <row r="917628" spans="13:13">
      <c r="M917628" s="4"/>
    </row>
    <row r="917629" spans="13:13">
      <c r="M917629" s="4"/>
    </row>
    <row r="917630" spans="13:13">
      <c r="M917630" s="4"/>
    </row>
    <row r="917631" spans="13:13">
      <c r="M917631" s="4"/>
    </row>
    <row r="917632" spans="13:13">
      <c r="M917632" s="4"/>
    </row>
    <row r="917633" spans="13:13">
      <c r="M917633" s="4"/>
    </row>
    <row r="917634" spans="13:13">
      <c r="M917634" s="4"/>
    </row>
    <row r="917635" spans="13:13">
      <c r="M917635" s="4"/>
    </row>
    <row r="917636" spans="13:13">
      <c r="M917636" s="4"/>
    </row>
    <row r="917637" spans="13:13">
      <c r="M917637" s="4"/>
    </row>
    <row r="917638" spans="13:13">
      <c r="M917638" s="4"/>
    </row>
    <row r="917639" spans="13:13">
      <c r="M917639" s="4"/>
    </row>
    <row r="917640" spans="13:13">
      <c r="M917640" s="4"/>
    </row>
    <row r="917641" spans="13:13">
      <c r="M917641" s="4"/>
    </row>
    <row r="917642" spans="13:13">
      <c r="M917642" s="4"/>
    </row>
    <row r="917643" spans="13:13">
      <c r="M917643" s="4"/>
    </row>
    <row r="917644" spans="13:13">
      <c r="M917644" s="4"/>
    </row>
    <row r="917645" spans="13:13">
      <c r="M917645" s="4"/>
    </row>
    <row r="917646" spans="13:13">
      <c r="M917646" s="4"/>
    </row>
    <row r="917647" spans="13:13">
      <c r="M917647" s="4"/>
    </row>
    <row r="917648" spans="13:13">
      <c r="M917648" s="4"/>
    </row>
    <row r="917649" spans="13:13">
      <c r="M917649" s="4"/>
    </row>
    <row r="917650" spans="13:13">
      <c r="M917650" s="4"/>
    </row>
    <row r="917651" spans="13:13">
      <c r="M917651" s="4"/>
    </row>
    <row r="917652" spans="13:13">
      <c r="M917652" s="4"/>
    </row>
    <row r="917653" spans="13:13">
      <c r="M917653" s="4"/>
    </row>
    <row r="917654" spans="13:13">
      <c r="M917654" s="4"/>
    </row>
    <row r="917655" spans="13:13">
      <c r="M917655" s="4"/>
    </row>
    <row r="917656" spans="13:13">
      <c r="M917656" s="4"/>
    </row>
    <row r="917657" spans="13:13">
      <c r="M917657" s="4"/>
    </row>
    <row r="917658" spans="13:13">
      <c r="M917658" s="4"/>
    </row>
    <row r="917659" spans="13:13">
      <c r="M917659" s="4"/>
    </row>
    <row r="917660" spans="13:13">
      <c r="M917660" s="4"/>
    </row>
    <row r="917661" spans="13:13">
      <c r="M917661" s="4"/>
    </row>
    <row r="917662" spans="13:13">
      <c r="M917662" s="4"/>
    </row>
    <row r="917663" spans="13:13">
      <c r="M917663" s="4"/>
    </row>
    <row r="917664" spans="13:13">
      <c r="M917664" s="4"/>
    </row>
    <row r="917665" spans="13:13">
      <c r="M917665" s="4"/>
    </row>
    <row r="917666" spans="13:13">
      <c r="M917666" s="4"/>
    </row>
    <row r="917667" spans="13:13">
      <c r="M917667" s="4"/>
    </row>
    <row r="917668" spans="13:13">
      <c r="M917668" s="4"/>
    </row>
    <row r="917669" spans="13:13">
      <c r="M917669" s="4"/>
    </row>
    <row r="917670" spans="13:13">
      <c r="M917670" s="4"/>
    </row>
    <row r="917671" spans="13:13">
      <c r="M917671" s="4"/>
    </row>
    <row r="917672" spans="13:13">
      <c r="M917672" s="4"/>
    </row>
    <row r="917673" spans="13:13">
      <c r="M917673" s="4"/>
    </row>
    <row r="917674" spans="13:13">
      <c r="M917674" s="4"/>
    </row>
    <row r="917675" spans="13:13">
      <c r="M917675" s="4"/>
    </row>
    <row r="917676" spans="13:13">
      <c r="M917676" s="4"/>
    </row>
    <row r="917677" spans="13:13">
      <c r="M917677" s="4"/>
    </row>
    <row r="917678" spans="13:13">
      <c r="M917678" s="4"/>
    </row>
    <row r="917679" spans="13:13">
      <c r="M917679" s="4"/>
    </row>
    <row r="917680" spans="13:13">
      <c r="M917680" s="4"/>
    </row>
    <row r="917681" spans="13:13">
      <c r="M917681" s="4"/>
    </row>
    <row r="917682" spans="13:13">
      <c r="M917682" s="4"/>
    </row>
    <row r="917683" spans="13:13">
      <c r="M917683" s="4"/>
    </row>
    <row r="917684" spans="13:13">
      <c r="M917684" s="4"/>
    </row>
    <row r="917685" spans="13:13">
      <c r="M917685" s="4"/>
    </row>
    <row r="917686" spans="13:13">
      <c r="M917686" s="4"/>
    </row>
    <row r="917687" spans="13:13">
      <c r="M917687" s="4"/>
    </row>
    <row r="917688" spans="13:13">
      <c r="M917688" s="4"/>
    </row>
    <row r="917689" spans="13:13">
      <c r="M917689" s="4"/>
    </row>
    <row r="917690" spans="13:13">
      <c r="M917690" s="4"/>
    </row>
    <row r="917691" spans="13:13">
      <c r="M917691" s="4"/>
    </row>
    <row r="917692" spans="13:13">
      <c r="M917692" s="4"/>
    </row>
    <row r="917693" spans="13:13">
      <c r="M917693" s="4"/>
    </row>
    <row r="917694" spans="13:13">
      <c r="M917694" s="4"/>
    </row>
    <row r="917695" spans="13:13">
      <c r="M917695" s="4"/>
    </row>
    <row r="917696" spans="13:13">
      <c r="M917696" s="4"/>
    </row>
    <row r="917697" spans="13:13">
      <c r="M917697" s="4"/>
    </row>
    <row r="917698" spans="13:13">
      <c r="M917698" s="4"/>
    </row>
    <row r="917699" spans="13:13">
      <c r="M917699" s="4"/>
    </row>
    <row r="917700" spans="13:13">
      <c r="M917700" s="4"/>
    </row>
    <row r="917701" spans="13:13">
      <c r="M917701" s="4"/>
    </row>
    <row r="917702" spans="13:13">
      <c r="M917702" s="4"/>
    </row>
    <row r="917703" spans="13:13">
      <c r="M917703" s="4"/>
    </row>
    <row r="917704" spans="13:13">
      <c r="M917704" s="4"/>
    </row>
    <row r="917705" spans="13:13">
      <c r="M917705" s="4"/>
    </row>
    <row r="917706" spans="13:13">
      <c r="M917706" s="4"/>
    </row>
    <row r="917707" spans="13:13">
      <c r="M917707" s="4"/>
    </row>
    <row r="917708" spans="13:13">
      <c r="M917708" s="4"/>
    </row>
    <row r="917709" spans="13:13">
      <c r="M917709" s="4"/>
    </row>
    <row r="917710" spans="13:13">
      <c r="M917710" s="4"/>
    </row>
    <row r="917711" spans="13:13">
      <c r="M917711" s="4"/>
    </row>
    <row r="917712" spans="13:13">
      <c r="M917712" s="4"/>
    </row>
    <row r="917713" spans="13:13">
      <c r="M917713" s="4"/>
    </row>
    <row r="917714" spans="13:13">
      <c r="M917714" s="4"/>
    </row>
    <row r="917715" spans="13:13">
      <c r="M917715" s="4"/>
    </row>
    <row r="917716" spans="13:13">
      <c r="M917716" s="4"/>
    </row>
    <row r="917717" spans="13:13">
      <c r="M917717" s="4"/>
    </row>
    <row r="917718" spans="13:13">
      <c r="M917718" s="4"/>
    </row>
    <row r="917719" spans="13:13">
      <c r="M917719" s="4"/>
    </row>
    <row r="917720" spans="13:13">
      <c r="M917720" s="4"/>
    </row>
    <row r="917721" spans="13:13">
      <c r="M917721" s="4"/>
    </row>
    <row r="917722" spans="13:13">
      <c r="M917722" s="4"/>
    </row>
    <row r="917723" spans="13:13">
      <c r="M917723" s="4"/>
    </row>
    <row r="917724" spans="13:13">
      <c r="M917724" s="4"/>
    </row>
    <row r="917725" spans="13:13">
      <c r="M917725" s="4"/>
    </row>
    <row r="917726" spans="13:13">
      <c r="M917726" s="4"/>
    </row>
    <row r="917727" spans="13:13">
      <c r="M917727" s="4"/>
    </row>
    <row r="917728" spans="13:13">
      <c r="M917728" s="4"/>
    </row>
    <row r="917729" spans="13:13">
      <c r="M917729" s="4"/>
    </row>
    <row r="917730" spans="13:13">
      <c r="M917730" s="4"/>
    </row>
    <row r="917731" spans="13:13">
      <c r="M917731" s="4"/>
    </row>
    <row r="917732" spans="13:13">
      <c r="M917732" s="4"/>
    </row>
    <row r="917733" spans="13:13">
      <c r="M917733" s="4"/>
    </row>
    <row r="917734" spans="13:13">
      <c r="M917734" s="4"/>
    </row>
    <row r="917735" spans="13:13">
      <c r="M917735" s="4"/>
    </row>
    <row r="917736" spans="13:13">
      <c r="M917736" s="4"/>
    </row>
    <row r="917737" spans="13:13">
      <c r="M917737" s="4"/>
    </row>
    <row r="917738" spans="13:13">
      <c r="M917738" s="4"/>
    </row>
    <row r="917739" spans="13:13">
      <c r="M917739" s="4"/>
    </row>
    <row r="917740" spans="13:13">
      <c r="M917740" s="4"/>
    </row>
    <row r="917741" spans="13:13">
      <c r="M917741" s="4"/>
    </row>
    <row r="917742" spans="13:13">
      <c r="M917742" s="4"/>
    </row>
    <row r="917743" spans="13:13">
      <c r="M917743" s="4"/>
    </row>
    <row r="917744" spans="13:13">
      <c r="M917744" s="4"/>
    </row>
    <row r="917745" spans="13:13">
      <c r="M917745" s="4"/>
    </row>
    <row r="917746" spans="13:13">
      <c r="M917746" s="4"/>
    </row>
    <row r="917747" spans="13:13">
      <c r="M917747" s="4"/>
    </row>
    <row r="917748" spans="13:13">
      <c r="M917748" s="4"/>
    </row>
    <row r="917749" spans="13:13">
      <c r="M917749" s="4"/>
    </row>
    <row r="917750" spans="13:13">
      <c r="M917750" s="4"/>
    </row>
    <row r="917751" spans="13:13">
      <c r="M917751" s="4"/>
    </row>
    <row r="917752" spans="13:13">
      <c r="M917752" s="4"/>
    </row>
    <row r="917753" spans="13:13">
      <c r="M917753" s="4"/>
    </row>
    <row r="917754" spans="13:13">
      <c r="M917754" s="4"/>
    </row>
    <row r="917755" spans="13:13">
      <c r="M917755" s="4"/>
    </row>
    <row r="917756" spans="13:13">
      <c r="M917756" s="4"/>
    </row>
    <row r="917757" spans="13:13">
      <c r="M917757" s="4"/>
    </row>
    <row r="917758" spans="13:13">
      <c r="M917758" s="4"/>
    </row>
    <row r="917759" spans="13:13">
      <c r="M917759" s="4"/>
    </row>
    <row r="917760" spans="13:13">
      <c r="M917760" s="4"/>
    </row>
    <row r="917761" spans="13:13">
      <c r="M917761" s="4"/>
    </row>
    <row r="917762" spans="13:13">
      <c r="M917762" s="4"/>
    </row>
    <row r="917763" spans="13:13">
      <c r="M917763" s="4"/>
    </row>
    <row r="917764" spans="13:13">
      <c r="M917764" s="4"/>
    </row>
    <row r="917765" spans="13:13">
      <c r="M917765" s="4"/>
    </row>
    <row r="917766" spans="13:13">
      <c r="M917766" s="4"/>
    </row>
    <row r="917767" spans="13:13">
      <c r="M917767" s="4"/>
    </row>
    <row r="917768" spans="13:13">
      <c r="M917768" s="4"/>
    </row>
    <row r="917769" spans="13:13">
      <c r="M917769" s="4"/>
    </row>
    <row r="917770" spans="13:13">
      <c r="M917770" s="4"/>
    </row>
    <row r="917771" spans="13:13">
      <c r="M917771" s="4"/>
    </row>
    <row r="917772" spans="13:13">
      <c r="M917772" s="4"/>
    </row>
    <row r="917773" spans="13:13">
      <c r="M917773" s="4"/>
    </row>
    <row r="917774" spans="13:13">
      <c r="M917774" s="4"/>
    </row>
    <row r="917775" spans="13:13">
      <c r="M917775" s="4"/>
    </row>
    <row r="917776" spans="13:13">
      <c r="M917776" s="4"/>
    </row>
    <row r="917777" spans="13:13">
      <c r="M917777" s="4"/>
    </row>
    <row r="917778" spans="13:13">
      <c r="M917778" s="4"/>
    </row>
    <row r="917779" spans="13:13">
      <c r="M917779" s="4"/>
    </row>
    <row r="917780" spans="13:13">
      <c r="M917780" s="4"/>
    </row>
    <row r="917781" spans="13:13">
      <c r="M917781" s="4"/>
    </row>
    <row r="917782" spans="13:13">
      <c r="M917782" s="4"/>
    </row>
    <row r="917783" spans="13:13">
      <c r="M917783" s="4"/>
    </row>
    <row r="917784" spans="13:13">
      <c r="M917784" s="4"/>
    </row>
    <row r="917785" spans="13:13">
      <c r="M917785" s="4"/>
    </row>
    <row r="917786" spans="13:13">
      <c r="M917786" s="4"/>
    </row>
    <row r="917787" spans="13:13">
      <c r="M917787" s="4"/>
    </row>
    <row r="917788" spans="13:13">
      <c r="M917788" s="4"/>
    </row>
    <row r="917789" spans="13:13">
      <c r="M917789" s="4"/>
    </row>
    <row r="917790" spans="13:13">
      <c r="M917790" s="4"/>
    </row>
    <row r="917791" spans="13:13">
      <c r="M917791" s="4"/>
    </row>
    <row r="917792" spans="13:13">
      <c r="M917792" s="4"/>
    </row>
    <row r="917793" spans="13:13">
      <c r="M917793" s="4"/>
    </row>
    <row r="917794" spans="13:13">
      <c r="M917794" s="4"/>
    </row>
    <row r="917795" spans="13:13">
      <c r="M917795" s="4"/>
    </row>
    <row r="917796" spans="13:13">
      <c r="M917796" s="4"/>
    </row>
    <row r="917797" spans="13:13">
      <c r="M917797" s="4"/>
    </row>
    <row r="917798" spans="13:13">
      <c r="M917798" s="4"/>
    </row>
    <row r="917799" spans="13:13">
      <c r="M917799" s="4"/>
    </row>
    <row r="917800" spans="13:13">
      <c r="M917800" s="4"/>
    </row>
    <row r="917801" spans="13:13">
      <c r="M917801" s="4"/>
    </row>
    <row r="917802" spans="13:13">
      <c r="M917802" s="4"/>
    </row>
    <row r="917803" spans="13:13">
      <c r="M917803" s="4"/>
    </row>
    <row r="917804" spans="13:13">
      <c r="M917804" s="4"/>
    </row>
    <row r="917805" spans="13:13">
      <c r="M917805" s="4"/>
    </row>
    <row r="917806" spans="13:13">
      <c r="M917806" s="4"/>
    </row>
    <row r="917807" spans="13:13">
      <c r="M917807" s="4"/>
    </row>
    <row r="917808" spans="13:13">
      <c r="M917808" s="4"/>
    </row>
    <row r="917809" spans="13:13">
      <c r="M917809" s="4"/>
    </row>
    <row r="917810" spans="13:13">
      <c r="M917810" s="4"/>
    </row>
    <row r="917811" spans="13:13">
      <c r="M917811" s="4"/>
    </row>
    <row r="917812" spans="13:13">
      <c r="M917812" s="4"/>
    </row>
    <row r="917813" spans="13:13">
      <c r="M917813" s="4"/>
    </row>
    <row r="917814" spans="13:13">
      <c r="M917814" s="4"/>
    </row>
    <row r="917815" spans="13:13">
      <c r="M917815" s="4"/>
    </row>
    <row r="917816" spans="13:13">
      <c r="M917816" s="4"/>
    </row>
    <row r="917817" spans="13:13">
      <c r="M917817" s="4"/>
    </row>
    <row r="917818" spans="13:13">
      <c r="M917818" s="4"/>
    </row>
    <row r="917819" spans="13:13">
      <c r="M917819" s="4"/>
    </row>
    <row r="917820" spans="13:13">
      <c r="M917820" s="4"/>
    </row>
    <row r="917821" spans="13:13">
      <c r="M917821" s="4"/>
    </row>
    <row r="917822" spans="13:13">
      <c r="M917822" s="4"/>
    </row>
    <row r="917823" spans="13:13">
      <c r="M917823" s="4"/>
    </row>
    <row r="917824" spans="13:13">
      <c r="M917824" s="4"/>
    </row>
    <row r="917825" spans="13:13">
      <c r="M917825" s="4"/>
    </row>
    <row r="917826" spans="13:13">
      <c r="M917826" s="4"/>
    </row>
    <row r="917827" spans="13:13">
      <c r="M917827" s="4"/>
    </row>
    <row r="917828" spans="13:13">
      <c r="M917828" s="4"/>
    </row>
    <row r="917829" spans="13:13">
      <c r="M917829" s="4"/>
    </row>
    <row r="917830" spans="13:13">
      <c r="M917830" s="4"/>
    </row>
    <row r="917831" spans="13:13">
      <c r="M917831" s="4"/>
    </row>
    <row r="917832" spans="13:13">
      <c r="M917832" s="4"/>
    </row>
    <row r="917833" spans="13:13">
      <c r="M917833" s="4"/>
    </row>
    <row r="917834" spans="13:13">
      <c r="M917834" s="4"/>
    </row>
    <row r="917835" spans="13:13">
      <c r="M917835" s="4"/>
    </row>
    <row r="917836" spans="13:13">
      <c r="M917836" s="4"/>
    </row>
    <row r="917837" spans="13:13">
      <c r="M917837" s="4"/>
    </row>
    <row r="917838" spans="13:13">
      <c r="M917838" s="4"/>
    </row>
    <row r="917839" spans="13:13">
      <c r="M917839" s="4"/>
    </row>
    <row r="917840" spans="13:13">
      <c r="M917840" s="4"/>
    </row>
    <row r="917841" spans="13:13">
      <c r="M917841" s="4"/>
    </row>
    <row r="917842" spans="13:13">
      <c r="M917842" s="4"/>
    </row>
    <row r="917843" spans="13:13">
      <c r="M917843" s="4"/>
    </row>
    <row r="917844" spans="13:13">
      <c r="M917844" s="4"/>
    </row>
    <row r="917845" spans="13:13">
      <c r="M917845" s="4"/>
    </row>
    <row r="917846" spans="13:13">
      <c r="M917846" s="4"/>
    </row>
    <row r="917847" spans="13:13">
      <c r="M917847" s="4"/>
    </row>
    <row r="917848" spans="13:13">
      <c r="M917848" s="4"/>
    </row>
    <row r="917849" spans="13:13">
      <c r="M917849" s="4"/>
    </row>
    <row r="917850" spans="13:13">
      <c r="M917850" s="4"/>
    </row>
    <row r="917851" spans="13:13">
      <c r="M917851" s="4"/>
    </row>
    <row r="917852" spans="13:13">
      <c r="M917852" s="4"/>
    </row>
    <row r="917853" spans="13:13">
      <c r="M917853" s="4"/>
    </row>
    <row r="917854" spans="13:13">
      <c r="M917854" s="4"/>
    </row>
    <row r="917855" spans="13:13">
      <c r="M917855" s="4"/>
    </row>
    <row r="917856" spans="13:13">
      <c r="M917856" s="4"/>
    </row>
    <row r="917857" spans="13:13">
      <c r="M917857" s="4"/>
    </row>
    <row r="917858" spans="13:13">
      <c r="M917858" s="4"/>
    </row>
    <row r="917859" spans="13:13">
      <c r="M917859" s="4"/>
    </row>
    <row r="917860" spans="13:13">
      <c r="M917860" s="4"/>
    </row>
    <row r="917861" spans="13:13">
      <c r="M917861" s="4"/>
    </row>
    <row r="917862" spans="13:13">
      <c r="M917862" s="4"/>
    </row>
    <row r="917863" spans="13:13">
      <c r="M917863" s="4"/>
    </row>
    <row r="917864" spans="13:13">
      <c r="M917864" s="4"/>
    </row>
    <row r="917865" spans="13:13">
      <c r="M917865" s="4"/>
    </row>
    <row r="917866" spans="13:13">
      <c r="M917866" s="4"/>
    </row>
    <row r="917867" spans="13:13">
      <c r="M917867" s="4"/>
    </row>
    <row r="917868" spans="13:13">
      <c r="M917868" s="4"/>
    </row>
    <row r="917869" spans="13:13">
      <c r="M917869" s="4"/>
    </row>
    <row r="917870" spans="13:13">
      <c r="M917870" s="4"/>
    </row>
    <row r="917871" spans="13:13">
      <c r="M917871" s="4"/>
    </row>
    <row r="917872" spans="13:13">
      <c r="M917872" s="4"/>
    </row>
    <row r="917873" spans="13:13">
      <c r="M917873" s="4"/>
    </row>
    <row r="917874" spans="13:13">
      <c r="M917874" s="4"/>
    </row>
    <row r="917875" spans="13:13">
      <c r="M917875" s="4"/>
    </row>
    <row r="917876" spans="13:13">
      <c r="M917876" s="4"/>
    </row>
    <row r="917877" spans="13:13">
      <c r="M917877" s="4"/>
    </row>
    <row r="917878" spans="13:13">
      <c r="M917878" s="4"/>
    </row>
    <row r="917879" spans="13:13">
      <c r="M917879" s="4"/>
    </row>
    <row r="917880" spans="13:13">
      <c r="M917880" s="4"/>
    </row>
    <row r="917881" spans="13:13">
      <c r="M917881" s="4"/>
    </row>
    <row r="917882" spans="13:13">
      <c r="M917882" s="4"/>
    </row>
    <row r="917883" spans="13:13">
      <c r="M917883" s="4"/>
    </row>
    <row r="917884" spans="13:13">
      <c r="M917884" s="4"/>
    </row>
    <row r="917885" spans="13:13">
      <c r="M917885" s="4"/>
    </row>
    <row r="917886" spans="13:13">
      <c r="M917886" s="4"/>
    </row>
    <row r="917887" spans="13:13">
      <c r="M917887" s="4"/>
    </row>
    <row r="917888" spans="13:13">
      <c r="M917888" s="4"/>
    </row>
    <row r="917889" spans="13:13">
      <c r="M917889" s="4"/>
    </row>
    <row r="917890" spans="13:13">
      <c r="M917890" s="4"/>
    </row>
    <row r="917891" spans="13:13">
      <c r="M917891" s="4"/>
    </row>
    <row r="917892" spans="13:13">
      <c r="M917892" s="4"/>
    </row>
    <row r="917893" spans="13:13">
      <c r="M917893" s="4"/>
    </row>
    <row r="917894" spans="13:13">
      <c r="M917894" s="4"/>
    </row>
    <row r="917895" spans="13:13">
      <c r="M917895" s="4"/>
    </row>
    <row r="917896" spans="13:13">
      <c r="M917896" s="4"/>
    </row>
    <row r="917897" spans="13:13">
      <c r="M917897" s="4"/>
    </row>
    <row r="917898" spans="13:13">
      <c r="M917898" s="4"/>
    </row>
    <row r="917899" spans="13:13">
      <c r="M917899" s="4"/>
    </row>
    <row r="917900" spans="13:13">
      <c r="M917900" s="4"/>
    </row>
    <row r="917901" spans="13:13">
      <c r="M917901" s="4"/>
    </row>
    <row r="917902" spans="13:13">
      <c r="M917902" s="4"/>
    </row>
    <row r="917903" spans="13:13">
      <c r="M917903" s="4"/>
    </row>
    <row r="917904" spans="13:13">
      <c r="M917904" s="4"/>
    </row>
    <row r="917905" spans="13:13">
      <c r="M917905" s="4"/>
    </row>
    <row r="917906" spans="13:13">
      <c r="M917906" s="4"/>
    </row>
    <row r="917907" spans="13:13">
      <c r="M917907" s="4"/>
    </row>
    <row r="917908" spans="13:13">
      <c r="M917908" s="4"/>
    </row>
    <row r="917909" spans="13:13">
      <c r="M917909" s="4"/>
    </row>
    <row r="917910" spans="13:13">
      <c r="M917910" s="4"/>
    </row>
    <row r="917911" spans="13:13">
      <c r="M917911" s="4"/>
    </row>
    <row r="917912" spans="13:13">
      <c r="M917912" s="4"/>
    </row>
    <row r="917913" spans="13:13">
      <c r="M917913" s="4"/>
    </row>
    <row r="917914" spans="13:13">
      <c r="M917914" s="4"/>
    </row>
    <row r="917915" spans="13:13">
      <c r="M917915" s="4"/>
    </row>
    <row r="917916" spans="13:13">
      <c r="M917916" s="4"/>
    </row>
    <row r="917917" spans="13:13">
      <c r="M917917" s="4"/>
    </row>
    <row r="917918" spans="13:13">
      <c r="M917918" s="4"/>
    </row>
    <row r="917919" spans="13:13">
      <c r="M917919" s="4"/>
    </row>
    <row r="917920" spans="13:13">
      <c r="M917920" s="4"/>
    </row>
    <row r="917921" spans="13:13">
      <c r="M917921" s="4"/>
    </row>
    <row r="917922" spans="13:13">
      <c r="M917922" s="4"/>
    </row>
    <row r="917923" spans="13:13">
      <c r="M917923" s="4"/>
    </row>
    <row r="917924" spans="13:13">
      <c r="M917924" s="4"/>
    </row>
    <row r="917925" spans="13:13">
      <c r="M917925" s="4"/>
    </row>
    <row r="917926" spans="13:13">
      <c r="M917926" s="4"/>
    </row>
    <row r="917927" spans="13:13">
      <c r="M917927" s="4"/>
    </row>
    <row r="917928" spans="13:13">
      <c r="M917928" s="4"/>
    </row>
    <row r="917929" spans="13:13">
      <c r="M917929" s="4"/>
    </row>
    <row r="917930" spans="13:13">
      <c r="M917930" s="4"/>
    </row>
    <row r="917931" spans="13:13">
      <c r="M917931" s="4"/>
    </row>
    <row r="917932" spans="13:13">
      <c r="M917932" s="4"/>
    </row>
    <row r="917933" spans="13:13">
      <c r="M917933" s="4"/>
    </row>
    <row r="917934" spans="13:13">
      <c r="M917934" s="4"/>
    </row>
    <row r="917935" spans="13:13">
      <c r="M917935" s="4"/>
    </row>
    <row r="917936" spans="13:13">
      <c r="M917936" s="4"/>
    </row>
    <row r="917937" spans="13:13">
      <c r="M917937" s="4"/>
    </row>
    <row r="917938" spans="13:13">
      <c r="M917938" s="4"/>
    </row>
    <row r="917939" spans="13:13">
      <c r="M917939" s="4"/>
    </row>
    <row r="917940" spans="13:13">
      <c r="M917940" s="4"/>
    </row>
    <row r="917941" spans="13:13">
      <c r="M917941" s="4"/>
    </row>
    <row r="917942" spans="13:13">
      <c r="M917942" s="4"/>
    </row>
    <row r="917943" spans="13:13">
      <c r="M917943" s="4"/>
    </row>
    <row r="917944" spans="13:13">
      <c r="M917944" s="4"/>
    </row>
    <row r="917945" spans="13:13">
      <c r="M917945" s="4"/>
    </row>
    <row r="917946" spans="13:13">
      <c r="M917946" s="4"/>
    </row>
    <row r="917947" spans="13:13">
      <c r="M917947" s="4"/>
    </row>
    <row r="917948" spans="13:13">
      <c r="M917948" s="4"/>
    </row>
    <row r="917949" spans="13:13">
      <c r="M917949" s="4"/>
    </row>
    <row r="917950" spans="13:13">
      <c r="M917950" s="4"/>
    </row>
    <row r="917951" spans="13:13">
      <c r="M917951" s="4"/>
    </row>
    <row r="917952" spans="13:13">
      <c r="M917952" s="4"/>
    </row>
    <row r="917953" spans="13:13">
      <c r="M917953" s="4"/>
    </row>
    <row r="917954" spans="13:13">
      <c r="M917954" s="4"/>
    </row>
    <row r="917955" spans="13:13">
      <c r="M917955" s="4"/>
    </row>
    <row r="917956" spans="13:13">
      <c r="M917956" s="4"/>
    </row>
    <row r="917957" spans="13:13">
      <c r="M917957" s="4"/>
    </row>
    <row r="917958" spans="13:13">
      <c r="M917958" s="4"/>
    </row>
    <row r="917959" spans="13:13">
      <c r="M917959" s="4"/>
    </row>
    <row r="917960" spans="13:13">
      <c r="M917960" s="4"/>
    </row>
    <row r="917961" spans="13:13">
      <c r="M917961" s="4"/>
    </row>
    <row r="917962" spans="13:13">
      <c r="M917962" s="4"/>
    </row>
    <row r="917963" spans="13:13">
      <c r="M917963" s="4"/>
    </row>
    <row r="917964" spans="13:13">
      <c r="M917964" s="4"/>
    </row>
    <row r="917965" spans="13:13">
      <c r="M917965" s="4"/>
    </row>
    <row r="917966" spans="13:13">
      <c r="M917966" s="4"/>
    </row>
    <row r="917967" spans="13:13">
      <c r="M917967" s="4"/>
    </row>
    <row r="917968" spans="13:13">
      <c r="M917968" s="4"/>
    </row>
    <row r="917969" spans="13:13">
      <c r="M917969" s="4"/>
    </row>
    <row r="917970" spans="13:13">
      <c r="M917970" s="4"/>
    </row>
    <row r="917971" spans="13:13">
      <c r="M917971" s="4"/>
    </row>
    <row r="917972" spans="13:13">
      <c r="M917972" s="4"/>
    </row>
    <row r="917973" spans="13:13">
      <c r="M917973" s="4"/>
    </row>
    <row r="917974" spans="13:13">
      <c r="M917974" s="4"/>
    </row>
    <row r="917975" spans="13:13">
      <c r="M917975" s="4"/>
    </row>
    <row r="917976" spans="13:13">
      <c r="M917976" s="4"/>
    </row>
    <row r="917977" spans="13:13">
      <c r="M917977" s="4"/>
    </row>
    <row r="917978" spans="13:13">
      <c r="M917978" s="4"/>
    </row>
    <row r="917979" spans="13:13">
      <c r="M917979" s="4"/>
    </row>
    <row r="917980" spans="13:13">
      <c r="M917980" s="4"/>
    </row>
    <row r="917981" spans="13:13">
      <c r="M917981" s="4"/>
    </row>
    <row r="917982" spans="13:13">
      <c r="M917982" s="4"/>
    </row>
    <row r="917983" spans="13:13">
      <c r="M917983" s="4"/>
    </row>
    <row r="917984" spans="13:13">
      <c r="M917984" s="4"/>
    </row>
    <row r="917985" spans="13:13">
      <c r="M917985" s="4"/>
    </row>
    <row r="917986" spans="13:13">
      <c r="M917986" s="4"/>
    </row>
    <row r="917987" spans="13:13">
      <c r="M917987" s="4"/>
    </row>
    <row r="917988" spans="13:13">
      <c r="M917988" s="4"/>
    </row>
    <row r="917989" spans="13:13">
      <c r="M917989" s="4"/>
    </row>
    <row r="917990" spans="13:13">
      <c r="M917990" s="4"/>
    </row>
    <row r="917991" spans="13:13">
      <c r="M917991" s="4"/>
    </row>
    <row r="917992" spans="13:13">
      <c r="M917992" s="4"/>
    </row>
    <row r="917993" spans="13:13">
      <c r="M917993" s="4"/>
    </row>
    <row r="917994" spans="13:13">
      <c r="M917994" s="4"/>
    </row>
    <row r="917995" spans="13:13">
      <c r="M917995" s="4"/>
    </row>
    <row r="917996" spans="13:13">
      <c r="M917996" s="4"/>
    </row>
    <row r="917997" spans="13:13">
      <c r="M917997" s="4"/>
    </row>
    <row r="917998" spans="13:13">
      <c r="M917998" s="4"/>
    </row>
    <row r="917999" spans="13:13">
      <c r="M917999" s="4"/>
    </row>
    <row r="918000" spans="13:13">
      <c r="M918000" s="4"/>
    </row>
    <row r="918001" spans="13:13">
      <c r="M918001" s="4"/>
    </row>
    <row r="918002" spans="13:13">
      <c r="M918002" s="4"/>
    </row>
    <row r="918003" spans="13:13">
      <c r="M918003" s="4"/>
    </row>
    <row r="918004" spans="13:13">
      <c r="M918004" s="4"/>
    </row>
    <row r="918005" spans="13:13">
      <c r="M918005" s="4"/>
    </row>
    <row r="918006" spans="13:13">
      <c r="M918006" s="4"/>
    </row>
    <row r="918007" spans="13:13">
      <c r="M918007" s="4"/>
    </row>
    <row r="918008" spans="13:13">
      <c r="M918008" s="4"/>
    </row>
    <row r="918009" spans="13:13">
      <c r="M918009" s="4"/>
    </row>
    <row r="918010" spans="13:13">
      <c r="M918010" s="4"/>
    </row>
    <row r="918011" spans="13:13">
      <c r="M918011" s="4"/>
    </row>
    <row r="918012" spans="13:13">
      <c r="M918012" s="4"/>
    </row>
    <row r="918013" spans="13:13">
      <c r="M918013" s="4"/>
    </row>
    <row r="918014" spans="13:13">
      <c r="M918014" s="4"/>
    </row>
    <row r="918015" spans="13:13">
      <c r="M918015" s="4"/>
    </row>
    <row r="918016" spans="13:13">
      <c r="M918016" s="4"/>
    </row>
    <row r="918017" spans="13:13">
      <c r="M918017" s="4"/>
    </row>
    <row r="918018" spans="13:13">
      <c r="M918018" s="4"/>
    </row>
    <row r="918019" spans="13:13">
      <c r="M918019" s="4"/>
    </row>
    <row r="918020" spans="13:13">
      <c r="M918020" s="4"/>
    </row>
    <row r="918021" spans="13:13">
      <c r="M918021" s="4"/>
    </row>
    <row r="918022" spans="13:13">
      <c r="M918022" s="4"/>
    </row>
    <row r="918023" spans="13:13">
      <c r="M918023" s="4"/>
    </row>
    <row r="918024" spans="13:13">
      <c r="M918024" s="4"/>
    </row>
    <row r="918025" spans="13:13">
      <c r="M918025" s="4"/>
    </row>
    <row r="918026" spans="13:13">
      <c r="M918026" s="4"/>
    </row>
    <row r="918027" spans="13:13">
      <c r="M918027" s="4"/>
    </row>
    <row r="918028" spans="13:13">
      <c r="M918028" s="4"/>
    </row>
    <row r="918029" spans="13:13">
      <c r="M918029" s="4"/>
    </row>
    <row r="918030" spans="13:13">
      <c r="M918030" s="4"/>
    </row>
    <row r="918031" spans="13:13">
      <c r="M918031" s="4"/>
    </row>
    <row r="918032" spans="13:13">
      <c r="M918032" s="4"/>
    </row>
    <row r="918033" spans="13:13">
      <c r="M918033" s="4"/>
    </row>
    <row r="918034" spans="13:13">
      <c r="M918034" s="4"/>
    </row>
    <row r="918035" spans="13:13">
      <c r="M918035" s="4"/>
    </row>
    <row r="918036" spans="13:13">
      <c r="M918036" s="4"/>
    </row>
    <row r="918037" spans="13:13">
      <c r="M918037" s="4"/>
    </row>
    <row r="918038" spans="13:13">
      <c r="M918038" s="4"/>
    </row>
    <row r="918039" spans="13:13">
      <c r="M918039" s="4"/>
    </row>
    <row r="918040" spans="13:13">
      <c r="M918040" s="4"/>
    </row>
    <row r="918041" spans="13:13">
      <c r="M918041" s="4"/>
    </row>
    <row r="918042" spans="13:13">
      <c r="M918042" s="4"/>
    </row>
    <row r="918043" spans="13:13">
      <c r="M918043" s="4"/>
    </row>
    <row r="918044" spans="13:13">
      <c r="M918044" s="4"/>
    </row>
    <row r="918045" spans="13:13">
      <c r="M918045" s="4"/>
    </row>
    <row r="918046" spans="13:13">
      <c r="M918046" s="4"/>
    </row>
    <row r="918047" spans="13:13">
      <c r="M918047" s="4"/>
    </row>
    <row r="918048" spans="13:13">
      <c r="M918048" s="4"/>
    </row>
    <row r="918049" spans="13:13">
      <c r="M918049" s="4"/>
    </row>
    <row r="918050" spans="13:13">
      <c r="M918050" s="4"/>
    </row>
    <row r="918051" spans="13:13">
      <c r="M918051" s="4"/>
    </row>
    <row r="918052" spans="13:13">
      <c r="M918052" s="4"/>
    </row>
    <row r="918053" spans="13:13">
      <c r="M918053" s="4"/>
    </row>
    <row r="918054" spans="13:13">
      <c r="M918054" s="4"/>
    </row>
    <row r="918055" spans="13:13">
      <c r="M918055" s="4"/>
    </row>
    <row r="918056" spans="13:13">
      <c r="M918056" s="4"/>
    </row>
    <row r="918057" spans="13:13">
      <c r="M918057" s="4"/>
    </row>
    <row r="918058" spans="13:13">
      <c r="M918058" s="4"/>
    </row>
    <row r="918059" spans="13:13">
      <c r="M918059" s="4"/>
    </row>
    <row r="918060" spans="13:13">
      <c r="M918060" s="4"/>
    </row>
    <row r="918061" spans="13:13">
      <c r="M918061" s="4"/>
    </row>
    <row r="918062" spans="13:13">
      <c r="M918062" s="4"/>
    </row>
    <row r="918063" spans="13:13">
      <c r="M918063" s="4"/>
    </row>
    <row r="918064" spans="13:13">
      <c r="M918064" s="4"/>
    </row>
    <row r="918065" spans="13:13">
      <c r="M918065" s="4"/>
    </row>
    <row r="918066" spans="13:13">
      <c r="M918066" s="4"/>
    </row>
    <row r="918067" spans="13:13">
      <c r="M918067" s="4"/>
    </row>
    <row r="918068" spans="13:13">
      <c r="M918068" s="4"/>
    </row>
    <row r="918069" spans="13:13">
      <c r="M918069" s="4"/>
    </row>
    <row r="918070" spans="13:13">
      <c r="M918070" s="4"/>
    </row>
    <row r="918071" spans="13:13">
      <c r="M918071" s="4"/>
    </row>
    <row r="918072" spans="13:13">
      <c r="M918072" s="4"/>
    </row>
    <row r="918073" spans="13:13">
      <c r="M918073" s="4"/>
    </row>
    <row r="918074" spans="13:13">
      <c r="M918074" s="4"/>
    </row>
    <row r="918075" spans="13:13">
      <c r="M918075" s="4"/>
    </row>
    <row r="918076" spans="13:13">
      <c r="M918076" s="4"/>
    </row>
    <row r="918077" spans="13:13">
      <c r="M918077" s="4"/>
    </row>
    <row r="918078" spans="13:13">
      <c r="M918078" s="4"/>
    </row>
    <row r="918079" spans="13:13">
      <c r="M918079" s="4"/>
    </row>
    <row r="918080" spans="13:13">
      <c r="M918080" s="4"/>
    </row>
    <row r="918081" spans="13:13">
      <c r="M918081" s="4"/>
    </row>
    <row r="918082" spans="13:13">
      <c r="M918082" s="4"/>
    </row>
    <row r="918083" spans="13:13">
      <c r="M918083" s="4"/>
    </row>
    <row r="918084" spans="13:13">
      <c r="M918084" s="4"/>
    </row>
    <row r="918085" spans="13:13">
      <c r="M918085" s="4"/>
    </row>
    <row r="918086" spans="13:13">
      <c r="M918086" s="4"/>
    </row>
    <row r="918087" spans="13:13">
      <c r="M918087" s="4"/>
    </row>
    <row r="918088" spans="13:13">
      <c r="M918088" s="4"/>
    </row>
    <row r="918089" spans="13:13">
      <c r="M918089" s="4"/>
    </row>
    <row r="918090" spans="13:13">
      <c r="M918090" s="4"/>
    </row>
    <row r="918091" spans="13:13">
      <c r="M918091" s="4"/>
    </row>
    <row r="918092" spans="13:13">
      <c r="M918092" s="4"/>
    </row>
    <row r="918093" spans="13:13">
      <c r="M918093" s="4"/>
    </row>
    <row r="918094" spans="13:13">
      <c r="M918094" s="4"/>
    </row>
    <row r="918095" spans="13:13">
      <c r="M918095" s="4"/>
    </row>
    <row r="918096" spans="13:13">
      <c r="M918096" s="4"/>
    </row>
    <row r="918097" spans="13:13">
      <c r="M918097" s="4"/>
    </row>
    <row r="918098" spans="13:13">
      <c r="M918098" s="4"/>
    </row>
    <row r="918099" spans="13:13">
      <c r="M918099" s="4"/>
    </row>
    <row r="918100" spans="13:13">
      <c r="M918100" s="4"/>
    </row>
    <row r="918101" spans="13:13">
      <c r="M918101" s="4"/>
    </row>
    <row r="918102" spans="13:13">
      <c r="M918102" s="4"/>
    </row>
    <row r="918103" spans="13:13">
      <c r="M918103" s="4"/>
    </row>
    <row r="918104" spans="13:13">
      <c r="M918104" s="4"/>
    </row>
    <row r="918105" spans="13:13">
      <c r="M918105" s="4"/>
    </row>
    <row r="918106" spans="13:13">
      <c r="M918106" s="4"/>
    </row>
    <row r="918107" spans="13:13">
      <c r="M918107" s="4"/>
    </row>
    <row r="918108" spans="13:13">
      <c r="M918108" s="4"/>
    </row>
    <row r="918109" spans="13:13">
      <c r="M918109" s="4"/>
    </row>
    <row r="918110" spans="13:13">
      <c r="M918110" s="4"/>
    </row>
    <row r="918111" spans="13:13">
      <c r="M918111" s="4"/>
    </row>
    <row r="918112" spans="13:13">
      <c r="M918112" s="4"/>
    </row>
    <row r="918113" spans="13:13">
      <c r="M918113" s="4"/>
    </row>
    <row r="918114" spans="13:13">
      <c r="M918114" s="4"/>
    </row>
    <row r="918115" spans="13:13">
      <c r="M918115" s="4"/>
    </row>
    <row r="918116" spans="13:13">
      <c r="M918116" s="4"/>
    </row>
    <row r="918117" spans="13:13">
      <c r="M918117" s="4"/>
    </row>
    <row r="918118" spans="13:13">
      <c r="M918118" s="4"/>
    </row>
    <row r="918119" spans="13:13">
      <c r="M918119" s="4"/>
    </row>
    <row r="918120" spans="13:13">
      <c r="M918120" s="4"/>
    </row>
    <row r="918121" spans="13:13">
      <c r="M918121" s="4"/>
    </row>
    <row r="918122" spans="13:13">
      <c r="M918122" s="4"/>
    </row>
    <row r="918123" spans="13:13">
      <c r="M918123" s="4"/>
    </row>
    <row r="918124" spans="13:13">
      <c r="M918124" s="4"/>
    </row>
    <row r="918125" spans="13:13">
      <c r="M918125" s="4"/>
    </row>
    <row r="918126" spans="13:13">
      <c r="M918126" s="4"/>
    </row>
    <row r="918127" spans="13:13">
      <c r="M918127" s="4"/>
    </row>
    <row r="918128" spans="13:13">
      <c r="M918128" s="4"/>
    </row>
    <row r="918129" spans="13:13">
      <c r="M918129" s="4"/>
    </row>
    <row r="918130" spans="13:13">
      <c r="M918130" s="4"/>
    </row>
    <row r="918131" spans="13:13">
      <c r="M918131" s="4"/>
    </row>
    <row r="918132" spans="13:13">
      <c r="M918132" s="4"/>
    </row>
    <row r="918133" spans="13:13">
      <c r="M918133" s="4"/>
    </row>
    <row r="918134" spans="13:13">
      <c r="M918134" s="4"/>
    </row>
    <row r="918135" spans="13:13">
      <c r="M918135" s="4"/>
    </row>
    <row r="918136" spans="13:13">
      <c r="M918136" s="4"/>
    </row>
    <row r="918137" spans="13:13">
      <c r="M918137" s="4"/>
    </row>
    <row r="918138" spans="13:13">
      <c r="M918138" s="4"/>
    </row>
    <row r="918139" spans="13:13">
      <c r="M918139" s="4"/>
    </row>
    <row r="918140" spans="13:13">
      <c r="M918140" s="4"/>
    </row>
    <row r="918141" spans="13:13">
      <c r="M918141" s="4"/>
    </row>
    <row r="918142" spans="13:13">
      <c r="M918142" s="4"/>
    </row>
    <row r="918143" spans="13:13">
      <c r="M918143" s="4"/>
    </row>
    <row r="918144" spans="13:13">
      <c r="M918144" s="4"/>
    </row>
    <row r="918145" spans="13:13">
      <c r="M918145" s="4"/>
    </row>
    <row r="918146" spans="13:13">
      <c r="M918146" s="4"/>
    </row>
    <row r="918147" spans="13:13">
      <c r="M918147" s="4"/>
    </row>
    <row r="918148" spans="13:13">
      <c r="M918148" s="4"/>
    </row>
    <row r="918149" spans="13:13">
      <c r="M918149" s="4"/>
    </row>
    <row r="918150" spans="13:13">
      <c r="M918150" s="4"/>
    </row>
    <row r="918151" spans="13:13">
      <c r="M918151" s="4"/>
    </row>
    <row r="918152" spans="13:13">
      <c r="M918152" s="4"/>
    </row>
    <row r="918153" spans="13:13">
      <c r="M918153" s="4"/>
    </row>
    <row r="918154" spans="13:13">
      <c r="M918154" s="4"/>
    </row>
    <row r="918155" spans="13:13">
      <c r="M918155" s="4"/>
    </row>
    <row r="918156" spans="13:13">
      <c r="M918156" s="4"/>
    </row>
    <row r="918157" spans="13:13">
      <c r="M918157" s="4"/>
    </row>
    <row r="918158" spans="13:13">
      <c r="M918158" s="4"/>
    </row>
    <row r="918159" spans="13:13">
      <c r="M918159" s="4"/>
    </row>
    <row r="918160" spans="13:13">
      <c r="M918160" s="4"/>
    </row>
    <row r="918161" spans="13:13">
      <c r="M918161" s="4"/>
    </row>
    <row r="918162" spans="13:13">
      <c r="M918162" s="4"/>
    </row>
    <row r="918163" spans="13:13">
      <c r="M918163" s="4"/>
    </row>
    <row r="918164" spans="13:13">
      <c r="M918164" s="4"/>
    </row>
    <row r="918165" spans="13:13">
      <c r="M918165" s="4"/>
    </row>
    <row r="918166" spans="13:13">
      <c r="M918166" s="4"/>
    </row>
    <row r="918167" spans="13:13">
      <c r="M918167" s="4"/>
    </row>
    <row r="918168" spans="13:13">
      <c r="M918168" s="4"/>
    </row>
    <row r="918169" spans="13:13">
      <c r="M918169" s="4"/>
    </row>
    <row r="918170" spans="13:13">
      <c r="M918170" s="4"/>
    </row>
    <row r="918171" spans="13:13">
      <c r="M918171" s="4"/>
    </row>
    <row r="918172" spans="13:13">
      <c r="M918172" s="4"/>
    </row>
    <row r="918173" spans="13:13">
      <c r="M918173" s="4"/>
    </row>
    <row r="918174" spans="13:13">
      <c r="M918174" s="4"/>
    </row>
    <row r="918175" spans="13:13">
      <c r="M918175" s="4"/>
    </row>
    <row r="918176" spans="13:13">
      <c r="M918176" s="4"/>
    </row>
    <row r="918177" spans="13:13">
      <c r="M918177" s="4"/>
    </row>
    <row r="918178" spans="13:13">
      <c r="M918178" s="4"/>
    </row>
    <row r="918179" spans="13:13">
      <c r="M918179" s="4"/>
    </row>
    <row r="918180" spans="13:13">
      <c r="M918180" s="4"/>
    </row>
    <row r="918181" spans="13:13">
      <c r="M918181" s="4"/>
    </row>
    <row r="918182" spans="13:13">
      <c r="M918182" s="4"/>
    </row>
    <row r="918183" spans="13:13">
      <c r="M918183" s="4"/>
    </row>
    <row r="918184" spans="13:13">
      <c r="M918184" s="4"/>
    </row>
    <row r="918185" spans="13:13">
      <c r="M918185" s="4"/>
    </row>
    <row r="918186" spans="13:13">
      <c r="M918186" s="4"/>
    </row>
    <row r="918187" spans="13:13">
      <c r="M918187" s="4"/>
    </row>
    <row r="918188" spans="13:13">
      <c r="M918188" s="4"/>
    </row>
    <row r="918189" spans="13:13">
      <c r="M918189" s="4"/>
    </row>
    <row r="918190" spans="13:13">
      <c r="M918190" s="4"/>
    </row>
    <row r="918191" spans="13:13">
      <c r="M918191" s="4"/>
    </row>
    <row r="918192" spans="13:13">
      <c r="M918192" s="4"/>
    </row>
    <row r="918193" spans="13:13">
      <c r="M918193" s="4"/>
    </row>
    <row r="918194" spans="13:13">
      <c r="M918194" s="4"/>
    </row>
    <row r="918195" spans="13:13">
      <c r="M918195" s="4"/>
    </row>
    <row r="918196" spans="13:13">
      <c r="M918196" s="4"/>
    </row>
    <row r="918197" spans="13:13">
      <c r="M918197" s="4"/>
    </row>
    <row r="918198" spans="13:13">
      <c r="M918198" s="4"/>
    </row>
    <row r="918199" spans="13:13">
      <c r="M918199" s="4"/>
    </row>
    <row r="918200" spans="13:13">
      <c r="M918200" s="4"/>
    </row>
    <row r="918201" spans="13:13">
      <c r="M918201" s="4"/>
    </row>
    <row r="918202" spans="13:13">
      <c r="M918202" s="4"/>
    </row>
    <row r="918203" spans="13:13">
      <c r="M918203" s="4"/>
    </row>
    <row r="918204" spans="13:13">
      <c r="M918204" s="4"/>
    </row>
    <row r="918205" spans="13:13">
      <c r="M918205" s="4"/>
    </row>
    <row r="918206" spans="13:13">
      <c r="M918206" s="4"/>
    </row>
    <row r="918207" spans="13:13">
      <c r="M918207" s="4"/>
    </row>
    <row r="918208" spans="13:13">
      <c r="M918208" s="4"/>
    </row>
    <row r="918209" spans="13:13">
      <c r="M918209" s="4"/>
    </row>
    <row r="918210" spans="13:13">
      <c r="M918210" s="4"/>
    </row>
    <row r="918211" spans="13:13">
      <c r="M918211" s="4"/>
    </row>
    <row r="918212" spans="13:13">
      <c r="M918212" s="4"/>
    </row>
    <row r="918213" spans="13:13">
      <c r="M918213" s="4"/>
    </row>
    <row r="918214" spans="13:13">
      <c r="M918214" s="4"/>
    </row>
    <row r="918215" spans="13:13">
      <c r="M918215" s="4"/>
    </row>
    <row r="918216" spans="13:13">
      <c r="M918216" s="4"/>
    </row>
    <row r="918217" spans="13:13">
      <c r="M918217" s="4"/>
    </row>
    <row r="918218" spans="13:13">
      <c r="M918218" s="4"/>
    </row>
    <row r="918219" spans="13:13">
      <c r="M918219" s="4"/>
    </row>
    <row r="918220" spans="13:13">
      <c r="M918220" s="4"/>
    </row>
    <row r="918221" spans="13:13">
      <c r="M918221" s="4"/>
    </row>
    <row r="918222" spans="13:13">
      <c r="M918222" s="4"/>
    </row>
    <row r="918223" spans="13:13">
      <c r="M918223" s="4"/>
    </row>
    <row r="918224" spans="13:13">
      <c r="M918224" s="4"/>
    </row>
    <row r="918225" spans="13:13">
      <c r="M918225" s="4"/>
    </row>
    <row r="918226" spans="13:13">
      <c r="M918226" s="4"/>
    </row>
    <row r="918227" spans="13:13">
      <c r="M918227" s="4"/>
    </row>
    <row r="918228" spans="13:13">
      <c r="M918228" s="4"/>
    </row>
    <row r="918229" spans="13:13">
      <c r="M918229" s="4"/>
    </row>
    <row r="918230" spans="13:13">
      <c r="M918230" s="4"/>
    </row>
    <row r="918231" spans="13:13">
      <c r="M918231" s="4"/>
    </row>
    <row r="918232" spans="13:13">
      <c r="M918232" s="4"/>
    </row>
    <row r="918233" spans="13:13">
      <c r="M918233" s="4"/>
    </row>
    <row r="918234" spans="13:13">
      <c r="M918234" s="4"/>
    </row>
    <row r="918235" spans="13:13">
      <c r="M918235" s="4"/>
    </row>
    <row r="918236" spans="13:13">
      <c r="M918236" s="4"/>
    </row>
    <row r="918237" spans="13:13">
      <c r="M918237" s="4"/>
    </row>
    <row r="918238" spans="13:13">
      <c r="M918238" s="4"/>
    </row>
    <row r="918239" spans="13:13">
      <c r="M918239" s="4"/>
    </row>
    <row r="918240" spans="13:13">
      <c r="M918240" s="4"/>
    </row>
    <row r="918241" spans="13:13">
      <c r="M918241" s="4"/>
    </row>
    <row r="918242" spans="13:13">
      <c r="M918242" s="4"/>
    </row>
    <row r="918243" spans="13:13">
      <c r="M918243" s="4"/>
    </row>
    <row r="918244" spans="13:13">
      <c r="M918244" s="4"/>
    </row>
    <row r="918245" spans="13:13">
      <c r="M918245" s="4"/>
    </row>
    <row r="918246" spans="13:13">
      <c r="M918246" s="4"/>
    </row>
    <row r="918247" spans="13:13">
      <c r="M918247" s="4"/>
    </row>
    <row r="918248" spans="13:13">
      <c r="M918248" s="4"/>
    </row>
    <row r="918249" spans="13:13">
      <c r="M918249" s="4"/>
    </row>
    <row r="918250" spans="13:13">
      <c r="M918250" s="4"/>
    </row>
    <row r="918251" spans="13:13">
      <c r="M918251" s="4"/>
    </row>
    <row r="918252" spans="13:13">
      <c r="M918252" s="4"/>
    </row>
    <row r="918253" spans="13:13">
      <c r="M918253" s="4"/>
    </row>
    <row r="918254" spans="13:13">
      <c r="M918254" s="4"/>
    </row>
    <row r="918255" spans="13:13">
      <c r="M918255" s="4"/>
    </row>
    <row r="918256" spans="13:13">
      <c r="M918256" s="4"/>
    </row>
    <row r="918257" spans="13:13">
      <c r="M918257" s="4"/>
    </row>
    <row r="918258" spans="13:13">
      <c r="M918258" s="4"/>
    </row>
    <row r="918259" spans="13:13">
      <c r="M918259" s="4"/>
    </row>
    <row r="918260" spans="13:13">
      <c r="M918260" s="4"/>
    </row>
    <row r="918261" spans="13:13">
      <c r="M918261" s="4"/>
    </row>
    <row r="918262" spans="13:13">
      <c r="M918262" s="4"/>
    </row>
    <row r="918263" spans="13:13">
      <c r="M918263" s="4"/>
    </row>
    <row r="918264" spans="13:13">
      <c r="M918264" s="4"/>
    </row>
    <row r="918265" spans="13:13">
      <c r="M918265" s="4"/>
    </row>
    <row r="918266" spans="13:13">
      <c r="M918266" s="4"/>
    </row>
    <row r="918267" spans="13:13">
      <c r="M918267" s="4"/>
    </row>
    <row r="918268" spans="13:13">
      <c r="M918268" s="4"/>
    </row>
    <row r="918269" spans="13:13">
      <c r="M918269" s="4"/>
    </row>
    <row r="918270" spans="13:13">
      <c r="M918270" s="4"/>
    </row>
    <row r="918271" spans="13:13">
      <c r="M918271" s="4"/>
    </row>
    <row r="918272" spans="13:13">
      <c r="M918272" s="4"/>
    </row>
    <row r="918273" spans="13:13">
      <c r="M918273" s="4"/>
    </row>
    <row r="918274" spans="13:13">
      <c r="M918274" s="4"/>
    </row>
    <row r="918275" spans="13:13">
      <c r="M918275" s="4"/>
    </row>
    <row r="918276" spans="13:13">
      <c r="M918276" s="4"/>
    </row>
    <row r="918277" spans="13:13">
      <c r="M918277" s="4"/>
    </row>
    <row r="918278" spans="13:13">
      <c r="M918278" s="4"/>
    </row>
    <row r="918279" spans="13:13">
      <c r="M918279" s="4"/>
    </row>
    <row r="918280" spans="13:13">
      <c r="M918280" s="4"/>
    </row>
    <row r="918281" spans="13:13">
      <c r="M918281" s="4"/>
    </row>
    <row r="918282" spans="13:13">
      <c r="M918282" s="4"/>
    </row>
    <row r="918283" spans="13:13">
      <c r="M918283" s="4"/>
    </row>
    <row r="918284" spans="13:13">
      <c r="M918284" s="4"/>
    </row>
    <row r="918285" spans="13:13">
      <c r="M918285" s="4"/>
    </row>
    <row r="918286" spans="13:13">
      <c r="M918286" s="4"/>
    </row>
    <row r="918287" spans="13:13">
      <c r="M918287" s="4"/>
    </row>
    <row r="918288" spans="13:13">
      <c r="M918288" s="4"/>
    </row>
    <row r="918289" spans="13:13">
      <c r="M918289" s="4"/>
    </row>
    <row r="918290" spans="13:13">
      <c r="M918290" s="4"/>
    </row>
    <row r="918291" spans="13:13">
      <c r="M918291" s="4"/>
    </row>
    <row r="918292" spans="13:13">
      <c r="M918292" s="4"/>
    </row>
    <row r="918293" spans="13:13">
      <c r="M918293" s="4"/>
    </row>
    <row r="918294" spans="13:13">
      <c r="M918294" s="4"/>
    </row>
    <row r="918295" spans="13:13">
      <c r="M918295" s="4"/>
    </row>
    <row r="918296" spans="13:13">
      <c r="M918296" s="4"/>
    </row>
    <row r="918297" spans="13:13">
      <c r="M918297" s="4"/>
    </row>
    <row r="918298" spans="13:13">
      <c r="M918298" s="4"/>
    </row>
    <row r="918299" spans="13:13">
      <c r="M918299" s="4"/>
    </row>
    <row r="918300" spans="13:13">
      <c r="M918300" s="4"/>
    </row>
    <row r="918301" spans="13:13">
      <c r="M918301" s="4"/>
    </row>
    <row r="918302" spans="13:13">
      <c r="M918302" s="4"/>
    </row>
    <row r="918303" spans="13:13">
      <c r="M918303" s="4"/>
    </row>
    <row r="918304" spans="13:13">
      <c r="M918304" s="4"/>
    </row>
    <row r="918305" spans="13:13">
      <c r="M918305" s="4"/>
    </row>
    <row r="918306" spans="13:13">
      <c r="M918306" s="4"/>
    </row>
    <row r="918307" spans="13:13">
      <c r="M918307" s="4"/>
    </row>
    <row r="918308" spans="13:13">
      <c r="M918308" s="4"/>
    </row>
    <row r="918309" spans="13:13">
      <c r="M918309" s="4"/>
    </row>
    <row r="918310" spans="13:13">
      <c r="M918310" s="4"/>
    </row>
    <row r="918311" spans="13:13">
      <c r="M918311" s="4"/>
    </row>
    <row r="918312" spans="13:13">
      <c r="M918312" s="4"/>
    </row>
    <row r="918313" spans="13:13">
      <c r="M918313" s="4"/>
    </row>
    <row r="918314" spans="13:13">
      <c r="M918314" s="4"/>
    </row>
    <row r="918315" spans="13:13">
      <c r="M918315" s="4"/>
    </row>
    <row r="918316" spans="13:13">
      <c r="M918316" s="4"/>
    </row>
    <row r="918317" spans="13:13">
      <c r="M918317" s="4"/>
    </row>
    <row r="918318" spans="13:13">
      <c r="M918318" s="4"/>
    </row>
    <row r="918319" spans="13:13">
      <c r="M918319" s="4"/>
    </row>
    <row r="918320" spans="13:13">
      <c r="M918320" s="4"/>
    </row>
    <row r="918321" spans="13:13">
      <c r="M918321" s="4"/>
    </row>
    <row r="918322" spans="13:13">
      <c r="M918322" s="4"/>
    </row>
    <row r="918323" spans="13:13">
      <c r="M918323" s="4"/>
    </row>
    <row r="918324" spans="13:13">
      <c r="M918324" s="4"/>
    </row>
    <row r="918325" spans="13:13">
      <c r="M918325" s="4"/>
    </row>
    <row r="918326" spans="13:13">
      <c r="M918326" s="4"/>
    </row>
    <row r="918327" spans="13:13">
      <c r="M918327" s="4"/>
    </row>
    <row r="918328" spans="13:13">
      <c r="M918328" s="4"/>
    </row>
    <row r="918329" spans="13:13">
      <c r="M918329" s="4"/>
    </row>
    <row r="918330" spans="13:13">
      <c r="M918330" s="4"/>
    </row>
    <row r="918331" spans="13:13">
      <c r="M918331" s="4"/>
    </row>
    <row r="918332" spans="13:13">
      <c r="M918332" s="4"/>
    </row>
    <row r="918333" spans="13:13">
      <c r="M918333" s="4"/>
    </row>
    <row r="918334" spans="13:13">
      <c r="M918334" s="4"/>
    </row>
    <row r="918335" spans="13:13">
      <c r="M918335" s="4"/>
    </row>
    <row r="918336" spans="13:13">
      <c r="M918336" s="4"/>
    </row>
    <row r="918337" spans="13:13">
      <c r="M918337" s="4"/>
    </row>
    <row r="918338" spans="13:13">
      <c r="M918338" s="4"/>
    </row>
    <row r="918339" spans="13:13">
      <c r="M918339" s="4"/>
    </row>
    <row r="918340" spans="13:13">
      <c r="M918340" s="4"/>
    </row>
    <row r="918341" spans="13:13">
      <c r="M918341" s="4"/>
    </row>
    <row r="918342" spans="13:13">
      <c r="M918342" s="4"/>
    </row>
    <row r="918343" spans="13:13">
      <c r="M918343" s="4"/>
    </row>
    <row r="918344" spans="13:13">
      <c r="M918344" s="4"/>
    </row>
    <row r="918345" spans="13:13">
      <c r="M918345" s="4"/>
    </row>
    <row r="918346" spans="13:13">
      <c r="M918346" s="4"/>
    </row>
    <row r="918347" spans="13:13">
      <c r="M918347" s="4"/>
    </row>
    <row r="918348" spans="13:13">
      <c r="M918348" s="4"/>
    </row>
    <row r="918349" spans="13:13">
      <c r="M918349" s="4"/>
    </row>
    <row r="918350" spans="13:13">
      <c r="M918350" s="4"/>
    </row>
    <row r="918351" spans="13:13">
      <c r="M918351" s="4"/>
    </row>
    <row r="918352" spans="13:13">
      <c r="M918352" s="4"/>
    </row>
    <row r="918353" spans="13:13">
      <c r="M918353" s="4"/>
    </row>
    <row r="918354" spans="13:13">
      <c r="M918354" s="4"/>
    </row>
    <row r="918355" spans="13:13">
      <c r="M918355" s="4"/>
    </row>
    <row r="918356" spans="13:13">
      <c r="M918356" s="4"/>
    </row>
    <row r="918357" spans="13:13">
      <c r="M918357" s="4"/>
    </row>
    <row r="918358" spans="13:13">
      <c r="M918358" s="4"/>
    </row>
    <row r="918359" spans="13:13">
      <c r="M918359" s="4"/>
    </row>
    <row r="918360" spans="13:13">
      <c r="M918360" s="4"/>
    </row>
    <row r="918361" spans="13:13">
      <c r="M918361" s="4"/>
    </row>
    <row r="918362" spans="13:13">
      <c r="M918362" s="4"/>
    </row>
    <row r="918363" spans="13:13">
      <c r="M918363" s="4"/>
    </row>
    <row r="918364" spans="13:13">
      <c r="M918364" s="4"/>
    </row>
    <row r="918365" spans="13:13">
      <c r="M918365" s="4"/>
    </row>
    <row r="918366" spans="13:13">
      <c r="M918366" s="4"/>
    </row>
    <row r="918367" spans="13:13">
      <c r="M918367" s="4"/>
    </row>
    <row r="918368" spans="13:13">
      <c r="M918368" s="4"/>
    </row>
    <row r="918369" spans="13:13">
      <c r="M918369" s="4"/>
    </row>
    <row r="918370" spans="13:13">
      <c r="M918370" s="4"/>
    </row>
    <row r="918371" spans="13:13">
      <c r="M918371" s="4"/>
    </row>
    <row r="918372" spans="13:13">
      <c r="M918372" s="4"/>
    </row>
    <row r="918373" spans="13:13">
      <c r="M918373" s="4"/>
    </row>
    <row r="918374" spans="13:13">
      <c r="M918374" s="4"/>
    </row>
    <row r="918375" spans="13:13">
      <c r="M918375" s="4"/>
    </row>
    <row r="918376" spans="13:13">
      <c r="M918376" s="4"/>
    </row>
    <row r="918377" spans="13:13">
      <c r="M918377" s="4"/>
    </row>
    <row r="918378" spans="13:13">
      <c r="M918378" s="4"/>
    </row>
    <row r="918379" spans="13:13">
      <c r="M918379" s="4"/>
    </row>
    <row r="918380" spans="13:13">
      <c r="M918380" s="4"/>
    </row>
    <row r="918381" spans="13:13">
      <c r="M918381" s="4"/>
    </row>
    <row r="918382" spans="13:13">
      <c r="M918382" s="4"/>
    </row>
    <row r="918383" spans="13:13">
      <c r="M918383" s="4"/>
    </row>
    <row r="918384" spans="13:13">
      <c r="M918384" s="4"/>
    </row>
    <row r="918385" spans="13:13">
      <c r="M918385" s="4"/>
    </row>
    <row r="918386" spans="13:13">
      <c r="M918386" s="4"/>
    </row>
    <row r="918387" spans="13:13">
      <c r="M918387" s="4"/>
    </row>
    <row r="918388" spans="13:13">
      <c r="M918388" s="4"/>
    </row>
    <row r="918389" spans="13:13">
      <c r="M918389" s="4"/>
    </row>
    <row r="918390" spans="13:13">
      <c r="M918390" s="4"/>
    </row>
    <row r="918391" spans="13:13">
      <c r="M918391" s="4"/>
    </row>
    <row r="918392" spans="13:13">
      <c r="M918392" s="4"/>
    </row>
    <row r="918393" spans="13:13">
      <c r="M918393" s="4"/>
    </row>
    <row r="918394" spans="13:13">
      <c r="M918394" s="4"/>
    </row>
    <row r="918395" spans="13:13">
      <c r="M918395" s="4"/>
    </row>
    <row r="918396" spans="13:13">
      <c r="M918396" s="4"/>
    </row>
    <row r="918397" spans="13:13">
      <c r="M918397" s="4"/>
    </row>
    <row r="918398" spans="13:13">
      <c r="M918398" s="4"/>
    </row>
    <row r="918399" spans="13:13">
      <c r="M918399" s="4"/>
    </row>
    <row r="918400" spans="13:13">
      <c r="M918400" s="4"/>
    </row>
    <row r="918401" spans="13:13">
      <c r="M918401" s="4"/>
    </row>
    <row r="918402" spans="13:13">
      <c r="M918402" s="4"/>
    </row>
    <row r="918403" spans="13:13">
      <c r="M918403" s="4"/>
    </row>
    <row r="918404" spans="13:13">
      <c r="M918404" s="4"/>
    </row>
    <row r="918405" spans="13:13">
      <c r="M918405" s="4"/>
    </row>
    <row r="918406" spans="13:13">
      <c r="M918406" s="4"/>
    </row>
    <row r="918407" spans="13:13">
      <c r="M918407" s="4"/>
    </row>
    <row r="918408" spans="13:13">
      <c r="M918408" s="4"/>
    </row>
    <row r="918409" spans="13:13">
      <c r="M918409" s="4"/>
    </row>
    <row r="918410" spans="13:13">
      <c r="M918410" s="4"/>
    </row>
    <row r="918411" spans="13:13">
      <c r="M918411" s="4"/>
    </row>
    <row r="918412" spans="13:13">
      <c r="M918412" s="4"/>
    </row>
    <row r="918413" spans="13:13">
      <c r="M918413" s="4"/>
    </row>
    <row r="918414" spans="13:13">
      <c r="M918414" s="4"/>
    </row>
    <row r="918415" spans="13:13">
      <c r="M918415" s="4"/>
    </row>
    <row r="918416" spans="13:13">
      <c r="M918416" s="4"/>
    </row>
    <row r="918417" spans="13:13">
      <c r="M918417" s="4"/>
    </row>
    <row r="918418" spans="13:13">
      <c r="M918418" s="4"/>
    </row>
    <row r="918419" spans="13:13">
      <c r="M918419" s="4"/>
    </row>
    <row r="918420" spans="13:13">
      <c r="M918420" s="4"/>
    </row>
    <row r="918421" spans="13:13">
      <c r="M918421" s="4"/>
    </row>
    <row r="918422" spans="13:13">
      <c r="M918422" s="4"/>
    </row>
    <row r="918423" spans="13:13">
      <c r="M918423" s="4"/>
    </row>
    <row r="918424" spans="13:13">
      <c r="M918424" s="4"/>
    </row>
    <row r="918425" spans="13:13">
      <c r="M918425" s="4"/>
    </row>
    <row r="918426" spans="13:13">
      <c r="M918426" s="4"/>
    </row>
    <row r="918427" spans="13:13">
      <c r="M918427" s="4"/>
    </row>
    <row r="918428" spans="13:13">
      <c r="M918428" s="4"/>
    </row>
    <row r="918429" spans="13:13">
      <c r="M918429" s="4"/>
    </row>
    <row r="918430" spans="13:13">
      <c r="M918430" s="4"/>
    </row>
    <row r="918431" spans="13:13">
      <c r="M918431" s="4"/>
    </row>
    <row r="918432" spans="13:13">
      <c r="M918432" s="4"/>
    </row>
    <row r="918433" spans="13:13">
      <c r="M918433" s="4"/>
    </row>
    <row r="918434" spans="13:13">
      <c r="M918434" s="4"/>
    </row>
    <row r="918435" spans="13:13">
      <c r="M918435" s="4"/>
    </row>
    <row r="918436" spans="13:13">
      <c r="M918436" s="4"/>
    </row>
    <row r="918437" spans="13:13">
      <c r="M918437" s="4"/>
    </row>
    <row r="918438" spans="13:13">
      <c r="M918438" s="4"/>
    </row>
    <row r="918439" spans="13:13">
      <c r="M918439" s="4"/>
    </row>
    <row r="918440" spans="13:13">
      <c r="M918440" s="4"/>
    </row>
    <row r="918441" spans="13:13">
      <c r="M918441" s="4"/>
    </row>
    <row r="918442" spans="13:13">
      <c r="M918442" s="4"/>
    </row>
    <row r="918443" spans="13:13">
      <c r="M918443" s="4"/>
    </row>
    <row r="918444" spans="13:13">
      <c r="M918444" s="4"/>
    </row>
    <row r="918445" spans="13:13">
      <c r="M918445" s="4"/>
    </row>
    <row r="918446" spans="13:13">
      <c r="M918446" s="4"/>
    </row>
    <row r="918447" spans="13:13">
      <c r="M918447" s="4"/>
    </row>
    <row r="918448" spans="13:13">
      <c r="M918448" s="4"/>
    </row>
    <row r="918449" spans="13:13">
      <c r="M918449" s="4"/>
    </row>
    <row r="918450" spans="13:13">
      <c r="M918450" s="4"/>
    </row>
    <row r="918451" spans="13:13">
      <c r="M918451" s="4"/>
    </row>
    <row r="918452" spans="13:13">
      <c r="M918452" s="4"/>
    </row>
    <row r="918453" spans="13:13">
      <c r="M918453" s="4"/>
    </row>
    <row r="918454" spans="13:13">
      <c r="M918454" s="4"/>
    </row>
    <row r="918455" spans="13:13">
      <c r="M918455" s="4"/>
    </row>
    <row r="918456" spans="13:13">
      <c r="M918456" s="4"/>
    </row>
    <row r="918457" spans="13:13">
      <c r="M918457" s="4"/>
    </row>
    <row r="918458" spans="13:13">
      <c r="M918458" s="4"/>
    </row>
    <row r="918459" spans="13:13">
      <c r="M918459" s="4"/>
    </row>
    <row r="918460" spans="13:13">
      <c r="M918460" s="4"/>
    </row>
    <row r="918461" spans="13:13">
      <c r="M918461" s="4"/>
    </row>
    <row r="918462" spans="13:13">
      <c r="M918462" s="4"/>
    </row>
    <row r="918463" spans="13:13">
      <c r="M918463" s="4"/>
    </row>
    <row r="918464" spans="13:13">
      <c r="M918464" s="4"/>
    </row>
    <row r="918465" spans="13:13">
      <c r="M918465" s="4"/>
    </row>
    <row r="918466" spans="13:13">
      <c r="M918466" s="4"/>
    </row>
    <row r="918467" spans="13:13">
      <c r="M918467" s="4"/>
    </row>
    <row r="918468" spans="13:13">
      <c r="M918468" s="4"/>
    </row>
    <row r="918469" spans="13:13">
      <c r="M918469" s="4"/>
    </row>
    <row r="918470" spans="13:13">
      <c r="M918470" s="4"/>
    </row>
    <row r="918471" spans="13:13">
      <c r="M918471" s="4"/>
    </row>
    <row r="918472" spans="13:13">
      <c r="M918472" s="4"/>
    </row>
    <row r="918473" spans="13:13">
      <c r="M918473" s="4"/>
    </row>
    <row r="918474" spans="13:13">
      <c r="M918474" s="4"/>
    </row>
    <row r="918475" spans="13:13">
      <c r="M918475" s="4"/>
    </row>
    <row r="918476" spans="13:13">
      <c r="M918476" s="4"/>
    </row>
    <row r="918477" spans="13:13">
      <c r="M918477" s="4"/>
    </row>
    <row r="918478" spans="13:13">
      <c r="M918478" s="4"/>
    </row>
    <row r="918479" spans="13:13">
      <c r="M918479" s="4"/>
    </row>
    <row r="918480" spans="13:13">
      <c r="M918480" s="4"/>
    </row>
    <row r="918481" spans="13:13">
      <c r="M918481" s="4"/>
    </row>
    <row r="918482" spans="13:13">
      <c r="M918482" s="4"/>
    </row>
    <row r="918483" spans="13:13">
      <c r="M918483" s="4"/>
    </row>
    <row r="918484" spans="13:13">
      <c r="M918484" s="4"/>
    </row>
    <row r="918485" spans="13:13">
      <c r="M918485" s="4"/>
    </row>
    <row r="918486" spans="13:13">
      <c r="M918486" s="4"/>
    </row>
    <row r="918487" spans="13:13">
      <c r="M918487" s="4"/>
    </row>
    <row r="918488" spans="13:13">
      <c r="M918488" s="4"/>
    </row>
    <row r="918489" spans="13:13">
      <c r="M918489" s="4"/>
    </row>
    <row r="918490" spans="13:13">
      <c r="M918490" s="4"/>
    </row>
    <row r="918491" spans="13:13">
      <c r="M918491" s="4"/>
    </row>
    <row r="918492" spans="13:13">
      <c r="M918492" s="4"/>
    </row>
    <row r="918493" spans="13:13">
      <c r="M918493" s="4"/>
    </row>
    <row r="918494" spans="13:13">
      <c r="M918494" s="4"/>
    </row>
    <row r="918495" spans="13:13">
      <c r="M918495" s="4"/>
    </row>
    <row r="918496" spans="13:13">
      <c r="M918496" s="4"/>
    </row>
    <row r="918497" spans="13:13">
      <c r="M918497" s="4"/>
    </row>
    <row r="918498" spans="13:13">
      <c r="M918498" s="4"/>
    </row>
    <row r="918499" spans="13:13">
      <c r="M918499" s="4"/>
    </row>
    <row r="918500" spans="13:13">
      <c r="M918500" s="4"/>
    </row>
    <row r="918501" spans="13:13">
      <c r="M918501" s="4"/>
    </row>
    <row r="918502" spans="13:13">
      <c r="M918502" s="4"/>
    </row>
    <row r="918503" spans="13:13">
      <c r="M918503" s="4"/>
    </row>
    <row r="918504" spans="13:13">
      <c r="M918504" s="4"/>
    </row>
    <row r="918505" spans="13:13">
      <c r="M918505" s="4"/>
    </row>
    <row r="918506" spans="13:13">
      <c r="M918506" s="4"/>
    </row>
    <row r="918507" spans="13:13">
      <c r="M918507" s="4"/>
    </row>
    <row r="918508" spans="13:13">
      <c r="M918508" s="4"/>
    </row>
    <row r="918509" spans="13:13">
      <c r="M918509" s="4"/>
    </row>
    <row r="918510" spans="13:13">
      <c r="M918510" s="4"/>
    </row>
    <row r="918511" spans="13:13">
      <c r="M918511" s="4"/>
    </row>
    <row r="918512" spans="13:13">
      <c r="M918512" s="4"/>
    </row>
    <row r="918513" spans="13:13">
      <c r="M918513" s="4"/>
    </row>
    <row r="918514" spans="13:13">
      <c r="M918514" s="4"/>
    </row>
    <row r="918515" spans="13:13">
      <c r="M918515" s="4"/>
    </row>
    <row r="918516" spans="13:13">
      <c r="M918516" s="4"/>
    </row>
    <row r="918517" spans="13:13">
      <c r="M918517" s="4"/>
    </row>
    <row r="918518" spans="13:13">
      <c r="M918518" s="4"/>
    </row>
    <row r="918519" spans="13:13">
      <c r="M918519" s="4"/>
    </row>
    <row r="918520" spans="13:13">
      <c r="M918520" s="4"/>
    </row>
    <row r="918521" spans="13:13">
      <c r="M918521" s="4"/>
    </row>
    <row r="918522" spans="13:13">
      <c r="M918522" s="4"/>
    </row>
    <row r="918523" spans="13:13">
      <c r="M918523" s="4"/>
    </row>
    <row r="918524" spans="13:13">
      <c r="M918524" s="4"/>
    </row>
    <row r="918525" spans="13:13">
      <c r="M918525" s="4"/>
    </row>
    <row r="918526" spans="13:13">
      <c r="M918526" s="4"/>
    </row>
    <row r="918527" spans="13:13">
      <c r="M918527" s="4"/>
    </row>
    <row r="918528" spans="13:13">
      <c r="M918528" s="4"/>
    </row>
    <row r="918529" spans="13:13">
      <c r="M918529" s="4"/>
    </row>
    <row r="918530" spans="13:13">
      <c r="M918530" s="4"/>
    </row>
    <row r="918531" spans="13:13">
      <c r="M918531" s="4"/>
    </row>
    <row r="918532" spans="13:13">
      <c r="M918532" s="4"/>
    </row>
    <row r="918533" spans="13:13">
      <c r="M918533" s="4"/>
    </row>
    <row r="918534" spans="13:13">
      <c r="M918534" s="4"/>
    </row>
    <row r="918535" spans="13:13">
      <c r="M918535" s="4"/>
    </row>
    <row r="918536" spans="13:13">
      <c r="M918536" s="4"/>
    </row>
    <row r="918537" spans="13:13">
      <c r="M918537" s="4"/>
    </row>
    <row r="918538" spans="13:13">
      <c r="M918538" s="4"/>
    </row>
    <row r="918539" spans="13:13">
      <c r="M918539" s="4"/>
    </row>
    <row r="918540" spans="13:13">
      <c r="M918540" s="4"/>
    </row>
    <row r="918541" spans="13:13">
      <c r="M918541" s="4"/>
    </row>
    <row r="918542" spans="13:13">
      <c r="M918542" s="4"/>
    </row>
    <row r="918543" spans="13:13">
      <c r="M918543" s="4"/>
    </row>
    <row r="918544" spans="13:13">
      <c r="M918544" s="4"/>
    </row>
    <row r="918545" spans="13:13">
      <c r="M918545" s="4"/>
    </row>
    <row r="918546" spans="13:13">
      <c r="M918546" s="4"/>
    </row>
    <row r="918547" spans="13:13">
      <c r="M918547" s="4"/>
    </row>
    <row r="918548" spans="13:13">
      <c r="M918548" s="4"/>
    </row>
    <row r="918549" spans="13:13">
      <c r="M918549" s="4"/>
    </row>
    <row r="918550" spans="13:13">
      <c r="M918550" s="4"/>
    </row>
    <row r="918551" spans="13:13">
      <c r="M918551" s="4"/>
    </row>
    <row r="918552" spans="13:13">
      <c r="M918552" s="4"/>
    </row>
    <row r="918553" spans="13:13">
      <c r="M918553" s="4"/>
    </row>
    <row r="918554" spans="13:13">
      <c r="M918554" s="4"/>
    </row>
    <row r="918555" spans="13:13">
      <c r="M918555" s="4"/>
    </row>
    <row r="918556" spans="13:13">
      <c r="M918556" s="4"/>
    </row>
    <row r="918557" spans="13:13">
      <c r="M918557" s="4"/>
    </row>
    <row r="918558" spans="13:13">
      <c r="M918558" s="4"/>
    </row>
    <row r="918559" spans="13:13">
      <c r="M918559" s="4"/>
    </row>
    <row r="918560" spans="13:13">
      <c r="M918560" s="4"/>
    </row>
    <row r="918561" spans="13:13">
      <c r="M918561" s="4"/>
    </row>
    <row r="918562" spans="13:13">
      <c r="M918562" s="4"/>
    </row>
    <row r="918563" spans="13:13">
      <c r="M918563" s="4"/>
    </row>
    <row r="918564" spans="13:13">
      <c r="M918564" s="4"/>
    </row>
    <row r="918565" spans="13:13">
      <c r="M918565" s="4"/>
    </row>
    <row r="918566" spans="13:13">
      <c r="M918566" s="4"/>
    </row>
    <row r="918567" spans="13:13">
      <c r="M918567" s="4"/>
    </row>
    <row r="918568" spans="13:13">
      <c r="M918568" s="4"/>
    </row>
    <row r="918569" spans="13:13">
      <c r="M918569" s="4"/>
    </row>
    <row r="918570" spans="13:13">
      <c r="M918570" s="4"/>
    </row>
    <row r="918571" spans="13:13">
      <c r="M918571" s="4"/>
    </row>
    <row r="918572" spans="13:13">
      <c r="M918572" s="4"/>
    </row>
    <row r="918573" spans="13:13">
      <c r="M918573" s="4"/>
    </row>
    <row r="918574" spans="13:13">
      <c r="M918574" s="4"/>
    </row>
    <row r="918575" spans="13:13">
      <c r="M918575" s="4"/>
    </row>
    <row r="918576" spans="13:13">
      <c r="M918576" s="4"/>
    </row>
    <row r="918577" spans="13:13">
      <c r="M918577" s="4"/>
    </row>
    <row r="918578" spans="13:13">
      <c r="M918578" s="4"/>
    </row>
    <row r="918579" spans="13:13">
      <c r="M918579" s="4"/>
    </row>
    <row r="918580" spans="13:13">
      <c r="M918580" s="4"/>
    </row>
    <row r="918581" spans="13:13">
      <c r="M918581" s="4"/>
    </row>
    <row r="918582" spans="13:13">
      <c r="M918582" s="4"/>
    </row>
    <row r="918583" spans="13:13">
      <c r="M918583" s="4"/>
    </row>
    <row r="918584" spans="13:13">
      <c r="M918584" s="4"/>
    </row>
    <row r="918585" spans="13:13">
      <c r="M918585" s="4"/>
    </row>
    <row r="918586" spans="13:13">
      <c r="M918586" s="4"/>
    </row>
    <row r="918587" spans="13:13">
      <c r="M918587" s="4"/>
    </row>
    <row r="918588" spans="13:13">
      <c r="M918588" s="4"/>
    </row>
    <row r="918589" spans="13:13">
      <c r="M918589" s="4"/>
    </row>
    <row r="918590" spans="13:13">
      <c r="M918590" s="4"/>
    </row>
    <row r="918591" spans="13:13">
      <c r="M918591" s="4"/>
    </row>
    <row r="918592" spans="13:13">
      <c r="M918592" s="4"/>
    </row>
    <row r="918593" spans="13:13">
      <c r="M918593" s="4"/>
    </row>
    <row r="918594" spans="13:13">
      <c r="M918594" s="4"/>
    </row>
    <row r="918595" spans="13:13">
      <c r="M918595" s="4"/>
    </row>
    <row r="918596" spans="13:13">
      <c r="M918596" s="4"/>
    </row>
    <row r="918597" spans="13:13">
      <c r="M918597" s="4"/>
    </row>
    <row r="918598" spans="13:13">
      <c r="M918598" s="4"/>
    </row>
    <row r="918599" spans="13:13">
      <c r="M918599" s="4"/>
    </row>
    <row r="918600" spans="13:13">
      <c r="M918600" s="4"/>
    </row>
    <row r="918601" spans="13:13">
      <c r="M918601" s="4"/>
    </row>
    <row r="918602" spans="13:13">
      <c r="M918602" s="4"/>
    </row>
    <row r="918603" spans="13:13">
      <c r="M918603" s="4"/>
    </row>
    <row r="918604" spans="13:13">
      <c r="M918604" s="4"/>
    </row>
    <row r="918605" spans="13:13">
      <c r="M918605" s="4"/>
    </row>
    <row r="918606" spans="13:13">
      <c r="M918606" s="4"/>
    </row>
    <row r="918607" spans="13:13">
      <c r="M918607" s="4"/>
    </row>
    <row r="918608" spans="13:13">
      <c r="M918608" s="4"/>
    </row>
    <row r="918609" spans="13:13">
      <c r="M918609" s="4"/>
    </row>
    <row r="918610" spans="13:13">
      <c r="M918610" s="4"/>
    </row>
    <row r="918611" spans="13:13">
      <c r="M918611" s="4"/>
    </row>
    <row r="918612" spans="13:13">
      <c r="M918612" s="4"/>
    </row>
    <row r="918613" spans="13:13">
      <c r="M918613" s="4"/>
    </row>
    <row r="918614" spans="13:13">
      <c r="M918614" s="4"/>
    </row>
    <row r="918615" spans="13:13">
      <c r="M918615" s="4"/>
    </row>
    <row r="918616" spans="13:13">
      <c r="M918616" s="4"/>
    </row>
    <row r="918617" spans="13:13">
      <c r="M918617" s="4"/>
    </row>
    <row r="918618" spans="13:13">
      <c r="M918618" s="4"/>
    </row>
    <row r="918619" spans="13:13">
      <c r="M918619" s="4"/>
    </row>
    <row r="918620" spans="13:13">
      <c r="M918620" s="4"/>
    </row>
    <row r="918621" spans="13:13">
      <c r="M918621" s="4"/>
    </row>
    <row r="918622" spans="13:13">
      <c r="M918622" s="4"/>
    </row>
    <row r="918623" spans="13:13">
      <c r="M918623" s="4"/>
    </row>
    <row r="918624" spans="13:13">
      <c r="M918624" s="4"/>
    </row>
    <row r="918625" spans="13:13">
      <c r="M918625" s="4"/>
    </row>
    <row r="918626" spans="13:13">
      <c r="M918626" s="4"/>
    </row>
    <row r="918627" spans="13:13">
      <c r="M918627" s="4"/>
    </row>
    <row r="918628" spans="13:13">
      <c r="M918628" s="4"/>
    </row>
    <row r="918629" spans="13:13">
      <c r="M918629" s="4"/>
    </row>
    <row r="918630" spans="13:13">
      <c r="M918630" s="4"/>
    </row>
    <row r="918631" spans="13:13">
      <c r="M918631" s="4"/>
    </row>
    <row r="918632" spans="13:13">
      <c r="M918632" s="4"/>
    </row>
    <row r="918633" spans="13:13">
      <c r="M918633" s="4"/>
    </row>
    <row r="918634" spans="13:13">
      <c r="M918634" s="4"/>
    </row>
    <row r="918635" spans="13:13">
      <c r="M918635" s="4"/>
    </row>
    <row r="918636" spans="13:13">
      <c r="M918636" s="4"/>
    </row>
    <row r="918637" spans="13:13">
      <c r="M918637" s="4"/>
    </row>
    <row r="918638" spans="13:13">
      <c r="M918638" s="4"/>
    </row>
    <row r="918639" spans="13:13">
      <c r="M918639" s="4"/>
    </row>
    <row r="918640" spans="13:13">
      <c r="M918640" s="4"/>
    </row>
    <row r="918641" spans="13:13">
      <c r="M918641" s="4"/>
    </row>
    <row r="918642" spans="13:13">
      <c r="M918642" s="4"/>
    </row>
    <row r="918643" spans="13:13">
      <c r="M918643" s="4"/>
    </row>
    <row r="918644" spans="13:13">
      <c r="M918644" s="4"/>
    </row>
    <row r="918645" spans="13:13">
      <c r="M918645" s="4"/>
    </row>
    <row r="918646" spans="13:13">
      <c r="M918646" s="4"/>
    </row>
    <row r="918647" spans="13:13">
      <c r="M918647" s="4"/>
    </row>
    <row r="918648" spans="13:13">
      <c r="M918648" s="4"/>
    </row>
    <row r="918649" spans="13:13">
      <c r="M918649" s="4"/>
    </row>
    <row r="918650" spans="13:13">
      <c r="M918650" s="4"/>
    </row>
    <row r="918651" spans="13:13">
      <c r="M918651" s="4"/>
    </row>
    <row r="918652" spans="13:13">
      <c r="M918652" s="4"/>
    </row>
    <row r="918653" spans="13:13">
      <c r="M918653" s="4"/>
    </row>
    <row r="918654" spans="13:13">
      <c r="M918654" s="4"/>
    </row>
    <row r="918655" spans="13:13">
      <c r="M918655" s="4"/>
    </row>
    <row r="918656" spans="13:13">
      <c r="M918656" s="4"/>
    </row>
    <row r="918657" spans="13:13">
      <c r="M918657" s="4"/>
    </row>
    <row r="918658" spans="13:13">
      <c r="M918658" s="4"/>
    </row>
    <row r="918659" spans="13:13">
      <c r="M918659" s="4"/>
    </row>
    <row r="918660" spans="13:13">
      <c r="M918660" s="4"/>
    </row>
    <row r="918661" spans="13:13">
      <c r="M918661" s="4"/>
    </row>
    <row r="918662" spans="13:13">
      <c r="M918662" s="4"/>
    </row>
    <row r="918663" spans="13:13">
      <c r="M918663" s="4"/>
    </row>
    <row r="918664" spans="13:13">
      <c r="M918664" s="4"/>
    </row>
    <row r="918665" spans="13:13">
      <c r="M918665" s="4"/>
    </row>
    <row r="918666" spans="13:13">
      <c r="M918666" s="4"/>
    </row>
    <row r="918667" spans="13:13">
      <c r="M918667" s="4"/>
    </row>
    <row r="918668" spans="13:13">
      <c r="M918668" s="4"/>
    </row>
    <row r="918669" spans="13:13">
      <c r="M918669" s="4"/>
    </row>
    <row r="918670" spans="13:13">
      <c r="M918670" s="4"/>
    </row>
    <row r="918671" spans="13:13">
      <c r="M918671" s="4"/>
    </row>
    <row r="918672" spans="13:13">
      <c r="M918672" s="4"/>
    </row>
    <row r="918673" spans="13:13">
      <c r="M918673" s="4"/>
    </row>
    <row r="918674" spans="13:13">
      <c r="M918674" s="4"/>
    </row>
    <row r="918675" spans="13:13">
      <c r="M918675" s="4"/>
    </row>
    <row r="918676" spans="13:13">
      <c r="M918676" s="4"/>
    </row>
    <row r="918677" spans="13:13">
      <c r="M918677" s="4"/>
    </row>
    <row r="918678" spans="13:13">
      <c r="M918678" s="4"/>
    </row>
    <row r="918679" spans="13:13">
      <c r="M918679" s="4"/>
    </row>
    <row r="918680" spans="13:13">
      <c r="M918680" s="4"/>
    </row>
    <row r="918681" spans="13:13">
      <c r="M918681" s="4"/>
    </row>
    <row r="918682" spans="13:13">
      <c r="M918682" s="4"/>
    </row>
    <row r="918683" spans="13:13">
      <c r="M918683" s="4"/>
    </row>
    <row r="918684" spans="13:13">
      <c r="M918684" s="4"/>
    </row>
    <row r="918685" spans="13:13">
      <c r="M918685" s="4"/>
    </row>
    <row r="918686" spans="13:13">
      <c r="M918686" s="4"/>
    </row>
    <row r="918687" spans="13:13">
      <c r="M918687" s="4"/>
    </row>
    <row r="918688" spans="13:13">
      <c r="M918688" s="4"/>
    </row>
    <row r="918689" spans="13:13">
      <c r="M918689" s="4"/>
    </row>
    <row r="918690" spans="13:13">
      <c r="M918690" s="4"/>
    </row>
    <row r="918691" spans="13:13">
      <c r="M918691" s="4"/>
    </row>
    <row r="918692" spans="13:13">
      <c r="M918692" s="4"/>
    </row>
    <row r="918693" spans="13:13">
      <c r="M918693" s="4"/>
    </row>
    <row r="918694" spans="13:13">
      <c r="M918694" s="4"/>
    </row>
    <row r="918695" spans="13:13">
      <c r="M918695" s="4"/>
    </row>
    <row r="918696" spans="13:13">
      <c r="M918696" s="4"/>
    </row>
    <row r="918697" spans="13:13">
      <c r="M918697" s="4"/>
    </row>
    <row r="918698" spans="13:13">
      <c r="M918698" s="4"/>
    </row>
    <row r="918699" spans="13:13">
      <c r="M918699" s="4"/>
    </row>
    <row r="918700" spans="13:13">
      <c r="M918700" s="4"/>
    </row>
    <row r="918701" spans="13:13">
      <c r="M918701" s="4"/>
    </row>
    <row r="918702" spans="13:13">
      <c r="M918702" s="4"/>
    </row>
    <row r="918703" spans="13:13">
      <c r="M918703" s="4"/>
    </row>
    <row r="918704" spans="13:13">
      <c r="M918704" s="4"/>
    </row>
    <row r="918705" spans="13:13">
      <c r="M918705" s="4"/>
    </row>
    <row r="918706" spans="13:13">
      <c r="M918706" s="4"/>
    </row>
    <row r="918707" spans="13:13">
      <c r="M918707" s="4"/>
    </row>
    <row r="918708" spans="13:13">
      <c r="M918708" s="4"/>
    </row>
    <row r="918709" spans="13:13">
      <c r="M918709" s="4"/>
    </row>
    <row r="918710" spans="13:13">
      <c r="M918710" s="4"/>
    </row>
    <row r="918711" spans="13:13">
      <c r="M918711" s="4"/>
    </row>
    <row r="918712" spans="13:13">
      <c r="M918712" s="4"/>
    </row>
    <row r="918713" spans="13:13">
      <c r="M918713" s="4"/>
    </row>
    <row r="918714" spans="13:13">
      <c r="M918714" s="4"/>
    </row>
    <row r="918715" spans="13:13">
      <c r="M918715" s="4"/>
    </row>
    <row r="918716" spans="13:13">
      <c r="M918716" s="4"/>
    </row>
    <row r="918717" spans="13:13">
      <c r="M918717" s="4"/>
    </row>
    <row r="918718" spans="13:13">
      <c r="M918718" s="4"/>
    </row>
    <row r="918719" spans="13:13">
      <c r="M918719" s="4"/>
    </row>
    <row r="918720" spans="13:13">
      <c r="M918720" s="4"/>
    </row>
    <row r="918721" spans="13:13">
      <c r="M918721" s="4"/>
    </row>
    <row r="918722" spans="13:13">
      <c r="M918722" s="4"/>
    </row>
    <row r="918723" spans="13:13">
      <c r="M918723" s="4"/>
    </row>
    <row r="918724" spans="13:13">
      <c r="M918724" s="4"/>
    </row>
    <row r="918725" spans="13:13">
      <c r="M918725" s="4"/>
    </row>
    <row r="918726" spans="13:13">
      <c r="M918726" s="4"/>
    </row>
    <row r="918727" spans="13:13">
      <c r="M918727" s="4"/>
    </row>
    <row r="918728" spans="13:13">
      <c r="M918728" s="4"/>
    </row>
    <row r="918729" spans="13:13">
      <c r="M918729" s="4"/>
    </row>
    <row r="918730" spans="13:13">
      <c r="M918730" s="4"/>
    </row>
    <row r="918731" spans="13:13">
      <c r="M918731" s="4"/>
    </row>
    <row r="918732" spans="13:13">
      <c r="M918732" s="4"/>
    </row>
    <row r="918733" spans="13:13">
      <c r="M918733" s="4"/>
    </row>
    <row r="918734" spans="13:13">
      <c r="M918734" s="4"/>
    </row>
    <row r="918735" spans="13:13">
      <c r="M918735" s="4"/>
    </row>
    <row r="918736" spans="13:13">
      <c r="M918736" s="4"/>
    </row>
    <row r="918737" spans="13:13">
      <c r="M918737" s="4"/>
    </row>
    <row r="918738" spans="13:13">
      <c r="M918738" s="4"/>
    </row>
    <row r="918739" spans="13:13">
      <c r="M918739" s="4"/>
    </row>
    <row r="918740" spans="13:13">
      <c r="M918740" s="4"/>
    </row>
    <row r="918741" spans="13:13">
      <c r="M918741" s="4"/>
    </row>
    <row r="918742" spans="13:13">
      <c r="M918742" s="4"/>
    </row>
    <row r="918743" spans="13:13">
      <c r="M918743" s="4"/>
    </row>
    <row r="918744" spans="13:13">
      <c r="M918744" s="4"/>
    </row>
    <row r="918745" spans="13:13">
      <c r="M918745" s="4"/>
    </row>
    <row r="918746" spans="13:13">
      <c r="M918746" s="4"/>
    </row>
    <row r="918747" spans="13:13">
      <c r="M918747" s="4"/>
    </row>
    <row r="918748" spans="13:13">
      <c r="M918748" s="4"/>
    </row>
    <row r="918749" spans="13:13">
      <c r="M918749" s="4"/>
    </row>
    <row r="918750" spans="13:13">
      <c r="M918750" s="4"/>
    </row>
    <row r="918751" spans="13:13">
      <c r="M918751" s="4"/>
    </row>
    <row r="918752" spans="13:13">
      <c r="M918752" s="4"/>
    </row>
    <row r="918753" spans="13:13">
      <c r="M918753" s="4"/>
    </row>
    <row r="918754" spans="13:13">
      <c r="M918754" s="4"/>
    </row>
    <row r="918755" spans="13:13">
      <c r="M918755" s="4"/>
    </row>
    <row r="918756" spans="13:13">
      <c r="M918756" s="4"/>
    </row>
    <row r="918757" spans="13:13">
      <c r="M918757" s="4"/>
    </row>
    <row r="918758" spans="13:13">
      <c r="M918758" s="4"/>
    </row>
    <row r="918759" spans="13:13">
      <c r="M918759" s="4"/>
    </row>
    <row r="918760" spans="13:13">
      <c r="M918760" s="4"/>
    </row>
    <row r="918761" spans="13:13">
      <c r="M918761" s="4"/>
    </row>
    <row r="918762" spans="13:13">
      <c r="M918762" s="4"/>
    </row>
    <row r="918763" spans="13:13">
      <c r="M918763" s="4"/>
    </row>
    <row r="918764" spans="13:13">
      <c r="M918764" s="4"/>
    </row>
    <row r="918765" spans="13:13">
      <c r="M918765" s="4"/>
    </row>
    <row r="918766" spans="13:13">
      <c r="M918766" s="4"/>
    </row>
    <row r="918767" spans="13:13">
      <c r="M918767" s="4"/>
    </row>
    <row r="918768" spans="13:13">
      <c r="M918768" s="4"/>
    </row>
    <row r="918769" spans="13:13">
      <c r="M918769" s="4"/>
    </row>
    <row r="918770" spans="13:13">
      <c r="M918770" s="4"/>
    </row>
    <row r="918771" spans="13:13">
      <c r="M918771" s="4"/>
    </row>
    <row r="918772" spans="13:13">
      <c r="M918772" s="4"/>
    </row>
    <row r="918773" spans="13:13">
      <c r="M918773" s="4"/>
    </row>
    <row r="918774" spans="13:13">
      <c r="M918774" s="4"/>
    </row>
    <row r="918775" spans="13:13">
      <c r="M918775" s="4"/>
    </row>
    <row r="918776" spans="13:13">
      <c r="M918776" s="4"/>
    </row>
    <row r="918777" spans="13:13">
      <c r="M918777" s="4"/>
    </row>
    <row r="918778" spans="13:13">
      <c r="M918778" s="4"/>
    </row>
    <row r="918779" spans="13:13">
      <c r="M918779" s="4"/>
    </row>
    <row r="918780" spans="13:13">
      <c r="M918780" s="4"/>
    </row>
    <row r="918781" spans="13:13">
      <c r="M918781" s="4"/>
    </row>
    <row r="918782" spans="13:13">
      <c r="M918782" s="4"/>
    </row>
    <row r="918783" spans="13:13">
      <c r="M918783" s="4"/>
    </row>
    <row r="918784" spans="13:13">
      <c r="M918784" s="4"/>
    </row>
    <row r="918785" spans="13:13">
      <c r="M918785" s="4"/>
    </row>
    <row r="918786" spans="13:13">
      <c r="M918786" s="4"/>
    </row>
    <row r="918787" spans="13:13">
      <c r="M918787" s="4"/>
    </row>
    <row r="918788" spans="13:13">
      <c r="M918788" s="4"/>
    </row>
    <row r="918789" spans="13:13">
      <c r="M918789" s="4"/>
    </row>
    <row r="918790" spans="13:13">
      <c r="M918790" s="4"/>
    </row>
    <row r="918791" spans="13:13">
      <c r="M918791" s="4"/>
    </row>
    <row r="918792" spans="13:13">
      <c r="M918792" s="4"/>
    </row>
    <row r="918793" spans="13:13">
      <c r="M918793" s="4"/>
    </row>
    <row r="918794" spans="13:13">
      <c r="M918794" s="4"/>
    </row>
    <row r="918795" spans="13:13">
      <c r="M918795" s="4"/>
    </row>
    <row r="918796" spans="13:13">
      <c r="M918796" s="4"/>
    </row>
    <row r="918797" spans="13:13">
      <c r="M918797" s="4"/>
    </row>
    <row r="918798" spans="13:13">
      <c r="M918798" s="4"/>
    </row>
    <row r="918799" spans="13:13">
      <c r="M918799" s="4"/>
    </row>
    <row r="918800" spans="13:13">
      <c r="M918800" s="4"/>
    </row>
    <row r="918801" spans="13:13">
      <c r="M918801" s="4"/>
    </row>
    <row r="918802" spans="13:13">
      <c r="M918802" s="4"/>
    </row>
    <row r="918803" spans="13:13">
      <c r="M918803" s="4"/>
    </row>
    <row r="918804" spans="13:13">
      <c r="M918804" s="4"/>
    </row>
    <row r="918805" spans="13:13">
      <c r="M918805" s="4"/>
    </row>
    <row r="918806" spans="13:13">
      <c r="M918806" s="4"/>
    </row>
    <row r="918807" spans="13:13">
      <c r="M918807" s="4"/>
    </row>
    <row r="918808" spans="13:13">
      <c r="M918808" s="4"/>
    </row>
    <row r="918809" spans="13:13">
      <c r="M918809" s="4"/>
    </row>
    <row r="918810" spans="13:13">
      <c r="M918810" s="4"/>
    </row>
    <row r="918811" spans="13:13">
      <c r="M918811" s="4"/>
    </row>
    <row r="918812" spans="13:13">
      <c r="M918812" s="4"/>
    </row>
    <row r="918813" spans="13:13">
      <c r="M918813" s="4"/>
    </row>
    <row r="918814" spans="13:13">
      <c r="M918814" s="4"/>
    </row>
    <row r="918815" spans="13:13">
      <c r="M918815" s="4"/>
    </row>
    <row r="918816" spans="13:13">
      <c r="M918816" s="4"/>
    </row>
    <row r="918817" spans="13:13">
      <c r="M918817" s="4"/>
    </row>
    <row r="918818" spans="13:13">
      <c r="M918818" s="4"/>
    </row>
    <row r="918819" spans="13:13">
      <c r="M918819" s="4"/>
    </row>
    <row r="918820" spans="13:13">
      <c r="M918820" s="4"/>
    </row>
    <row r="918821" spans="13:13">
      <c r="M918821" s="4"/>
    </row>
    <row r="918822" spans="13:13">
      <c r="M918822" s="4"/>
    </row>
    <row r="918823" spans="13:13">
      <c r="M918823" s="4"/>
    </row>
    <row r="918824" spans="13:13">
      <c r="M918824" s="4"/>
    </row>
    <row r="918825" spans="13:13">
      <c r="M918825" s="4"/>
    </row>
    <row r="918826" spans="13:13">
      <c r="M918826" s="4"/>
    </row>
    <row r="918827" spans="13:13">
      <c r="M918827" s="4"/>
    </row>
    <row r="918828" spans="13:13">
      <c r="M918828" s="4"/>
    </row>
    <row r="918829" spans="13:13">
      <c r="M918829" s="4"/>
    </row>
    <row r="918830" spans="13:13">
      <c r="M918830" s="4"/>
    </row>
    <row r="918831" spans="13:13">
      <c r="M918831" s="4"/>
    </row>
    <row r="918832" spans="13:13">
      <c r="M918832" s="4"/>
    </row>
    <row r="918833" spans="13:13">
      <c r="M918833" s="4"/>
    </row>
    <row r="918834" spans="13:13">
      <c r="M918834" s="4"/>
    </row>
    <row r="918835" spans="13:13">
      <c r="M918835" s="4"/>
    </row>
    <row r="918836" spans="13:13">
      <c r="M918836" s="4"/>
    </row>
    <row r="918837" spans="13:13">
      <c r="M918837" s="4"/>
    </row>
    <row r="918838" spans="13:13">
      <c r="M918838" s="4"/>
    </row>
    <row r="918839" spans="13:13">
      <c r="M918839" s="4"/>
    </row>
    <row r="918840" spans="13:13">
      <c r="M918840" s="4"/>
    </row>
    <row r="918841" spans="13:13">
      <c r="M918841" s="4"/>
    </row>
    <row r="918842" spans="13:13">
      <c r="M918842" s="4"/>
    </row>
    <row r="918843" spans="13:13">
      <c r="M918843" s="4"/>
    </row>
    <row r="918844" spans="13:13">
      <c r="M918844" s="4"/>
    </row>
    <row r="918845" spans="13:13">
      <c r="M918845" s="4"/>
    </row>
    <row r="918846" spans="13:13">
      <c r="M918846" s="4"/>
    </row>
    <row r="918847" spans="13:13">
      <c r="M918847" s="4"/>
    </row>
    <row r="918848" spans="13:13">
      <c r="M918848" s="4"/>
    </row>
    <row r="918849" spans="13:13">
      <c r="M918849" s="4"/>
    </row>
    <row r="918850" spans="13:13">
      <c r="M918850" s="4"/>
    </row>
    <row r="918851" spans="13:13">
      <c r="M918851" s="4"/>
    </row>
    <row r="918852" spans="13:13">
      <c r="M918852" s="4"/>
    </row>
    <row r="918853" spans="13:13">
      <c r="M918853" s="4"/>
    </row>
    <row r="918854" spans="13:13">
      <c r="M918854" s="4"/>
    </row>
    <row r="918855" spans="13:13">
      <c r="M918855" s="4"/>
    </row>
    <row r="918856" spans="13:13">
      <c r="M918856" s="4"/>
    </row>
    <row r="918857" spans="13:13">
      <c r="M918857" s="4"/>
    </row>
    <row r="918858" spans="13:13">
      <c r="M918858" s="4"/>
    </row>
    <row r="918859" spans="13:13">
      <c r="M918859" s="4"/>
    </row>
    <row r="918860" spans="13:13">
      <c r="M918860" s="4"/>
    </row>
    <row r="918861" spans="13:13">
      <c r="M918861" s="4"/>
    </row>
    <row r="918862" spans="13:13">
      <c r="M918862" s="4"/>
    </row>
    <row r="918863" spans="13:13">
      <c r="M918863" s="4"/>
    </row>
    <row r="918864" spans="13:13">
      <c r="M918864" s="4"/>
    </row>
    <row r="918865" spans="13:13">
      <c r="M918865" s="4"/>
    </row>
    <row r="918866" spans="13:13">
      <c r="M918866" s="4"/>
    </row>
    <row r="918867" spans="13:13">
      <c r="M918867" s="4"/>
    </row>
    <row r="918868" spans="13:13">
      <c r="M918868" s="4"/>
    </row>
    <row r="918869" spans="13:13">
      <c r="M918869" s="4"/>
    </row>
    <row r="918870" spans="13:13">
      <c r="M918870" s="4"/>
    </row>
    <row r="918871" spans="13:13">
      <c r="M918871" s="4"/>
    </row>
    <row r="918872" spans="13:13">
      <c r="M918872" s="4"/>
    </row>
    <row r="918873" spans="13:13">
      <c r="M918873" s="4"/>
    </row>
    <row r="918874" spans="13:13">
      <c r="M918874" s="4"/>
    </row>
    <row r="918875" spans="13:13">
      <c r="M918875" s="4"/>
    </row>
    <row r="918876" spans="13:13">
      <c r="M918876" s="4"/>
    </row>
    <row r="918877" spans="13:13">
      <c r="M918877" s="4"/>
    </row>
    <row r="918878" spans="13:13">
      <c r="M918878" s="4"/>
    </row>
    <row r="918879" spans="13:13">
      <c r="M918879" s="4"/>
    </row>
    <row r="918880" spans="13:13">
      <c r="M918880" s="4"/>
    </row>
    <row r="918881" spans="13:13">
      <c r="M918881" s="4"/>
    </row>
    <row r="918882" spans="13:13">
      <c r="M918882" s="4"/>
    </row>
    <row r="918883" spans="13:13">
      <c r="M918883" s="4"/>
    </row>
    <row r="918884" spans="13:13">
      <c r="M918884" s="4"/>
    </row>
    <row r="918885" spans="13:13">
      <c r="M918885" s="4"/>
    </row>
    <row r="918886" spans="13:13">
      <c r="M918886" s="4"/>
    </row>
    <row r="918887" spans="13:13">
      <c r="M918887" s="4"/>
    </row>
    <row r="918888" spans="13:13">
      <c r="M918888" s="4"/>
    </row>
    <row r="918889" spans="13:13">
      <c r="M918889" s="4"/>
    </row>
    <row r="918890" spans="13:13">
      <c r="M918890" s="4"/>
    </row>
    <row r="918891" spans="13:13">
      <c r="M918891" s="4"/>
    </row>
    <row r="918892" spans="13:13">
      <c r="M918892" s="4"/>
    </row>
    <row r="918893" spans="13:13">
      <c r="M918893" s="4"/>
    </row>
    <row r="918894" spans="13:13">
      <c r="M918894" s="4"/>
    </row>
    <row r="918895" spans="13:13">
      <c r="M918895" s="4"/>
    </row>
    <row r="918896" spans="13:13">
      <c r="M918896" s="4"/>
    </row>
    <row r="918897" spans="13:13">
      <c r="M918897" s="4"/>
    </row>
    <row r="918898" spans="13:13">
      <c r="M918898" s="4"/>
    </row>
    <row r="918899" spans="13:13">
      <c r="M918899" s="4"/>
    </row>
    <row r="918900" spans="13:13">
      <c r="M918900" s="4"/>
    </row>
    <row r="918901" spans="13:13">
      <c r="M918901" s="4"/>
    </row>
    <row r="918902" spans="13:13">
      <c r="M918902" s="4"/>
    </row>
    <row r="918903" spans="13:13">
      <c r="M918903" s="4"/>
    </row>
    <row r="918904" spans="13:13">
      <c r="M918904" s="4"/>
    </row>
    <row r="918905" spans="13:13">
      <c r="M918905" s="4"/>
    </row>
    <row r="918906" spans="13:13">
      <c r="M918906" s="4"/>
    </row>
    <row r="918907" spans="13:13">
      <c r="M918907" s="4"/>
    </row>
    <row r="918908" spans="13:13">
      <c r="M918908" s="4"/>
    </row>
    <row r="918909" spans="13:13">
      <c r="M918909" s="4"/>
    </row>
    <row r="918910" spans="13:13">
      <c r="M918910" s="4"/>
    </row>
    <row r="918911" spans="13:13">
      <c r="M918911" s="4"/>
    </row>
    <row r="918912" spans="13:13">
      <c r="M918912" s="4"/>
    </row>
    <row r="918913" spans="13:13">
      <c r="M918913" s="4"/>
    </row>
    <row r="918914" spans="13:13">
      <c r="M918914" s="4"/>
    </row>
    <row r="918915" spans="13:13">
      <c r="M918915" s="4"/>
    </row>
    <row r="918916" spans="13:13">
      <c r="M918916" s="4"/>
    </row>
    <row r="918917" spans="13:13">
      <c r="M918917" s="4"/>
    </row>
    <row r="918918" spans="13:13">
      <c r="M918918" s="4"/>
    </row>
    <row r="918919" spans="13:13">
      <c r="M918919" s="4"/>
    </row>
    <row r="918920" spans="13:13">
      <c r="M918920" s="4"/>
    </row>
    <row r="918921" spans="13:13">
      <c r="M918921" s="4"/>
    </row>
    <row r="918922" spans="13:13">
      <c r="M918922" s="4"/>
    </row>
    <row r="918923" spans="13:13">
      <c r="M918923" s="4"/>
    </row>
    <row r="918924" spans="13:13">
      <c r="M918924" s="4"/>
    </row>
    <row r="918925" spans="13:13">
      <c r="M918925" s="4"/>
    </row>
    <row r="918926" spans="13:13">
      <c r="M918926" s="4"/>
    </row>
    <row r="918927" spans="13:13">
      <c r="M918927" s="4"/>
    </row>
    <row r="918928" spans="13:13">
      <c r="M918928" s="4"/>
    </row>
    <row r="918929" spans="13:13">
      <c r="M918929" s="4"/>
    </row>
    <row r="918930" spans="13:13">
      <c r="M918930" s="4"/>
    </row>
    <row r="918931" spans="13:13">
      <c r="M918931" s="4"/>
    </row>
    <row r="918932" spans="13:13">
      <c r="M918932" s="4"/>
    </row>
    <row r="918933" spans="13:13">
      <c r="M918933" s="4"/>
    </row>
    <row r="918934" spans="13:13">
      <c r="M918934" s="4"/>
    </row>
    <row r="918935" spans="13:13">
      <c r="M918935" s="4"/>
    </row>
    <row r="918936" spans="13:13">
      <c r="M918936" s="4"/>
    </row>
    <row r="918937" spans="13:13">
      <c r="M918937" s="4"/>
    </row>
    <row r="918938" spans="13:13">
      <c r="M918938" s="4"/>
    </row>
    <row r="918939" spans="13:13">
      <c r="M918939" s="4"/>
    </row>
    <row r="918940" spans="13:13">
      <c r="M918940" s="4"/>
    </row>
    <row r="918941" spans="13:13">
      <c r="M918941" s="4"/>
    </row>
    <row r="918942" spans="13:13">
      <c r="M918942" s="4"/>
    </row>
    <row r="918943" spans="13:13">
      <c r="M918943" s="4"/>
    </row>
    <row r="918944" spans="13:13">
      <c r="M918944" s="4"/>
    </row>
    <row r="918945" spans="13:13">
      <c r="M918945" s="4"/>
    </row>
    <row r="918946" spans="13:13">
      <c r="M918946" s="4"/>
    </row>
    <row r="918947" spans="13:13">
      <c r="M918947" s="4"/>
    </row>
    <row r="918948" spans="13:13">
      <c r="M918948" s="4"/>
    </row>
    <row r="918949" spans="13:13">
      <c r="M918949" s="4"/>
    </row>
    <row r="918950" spans="13:13">
      <c r="M918950" s="4"/>
    </row>
    <row r="918951" spans="13:13">
      <c r="M918951" s="4"/>
    </row>
    <row r="918952" spans="13:13">
      <c r="M918952" s="4"/>
    </row>
    <row r="918953" spans="13:13">
      <c r="M918953" s="4"/>
    </row>
    <row r="918954" spans="13:13">
      <c r="M918954" s="4"/>
    </row>
    <row r="918955" spans="13:13">
      <c r="M918955" s="4"/>
    </row>
    <row r="918956" spans="13:13">
      <c r="M918956" s="4"/>
    </row>
    <row r="918957" spans="13:13">
      <c r="M918957" s="4"/>
    </row>
    <row r="918958" spans="13:13">
      <c r="M918958" s="4"/>
    </row>
    <row r="918959" spans="13:13">
      <c r="M918959" s="4"/>
    </row>
    <row r="918960" spans="13:13">
      <c r="M918960" s="4"/>
    </row>
    <row r="918961" spans="13:13">
      <c r="M918961" s="4"/>
    </row>
    <row r="918962" spans="13:13">
      <c r="M918962" s="4"/>
    </row>
    <row r="918963" spans="13:13">
      <c r="M918963" s="4"/>
    </row>
    <row r="918964" spans="13:13">
      <c r="M918964" s="4"/>
    </row>
    <row r="918965" spans="13:13">
      <c r="M918965" s="4"/>
    </row>
    <row r="918966" spans="13:13">
      <c r="M918966" s="4"/>
    </row>
    <row r="918967" spans="13:13">
      <c r="M918967" s="4"/>
    </row>
    <row r="918968" spans="13:13">
      <c r="M918968" s="4"/>
    </row>
    <row r="918969" spans="13:13">
      <c r="M918969" s="4"/>
    </row>
    <row r="918970" spans="13:13">
      <c r="M918970" s="4"/>
    </row>
    <row r="918971" spans="13:13">
      <c r="M918971" s="4"/>
    </row>
    <row r="918972" spans="13:13">
      <c r="M918972" s="4"/>
    </row>
    <row r="918973" spans="13:13">
      <c r="M918973" s="4"/>
    </row>
    <row r="918974" spans="13:13">
      <c r="M918974" s="4"/>
    </row>
    <row r="918975" spans="13:13">
      <c r="M918975" s="4"/>
    </row>
    <row r="918976" spans="13:13">
      <c r="M918976" s="4"/>
    </row>
    <row r="918977" spans="13:13">
      <c r="M918977" s="4"/>
    </row>
    <row r="918978" spans="13:13">
      <c r="M918978" s="4"/>
    </row>
    <row r="918979" spans="13:13">
      <c r="M918979" s="4"/>
    </row>
    <row r="918980" spans="13:13">
      <c r="M918980" s="4"/>
    </row>
    <row r="918981" spans="13:13">
      <c r="M918981" s="4"/>
    </row>
    <row r="918982" spans="13:13">
      <c r="M918982" s="4"/>
    </row>
    <row r="918983" spans="13:13">
      <c r="M918983" s="4"/>
    </row>
    <row r="918984" spans="13:13">
      <c r="M918984" s="4"/>
    </row>
    <row r="918985" spans="13:13">
      <c r="M918985" s="4"/>
    </row>
    <row r="918986" spans="13:13">
      <c r="M918986" s="4"/>
    </row>
    <row r="918987" spans="13:13">
      <c r="M918987" s="4"/>
    </row>
    <row r="918988" spans="13:13">
      <c r="M918988" s="4"/>
    </row>
    <row r="918989" spans="13:13">
      <c r="M918989" s="4"/>
    </row>
    <row r="918990" spans="13:13">
      <c r="M918990" s="4"/>
    </row>
    <row r="918991" spans="13:13">
      <c r="M918991" s="4"/>
    </row>
    <row r="918992" spans="13:13">
      <c r="M918992" s="4"/>
    </row>
    <row r="918993" spans="13:13">
      <c r="M918993" s="4"/>
    </row>
    <row r="918994" spans="13:13">
      <c r="M918994" s="4"/>
    </row>
    <row r="918995" spans="13:13">
      <c r="M918995" s="4"/>
    </row>
    <row r="918996" spans="13:13">
      <c r="M918996" s="4"/>
    </row>
    <row r="918997" spans="13:13">
      <c r="M918997" s="4"/>
    </row>
    <row r="918998" spans="13:13">
      <c r="M918998" s="4"/>
    </row>
    <row r="918999" spans="13:13">
      <c r="M918999" s="4"/>
    </row>
    <row r="919000" spans="13:13">
      <c r="M919000" s="4"/>
    </row>
    <row r="919001" spans="13:13">
      <c r="M919001" s="4"/>
    </row>
    <row r="919002" spans="13:13">
      <c r="M919002" s="4"/>
    </row>
    <row r="919003" spans="13:13">
      <c r="M919003" s="4"/>
    </row>
    <row r="919004" spans="13:13">
      <c r="M919004" s="4"/>
    </row>
    <row r="919005" spans="13:13">
      <c r="M919005" s="4"/>
    </row>
    <row r="919006" spans="13:13">
      <c r="M919006" s="4"/>
    </row>
    <row r="919007" spans="13:13">
      <c r="M919007" s="4"/>
    </row>
    <row r="919008" spans="13:13">
      <c r="M919008" s="4"/>
    </row>
    <row r="919009" spans="13:13">
      <c r="M919009" s="4"/>
    </row>
    <row r="919010" spans="13:13">
      <c r="M919010" s="4"/>
    </row>
    <row r="919011" spans="13:13">
      <c r="M919011" s="4"/>
    </row>
    <row r="919012" spans="13:13">
      <c r="M919012" s="4"/>
    </row>
    <row r="919013" spans="13:13">
      <c r="M919013" s="4"/>
    </row>
    <row r="919014" spans="13:13">
      <c r="M919014" s="4"/>
    </row>
    <row r="919015" spans="13:13">
      <c r="M919015" s="4"/>
    </row>
    <row r="919016" spans="13:13">
      <c r="M919016" s="4"/>
    </row>
    <row r="919017" spans="13:13">
      <c r="M919017" s="4"/>
    </row>
    <row r="919018" spans="13:13">
      <c r="M919018" s="4"/>
    </row>
    <row r="919019" spans="13:13">
      <c r="M919019" s="4"/>
    </row>
    <row r="919020" spans="13:13">
      <c r="M919020" s="4"/>
    </row>
    <row r="919021" spans="13:13">
      <c r="M919021" s="4"/>
    </row>
    <row r="919022" spans="13:13">
      <c r="M919022" s="4"/>
    </row>
    <row r="919023" spans="13:13">
      <c r="M919023" s="4"/>
    </row>
    <row r="919024" spans="13:13">
      <c r="M919024" s="4"/>
    </row>
    <row r="919025" spans="13:13">
      <c r="M919025" s="4"/>
    </row>
    <row r="919026" spans="13:13">
      <c r="M919026" s="4"/>
    </row>
    <row r="919027" spans="13:13">
      <c r="M919027" s="4"/>
    </row>
    <row r="919028" spans="13:13">
      <c r="M919028" s="4"/>
    </row>
    <row r="919029" spans="13:13">
      <c r="M919029" s="4"/>
    </row>
    <row r="919030" spans="13:13">
      <c r="M919030" s="4"/>
    </row>
    <row r="919031" spans="13:13">
      <c r="M919031" s="4"/>
    </row>
    <row r="919032" spans="13:13">
      <c r="M919032" s="4"/>
    </row>
    <row r="919033" spans="13:13">
      <c r="M919033" s="4"/>
    </row>
    <row r="919034" spans="13:13">
      <c r="M919034" s="4"/>
    </row>
    <row r="919035" spans="13:13">
      <c r="M919035" s="4"/>
    </row>
    <row r="919036" spans="13:13">
      <c r="M919036" s="4"/>
    </row>
    <row r="919037" spans="13:13">
      <c r="M919037" s="4"/>
    </row>
    <row r="919038" spans="13:13">
      <c r="M919038" s="4"/>
    </row>
    <row r="919039" spans="13:13">
      <c r="M919039" s="4"/>
    </row>
    <row r="919040" spans="13:13">
      <c r="M919040" s="4"/>
    </row>
    <row r="919041" spans="13:13">
      <c r="M919041" s="4"/>
    </row>
    <row r="919042" spans="13:13">
      <c r="M919042" s="4"/>
    </row>
    <row r="919043" spans="13:13">
      <c r="M919043" s="4"/>
    </row>
    <row r="919044" spans="13:13">
      <c r="M919044" s="4"/>
    </row>
    <row r="919045" spans="13:13">
      <c r="M919045" s="4"/>
    </row>
    <row r="919046" spans="13:13">
      <c r="M919046" s="4"/>
    </row>
    <row r="919047" spans="13:13">
      <c r="M919047" s="4"/>
    </row>
    <row r="919048" spans="13:13">
      <c r="M919048" s="4"/>
    </row>
    <row r="919049" spans="13:13">
      <c r="M919049" s="4"/>
    </row>
    <row r="919050" spans="13:13">
      <c r="M919050" s="4"/>
    </row>
    <row r="919051" spans="13:13">
      <c r="M919051" s="4"/>
    </row>
    <row r="919052" spans="13:13">
      <c r="M919052" s="4"/>
    </row>
    <row r="919053" spans="13:13">
      <c r="M919053" s="4"/>
    </row>
    <row r="919054" spans="13:13">
      <c r="M919054" s="4"/>
    </row>
    <row r="919055" spans="13:13">
      <c r="M919055" s="4"/>
    </row>
    <row r="919056" spans="13:13">
      <c r="M919056" s="4"/>
    </row>
    <row r="919057" spans="13:13">
      <c r="M919057" s="4"/>
    </row>
    <row r="919058" spans="13:13">
      <c r="M919058" s="4"/>
    </row>
    <row r="919059" spans="13:13">
      <c r="M919059" s="4"/>
    </row>
    <row r="919060" spans="13:13">
      <c r="M919060" s="4"/>
    </row>
    <row r="919061" spans="13:13">
      <c r="M919061" s="4"/>
    </row>
    <row r="919062" spans="13:13">
      <c r="M919062" s="4"/>
    </row>
    <row r="919063" spans="13:13">
      <c r="M919063" s="4"/>
    </row>
    <row r="919064" spans="13:13">
      <c r="M919064" s="4"/>
    </row>
    <row r="919065" spans="13:13">
      <c r="M919065" s="4"/>
    </row>
    <row r="919066" spans="13:13">
      <c r="M919066" s="4"/>
    </row>
    <row r="919067" spans="13:13">
      <c r="M919067" s="4"/>
    </row>
    <row r="919068" spans="13:13">
      <c r="M919068" s="4"/>
    </row>
    <row r="919069" spans="13:13">
      <c r="M919069" s="4"/>
    </row>
    <row r="919070" spans="13:13">
      <c r="M919070" s="4"/>
    </row>
    <row r="919071" spans="13:13">
      <c r="M919071" s="4"/>
    </row>
    <row r="919072" spans="13:13">
      <c r="M919072" s="4"/>
    </row>
    <row r="919073" spans="13:13">
      <c r="M919073" s="4"/>
    </row>
    <row r="919074" spans="13:13">
      <c r="M919074" s="4"/>
    </row>
    <row r="919075" spans="13:13">
      <c r="M919075" s="4"/>
    </row>
    <row r="919076" spans="13:13">
      <c r="M919076" s="4"/>
    </row>
    <row r="919077" spans="13:13">
      <c r="M919077" s="4"/>
    </row>
    <row r="919078" spans="13:13">
      <c r="M919078" s="4"/>
    </row>
    <row r="919079" spans="13:13">
      <c r="M919079" s="4"/>
    </row>
    <row r="919080" spans="13:13">
      <c r="M919080" s="4"/>
    </row>
    <row r="919081" spans="13:13">
      <c r="M919081" s="4"/>
    </row>
    <row r="919082" spans="13:13">
      <c r="M919082" s="4"/>
    </row>
    <row r="919083" spans="13:13">
      <c r="M919083" s="4"/>
    </row>
    <row r="919084" spans="13:13">
      <c r="M919084" s="4"/>
    </row>
    <row r="919085" spans="13:13">
      <c r="M919085" s="4"/>
    </row>
    <row r="919086" spans="13:13">
      <c r="M919086" s="4"/>
    </row>
    <row r="919087" spans="13:13">
      <c r="M919087" s="4"/>
    </row>
    <row r="919088" spans="13:13">
      <c r="M919088" s="4"/>
    </row>
    <row r="919089" spans="13:13">
      <c r="M919089" s="4"/>
    </row>
    <row r="919090" spans="13:13">
      <c r="M919090" s="4"/>
    </row>
    <row r="919091" spans="13:13">
      <c r="M919091" s="4"/>
    </row>
    <row r="919092" spans="13:13">
      <c r="M919092" s="4"/>
    </row>
    <row r="919093" spans="13:13">
      <c r="M919093" s="4"/>
    </row>
    <row r="919094" spans="13:13">
      <c r="M919094" s="4"/>
    </row>
    <row r="919095" spans="13:13">
      <c r="M919095" s="4"/>
    </row>
    <row r="919096" spans="13:13">
      <c r="M919096" s="4"/>
    </row>
    <row r="919097" spans="13:13">
      <c r="M919097" s="4"/>
    </row>
    <row r="919098" spans="13:13">
      <c r="M919098" s="4"/>
    </row>
    <row r="919099" spans="13:13">
      <c r="M919099" s="4"/>
    </row>
    <row r="919100" spans="13:13">
      <c r="M919100" s="4"/>
    </row>
    <row r="919101" spans="13:13">
      <c r="M919101" s="4"/>
    </row>
    <row r="919102" spans="13:13">
      <c r="M919102" s="4"/>
    </row>
    <row r="919103" spans="13:13">
      <c r="M919103" s="4"/>
    </row>
    <row r="919104" spans="13:13">
      <c r="M919104" s="4"/>
    </row>
    <row r="919105" spans="13:13">
      <c r="M919105" s="4"/>
    </row>
    <row r="919106" spans="13:13">
      <c r="M919106" s="4"/>
    </row>
    <row r="919107" spans="13:13">
      <c r="M919107" s="4"/>
    </row>
    <row r="919108" spans="13:13">
      <c r="M919108" s="4"/>
    </row>
    <row r="919109" spans="13:13">
      <c r="M919109" s="4"/>
    </row>
    <row r="919110" spans="13:13">
      <c r="M919110" s="4"/>
    </row>
    <row r="919111" spans="13:13">
      <c r="M919111" s="4"/>
    </row>
    <row r="919112" spans="13:13">
      <c r="M919112" s="4"/>
    </row>
    <row r="919113" spans="13:13">
      <c r="M919113" s="4"/>
    </row>
    <row r="919114" spans="13:13">
      <c r="M919114" s="4"/>
    </row>
    <row r="919115" spans="13:13">
      <c r="M919115" s="4"/>
    </row>
    <row r="919116" spans="13:13">
      <c r="M919116" s="4"/>
    </row>
    <row r="919117" spans="13:13">
      <c r="M919117" s="4"/>
    </row>
    <row r="919118" spans="13:13">
      <c r="M919118" s="4"/>
    </row>
    <row r="919119" spans="13:13">
      <c r="M919119" s="4"/>
    </row>
    <row r="919120" spans="13:13">
      <c r="M919120" s="4"/>
    </row>
    <row r="919121" spans="13:13">
      <c r="M919121" s="4"/>
    </row>
    <row r="919122" spans="13:13">
      <c r="M919122" s="4"/>
    </row>
    <row r="919123" spans="13:13">
      <c r="M919123" s="4"/>
    </row>
    <row r="919124" spans="13:13">
      <c r="M919124" s="4"/>
    </row>
    <row r="919125" spans="13:13">
      <c r="M919125" s="4"/>
    </row>
    <row r="919126" spans="13:13">
      <c r="M919126" s="4"/>
    </row>
    <row r="919127" spans="13:13">
      <c r="M919127" s="4"/>
    </row>
    <row r="919128" spans="13:13">
      <c r="M919128" s="4"/>
    </row>
    <row r="919129" spans="13:13">
      <c r="M919129" s="4"/>
    </row>
    <row r="919130" spans="13:13">
      <c r="M919130" s="4"/>
    </row>
    <row r="919131" spans="13:13">
      <c r="M919131" s="4"/>
    </row>
    <row r="919132" spans="13:13">
      <c r="M919132" s="4"/>
    </row>
    <row r="919133" spans="13:13">
      <c r="M919133" s="4"/>
    </row>
    <row r="919134" spans="13:13">
      <c r="M919134" s="4"/>
    </row>
    <row r="919135" spans="13:13">
      <c r="M919135" s="4"/>
    </row>
    <row r="919136" spans="13:13">
      <c r="M919136" s="4"/>
    </row>
    <row r="919137" spans="13:13">
      <c r="M919137" s="4"/>
    </row>
    <row r="919138" spans="13:13">
      <c r="M919138" s="4"/>
    </row>
    <row r="919139" spans="13:13">
      <c r="M919139" s="4"/>
    </row>
    <row r="919140" spans="13:13">
      <c r="M919140" s="4"/>
    </row>
    <row r="919141" spans="13:13">
      <c r="M919141" s="4"/>
    </row>
    <row r="919142" spans="13:13">
      <c r="M919142" s="4"/>
    </row>
    <row r="919143" spans="13:13">
      <c r="M919143" s="4"/>
    </row>
    <row r="919144" spans="13:13">
      <c r="M919144" s="4"/>
    </row>
    <row r="919145" spans="13:13">
      <c r="M919145" s="4"/>
    </row>
    <row r="919146" spans="13:13">
      <c r="M919146" s="4"/>
    </row>
    <row r="919147" spans="13:13">
      <c r="M919147" s="4"/>
    </row>
    <row r="919148" spans="13:13">
      <c r="M919148" s="4"/>
    </row>
    <row r="919149" spans="13:13">
      <c r="M919149" s="4"/>
    </row>
    <row r="919150" spans="13:13">
      <c r="M919150" s="4"/>
    </row>
    <row r="919151" spans="13:13">
      <c r="M919151" s="4"/>
    </row>
    <row r="919152" spans="13:13">
      <c r="M919152" s="4"/>
    </row>
    <row r="919153" spans="13:13">
      <c r="M919153" s="4"/>
    </row>
    <row r="919154" spans="13:13">
      <c r="M919154" s="4"/>
    </row>
    <row r="919155" spans="13:13">
      <c r="M919155" s="4"/>
    </row>
    <row r="919156" spans="13:13">
      <c r="M919156" s="4"/>
    </row>
    <row r="919157" spans="13:13">
      <c r="M919157" s="4"/>
    </row>
    <row r="919158" spans="13:13">
      <c r="M919158" s="4"/>
    </row>
    <row r="919159" spans="13:13">
      <c r="M919159" s="4"/>
    </row>
    <row r="919160" spans="13:13">
      <c r="M919160" s="4"/>
    </row>
    <row r="919161" spans="13:13">
      <c r="M919161" s="4"/>
    </row>
    <row r="919162" spans="13:13">
      <c r="M919162" s="4"/>
    </row>
    <row r="919163" spans="13:13">
      <c r="M919163" s="4"/>
    </row>
    <row r="919164" spans="13:13">
      <c r="M919164" s="4"/>
    </row>
    <row r="919165" spans="13:13">
      <c r="M919165" s="4"/>
    </row>
    <row r="919166" spans="13:13">
      <c r="M919166" s="4"/>
    </row>
    <row r="919167" spans="13:13">
      <c r="M919167" s="4"/>
    </row>
    <row r="919168" spans="13:13">
      <c r="M919168" s="4"/>
    </row>
    <row r="919169" spans="13:13">
      <c r="M919169" s="4"/>
    </row>
    <row r="919170" spans="13:13">
      <c r="M919170" s="4"/>
    </row>
    <row r="919171" spans="13:13">
      <c r="M919171" s="4"/>
    </row>
    <row r="919172" spans="13:13">
      <c r="M919172" s="4"/>
    </row>
    <row r="919173" spans="13:13">
      <c r="M919173" s="4"/>
    </row>
    <row r="919174" spans="13:13">
      <c r="M919174" s="4"/>
    </row>
    <row r="919175" spans="13:13">
      <c r="M919175" s="4"/>
    </row>
    <row r="919176" spans="13:13">
      <c r="M919176" s="4"/>
    </row>
    <row r="919177" spans="13:13">
      <c r="M919177" s="4"/>
    </row>
    <row r="919178" spans="13:13">
      <c r="M919178" s="4"/>
    </row>
    <row r="919179" spans="13:13">
      <c r="M919179" s="4"/>
    </row>
    <row r="919180" spans="13:13">
      <c r="M919180" s="4"/>
    </row>
    <row r="919181" spans="13:13">
      <c r="M919181" s="4"/>
    </row>
    <row r="919182" spans="13:13">
      <c r="M919182" s="4"/>
    </row>
    <row r="919183" spans="13:13">
      <c r="M919183" s="4"/>
    </row>
    <row r="919184" spans="13:13">
      <c r="M919184" s="4"/>
    </row>
    <row r="919185" spans="13:13">
      <c r="M919185" s="4"/>
    </row>
    <row r="919186" spans="13:13">
      <c r="M919186" s="4"/>
    </row>
    <row r="919187" spans="13:13">
      <c r="M919187" s="4"/>
    </row>
    <row r="919188" spans="13:13">
      <c r="M919188" s="4"/>
    </row>
    <row r="919189" spans="13:13">
      <c r="M919189" s="4"/>
    </row>
    <row r="919190" spans="13:13">
      <c r="M919190" s="4"/>
    </row>
    <row r="919191" spans="13:13">
      <c r="M919191" s="4"/>
    </row>
    <row r="919192" spans="13:13">
      <c r="M919192" s="4"/>
    </row>
    <row r="919193" spans="13:13">
      <c r="M919193" s="4"/>
    </row>
    <row r="919194" spans="13:13">
      <c r="M919194" s="4"/>
    </row>
    <row r="919195" spans="13:13">
      <c r="M919195" s="4"/>
    </row>
    <row r="919196" spans="13:13">
      <c r="M919196" s="4"/>
    </row>
    <row r="919197" spans="13:13">
      <c r="M919197" s="4"/>
    </row>
    <row r="919198" spans="13:13">
      <c r="M919198" s="4"/>
    </row>
    <row r="919199" spans="13:13">
      <c r="M919199" s="4"/>
    </row>
    <row r="919200" spans="13:13">
      <c r="M919200" s="4"/>
    </row>
    <row r="919201" spans="13:13">
      <c r="M919201" s="4"/>
    </row>
    <row r="919202" spans="13:13">
      <c r="M919202" s="4"/>
    </row>
    <row r="919203" spans="13:13">
      <c r="M919203" s="4"/>
    </row>
    <row r="919204" spans="13:13">
      <c r="M919204" s="4"/>
    </row>
    <row r="919205" spans="13:13">
      <c r="M919205" s="4"/>
    </row>
    <row r="919206" spans="13:13">
      <c r="M919206" s="4"/>
    </row>
    <row r="919207" spans="13:13">
      <c r="M919207" s="4"/>
    </row>
    <row r="919208" spans="13:13">
      <c r="M919208" s="4"/>
    </row>
    <row r="919209" spans="13:13">
      <c r="M919209" s="4"/>
    </row>
    <row r="919210" spans="13:13">
      <c r="M919210" s="4"/>
    </row>
    <row r="919211" spans="13:13">
      <c r="M919211" s="4"/>
    </row>
    <row r="919212" spans="13:13">
      <c r="M919212" s="4"/>
    </row>
    <row r="919213" spans="13:13">
      <c r="M919213" s="4"/>
    </row>
    <row r="919214" spans="13:13">
      <c r="M919214" s="4"/>
    </row>
    <row r="919215" spans="13:13">
      <c r="M919215" s="4"/>
    </row>
    <row r="919216" spans="13:13">
      <c r="M919216" s="4"/>
    </row>
    <row r="919217" spans="13:13">
      <c r="M919217" s="4"/>
    </row>
    <row r="919218" spans="13:13">
      <c r="M919218" s="4"/>
    </row>
    <row r="919219" spans="13:13">
      <c r="M919219" s="4"/>
    </row>
    <row r="919220" spans="13:13">
      <c r="M919220" s="4"/>
    </row>
    <row r="919221" spans="13:13">
      <c r="M919221" s="4"/>
    </row>
    <row r="919222" spans="13:13">
      <c r="M919222" s="4"/>
    </row>
    <row r="919223" spans="13:13">
      <c r="M919223" s="4"/>
    </row>
    <row r="919224" spans="13:13">
      <c r="M919224" s="4"/>
    </row>
    <row r="919225" spans="13:13">
      <c r="M919225" s="4"/>
    </row>
    <row r="919226" spans="13:13">
      <c r="M919226" s="4"/>
    </row>
    <row r="919227" spans="13:13">
      <c r="M919227" s="4"/>
    </row>
    <row r="919228" spans="13:13">
      <c r="M919228" s="4"/>
    </row>
    <row r="919229" spans="13:13">
      <c r="M919229" s="4"/>
    </row>
    <row r="919230" spans="13:13">
      <c r="M919230" s="4"/>
    </row>
    <row r="919231" spans="13:13">
      <c r="M919231" s="4"/>
    </row>
    <row r="919232" spans="13:13">
      <c r="M919232" s="4"/>
    </row>
    <row r="919233" spans="13:13">
      <c r="M919233" s="4"/>
    </row>
    <row r="919234" spans="13:13">
      <c r="M919234" s="4"/>
    </row>
    <row r="919235" spans="13:13">
      <c r="M919235" s="4"/>
    </row>
    <row r="919236" spans="13:13">
      <c r="M919236" s="4"/>
    </row>
    <row r="919237" spans="13:13">
      <c r="M919237" s="4"/>
    </row>
    <row r="919238" spans="13:13">
      <c r="M919238" s="4"/>
    </row>
    <row r="919239" spans="13:13">
      <c r="M919239" s="4"/>
    </row>
    <row r="919240" spans="13:13">
      <c r="M919240" s="4"/>
    </row>
    <row r="919241" spans="13:13">
      <c r="M919241" s="4"/>
    </row>
    <row r="919242" spans="13:13">
      <c r="M919242" s="4"/>
    </row>
    <row r="919243" spans="13:13">
      <c r="M919243" s="4"/>
    </row>
    <row r="919244" spans="13:13">
      <c r="M919244" s="4"/>
    </row>
    <row r="919245" spans="13:13">
      <c r="M919245" s="4"/>
    </row>
    <row r="919246" spans="13:13">
      <c r="M919246" s="4"/>
    </row>
    <row r="919247" spans="13:13">
      <c r="M919247" s="4"/>
    </row>
    <row r="919248" spans="13:13">
      <c r="M919248" s="4"/>
    </row>
    <row r="919249" spans="13:13">
      <c r="M919249" s="4"/>
    </row>
    <row r="919250" spans="13:13">
      <c r="M919250" s="4"/>
    </row>
    <row r="919251" spans="13:13">
      <c r="M919251" s="4"/>
    </row>
    <row r="919252" spans="13:13">
      <c r="M919252" s="4"/>
    </row>
    <row r="919253" spans="13:13">
      <c r="M919253" s="4"/>
    </row>
    <row r="919254" spans="13:13">
      <c r="M919254" s="4"/>
    </row>
    <row r="919255" spans="13:13">
      <c r="M919255" s="4"/>
    </row>
    <row r="919256" spans="13:13">
      <c r="M919256" s="4"/>
    </row>
    <row r="919257" spans="13:13">
      <c r="M919257" s="4"/>
    </row>
    <row r="919258" spans="13:13">
      <c r="M919258" s="4"/>
    </row>
    <row r="919259" spans="13:13">
      <c r="M919259" s="4"/>
    </row>
    <row r="919260" spans="13:13">
      <c r="M919260" s="4"/>
    </row>
    <row r="919261" spans="13:13">
      <c r="M919261" s="4"/>
    </row>
    <row r="919262" spans="13:13">
      <c r="M919262" s="4"/>
    </row>
    <row r="919263" spans="13:13">
      <c r="M919263" s="4"/>
    </row>
    <row r="919264" spans="13:13">
      <c r="M919264" s="4"/>
    </row>
    <row r="919265" spans="13:13">
      <c r="M919265" s="4"/>
    </row>
    <row r="919266" spans="13:13">
      <c r="M919266" s="4"/>
    </row>
    <row r="919267" spans="13:13">
      <c r="M919267" s="4"/>
    </row>
    <row r="919268" spans="13:13">
      <c r="M919268" s="4"/>
    </row>
    <row r="919269" spans="13:13">
      <c r="M919269" s="4"/>
    </row>
    <row r="919270" spans="13:13">
      <c r="M919270" s="4"/>
    </row>
    <row r="919271" spans="13:13">
      <c r="M919271" s="4"/>
    </row>
    <row r="919272" spans="13:13">
      <c r="M919272" s="4"/>
    </row>
    <row r="919273" spans="13:13">
      <c r="M919273" s="4"/>
    </row>
    <row r="919274" spans="13:13">
      <c r="M919274" s="4"/>
    </row>
    <row r="919275" spans="13:13">
      <c r="M919275" s="4"/>
    </row>
    <row r="919276" spans="13:13">
      <c r="M919276" s="4"/>
    </row>
    <row r="919277" spans="13:13">
      <c r="M919277" s="4"/>
    </row>
    <row r="919278" spans="13:13">
      <c r="M919278" s="4"/>
    </row>
    <row r="919279" spans="13:13">
      <c r="M919279" s="4"/>
    </row>
    <row r="919280" spans="13:13">
      <c r="M919280" s="4"/>
    </row>
    <row r="919281" spans="13:13">
      <c r="M919281" s="4"/>
    </row>
    <row r="919282" spans="13:13">
      <c r="M919282" s="4"/>
    </row>
    <row r="919283" spans="13:13">
      <c r="M919283" s="4"/>
    </row>
    <row r="919284" spans="13:13">
      <c r="M919284" s="4"/>
    </row>
    <row r="919285" spans="13:13">
      <c r="M919285" s="4"/>
    </row>
    <row r="919286" spans="13:13">
      <c r="M919286" s="4"/>
    </row>
    <row r="919287" spans="13:13">
      <c r="M919287" s="4"/>
    </row>
    <row r="919288" spans="13:13">
      <c r="M919288" s="4"/>
    </row>
    <row r="919289" spans="13:13">
      <c r="M919289" s="4"/>
    </row>
    <row r="919290" spans="13:13">
      <c r="M919290" s="4"/>
    </row>
    <row r="919291" spans="13:13">
      <c r="M919291" s="4"/>
    </row>
    <row r="919292" spans="13:13">
      <c r="M919292" s="4"/>
    </row>
    <row r="919293" spans="13:13">
      <c r="M919293" s="4"/>
    </row>
    <row r="919294" spans="13:13">
      <c r="M919294" s="4"/>
    </row>
    <row r="919295" spans="13:13">
      <c r="M919295" s="4"/>
    </row>
    <row r="919296" spans="13:13">
      <c r="M919296" s="4"/>
    </row>
    <row r="919297" spans="13:13">
      <c r="M919297" s="4"/>
    </row>
    <row r="919298" spans="13:13">
      <c r="M919298" s="4"/>
    </row>
    <row r="919299" spans="13:13">
      <c r="M919299" s="4"/>
    </row>
    <row r="919300" spans="13:13">
      <c r="M919300" s="4"/>
    </row>
    <row r="919301" spans="13:13">
      <c r="M919301" s="4"/>
    </row>
    <row r="919302" spans="13:13">
      <c r="M919302" s="4"/>
    </row>
    <row r="919303" spans="13:13">
      <c r="M919303" s="4"/>
    </row>
    <row r="919304" spans="13:13">
      <c r="M919304" s="4"/>
    </row>
    <row r="919305" spans="13:13">
      <c r="M919305" s="4"/>
    </row>
    <row r="919306" spans="13:13">
      <c r="M919306" s="4"/>
    </row>
    <row r="919307" spans="13:13">
      <c r="M919307" s="4"/>
    </row>
    <row r="919308" spans="13:13">
      <c r="M919308" s="4"/>
    </row>
    <row r="919309" spans="13:13">
      <c r="M919309" s="4"/>
    </row>
    <row r="919310" spans="13:13">
      <c r="M919310" s="4"/>
    </row>
    <row r="919311" spans="13:13">
      <c r="M919311" s="4"/>
    </row>
    <row r="919312" spans="13:13">
      <c r="M919312" s="4"/>
    </row>
    <row r="919313" spans="13:13">
      <c r="M919313" s="4"/>
    </row>
    <row r="919314" spans="13:13">
      <c r="M919314" s="4"/>
    </row>
    <row r="919315" spans="13:13">
      <c r="M919315" s="4"/>
    </row>
    <row r="919316" spans="13:13">
      <c r="M919316" s="4"/>
    </row>
    <row r="919317" spans="13:13">
      <c r="M919317" s="4"/>
    </row>
    <row r="919318" spans="13:13">
      <c r="M919318" s="4"/>
    </row>
    <row r="919319" spans="13:13">
      <c r="M919319" s="4"/>
    </row>
    <row r="919320" spans="13:13">
      <c r="M919320" s="4"/>
    </row>
    <row r="919321" spans="13:13">
      <c r="M919321" s="4"/>
    </row>
    <row r="919322" spans="13:13">
      <c r="M919322" s="4"/>
    </row>
    <row r="919323" spans="13:13">
      <c r="M919323" s="4"/>
    </row>
    <row r="919324" spans="13:13">
      <c r="M919324" s="4"/>
    </row>
    <row r="919325" spans="13:13">
      <c r="M919325" s="4"/>
    </row>
    <row r="919326" spans="13:13">
      <c r="M919326" s="4"/>
    </row>
    <row r="919327" spans="13:13">
      <c r="M919327" s="4"/>
    </row>
    <row r="919328" spans="13:13">
      <c r="M919328" s="4"/>
    </row>
    <row r="919329" spans="13:13">
      <c r="M919329" s="4"/>
    </row>
    <row r="919330" spans="13:13">
      <c r="M919330" s="4"/>
    </row>
    <row r="919331" spans="13:13">
      <c r="M919331" s="4"/>
    </row>
    <row r="919332" spans="13:13">
      <c r="M919332" s="4"/>
    </row>
    <row r="919333" spans="13:13">
      <c r="M919333" s="4"/>
    </row>
    <row r="919334" spans="13:13">
      <c r="M919334" s="4"/>
    </row>
    <row r="919335" spans="13:13">
      <c r="M919335" s="4"/>
    </row>
    <row r="919336" spans="13:13">
      <c r="M919336" s="4"/>
    </row>
    <row r="919337" spans="13:13">
      <c r="M919337" s="4"/>
    </row>
    <row r="919338" spans="13:13">
      <c r="M919338" s="4"/>
    </row>
    <row r="919339" spans="13:13">
      <c r="M919339" s="4"/>
    </row>
    <row r="919340" spans="13:13">
      <c r="M919340" s="4"/>
    </row>
    <row r="919341" spans="13:13">
      <c r="M919341" s="4"/>
    </row>
    <row r="919342" spans="13:13">
      <c r="M919342" s="4"/>
    </row>
    <row r="919343" spans="13:13">
      <c r="M919343" s="4"/>
    </row>
    <row r="919344" spans="13:13">
      <c r="M919344" s="4"/>
    </row>
    <row r="919345" spans="13:13">
      <c r="M919345" s="4"/>
    </row>
    <row r="919346" spans="13:13">
      <c r="M919346" s="4"/>
    </row>
    <row r="919347" spans="13:13">
      <c r="M919347" s="4"/>
    </row>
    <row r="919348" spans="13:13">
      <c r="M919348" s="4"/>
    </row>
    <row r="919349" spans="13:13">
      <c r="M919349" s="4"/>
    </row>
    <row r="919350" spans="13:13">
      <c r="M919350" s="4"/>
    </row>
    <row r="919351" spans="13:13">
      <c r="M919351" s="4"/>
    </row>
    <row r="919352" spans="13:13">
      <c r="M919352" s="4"/>
    </row>
    <row r="919353" spans="13:13">
      <c r="M919353" s="4"/>
    </row>
    <row r="919354" spans="13:13">
      <c r="M919354" s="4"/>
    </row>
    <row r="919355" spans="13:13">
      <c r="M919355" s="4"/>
    </row>
    <row r="919356" spans="13:13">
      <c r="M919356" s="4"/>
    </row>
    <row r="919357" spans="13:13">
      <c r="M919357" s="4"/>
    </row>
    <row r="919358" spans="13:13">
      <c r="M919358" s="4"/>
    </row>
    <row r="919359" spans="13:13">
      <c r="M919359" s="4"/>
    </row>
    <row r="919360" spans="13:13">
      <c r="M919360" s="4"/>
    </row>
    <row r="919361" spans="13:13">
      <c r="M919361" s="4"/>
    </row>
    <row r="919362" spans="13:13">
      <c r="M919362" s="4"/>
    </row>
    <row r="919363" spans="13:13">
      <c r="M919363" s="4"/>
    </row>
    <row r="919364" spans="13:13">
      <c r="M919364" s="4"/>
    </row>
    <row r="919365" spans="13:13">
      <c r="M919365" s="4"/>
    </row>
    <row r="919366" spans="13:13">
      <c r="M919366" s="4"/>
    </row>
    <row r="919367" spans="13:13">
      <c r="M919367" s="4"/>
    </row>
    <row r="919368" spans="13:13">
      <c r="M919368" s="4"/>
    </row>
    <row r="919369" spans="13:13">
      <c r="M919369" s="4"/>
    </row>
    <row r="919370" spans="13:13">
      <c r="M919370" s="4"/>
    </row>
    <row r="919371" spans="13:13">
      <c r="M919371" s="4"/>
    </row>
    <row r="919372" spans="13:13">
      <c r="M919372" s="4"/>
    </row>
    <row r="919373" spans="13:13">
      <c r="M919373" s="4"/>
    </row>
    <row r="919374" spans="13:13">
      <c r="M919374" s="4"/>
    </row>
    <row r="919375" spans="13:13">
      <c r="M919375" s="4"/>
    </row>
    <row r="919376" spans="13:13">
      <c r="M919376" s="4"/>
    </row>
    <row r="919377" spans="13:13">
      <c r="M919377" s="4"/>
    </row>
    <row r="919378" spans="13:13">
      <c r="M919378" s="4"/>
    </row>
    <row r="919379" spans="13:13">
      <c r="M919379" s="4"/>
    </row>
    <row r="919380" spans="13:13">
      <c r="M919380" s="4"/>
    </row>
    <row r="919381" spans="13:13">
      <c r="M919381" s="4"/>
    </row>
    <row r="919382" spans="13:13">
      <c r="M919382" s="4"/>
    </row>
    <row r="919383" spans="13:13">
      <c r="M919383" s="4"/>
    </row>
    <row r="919384" spans="13:13">
      <c r="M919384" s="4"/>
    </row>
    <row r="919385" spans="13:13">
      <c r="M919385" s="4"/>
    </row>
    <row r="919386" spans="13:13">
      <c r="M919386" s="4"/>
    </row>
    <row r="919387" spans="13:13">
      <c r="M919387" s="4"/>
    </row>
    <row r="919388" spans="13:13">
      <c r="M919388" s="4"/>
    </row>
    <row r="919389" spans="13:13">
      <c r="M919389" s="4"/>
    </row>
    <row r="919390" spans="13:13">
      <c r="M919390" s="4"/>
    </row>
    <row r="919391" spans="13:13">
      <c r="M919391" s="4"/>
    </row>
    <row r="919392" spans="13:13">
      <c r="M919392" s="4"/>
    </row>
    <row r="919393" spans="13:13">
      <c r="M919393" s="4"/>
    </row>
    <row r="919394" spans="13:13">
      <c r="M919394" s="4"/>
    </row>
    <row r="919395" spans="13:13">
      <c r="M919395" s="4"/>
    </row>
    <row r="919396" spans="13:13">
      <c r="M919396" s="4"/>
    </row>
    <row r="919397" spans="13:13">
      <c r="M919397" s="4"/>
    </row>
    <row r="919398" spans="13:13">
      <c r="M919398" s="4"/>
    </row>
    <row r="919399" spans="13:13">
      <c r="M919399" s="4"/>
    </row>
    <row r="919400" spans="13:13">
      <c r="M919400" s="4"/>
    </row>
    <row r="919401" spans="13:13">
      <c r="M919401" s="4"/>
    </row>
    <row r="919402" spans="13:13">
      <c r="M919402" s="4"/>
    </row>
    <row r="919403" spans="13:13">
      <c r="M919403" s="4"/>
    </row>
    <row r="919404" spans="13:13">
      <c r="M919404" s="4"/>
    </row>
    <row r="919405" spans="13:13">
      <c r="M919405" s="4"/>
    </row>
    <row r="919406" spans="13:13">
      <c r="M919406" s="4"/>
    </row>
    <row r="919407" spans="13:13">
      <c r="M919407" s="4"/>
    </row>
    <row r="919408" spans="13:13">
      <c r="M919408" s="4"/>
    </row>
    <row r="919409" spans="13:13">
      <c r="M919409" s="4"/>
    </row>
    <row r="919410" spans="13:13">
      <c r="M919410" s="4"/>
    </row>
    <row r="919411" spans="13:13">
      <c r="M919411" s="4"/>
    </row>
    <row r="919412" spans="13:13">
      <c r="M919412" s="4"/>
    </row>
    <row r="919413" spans="13:13">
      <c r="M919413" s="4"/>
    </row>
    <row r="919414" spans="13:13">
      <c r="M919414" s="4"/>
    </row>
    <row r="919415" spans="13:13">
      <c r="M919415" s="4"/>
    </row>
    <row r="919416" spans="13:13">
      <c r="M919416" s="4"/>
    </row>
    <row r="919417" spans="13:13">
      <c r="M919417" s="4"/>
    </row>
    <row r="919418" spans="13:13">
      <c r="M919418" s="4"/>
    </row>
    <row r="919419" spans="13:13">
      <c r="M919419" s="4"/>
    </row>
    <row r="919420" spans="13:13">
      <c r="M919420" s="4"/>
    </row>
    <row r="919421" spans="13:13">
      <c r="M919421" s="4"/>
    </row>
    <row r="919422" spans="13:13">
      <c r="M919422" s="4"/>
    </row>
    <row r="919423" spans="13:13">
      <c r="M919423" s="4"/>
    </row>
    <row r="919424" spans="13:13">
      <c r="M919424" s="4"/>
    </row>
    <row r="919425" spans="13:13">
      <c r="M919425" s="4"/>
    </row>
    <row r="919426" spans="13:13">
      <c r="M919426" s="4"/>
    </row>
    <row r="919427" spans="13:13">
      <c r="M919427" s="4"/>
    </row>
    <row r="919428" spans="13:13">
      <c r="M919428" s="4"/>
    </row>
    <row r="919429" spans="13:13">
      <c r="M919429" s="4"/>
    </row>
    <row r="919430" spans="13:13">
      <c r="M919430" s="4"/>
    </row>
    <row r="919431" spans="13:13">
      <c r="M919431" s="4"/>
    </row>
    <row r="919432" spans="13:13">
      <c r="M919432" s="4"/>
    </row>
    <row r="919433" spans="13:13">
      <c r="M919433" s="4"/>
    </row>
    <row r="919434" spans="13:13">
      <c r="M919434" s="4"/>
    </row>
    <row r="919435" spans="13:13">
      <c r="M919435" s="4"/>
    </row>
    <row r="919436" spans="13:13">
      <c r="M919436" s="4"/>
    </row>
    <row r="919437" spans="13:13">
      <c r="M919437" s="4"/>
    </row>
    <row r="919438" spans="13:13">
      <c r="M919438" s="4"/>
    </row>
    <row r="919439" spans="13:13">
      <c r="M919439" s="4"/>
    </row>
    <row r="919440" spans="13:13">
      <c r="M919440" s="4"/>
    </row>
    <row r="919441" spans="13:13">
      <c r="M919441" s="4"/>
    </row>
    <row r="919442" spans="13:13">
      <c r="M919442" s="4"/>
    </row>
    <row r="919443" spans="13:13">
      <c r="M919443" s="4"/>
    </row>
    <row r="919444" spans="13:13">
      <c r="M919444" s="4"/>
    </row>
    <row r="919445" spans="13:13">
      <c r="M919445" s="4"/>
    </row>
    <row r="919446" spans="13:13">
      <c r="M919446" s="4"/>
    </row>
    <row r="919447" spans="13:13">
      <c r="M919447" s="4"/>
    </row>
    <row r="919448" spans="13:13">
      <c r="M919448" s="4"/>
    </row>
    <row r="919449" spans="13:13">
      <c r="M919449" s="4"/>
    </row>
    <row r="919450" spans="13:13">
      <c r="M919450" s="4"/>
    </row>
    <row r="919451" spans="13:13">
      <c r="M919451" s="4"/>
    </row>
    <row r="919452" spans="13:13">
      <c r="M919452" s="4"/>
    </row>
    <row r="919453" spans="13:13">
      <c r="M919453" s="4"/>
    </row>
    <row r="919454" spans="13:13">
      <c r="M919454" s="4"/>
    </row>
    <row r="919455" spans="13:13">
      <c r="M919455" s="4"/>
    </row>
    <row r="919456" spans="13:13">
      <c r="M919456" s="4"/>
    </row>
    <row r="919457" spans="13:13">
      <c r="M919457" s="4"/>
    </row>
    <row r="919458" spans="13:13">
      <c r="M919458" s="4"/>
    </row>
    <row r="919459" spans="13:13">
      <c r="M919459" s="4"/>
    </row>
    <row r="919460" spans="13:13">
      <c r="M919460" s="4"/>
    </row>
    <row r="919461" spans="13:13">
      <c r="M919461" s="4"/>
    </row>
    <row r="919462" spans="13:13">
      <c r="M919462" s="4"/>
    </row>
    <row r="919463" spans="13:13">
      <c r="M919463" s="4"/>
    </row>
    <row r="919464" spans="13:13">
      <c r="M919464" s="4"/>
    </row>
    <row r="919465" spans="13:13">
      <c r="M919465" s="4"/>
    </row>
    <row r="919466" spans="13:13">
      <c r="M919466" s="4"/>
    </row>
    <row r="919467" spans="13:13">
      <c r="M919467" s="4"/>
    </row>
    <row r="919468" spans="13:13">
      <c r="M919468" s="4"/>
    </row>
    <row r="919469" spans="13:13">
      <c r="M919469" s="4"/>
    </row>
    <row r="919470" spans="13:13">
      <c r="M919470" s="4"/>
    </row>
    <row r="919471" spans="13:13">
      <c r="M919471" s="4"/>
    </row>
    <row r="919472" spans="13:13">
      <c r="M919472" s="4"/>
    </row>
    <row r="919473" spans="13:13">
      <c r="M919473" s="4"/>
    </row>
    <row r="919474" spans="13:13">
      <c r="M919474" s="4"/>
    </row>
    <row r="919475" spans="13:13">
      <c r="M919475" s="4"/>
    </row>
    <row r="919476" spans="13:13">
      <c r="M919476" s="4"/>
    </row>
    <row r="919477" spans="13:13">
      <c r="M919477" s="4"/>
    </row>
    <row r="919478" spans="13:13">
      <c r="M919478" s="4"/>
    </row>
    <row r="919479" spans="13:13">
      <c r="M919479" s="4"/>
    </row>
    <row r="919480" spans="13:13">
      <c r="M919480" s="4"/>
    </row>
    <row r="919481" spans="13:13">
      <c r="M919481" s="4"/>
    </row>
    <row r="919482" spans="13:13">
      <c r="M919482" s="4"/>
    </row>
    <row r="919483" spans="13:13">
      <c r="M919483" s="4"/>
    </row>
    <row r="919484" spans="13:13">
      <c r="M919484" s="4"/>
    </row>
    <row r="919485" spans="13:13">
      <c r="M919485" s="4"/>
    </row>
    <row r="919486" spans="13:13">
      <c r="M919486" s="4"/>
    </row>
    <row r="919487" spans="13:13">
      <c r="M919487" s="4"/>
    </row>
    <row r="919488" spans="13:13">
      <c r="M919488" s="4"/>
    </row>
    <row r="919489" spans="13:13">
      <c r="M919489" s="4"/>
    </row>
    <row r="919490" spans="13:13">
      <c r="M919490" s="4"/>
    </row>
    <row r="919491" spans="13:13">
      <c r="M919491" s="4"/>
    </row>
    <row r="919492" spans="13:13">
      <c r="M919492" s="4"/>
    </row>
    <row r="919493" spans="13:13">
      <c r="M919493" s="4"/>
    </row>
    <row r="919494" spans="13:13">
      <c r="M919494" s="4"/>
    </row>
    <row r="919495" spans="13:13">
      <c r="M919495" s="4"/>
    </row>
    <row r="919496" spans="13:13">
      <c r="M919496" s="4"/>
    </row>
    <row r="919497" spans="13:13">
      <c r="M919497" s="4"/>
    </row>
    <row r="919498" spans="13:13">
      <c r="M919498" s="4"/>
    </row>
    <row r="919499" spans="13:13">
      <c r="M919499" s="4"/>
    </row>
    <row r="919500" spans="13:13">
      <c r="M919500" s="4"/>
    </row>
    <row r="919501" spans="13:13">
      <c r="M919501" s="4"/>
    </row>
    <row r="919502" spans="13:13">
      <c r="M919502" s="4"/>
    </row>
    <row r="919503" spans="13:13">
      <c r="M919503" s="4"/>
    </row>
    <row r="919504" spans="13:13">
      <c r="M919504" s="4"/>
    </row>
    <row r="919505" spans="13:13">
      <c r="M919505" s="4"/>
    </row>
    <row r="919506" spans="13:13">
      <c r="M919506" s="4"/>
    </row>
    <row r="919507" spans="13:13">
      <c r="M919507" s="4"/>
    </row>
    <row r="919508" spans="13:13">
      <c r="M919508" s="4"/>
    </row>
    <row r="919509" spans="13:13">
      <c r="M919509" s="4"/>
    </row>
    <row r="919510" spans="13:13">
      <c r="M919510" s="4"/>
    </row>
    <row r="919511" spans="13:13">
      <c r="M919511" s="4"/>
    </row>
    <row r="919512" spans="13:13">
      <c r="M919512" s="4"/>
    </row>
    <row r="919513" spans="13:13">
      <c r="M919513" s="4"/>
    </row>
    <row r="919514" spans="13:13">
      <c r="M919514" s="4"/>
    </row>
    <row r="919515" spans="13:13">
      <c r="M919515" s="4"/>
    </row>
    <row r="919516" spans="13:13">
      <c r="M919516" s="4"/>
    </row>
    <row r="919517" spans="13:13">
      <c r="M919517" s="4"/>
    </row>
    <row r="919518" spans="13:13">
      <c r="M919518" s="4"/>
    </row>
    <row r="919519" spans="13:13">
      <c r="M919519" s="4"/>
    </row>
    <row r="919520" spans="13:13">
      <c r="M919520" s="4"/>
    </row>
    <row r="919521" spans="13:13">
      <c r="M919521" s="4"/>
    </row>
    <row r="919522" spans="13:13">
      <c r="M919522" s="4"/>
    </row>
    <row r="919523" spans="13:13">
      <c r="M919523" s="4"/>
    </row>
    <row r="919524" spans="13:13">
      <c r="M919524" s="4"/>
    </row>
    <row r="919525" spans="13:13">
      <c r="M919525" s="4"/>
    </row>
    <row r="919526" spans="13:13">
      <c r="M919526" s="4"/>
    </row>
    <row r="919527" spans="13:13">
      <c r="M919527" s="4"/>
    </row>
    <row r="919528" spans="13:13">
      <c r="M919528" s="4"/>
    </row>
    <row r="919529" spans="13:13">
      <c r="M919529" s="4"/>
    </row>
    <row r="919530" spans="13:13">
      <c r="M919530" s="4"/>
    </row>
    <row r="919531" spans="13:13">
      <c r="M919531" s="4"/>
    </row>
    <row r="919532" spans="13:13">
      <c r="M919532" s="4"/>
    </row>
    <row r="919533" spans="13:13">
      <c r="M919533" s="4"/>
    </row>
    <row r="919534" spans="13:13">
      <c r="M919534" s="4"/>
    </row>
    <row r="919535" spans="13:13">
      <c r="M919535" s="4"/>
    </row>
    <row r="919536" spans="13:13">
      <c r="M919536" s="4"/>
    </row>
    <row r="919537" spans="13:13">
      <c r="M919537" s="4"/>
    </row>
    <row r="919538" spans="13:13">
      <c r="M919538" s="4"/>
    </row>
    <row r="919539" spans="13:13">
      <c r="M919539" s="4"/>
    </row>
    <row r="919540" spans="13:13">
      <c r="M919540" s="4"/>
    </row>
    <row r="919541" spans="13:13">
      <c r="M919541" s="4"/>
    </row>
    <row r="919542" spans="13:13">
      <c r="M919542" s="4"/>
    </row>
    <row r="919543" spans="13:13">
      <c r="M919543" s="4"/>
    </row>
    <row r="919544" spans="13:13">
      <c r="M919544" s="4"/>
    </row>
    <row r="919545" spans="13:13">
      <c r="M919545" s="4"/>
    </row>
    <row r="919546" spans="13:13">
      <c r="M919546" s="4"/>
    </row>
    <row r="919547" spans="13:13">
      <c r="M919547" s="4"/>
    </row>
    <row r="919548" spans="13:13">
      <c r="M919548" s="4"/>
    </row>
    <row r="919549" spans="13:13">
      <c r="M919549" s="4"/>
    </row>
    <row r="919550" spans="13:13">
      <c r="M919550" s="4"/>
    </row>
    <row r="919551" spans="13:13">
      <c r="M919551" s="4"/>
    </row>
    <row r="919552" spans="13:13">
      <c r="M919552" s="4"/>
    </row>
    <row r="919553" spans="13:13">
      <c r="M919553" s="4"/>
    </row>
    <row r="919554" spans="13:13">
      <c r="M919554" s="4"/>
    </row>
    <row r="919555" spans="13:13">
      <c r="M919555" s="4"/>
    </row>
    <row r="919556" spans="13:13">
      <c r="M919556" s="4"/>
    </row>
    <row r="919557" spans="13:13">
      <c r="M919557" s="4"/>
    </row>
    <row r="919558" spans="13:13">
      <c r="M919558" s="4"/>
    </row>
    <row r="919559" spans="13:13">
      <c r="M919559" s="4"/>
    </row>
    <row r="919560" spans="13:13">
      <c r="M919560" s="4"/>
    </row>
    <row r="919561" spans="13:13">
      <c r="M919561" s="4"/>
    </row>
    <row r="919562" spans="13:13">
      <c r="M919562" s="4"/>
    </row>
    <row r="919563" spans="13:13">
      <c r="M919563" s="4"/>
    </row>
    <row r="919564" spans="13:13">
      <c r="M919564" s="4"/>
    </row>
    <row r="919565" spans="13:13">
      <c r="M919565" s="4"/>
    </row>
    <row r="919566" spans="13:13">
      <c r="M919566" s="4"/>
    </row>
    <row r="919567" spans="13:13">
      <c r="M919567" s="4"/>
    </row>
    <row r="919568" spans="13:13">
      <c r="M919568" s="4"/>
    </row>
    <row r="919569" spans="13:13">
      <c r="M919569" s="4"/>
    </row>
    <row r="919570" spans="13:13">
      <c r="M919570" s="4"/>
    </row>
    <row r="919571" spans="13:13">
      <c r="M919571" s="4"/>
    </row>
    <row r="919572" spans="13:13">
      <c r="M919572" s="4"/>
    </row>
    <row r="919573" spans="13:13">
      <c r="M919573" s="4"/>
    </row>
    <row r="919574" spans="13:13">
      <c r="M919574" s="4"/>
    </row>
    <row r="919575" spans="13:13">
      <c r="M919575" s="4"/>
    </row>
    <row r="919576" spans="13:13">
      <c r="M919576" s="4"/>
    </row>
    <row r="919577" spans="13:13">
      <c r="M919577" s="4"/>
    </row>
    <row r="919578" spans="13:13">
      <c r="M919578" s="4"/>
    </row>
    <row r="919579" spans="13:13">
      <c r="M919579" s="4"/>
    </row>
    <row r="919580" spans="13:13">
      <c r="M919580" s="4"/>
    </row>
    <row r="919581" spans="13:13">
      <c r="M919581" s="4"/>
    </row>
    <row r="919582" spans="13:13">
      <c r="M919582" s="4"/>
    </row>
    <row r="919583" spans="13:13">
      <c r="M919583" s="4"/>
    </row>
    <row r="919584" spans="13:13">
      <c r="M919584" s="4"/>
    </row>
    <row r="919585" spans="13:13">
      <c r="M919585" s="4"/>
    </row>
    <row r="919586" spans="13:13">
      <c r="M919586" s="4"/>
    </row>
    <row r="919587" spans="13:13">
      <c r="M919587" s="4"/>
    </row>
    <row r="919588" spans="13:13">
      <c r="M919588" s="4"/>
    </row>
    <row r="919589" spans="13:13">
      <c r="M919589" s="4"/>
    </row>
    <row r="919590" spans="13:13">
      <c r="M919590" s="4"/>
    </row>
    <row r="919591" spans="13:13">
      <c r="M919591" s="4"/>
    </row>
    <row r="919592" spans="13:13">
      <c r="M919592" s="4"/>
    </row>
    <row r="919593" spans="13:13">
      <c r="M919593" s="4"/>
    </row>
    <row r="919594" spans="13:13">
      <c r="M919594" s="4"/>
    </row>
    <row r="919595" spans="13:13">
      <c r="M919595" s="4"/>
    </row>
    <row r="919596" spans="13:13">
      <c r="M919596" s="4"/>
    </row>
    <row r="919597" spans="13:13">
      <c r="M919597" s="4"/>
    </row>
    <row r="919598" spans="13:13">
      <c r="M919598" s="4"/>
    </row>
    <row r="919599" spans="13:13">
      <c r="M919599" s="4"/>
    </row>
    <row r="919600" spans="13:13">
      <c r="M919600" s="4"/>
    </row>
    <row r="919601" spans="13:13">
      <c r="M919601" s="4"/>
    </row>
    <row r="919602" spans="13:13">
      <c r="M919602" s="4"/>
    </row>
    <row r="919603" spans="13:13">
      <c r="M919603" s="4"/>
    </row>
    <row r="919604" spans="13:13">
      <c r="M919604" s="4"/>
    </row>
    <row r="919605" spans="13:13">
      <c r="M919605" s="4"/>
    </row>
    <row r="919606" spans="13:13">
      <c r="M919606" s="4"/>
    </row>
    <row r="919607" spans="13:13">
      <c r="M919607" s="4"/>
    </row>
    <row r="919608" spans="13:13">
      <c r="M919608" s="4"/>
    </row>
    <row r="919609" spans="13:13">
      <c r="M919609" s="4"/>
    </row>
    <row r="919610" spans="13:13">
      <c r="M919610" s="4"/>
    </row>
    <row r="919611" spans="13:13">
      <c r="M919611" s="4"/>
    </row>
    <row r="919612" spans="13:13">
      <c r="M919612" s="4"/>
    </row>
    <row r="919613" spans="13:13">
      <c r="M919613" s="4"/>
    </row>
    <row r="919614" spans="13:13">
      <c r="M919614" s="4"/>
    </row>
    <row r="919615" spans="13:13">
      <c r="M919615" s="4"/>
    </row>
    <row r="919616" spans="13:13">
      <c r="M919616" s="4"/>
    </row>
    <row r="919617" spans="13:13">
      <c r="M919617" s="4"/>
    </row>
    <row r="919618" spans="13:13">
      <c r="M919618" s="4"/>
    </row>
    <row r="919619" spans="13:13">
      <c r="M919619" s="4"/>
    </row>
    <row r="919620" spans="13:13">
      <c r="M919620" s="4"/>
    </row>
    <row r="919621" spans="13:13">
      <c r="M919621" s="4"/>
    </row>
    <row r="919622" spans="13:13">
      <c r="M919622" s="4"/>
    </row>
    <row r="919623" spans="13:13">
      <c r="M919623" s="4"/>
    </row>
    <row r="919624" spans="13:13">
      <c r="M919624" s="4"/>
    </row>
    <row r="919625" spans="13:13">
      <c r="M919625" s="4"/>
    </row>
    <row r="919626" spans="13:13">
      <c r="M919626" s="4"/>
    </row>
    <row r="919627" spans="13:13">
      <c r="M919627" s="4"/>
    </row>
    <row r="919628" spans="13:13">
      <c r="M919628" s="4"/>
    </row>
    <row r="919629" spans="13:13">
      <c r="M919629" s="4"/>
    </row>
    <row r="919630" spans="13:13">
      <c r="M919630" s="4"/>
    </row>
    <row r="919631" spans="13:13">
      <c r="M919631" s="4"/>
    </row>
    <row r="919632" spans="13:13">
      <c r="M919632" s="4"/>
    </row>
    <row r="919633" spans="13:13">
      <c r="M919633" s="4"/>
    </row>
    <row r="919634" spans="13:13">
      <c r="M919634" s="4"/>
    </row>
    <row r="919635" spans="13:13">
      <c r="M919635" s="4"/>
    </row>
    <row r="919636" spans="13:13">
      <c r="M919636" s="4"/>
    </row>
    <row r="919637" spans="13:13">
      <c r="M919637" s="4"/>
    </row>
    <row r="919638" spans="13:13">
      <c r="M919638" s="4"/>
    </row>
    <row r="919639" spans="13:13">
      <c r="M919639" s="4"/>
    </row>
    <row r="919640" spans="13:13">
      <c r="M919640" s="4"/>
    </row>
    <row r="919641" spans="13:13">
      <c r="M919641" s="4"/>
    </row>
    <row r="919642" spans="13:13">
      <c r="M919642" s="4"/>
    </row>
    <row r="919643" spans="13:13">
      <c r="M919643" s="4"/>
    </row>
    <row r="919644" spans="13:13">
      <c r="M919644" s="4"/>
    </row>
    <row r="919645" spans="13:13">
      <c r="M919645" s="4"/>
    </row>
    <row r="919646" spans="13:13">
      <c r="M919646" s="4"/>
    </row>
    <row r="919647" spans="13:13">
      <c r="M919647" s="4"/>
    </row>
    <row r="919648" spans="13:13">
      <c r="M919648" s="4"/>
    </row>
    <row r="919649" spans="13:13">
      <c r="M919649" s="4"/>
    </row>
    <row r="919650" spans="13:13">
      <c r="M919650" s="4"/>
    </row>
    <row r="919651" spans="13:13">
      <c r="M919651" s="4"/>
    </row>
    <row r="919652" spans="13:13">
      <c r="M919652" s="4"/>
    </row>
    <row r="919653" spans="13:13">
      <c r="M919653" s="4"/>
    </row>
    <row r="919654" spans="13:13">
      <c r="M919654" s="4"/>
    </row>
    <row r="919655" spans="13:13">
      <c r="M919655" s="4"/>
    </row>
    <row r="919656" spans="13:13">
      <c r="M919656" s="4"/>
    </row>
    <row r="919657" spans="13:13">
      <c r="M919657" s="4"/>
    </row>
    <row r="919658" spans="13:13">
      <c r="M919658" s="4"/>
    </row>
    <row r="919659" spans="13:13">
      <c r="M919659" s="4"/>
    </row>
    <row r="919660" spans="13:13">
      <c r="M919660" s="4"/>
    </row>
    <row r="919661" spans="13:13">
      <c r="M919661" s="4"/>
    </row>
    <row r="919662" spans="13:13">
      <c r="M919662" s="4"/>
    </row>
    <row r="919663" spans="13:13">
      <c r="M919663" s="4"/>
    </row>
    <row r="919664" spans="13:13">
      <c r="M919664" s="4"/>
    </row>
    <row r="919665" spans="13:13">
      <c r="M919665" s="4"/>
    </row>
    <row r="919666" spans="13:13">
      <c r="M919666" s="4"/>
    </row>
    <row r="919667" spans="13:13">
      <c r="M919667" s="4"/>
    </row>
    <row r="919668" spans="13:13">
      <c r="M919668" s="4"/>
    </row>
    <row r="919669" spans="13:13">
      <c r="M919669" s="4"/>
    </row>
    <row r="919670" spans="13:13">
      <c r="M919670" s="4"/>
    </row>
    <row r="919671" spans="13:13">
      <c r="M919671" s="4"/>
    </row>
    <row r="919672" spans="13:13">
      <c r="M919672" s="4"/>
    </row>
    <row r="919673" spans="13:13">
      <c r="M919673" s="4"/>
    </row>
    <row r="919674" spans="13:13">
      <c r="M919674" s="4"/>
    </row>
    <row r="919675" spans="13:13">
      <c r="M919675" s="4"/>
    </row>
    <row r="919676" spans="13:13">
      <c r="M919676" s="4"/>
    </row>
    <row r="919677" spans="13:13">
      <c r="M919677" s="4"/>
    </row>
    <row r="919678" spans="13:13">
      <c r="M919678" s="4"/>
    </row>
    <row r="919679" spans="13:13">
      <c r="M919679" s="4"/>
    </row>
    <row r="919680" spans="13:13">
      <c r="M919680" s="4"/>
    </row>
    <row r="919681" spans="13:13">
      <c r="M919681" s="4"/>
    </row>
    <row r="919682" spans="13:13">
      <c r="M919682" s="4"/>
    </row>
    <row r="919683" spans="13:13">
      <c r="M919683" s="4"/>
    </row>
    <row r="919684" spans="13:13">
      <c r="M919684" s="4"/>
    </row>
    <row r="919685" spans="13:13">
      <c r="M919685" s="4"/>
    </row>
    <row r="919686" spans="13:13">
      <c r="M919686" s="4"/>
    </row>
    <row r="919687" spans="13:13">
      <c r="M919687" s="4"/>
    </row>
    <row r="919688" spans="13:13">
      <c r="M919688" s="4"/>
    </row>
    <row r="919689" spans="13:13">
      <c r="M919689" s="4"/>
    </row>
    <row r="919690" spans="13:13">
      <c r="M919690" s="4"/>
    </row>
    <row r="919691" spans="13:13">
      <c r="M919691" s="4"/>
    </row>
    <row r="919692" spans="13:13">
      <c r="M919692" s="4"/>
    </row>
    <row r="919693" spans="13:13">
      <c r="M919693" s="4"/>
    </row>
    <row r="919694" spans="13:13">
      <c r="M919694" s="4"/>
    </row>
    <row r="919695" spans="13:13">
      <c r="M919695" s="4"/>
    </row>
    <row r="919696" spans="13:13">
      <c r="M919696" s="4"/>
    </row>
    <row r="919697" spans="13:13">
      <c r="M919697" s="4"/>
    </row>
    <row r="919698" spans="13:13">
      <c r="M919698" s="4"/>
    </row>
    <row r="919699" spans="13:13">
      <c r="M919699" s="4"/>
    </row>
    <row r="919700" spans="13:13">
      <c r="M919700" s="4"/>
    </row>
    <row r="919701" spans="13:13">
      <c r="M919701" s="4"/>
    </row>
    <row r="919702" spans="13:13">
      <c r="M919702" s="4"/>
    </row>
    <row r="919703" spans="13:13">
      <c r="M919703" s="4"/>
    </row>
    <row r="919704" spans="13:13">
      <c r="M919704" s="4"/>
    </row>
    <row r="919705" spans="13:13">
      <c r="M919705" s="4"/>
    </row>
    <row r="919706" spans="13:13">
      <c r="M919706" s="4"/>
    </row>
    <row r="919707" spans="13:13">
      <c r="M919707" s="4"/>
    </row>
    <row r="919708" spans="13:13">
      <c r="M919708" s="4"/>
    </row>
    <row r="919709" spans="13:13">
      <c r="M919709" s="4"/>
    </row>
    <row r="919710" spans="13:13">
      <c r="M919710" s="4"/>
    </row>
    <row r="919711" spans="13:13">
      <c r="M919711" s="4"/>
    </row>
    <row r="919712" spans="13:13">
      <c r="M919712" s="4"/>
    </row>
    <row r="919713" spans="13:13">
      <c r="M919713" s="4"/>
    </row>
    <row r="919714" spans="13:13">
      <c r="M919714" s="4"/>
    </row>
    <row r="919715" spans="13:13">
      <c r="M919715" s="4"/>
    </row>
    <row r="919716" spans="13:13">
      <c r="M919716" s="4"/>
    </row>
    <row r="919717" spans="13:13">
      <c r="M919717" s="4"/>
    </row>
    <row r="919718" spans="13:13">
      <c r="M919718" s="4"/>
    </row>
    <row r="919719" spans="13:13">
      <c r="M919719" s="4"/>
    </row>
    <row r="919720" spans="13:13">
      <c r="M919720" s="4"/>
    </row>
    <row r="919721" spans="13:13">
      <c r="M919721" s="4"/>
    </row>
    <row r="919722" spans="13:13">
      <c r="M919722" s="4"/>
    </row>
    <row r="919723" spans="13:13">
      <c r="M919723" s="4"/>
    </row>
    <row r="919724" spans="13:13">
      <c r="M919724" s="4"/>
    </row>
    <row r="919725" spans="13:13">
      <c r="M919725" s="4"/>
    </row>
    <row r="919726" spans="13:13">
      <c r="M919726" s="4"/>
    </row>
    <row r="919727" spans="13:13">
      <c r="M919727" s="4"/>
    </row>
    <row r="919728" spans="13:13">
      <c r="M919728" s="4"/>
    </row>
    <row r="919729" spans="13:13">
      <c r="M919729" s="4"/>
    </row>
    <row r="919730" spans="13:13">
      <c r="M919730" s="4"/>
    </row>
    <row r="919731" spans="13:13">
      <c r="M919731" s="4"/>
    </row>
    <row r="919732" spans="13:13">
      <c r="M919732" s="4"/>
    </row>
    <row r="919733" spans="13:13">
      <c r="M919733" s="4"/>
    </row>
    <row r="919734" spans="13:13">
      <c r="M919734" s="4"/>
    </row>
    <row r="919735" spans="13:13">
      <c r="M919735" s="4"/>
    </row>
    <row r="919736" spans="13:13">
      <c r="M919736" s="4"/>
    </row>
    <row r="919737" spans="13:13">
      <c r="M919737" s="4"/>
    </row>
    <row r="919738" spans="13:13">
      <c r="M919738" s="4"/>
    </row>
    <row r="919739" spans="13:13">
      <c r="M919739" s="4"/>
    </row>
    <row r="919740" spans="13:13">
      <c r="M919740" s="4"/>
    </row>
    <row r="919741" spans="13:13">
      <c r="M919741" s="4"/>
    </row>
    <row r="919742" spans="13:13">
      <c r="M919742" s="4"/>
    </row>
    <row r="919743" spans="13:13">
      <c r="M919743" s="4"/>
    </row>
    <row r="919744" spans="13:13">
      <c r="M919744" s="4"/>
    </row>
    <row r="919745" spans="13:13">
      <c r="M919745" s="4"/>
    </row>
    <row r="919746" spans="13:13">
      <c r="M919746" s="4"/>
    </row>
    <row r="919747" spans="13:13">
      <c r="M919747" s="4"/>
    </row>
    <row r="919748" spans="13:13">
      <c r="M919748" s="4"/>
    </row>
    <row r="919749" spans="13:13">
      <c r="M919749" s="4"/>
    </row>
    <row r="919750" spans="13:13">
      <c r="M919750" s="4"/>
    </row>
    <row r="919751" spans="13:13">
      <c r="M919751" s="4"/>
    </row>
    <row r="919752" spans="13:13">
      <c r="M919752" s="4"/>
    </row>
    <row r="919753" spans="13:13">
      <c r="M919753" s="4"/>
    </row>
    <row r="919754" spans="13:13">
      <c r="M919754" s="4"/>
    </row>
    <row r="919755" spans="13:13">
      <c r="M919755" s="4"/>
    </row>
    <row r="919756" spans="13:13">
      <c r="M919756" s="4"/>
    </row>
    <row r="919757" spans="13:13">
      <c r="M919757" s="4"/>
    </row>
    <row r="919758" spans="13:13">
      <c r="M919758" s="4"/>
    </row>
    <row r="919759" spans="13:13">
      <c r="M919759" s="4"/>
    </row>
    <row r="919760" spans="13:13">
      <c r="M919760" s="4"/>
    </row>
    <row r="919761" spans="13:13">
      <c r="M919761" s="4"/>
    </row>
    <row r="919762" spans="13:13">
      <c r="M919762" s="4"/>
    </row>
    <row r="919763" spans="13:13">
      <c r="M919763" s="4"/>
    </row>
    <row r="919764" spans="13:13">
      <c r="M919764" s="4"/>
    </row>
    <row r="919765" spans="13:13">
      <c r="M919765" s="4"/>
    </row>
    <row r="919766" spans="13:13">
      <c r="M919766" s="4"/>
    </row>
    <row r="919767" spans="13:13">
      <c r="M919767" s="4"/>
    </row>
    <row r="919768" spans="13:13">
      <c r="M919768" s="4"/>
    </row>
    <row r="919769" spans="13:13">
      <c r="M919769" s="4"/>
    </row>
    <row r="919770" spans="13:13">
      <c r="M919770" s="4"/>
    </row>
    <row r="919771" spans="13:13">
      <c r="M919771" s="4"/>
    </row>
    <row r="919772" spans="13:13">
      <c r="M919772" s="4"/>
    </row>
    <row r="919773" spans="13:13">
      <c r="M919773" s="4"/>
    </row>
    <row r="919774" spans="13:13">
      <c r="M919774" s="4"/>
    </row>
    <row r="919775" spans="13:13">
      <c r="M919775" s="4"/>
    </row>
    <row r="919776" spans="13:13">
      <c r="M919776" s="4"/>
    </row>
    <row r="919777" spans="13:13">
      <c r="M919777" s="4"/>
    </row>
    <row r="919778" spans="13:13">
      <c r="M919778" s="4"/>
    </row>
    <row r="919779" spans="13:13">
      <c r="M919779" s="4"/>
    </row>
    <row r="919780" spans="13:13">
      <c r="M919780" s="4"/>
    </row>
    <row r="919781" spans="13:13">
      <c r="M919781" s="4"/>
    </row>
    <row r="919782" spans="13:13">
      <c r="M919782" s="4"/>
    </row>
    <row r="919783" spans="13:13">
      <c r="M919783" s="4"/>
    </row>
    <row r="919784" spans="13:13">
      <c r="M919784" s="4"/>
    </row>
    <row r="919785" spans="13:13">
      <c r="M919785" s="4"/>
    </row>
    <row r="919786" spans="13:13">
      <c r="M919786" s="4"/>
    </row>
    <row r="919787" spans="13:13">
      <c r="M919787" s="4"/>
    </row>
    <row r="919788" spans="13:13">
      <c r="M919788" s="4"/>
    </row>
    <row r="919789" spans="13:13">
      <c r="M919789" s="4"/>
    </row>
    <row r="919790" spans="13:13">
      <c r="M919790" s="4"/>
    </row>
    <row r="919791" spans="13:13">
      <c r="M919791" s="4"/>
    </row>
    <row r="919792" spans="13:13">
      <c r="M919792" s="4"/>
    </row>
    <row r="919793" spans="13:13">
      <c r="M919793" s="4"/>
    </row>
    <row r="919794" spans="13:13">
      <c r="M919794" s="4"/>
    </row>
    <row r="919795" spans="13:13">
      <c r="M919795" s="4"/>
    </row>
    <row r="919796" spans="13:13">
      <c r="M919796" s="4"/>
    </row>
    <row r="919797" spans="13:13">
      <c r="M919797" s="4"/>
    </row>
    <row r="919798" spans="13:13">
      <c r="M919798" s="4"/>
    </row>
    <row r="919799" spans="13:13">
      <c r="M919799" s="4"/>
    </row>
    <row r="919800" spans="13:13">
      <c r="M919800" s="4"/>
    </row>
    <row r="919801" spans="13:13">
      <c r="M919801" s="4"/>
    </row>
    <row r="919802" spans="13:13">
      <c r="M919802" s="4"/>
    </row>
    <row r="919803" spans="13:13">
      <c r="M919803" s="4"/>
    </row>
    <row r="919804" spans="13:13">
      <c r="M919804" s="4"/>
    </row>
    <row r="919805" spans="13:13">
      <c r="M919805" s="4"/>
    </row>
    <row r="919806" spans="13:13">
      <c r="M919806" s="4"/>
    </row>
    <row r="919807" spans="13:13">
      <c r="M919807" s="4"/>
    </row>
    <row r="919808" spans="13:13">
      <c r="M919808" s="4"/>
    </row>
    <row r="919809" spans="13:13">
      <c r="M919809" s="4"/>
    </row>
    <row r="919810" spans="13:13">
      <c r="M919810" s="4"/>
    </row>
    <row r="919811" spans="13:13">
      <c r="M919811" s="4"/>
    </row>
    <row r="919812" spans="13:13">
      <c r="M919812" s="4"/>
    </row>
    <row r="919813" spans="13:13">
      <c r="M919813" s="4"/>
    </row>
    <row r="919814" spans="13:13">
      <c r="M919814" s="4"/>
    </row>
    <row r="919815" spans="13:13">
      <c r="M919815" s="4"/>
    </row>
    <row r="919816" spans="13:13">
      <c r="M919816" s="4"/>
    </row>
    <row r="919817" spans="13:13">
      <c r="M919817" s="4"/>
    </row>
    <row r="919818" spans="13:13">
      <c r="M919818" s="4"/>
    </row>
    <row r="919819" spans="13:13">
      <c r="M919819" s="4"/>
    </row>
    <row r="919820" spans="13:13">
      <c r="M919820" s="4"/>
    </row>
    <row r="919821" spans="13:13">
      <c r="M919821" s="4"/>
    </row>
    <row r="919822" spans="13:13">
      <c r="M919822" s="4"/>
    </row>
    <row r="919823" spans="13:13">
      <c r="M919823" s="4"/>
    </row>
    <row r="919824" spans="13:13">
      <c r="M919824" s="4"/>
    </row>
    <row r="919825" spans="13:13">
      <c r="M919825" s="4"/>
    </row>
    <row r="919826" spans="13:13">
      <c r="M919826" s="4"/>
    </row>
    <row r="919827" spans="13:13">
      <c r="M919827" s="4"/>
    </row>
    <row r="919828" spans="13:13">
      <c r="M919828" s="4"/>
    </row>
    <row r="919829" spans="13:13">
      <c r="M919829" s="4"/>
    </row>
    <row r="919830" spans="13:13">
      <c r="M919830" s="4"/>
    </row>
    <row r="919831" spans="13:13">
      <c r="M919831" s="4"/>
    </row>
    <row r="919832" spans="13:13">
      <c r="M919832" s="4"/>
    </row>
    <row r="919833" spans="13:13">
      <c r="M919833" s="4"/>
    </row>
    <row r="919834" spans="13:13">
      <c r="M919834" s="4"/>
    </row>
    <row r="919835" spans="13:13">
      <c r="M919835" s="4"/>
    </row>
    <row r="919836" spans="13:13">
      <c r="M919836" s="4"/>
    </row>
    <row r="919837" spans="13:13">
      <c r="M919837" s="4"/>
    </row>
    <row r="919838" spans="13:13">
      <c r="M919838" s="4"/>
    </row>
    <row r="919839" spans="13:13">
      <c r="M919839" s="4"/>
    </row>
    <row r="919840" spans="13:13">
      <c r="M919840" s="4"/>
    </row>
    <row r="919841" spans="13:13">
      <c r="M919841" s="4"/>
    </row>
    <row r="919842" spans="13:13">
      <c r="M919842" s="4"/>
    </row>
    <row r="919843" spans="13:13">
      <c r="M919843" s="4"/>
    </row>
    <row r="919844" spans="13:13">
      <c r="M919844" s="4"/>
    </row>
    <row r="919845" spans="13:13">
      <c r="M919845" s="4"/>
    </row>
    <row r="919846" spans="13:13">
      <c r="M919846" s="4"/>
    </row>
    <row r="919847" spans="13:13">
      <c r="M919847" s="4"/>
    </row>
    <row r="919848" spans="13:13">
      <c r="M919848" s="4"/>
    </row>
    <row r="919849" spans="13:13">
      <c r="M919849" s="4"/>
    </row>
    <row r="919850" spans="13:13">
      <c r="M919850" s="4"/>
    </row>
    <row r="919851" spans="13:13">
      <c r="M919851" s="4"/>
    </row>
    <row r="919852" spans="13:13">
      <c r="M919852" s="4"/>
    </row>
    <row r="919853" spans="13:13">
      <c r="M919853" s="4"/>
    </row>
    <row r="919854" spans="13:13">
      <c r="M919854" s="4"/>
    </row>
    <row r="919855" spans="13:13">
      <c r="M919855" s="4"/>
    </row>
    <row r="919856" spans="13:13">
      <c r="M919856" s="4"/>
    </row>
    <row r="919857" spans="13:13">
      <c r="M919857" s="4"/>
    </row>
    <row r="919858" spans="13:13">
      <c r="M919858" s="4"/>
    </row>
    <row r="919859" spans="13:13">
      <c r="M919859" s="4"/>
    </row>
    <row r="919860" spans="13:13">
      <c r="M919860" s="4"/>
    </row>
    <row r="919861" spans="13:13">
      <c r="M919861" s="4"/>
    </row>
    <row r="919862" spans="13:13">
      <c r="M919862" s="4"/>
    </row>
    <row r="919863" spans="13:13">
      <c r="M919863" s="4"/>
    </row>
    <row r="919864" spans="13:13">
      <c r="M919864" s="4"/>
    </row>
    <row r="919865" spans="13:13">
      <c r="M919865" s="4"/>
    </row>
    <row r="919866" spans="13:13">
      <c r="M919866" s="4"/>
    </row>
    <row r="919867" spans="13:13">
      <c r="M919867" s="4"/>
    </row>
    <row r="919868" spans="13:13">
      <c r="M919868" s="4"/>
    </row>
    <row r="919869" spans="13:13">
      <c r="M919869" s="4"/>
    </row>
    <row r="919870" spans="13:13">
      <c r="M919870" s="4"/>
    </row>
    <row r="919871" spans="13:13">
      <c r="M919871" s="4"/>
    </row>
    <row r="919872" spans="13:13">
      <c r="M919872" s="4"/>
    </row>
    <row r="919873" spans="13:13">
      <c r="M919873" s="4"/>
    </row>
    <row r="919874" spans="13:13">
      <c r="M919874" s="4"/>
    </row>
    <row r="919875" spans="13:13">
      <c r="M919875" s="4"/>
    </row>
    <row r="919876" spans="13:13">
      <c r="M919876" s="4"/>
    </row>
    <row r="919877" spans="13:13">
      <c r="M919877" s="4"/>
    </row>
    <row r="919878" spans="13:13">
      <c r="M919878" s="4"/>
    </row>
    <row r="919879" spans="13:13">
      <c r="M919879" s="4"/>
    </row>
    <row r="919880" spans="13:13">
      <c r="M919880" s="4"/>
    </row>
    <row r="919881" spans="13:13">
      <c r="M919881" s="4"/>
    </row>
    <row r="919882" spans="13:13">
      <c r="M919882" s="4"/>
    </row>
    <row r="919883" spans="13:13">
      <c r="M919883" s="4"/>
    </row>
    <row r="919884" spans="13:13">
      <c r="M919884" s="4"/>
    </row>
    <row r="919885" spans="13:13">
      <c r="M919885" s="4"/>
    </row>
    <row r="919886" spans="13:13">
      <c r="M919886" s="4"/>
    </row>
    <row r="919887" spans="13:13">
      <c r="M919887" s="4"/>
    </row>
    <row r="919888" spans="13:13">
      <c r="M919888" s="4"/>
    </row>
    <row r="919889" spans="13:13">
      <c r="M919889" s="4"/>
    </row>
    <row r="919890" spans="13:13">
      <c r="M919890" s="4"/>
    </row>
    <row r="919891" spans="13:13">
      <c r="M919891" s="4"/>
    </row>
    <row r="919892" spans="13:13">
      <c r="M919892" s="4"/>
    </row>
    <row r="919893" spans="13:13">
      <c r="M919893" s="4"/>
    </row>
    <row r="919894" spans="13:13">
      <c r="M919894" s="4"/>
    </row>
    <row r="919895" spans="13:13">
      <c r="M919895" s="4"/>
    </row>
    <row r="919896" spans="13:13">
      <c r="M919896" s="4"/>
    </row>
    <row r="919897" spans="13:13">
      <c r="M919897" s="4"/>
    </row>
    <row r="919898" spans="13:13">
      <c r="M919898" s="4"/>
    </row>
    <row r="919899" spans="13:13">
      <c r="M919899" s="4"/>
    </row>
    <row r="919900" spans="13:13">
      <c r="M919900" s="4"/>
    </row>
    <row r="919901" spans="13:13">
      <c r="M919901" s="4"/>
    </row>
    <row r="919902" spans="13:13">
      <c r="M919902" s="4"/>
    </row>
    <row r="919903" spans="13:13">
      <c r="M919903" s="4"/>
    </row>
    <row r="919904" spans="13:13">
      <c r="M919904" s="4"/>
    </row>
    <row r="919905" spans="13:13">
      <c r="M919905" s="4"/>
    </row>
    <row r="919906" spans="13:13">
      <c r="M919906" s="4"/>
    </row>
    <row r="919907" spans="13:13">
      <c r="M919907" s="4"/>
    </row>
    <row r="919908" spans="13:13">
      <c r="M919908" s="4"/>
    </row>
    <row r="919909" spans="13:13">
      <c r="M919909" s="4"/>
    </row>
    <row r="919910" spans="13:13">
      <c r="M919910" s="4"/>
    </row>
    <row r="919911" spans="13:13">
      <c r="M919911" s="4"/>
    </row>
    <row r="919912" spans="13:13">
      <c r="M919912" s="4"/>
    </row>
    <row r="919913" spans="13:13">
      <c r="M919913" s="4"/>
    </row>
    <row r="919914" spans="13:13">
      <c r="M919914" s="4"/>
    </row>
    <row r="919915" spans="13:13">
      <c r="M919915" s="4"/>
    </row>
    <row r="919916" spans="13:13">
      <c r="M919916" s="4"/>
    </row>
    <row r="919917" spans="13:13">
      <c r="M919917" s="4"/>
    </row>
    <row r="919918" spans="13:13">
      <c r="M919918" s="4"/>
    </row>
    <row r="919919" spans="13:13">
      <c r="M919919" s="4"/>
    </row>
    <row r="919920" spans="13:13">
      <c r="M919920" s="4"/>
    </row>
    <row r="919921" spans="13:13">
      <c r="M919921" s="4"/>
    </row>
    <row r="919922" spans="13:13">
      <c r="M919922" s="4"/>
    </row>
    <row r="919923" spans="13:13">
      <c r="M919923" s="4"/>
    </row>
    <row r="919924" spans="13:13">
      <c r="M919924" s="4"/>
    </row>
    <row r="919925" spans="13:13">
      <c r="M919925" s="4"/>
    </row>
    <row r="919926" spans="13:13">
      <c r="M919926" s="4"/>
    </row>
    <row r="919927" spans="13:13">
      <c r="M919927" s="4"/>
    </row>
    <row r="919928" spans="13:13">
      <c r="M919928" s="4"/>
    </row>
    <row r="919929" spans="13:13">
      <c r="M919929" s="4"/>
    </row>
    <row r="919930" spans="13:13">
      <c r="M919930" s="4"/>
    </row>
    <row r="919931" spans="13:13">
      <c r="M919931" s="4"/>
    </row>
    <row r="919932" spans="13:13">
      <c r="M919932" s="4"/>
    </row>
    <row r="919933" spans="13:13">
      <c r="M919933" s="4"/>
    </row>
    <row r="919934" spans="13:13">
      <c r="M919934" s="4"/>
    </row>
    <row r="919935" spans="13:13">
      <c r="M919935" s="4"/>
    </row>
    <row r="919936" spans="13:13">
      <c r="M919936" s="4"/>
    </row>
    <row r="919937" spans="13:13">
      <c r="M919937" s="4"/>
    </row>
    <row r="919938" spans="13:13">
      <c r="M919938" s="4"/>
    </row>
    <row r="919939" spans="13:13">
      <c r="M919939" s="4"/>
    </row>
    <row r="919940" spans="13:13">
      <c r="M919940" s="4"/>
    </row>
    <row r="919941" spans="13:13">
      <c r="M919941" s="4"/>
    </row>
    <row r="919942" spans="13:13">
      <c r="M919942" s="4"/>
    </row>
    <row r="919943" spans="13:13">
      <c r="M919943" s="4"/>
    </row>
    <row r="919944" spans="13:13">
      <c r="M919944" s="4"/>
    </row>
    <row r="919945" spans="13:13">
      <c r="M919945" s="4"/>
    </row>
    <row r="919946" spans="13:13">
      <c r="M919946" s="4"/>
    </row>
    <row r="919947" spans="13:13">
      <c r="M919947" s="4"/>
    </row>
    <row r="919948" spans="13:13">
      <c r="M919948" s="4"/>
    </row>
    <row r="919949" spans="13:13">
      <c r="M919949" s="4"/>
    </row>
    <row r="919950" spans="13:13">
      <c r="M919950" s="4"/>
    </row>
    <row r="919951" spans="13:13">
      <c r="M919951" s="4"/>
    </row>
    <row r="919952" spans="13:13">
      <c r="M919952" s="4"/>
    </row>
    <row r="919953" spans="13:13">
      <c r="M919953" s="4"/>
    </row>
    <row r="919954" spans="13:13">
      <c r="M919954" s="4"/>
    </row>
    <row r="919955" spans="13:13">
      <c r="M919955" s="4"/>
    </row>
    <row r="919956" spans="13:13">
      <c r="M919956" s="4"/>
    </row>
    <row r="919957" spans="13:13">
      <c r="M919957" s="4"/>
    </row>
    <row r="919958" spans="13:13">
      <c r="M919958" s="4"/>
    </row>
    <row r="919959" spans="13:13">
      <c r="M919959" s="4"/>
    </row>
    <row r="919960" spans="13:13">
      <c r="M919960" s="4"/>
    </row>
    <row r="919961" spans="13:13">
      <c r="M919961" s="4"/>
    </row>
    <row r="919962" spans="13:13">
      <c r="M919962" s="4"/>
    </row>
    <row r="919963" spans="13:13">
      <c r="M919963" s="4"/>
    </row>
    <row r="919964" spans="13:13">
      <c r="M919964" s="4"/>
    </row>
    <row r="919965" spans="13:13">
      <c r="M919965" s="4"/>
    </row>
    <row r="919966" spans="13:13">
      <c r="M919966" s="4"/>
    </row>
    <row r="919967" spans="13:13">
      <c r="M919967" s="4"/>
    </row>
    <row r="919968" spans="13:13">
      <c r="M919968" s="4"/>
    </row>
    <row r="919969" spans="13:13">
      <c r="M919969" s="4"/>
    </row>
    <row r="919970" spans="13:13">
      <c r="M919970" s="4"/>
    </row>
    <row r="919971" spans="13:13">
      <c r="M919971" s="4"/>
    </row>
    <row r="919972" spans="13:13">
      <c r="M919972" s="4"/>
    </row>
    <row r="919973" spans="13:13">
      <c r="M919973" s="4"/>
    </row>
    <row r="919974" spans="13:13">
      <c r="M919974" s="4"/>
    </row>
    <row r="919975" spans="13:13">
      <c r="M919975" s="4"/>
    </row>
    <row r="919976" spans="13:13">
      <c r="M919976" s="4"/>
    </row>
    <row r="919977" spans="13:13">
      <c r="M919977" s="4"/>
    </row>
    <row r="919978" spans="13:13">
      <c r="M919978" s="4"/>
    </row>
    <row r="919979" spans="13:13">
      <c r="M919979" s="4"/>
    </row>
    <row r="919980" spans="13:13">
      <c r="M919980" s="4"/>
    </row>
    <row r="919981" spans="13:13">
      <c r="M919981" s="4"/>
    </row>
    <row r="919982" spans="13:13">
      <c r="M919982" s="4"/>
    </row>
    <row r="919983" spans="13:13">
      <c r="M919983" s="4"/>
    </row>
    <row r="919984" spans="13:13">
      <c r="M919984" s="4"/>
    </row>
    <row r="919985" spans="13:13">
      <c r="M919985" s="4"/>
    </row>
    <row r="919986" spans="13:13">
      <c r="M919986" s="4"/>
    </row>
    <row r="919987" spans="13:13">
      <c r="M919987" s="4"/>
    </row>
    <row r="919988" spans="13:13">
      <c r="M919988" s="4"/>
    </row>
    <row r="919989" spans="13:13">
      <c r="M919989" s="4"/>
    </row>
    <row r="919990" spans="13:13">
      <c r="M919990" s="4"/>
    </row>
    <row r="919991" spans="13:13">
      <c r="M919991" s="4"/>
    </row>
    <row r="919992" spans="13:13">
      <c r="M919992" s="4"/>
    </row>
    <row r="919993" spans="13:13">
      <c r="M919993" s="4"/>
    </row>
    <row r="919994" spans="13:13">
      <c r="M919994" s="4"/>
    </row>
    <row r="919995" spans="13:13">
      <c r="M919995" s="4"/>
    </row>
    <row r="919996" spans="13:13">
      <c r="M919996" s="4"/>
    </row>
    <row r="919997" spans="13:13">
      <c r="M919997" s="4"/>
    </row>
    <row r="919998" spans="13:13">
      <c r="M919998" s="4"/>
    </row>
    <row r="919999" spans="13:13">
      <c r="M919999" s="4"/>
    </row>
    <row r="920000" spans="13:13">
      <c r="M920000" s="4"/>
    </row>
    <row r="920001" spans="13:13">
      <c r="M920001" s="4"/>
    </row>
    <row r="920002" spans="13:13">
      <c r="M920002" s="4"/>
    </row>
    <row r="920003" spans="13:13">
      <c r="M920003" s="4"/>
    </row>
    <row r="920004" spans="13:13">
      <c r="M920004" s="4"/>
    </row>
    <row r="920005" spans="13:13">
      <c r="M920005" s="4"/>
    </row>
    <row r="920006" spans="13:13">
      <c r="M920006" s="4"/>
    </row>
    <row r="920007" spans="13:13">
      <c r="M920007" s="4"/>
    </row>
    <row r="920008" spans="13:13">
      <c r="M920008" s="4"/>
    </row>
    <row r="920009" spans="13:13">
      <c r="M920009" s="4"/>
    </row>
    <row r="920010" spans="13:13">
      <c r="M920010" s="4"/>
    </row>
    <row r="920011" spans="13:13">
      <c r="M920011" s="4"/>
    </row>
    <row r="920012" spans="13:13">
      <c r="M920012" s="4"/>
    </row>
    <row r="920013" spans="13:13">
      <c r="M920013" s="4"/>
    </row>
    <row r="920014" spans="13:13">
      <c r="M920014" s="4"/>
    </row>
    <row r="920015" spans="13:13">
      <c r="M920015" s="4"/>
    </row>
    <row r="920016" spans="13:13">
      <c r="M920016" s="4"/>
    </row>
    <row r="920017" spans="13:13">
      <c r="M920017" s="4"/>
    </row>
    <row r="920018" spans="13:13">
      <c r="M920018" s="4"/>
    </row>
    <row r="920019" spans="13:13">
      <c r="M920019" s="4"/>
    </row>
    <row r="920020" spans="13:13">
      <c r="M920020" s="4"/>
    </row>
    <row r="920021" spans="13:13">
      <c r="M920021" s="4"/>
    </row>
    <row r="920022" spans="13:13">
      <c r="M920022" s="4"/>
    </row>
    <row r="920023" spans="13:13">
      <c r="M920023" s="4"/>
    </row>
    <row r="920024" spans="13:13">
      <c r="M920024" s="4"/>
    </row>
    <row r="920025" spans="13:13">
      <c r="M920025" s="4"/>
    </row>
    <row r="920026" spans="13:13">
      <c r="M920026" s="4"/>
    </row>
    <row r="920027" spans="13:13">
      <c r="M920027" s="4"/>
    </row>
    <row r="920028" spans="13:13">
      <c r="M920028" s="4"/>
    </row>
    <row r="920029" spans="13:13">
      <c r="M920029" s="4"/>
    </row>
    <row r="920030" spans="13:13">
      <c r="M920030" s="4"/>
    </row>
    <row r="920031" spans="13:13">
      <c r="M920031" s="4"/>
    </row>
    <row r="920032" spans="13:13">
      <c r="M920032" s="4"/>
    </row>
    <row r="920033" spans="13:13">
      <c r="M920033" s="4"/>
    </row>
    <row r="920034" spans="13:13">
      <c r="M920034" s="4"/>
    </row>
    <row r="920035" spans="13:13">
      <c r="M920035" s="4"/>
    </row>
    <row r="920036" spans="13:13">
      <c r="M920036" s="4"/>
    </row>
    <row r="920037" spans="13:13">
      <c r="M920037" s="4"/>
    </row>
    <row r="920038" spans="13:13">
      <c r="M920038" s="4"/>
    </row>
    <row r="920039" spans="13:13">
      <c r="M920039" s="4"/>
    </row>
    <row r="920040" spans="13:13">
      <c r="M920040" s="4"/>
    </row>
    <row r="920041" spans="13:13">
      <c r="M920041" s="4"/>
    </row>
    <row r="920042" spans="13:13">
      <c r="M920042" s="4"/>
    </row>
    <row r="920043" spans="13:13">
      <c r="M920043" s="4"/>
    </row>
    <row r="920044" spans="13:13">
      <c r="M920044" s="4"/>
    </row>
    <row r="920045" spans="13:13">
      <c r="M920045" s="4"/>
    </row>
    <row r="920046" spans="13:13">
      <c r="M920046" s="4"/>
    </row>
    <row r="920047" spans="13:13">
      <c r="M920047" s="4"/>
    </row>
    <row r="920048" spans="13:13">
      <c r="M920048" s="4"/>
    </row>
    <row r="920049" spans="13:13">
      <c r="M920049" s="4"/>
    </row>
    <row r="920050" spans="13:13">
      <c r="M920050" s="4"/>
    </row>
    <row r="920051" spans="13:13">
      <c r="M920051" s="4"/>
    </row>
    <row r="920052" spans="13:13">
      <c r="M920052" s="4"/>
    </row>
    <row r="920053" spans="13:13">
      <c r="M920053" s="4"/>
    </row>
    <row r="920054" spans="13:13">
      <c r="M920054" s="4"/>
    </row>
    <row r="920055" spans="13:13">
      <c r="M920055" s="4"/>
    </row>
    <row r="920056" spans="13:13">
      <c r="M920056" s="4"/>
    </row>
    <row r="920057" spans="13:13">
      <c r="M920057" s="4"/>
    </row>
    <row r="920058" spans="13:13">
      <c r="M920058" s="4"/>
    </row>
    <row r="920059" spans="13:13">
      <c r="M920059" s="4"/>
    </row>
    <row r="920060" spans="13:13">
      <c r="M920060" s="4"/>
    </row>
    <row r="920061" spans="13:13">
      <c r="M920061" s="4"/>
    </row>
    <row r="920062" spans="13:13">
      <c r="M920062" s="4"/>
    </row>
    <row r="920063" spans="13:13">
      <c r="M920063" s="4"/>
    </row>
    <row r="920064" spans="13:13">
      <c r="M920064" s="4"/>
    </row>
    <row r="920065" spans="13:13">
      <c r="M920065" s="4"/>
    </row>
    <row r="920066" spans="13:13">
      <c r="M920066" s="4"/>
    </row>
    <row r="920067" spans="13:13">
      <c r="M920067" s="4"/>
    </row>
    <row r="920068" spans="13:13">
      <c r="M920068" s="4"/>
    </row>
    <row r="920069" spans="13:13">
      <c r="M920069" s="4"/>
    </row>
    <row r="920070" spans="13:13">
      <c r="M920070" s="4"/>
    </row>
    <row r="920071" spans="13:13">
      <c r="M920071" s="4"/>
    </row>
    <row r="920072" spans="13:13">
      <c r="M920072" s="4"/>
    </row>
    <row r="920073" spans="13:13">
      <c r="M920073" s="4"/>
    </row>
    <row r="920074" spans="13:13">
      <c r="M920074" s="4"/>
    </row>
    <row r="920075" spans="13:13">
      <c r="M920075" s="4"/>
    </row>
    <row r="920076" spans="13:13">
      <c r="M920076" s="4"/>
    </row>
    <row r="920077" spans="13:13">
      <c r="M920077" s="4"/>
    </row>
    <row r="920078" spans="13:13">
      <c r="M920078" s="4"/>
    </row>
    <row r="920079" spans="13:13">
      <c r="M920079" s="4"/>
    </row>
    <row r="920080" spans="13:13">
      <c r="M920080" s="4"/>
    </row>
    <row r="920081" spans="13:13">
      <c r="M920081" s="4"/>
    </row>
    <row r="920082" spans="13:13">
      <c r="M920082" s="4"/>
    </row>
    <row r="920083" spans="13:13">
      <c r="M920083" s="4"/>
    </row>
    <row r="920084" spans="13:13">
      <c r="M920084" s="4"/>
    </row>
    <row r="920085" spans="13:13">
      <c r="M920085" s="4"/>
    </row>
    <row r="920086" spans="13:13">
      <c r="M920086" s="4"/>
    </row>
    <row r="920087" spans="13:13">
      <c r="M920087" s="4"/>
    </row>
    <row r="920088" spans="13:13">
      <c r="M920088" s="4"/>
    </row>
    <row r="920089" spans="13:13">
      <c r="M920089" s="4"/>
    </row>
    <row r="920090" spans="13:13">
      <c r="M920090" s="4"/>
    </row>
    <row r="920091" spans="13:13">
      <c r="M920091" s="4"/>
    </row>
    <row r="920092" spans="13:13">
      <c r="M920092" s="4"/>
    </row>
    <row r="920093" spans="13:13">
      <c r="M920093" s="4"/>
    </row>
    <row r="920094" spans="13:13">
      <c r="M920094" s="4"/>
    </row>
    <row r="920095" spans="13:13">
      <c r="M920095" s="4"/>
    </row>
    <row r="920096" spans="13:13">
      <c r="M920096" s="4"/>
    </row>
    <row r="920097" spans="13:13">
      <c r="M920097" s="4"/>
    </row>
    <row r="920098" spans="13:13">
      <c r="M920098" s="4"/>
    </row>
    <row r="920099" spans="13:13">
      <c r="M920099" s="4"/>
    </row>
    <row r="920100" spans="13:13">
      <c r="M920100" s="4"/>
    </row>
    <row r="920101" spans="13:13">
      <c r="M920101" s="4"/>
    </row>
    <row r="920102" spans="13:13">
      <c r="M920102" s="4"/>
    </row>
    <row r="920103" spans="13:13">
      <c r="M920103" s="4"/>
    </row>
    <row r="920104" spans="13:13">
      <c r="M920104" s="4"/>
    </row>
    <row r="920105" spans="13:13">
      <c r="M920105" s="4"/>
    </row>
    <row r="920106" spans="13:13">
      <c r="M920106" s="4"/>
    </row>
    <row r="920107" spans="13:13">
      <c r="M920107" s="4"/>
    </row>
    <row r="920108" spans="13:13">
      <c r="M920108" s="4"/>
    </row>
    <row r="920109" spans="13:13">
      <c r="M920109" s="4"/>
    </row>
    <row r="920110" spans="13:13">
      <c r="M920110" s="4"/>
    </row>
    <row r="920111" spans="13:13">
      <c r="M920111" s="4"/>
    </row>
    <row r="920112" spans="13:13">
      <c r="M920112" s="4"/>
    </row>
    <row r="920113" spans="13:13">
      <c r="M920113" s="4"/>
    </row>
    <row r="920114" spans="13:13">
      <c r="M920114" s="4"/>
    </row>
    <row r="920115" spans="13:13">
      <c r="M920115" s="4"/>
    </row>
    <row r="920116" spans="13:13">
      <c r="M920116" s="4"/>
    </row>
    <row r="920117" spans="13:13">
      <c r="M920117" s="4"/>
    </row>
    <row r="920118" spans="13:13">
      <c r="M920118" s="4"/>
    </row>
    <row r="920119" spans="13:13">
      <c r="M920119" s="4"/>
    </row>
    <row r="920120" spans="13:13">
      <c r="M920120" s="4"/>
    </row>
    <row r="920121" spans="13:13">
      <c r="M920121" s="4"/>
    </row>
    <row r="920122" spans="13:13">
      <c r="M920122" s="4"/>
    </row>
    <row r="920123" spans="13:13">
      <c r="M920123" s="4"/>
    </row>
    <row r="920124" spans="13:13">
      <c r="M920124" s="4"/>
    </row>
    <row r="920125" spans="13:13">
      <c r="M920125" s="4"/>
    </row>
    <row r="920126" spans="13:13">
      <c r="M920126" s="4"/>
    </row>
    <row r="920127" spans="13:13">
      <c r="M920127" s="4"/>
    </row>
    <row r="920128" spans="13:13">
      <c r="M920128" s="4"/>
    </row>
    <row r="920129" spans="13:13">
      <c r="M920129" s="4"/>
    </row>
    <row r="920130" spans="13:13">
      <c r="M920130" s="4"/>
    </row>
    <row r="920131" spans="13:13">
      <c r="M920131" s="4"/>
    </row>
    <row r="920132" spans="13:13">
      <c r="M920132" s="4"/>
    </row>
    <row r="920133" spans="13:13">
      <c r="M920133" s="4"/>
    </row>
    <row r="920134" spans="13:13">
      <c r="M920134" s="4"/>
    </row>
    <row r="920135" spans="13:13">
      <c r="M920135" s="4"/>
    </row>
    <row r="920136" spans="13:13">
      <c r="M920136" s="4"/>
    </row>
    <row r="920137" spans="13:13">
      <c r="M920137" s="4"/>
    </row>
    <row r="920138" spans="13:13">
      <c r="M920138" s="4"/>
    </row>
    <row r="920139" spans="13:13">
      <c r="M920139" s="4"/>
    </row>
    <row r="920140" spans="13:13">
      <c r="M920140" s="4"/>
    </row>
    <row r="920141" spans="13:13">
      <c r="M920141" s="4"/>
    </row>
    <row r="920142" spans="13:13">
      <c r="M920142" s="4"/>
    </row>
    <row r="920143" spans="13:13">
      <c r="M920143" s="4"/>
    </row>
    <row r="920144" spans="13:13">
      <c r="M920144" s="4"/>
    </row>
    <row r="920145" spans="13:13">
      <c r="M920145" s="4"/>
    </row>
    <row r="920146" spans="13:13">
      <c r="M920146" s="4"/>
    </row>
    <row r="920147" spans="13:13">
      <c r="M920147" s="4"/>
    </row>
    <row r="920148" spans="13:13">
      <c r="M920148" s="4"/>
    </row>
    <row r="920149" spans="13:13">
      <c r="M920149" s="4"/>
    </row>
    <row r="920150" spans="13:13">
      <c r="M920150" s="4"/>
    </row>
    <row r="920151" spans="13:13">
      <c r="M920151" s="4"/>
    </row>
    <row r="920152" spans="13:13">
      <c r="M920152" s="4"/>
    </row>
    <row r="920153" spans="13:13">
      <c r="M920153" s="4"/>
    </row>
    <row r="920154" spans="13:13">
      <c r="M920154" s="4"/>
    </row>
    <row r="920155" spans="13:13">
      <c r="M920155" s="4"/>
    </row>
    <row r="920156" spans="13:13">
      <c r="M920156" s="4"/>
    </row>
    <row r="920157" spans="13:13">
      <c r="M920157" s="4"/>
    </row>
    <row r="920158" spans="13:13">
      <c r="M920158" s="4"/>
    </row>
    <row r="920159" spans="13:13">
      <c r="M920159" s="4"/>
    </row>
    <row r="920160" spans="13:13">
      <c r="M920160" s="4"/>
    </row>
    <row r="920161" spans="13:13">
      <c r="M920161" s="4"/>
    </row>
    <row r="920162" spans="13:13">
      <c r="M920162" s="4"/>
    </row>
    <row r="920163" spans="13:13">
      <c r="M920163" s="4"/>
    </row>
    <row r="920164" spans="13:13">
      <c r="M920164" s="4"/>
    </row>
    <row r="920165" spans="13:13">
      <c r="M920165" s="4"/>
    </row>
    <row r="920166" spans="13:13">
      <c r="M920166" s="4"/>
    </row>
    <row r="920167" spans="13:13">
      <c r="M920167" s="4"/>
    </row>
    <row r="920168" spans="13:13">
      <c r="M920168" s="4"/>
    </row>
    <row r="920169" spans="13:13">
      <c r="M920169" s="4"/>
    </row>
    <row r="920170" spans="13:13">
      <c r="M920170" s="4"/>
    </row>
    <row r="920171" spans="13:13">
      <c r="M920171" s="4"/>
    </row>
    <row r="920172" spans="13:13">
      <c r="M920172" s="4"/>
    </row>
    <row r="920173" spans="13:13">
      <c r="M920173" s="4"/>
    </row>
    <row r="920174" spans="13:13">
      <c r="M920174" s="4"/>
    </row>
    <row r="920175" spans="13:13">
      <c r="M920175" s="4"/>
    </row>
    <row r="920176" spans="13:13">
      <c r="M920176" s="4"/>
    </row>
    <row r="920177" spans="13:13">
      <c r="M920177" s="4"/>
    </row>
    <row r="920178" spans="13:13">
      <c r="M920178" s="4"/>
    </row>
    <row r="920179" spans="13:13">
      <c r="M920179" s="4"/>
    </row>
    <row r="920180" spans="13:13">
      <c r="M920180" s="4"/>
    </row>
    <row r="920181" spans="13:13">
      <c r="M920181" s="4"/>
    </row>
    <row r="920182" spans="13:13">
      <c r="M920182" s="4"/>
    </row>
    <row r="920183" spans="13:13">
      <c r="M920183" s="4"/>
    </row>
    <row r="920184" spans="13:13">
      <c r="M920184" s="4"/>
    </row>
    <row r="920185" spans="13:13">
      <c r="M920185" s="4"/>
    </row>
    <row r="920186" spans="13:13">
      <c r="M920186" s="4"/>
    </row>
    <row r="920187" spans="13:13">
      <c r="M920187" s="4"/>
    </row>
    <row r="920188" spans="13:13">
      <c r="M920188" s="4"/>
    </row>
    <row r="920189" spans="13:13">
      <c r="M920189" s="4"/>
    </row>
    <row r="920190" spans="13:13">
      <c r="M920190" s="4"/>
    </row>
    <row r="920191" spans="13:13">
      <c r="M920191" s="4"/>
    </row>
    <row r="920192" spans="13:13">
      <c r="M920192" s="4"/>
    </row>
    <row r="920193" spans="13:13">
      <c r="M920193" s="4"/>
    </row>
    <row r="920194" spans="13:13">
      <c r="M920194" s="4"/>
    </row>
    <row r="920195" spans="13:13">
      <c r="M920195" s="4"/>
    </row>
    <row r="920196" spans="13:13">
      <c r="M920196" s="4"/>
    </row>
    <row r="920197" spans="13:13">
      <c r="M920197" s="4"/>
    </row>
    <row r="920198" spans="13:13">
      <c r="M920198" s="4"/>
    </row>
    <row r="920199" spans="13:13">
      <c r="M920199" s="4"/>
    </row>
    <row r="920200" spans="13:13">
      <c r="M920200" s="4"/>
    </row>
    <row r="920201" spans="13:13">
      <c r="M920201" s="4"/>
    </row>
    <row r="920202" spans="13:13">
      <c r="M920202" s="4"/>
    </row>
    <row r="920203" spans="13:13">
      <c r="M920203" s="4"/>
    </row>
    <row r="920204" spans="13:13">
      <c r="M920204" s="4"/>
    </row>
    <row r="920205" spans="13:13">
      <c r="M920205" s="4"/>
    </row>
    <row r="920206" spans="13:13">
      <c r="M920206" s="4"/>
    </row>
    <row r="920207" spans="13:13">
      <c r="M920207" s="4"/>
    </row>
    <row r="920208" spans="13:13">
      <c r="M920208" s="4"/>
    </row>
    <row r="920209" spans="13:13">
      <c r="M920209" s="4"/>
    </row>
    <row r="920210" spans="13:13">
      <c r="M920210" s="4"/>
    </row>
    <row r="920211" spans="13:13">
      <c r="M920211" s="4"/>
    </row>
    <row r="920212" spans="13:13">
      <c r="M920212" s="4"/>
    </row>
    <row r="920213" spans="13:13">
      <c r="M920213" s="4"/>
    </row>
    <row r="920214" spans="13:13">
      <c r="M920214" s="4"/>
    </row>
    <row r="920215" spans="13:13">
      <c r="M920215" s="4"/>
    </row>
    <row r="920216" spans="13:13">
      <c r="M920216" s="4"/>
    </row>
    <row r="920217" spans="13:13">
      <c r="M920217" s="4"/>
    </row>
    <row r="920218" spans="13:13">
      <c r="M920218" s="4"/>
    </row>
    <row r="920219" spans="13:13">
      <c r="M920219" s="4"/>
    </row>
    <row r="920220" spans="13:13">
      <c r="M920220" s="4"/>
    </row>
    <row r="920221" spans="13:13">
      <c r="M920221" s="4"/>
    </row>
    <row r="920222" spans="13:13">
      <c r="M920222" s="4"/>
    </row>
    <row r="920223" spans="13:13">
      <c r="M920223" s="4"/>
    </row>
    <row r="920224" spans="13:13">
      <c r="M920224" s="4"/>
    </row>
    <row r="920225" spans="13:13">
      <c r="M920225" s="4"/>
    </row>
    <row r="920226" spans="13:13">
      <c r="M920226" s="4"/>
    </row>
    <row r="920227" spans="13:13">
      <c r="M920227" s="4"/>
    </row>
    <row r="920228" spans="13:13">
      <c r="M920228" s="4"/>
    </row>
    <row r="920229" spans="13:13">
      <c r="M920229" s="4"/>
    </row>
    <row r="920230" spans="13:13">
      <c r="M920230" s="4"/>
    </row>
    <row r="920231" spans="13:13">
      <c r="M920231" s="4"/>
    </row>
    <row r="920232" spans="13:13">
      <c r="M920232" s="4"/>
    </row>
    <row r="920233" spans="13:13">
      <c r="M920233" s="4"/>
    </row>
    <row r="920234" spans="13:13">
      <c r="M920234" s="4"/>
    </row>
    <row r="920235" spans="13:13">
      <c r="M920235" s="4"/>
    </row>
    <row r="920236" spans="13:13">
      <c r="M920236" s="4"/>
    </row>
    <row r="920237" spans="13:13">
      <c r="M920237" s="4"/>
    </row>
    <row r="920238" spans="13:13">
      <c r="M920238" s="4"/>
    </row>
    <row r="920239" spans="13:13">
      <c r="M920239" s="4"/>
    </row>
    <row r="920240" spans="13:13">
      <c r="M920240" s="4"/>
    </row>
    <row r="920241" spans="13:13">
      <c r="M920241" s="4"/>
    </row>
    <row r="920242" spans="13:13">
      <c r="M920242" s="4"/>
    </row>
    <row r="920243" spans="13:13">
      <c r="M920243" s="4"/>
    </row>
    <row r="920244" spans="13:13">
      <c r="M920244" s="4"/>
    </row>
    <row r="920245" spans="13:13">
      <c r="M920245" s="4"/>
    </row>
    <row r="920246" spans="13:13">
      <c r="M920246" s="4"/>
    </row>
    <row r="920247" spans="13:13">
      <c r="M920247" s="4"/>
    </row>
    <row r="920248" spans="13:13">
      <c r="M920248" s="4"/>
    </row>
    <row r="920249" spans="13:13">
      <c r="M920249" s="4"/>
    </row>
    <row r="920250" spans="13:13">
      <c r="M920250" s="4"/>
    </row>
    <row r="920251" spans="13:13">
      <c r="M920251" s="4"/>
    </row>
    <row r="920252" spans="13:13">
      <c r="M920252" s="4"/>
    </row>
    <row r="920253" spans="13:13">
      <c r="M920253" s="4"/>
    </row>
    <row r="920254" spans="13:13">
      <c r="M920254" s="4"/>
    </row>
    <row r="920255" spans="13:13">
      <c r="M920255" s="4"/>
    </row>
    <row r="920256" spans="13:13">
      <c r="M920256" s="4"/>
    </row>
    <row r="920257" spans="13:13">
      <c r="M920257" s="4"/>
    </row>
    <row r="920258" spans="13:13">
      <c r="M920258" s="4"/>
    </row>
    <row r="920259" spans="13:13">
      <c r="M920259" s="4"/>
    </row>
    <row r="920260" spans="13:13">
      <c r="M920260" s="4"/>
    </row>
    <row r="920261" spans="13:13">
      <c r="M920261" s="4"/>
    </row>
    <row r="920262" spans="13:13">
      <c r="M920262" s="4"/>
    </row>
    <row r="920263" spans="13:13">
      <c r="M920263" s="4"/>
    </row>
    <row r="920264" spans="13:13">
      <c r="M920264" s="4"/>
    </row>
    <row r="920265" spans="13:13">
      <c r="M920265" s="4"/>
    </row>
    <row r="920266" spans="13:13">
      <c r="M920266" s="4"/>
    </row>
    <row r="920267" spans="13:13">
      <c r="M920267" s="4"/>
    </row>
    <row r="920268" spans="13:13">
      <c r="M920268" s="4"/>
    </row>
    <row r="920269" spans="13:13">
      <c r="M920269" s="4"/>
    </row>
    <row r="920270" spans="13:13">
      <c r="M920270" s="4"/>
    </row>
    <row r="920271" spans="13:13">
      <c r="M920271" s="4"/>
    </row>
    <row r="920272" spans="13:13">
      <c r="M920272" s="4"/>
    </row>
    <row r="920273" spans="13:13">
      <c r="M920273" s="4"/>
    </row>
    <row r="920274" spans="13:13">
      <c r="M920274" s="4"/>
    </row>
    <row r="920275" spans="13:13">
      <c r="M920275" s="4"/>
    </row>
    <row r="920276" spans="13:13">
      <c r="M920276" s="4"/>
    </row>
    <row r="920277" spans="13:13">
      <c r="M920277" s="4"/>
    </row>
    <row r="920278" spans="13:13">
      <c r="M920278" s="4"/>
    </row>
    <row r="920279" spans="13:13">
      <c r="M920279" s="4"/>
    </row>
    <row r="920280" spans="13:13">
      <c r="M920280" s="4"/>
    </row>
    <row r="920281" spans="13:13">
      <c r="M920281" s="4"/>
    </row>
    <row r="920282" spans="13:13">
      <c r="M920282" s="4"/>
    </row>
    <row r="920283" spans="13:13">
      <c r="M920283" s="4"/>
    </row>
    <row r="920284" spans="13:13">
      <c r="M920284" s="4"/>
    </row>
    <row r="920285" spans="13:13">
      <c r="M920285" s="4"/>
    </row>
    <row r="920286" spans="13:13">
      <c r="M920286" s="4"/>
    </row>
    <row r="920287" spans="13:13">
      <c r="M920287" s="4"/>
    </row>
    <row r="920288" spans="13:13">
      <c r="M920288" s="4"/>
    </row>
    <row r="920289" spans="13:13">
      <c r="M920289" s="4"/>
    </row>
    <row r="920290" spans="13:13">
      <c r="M920290" s="4"/>
    </row>
    <row r="920291" spans="13:13">
      <c r="M920291" s="4"/>
    </row>
    <row r="920292" spans="13:13">
      <c r="M920292" s="4"/>
    </row>
    <row r="920293" spans="13:13">
      <c r="M920293" s="4"/>
    </row>
    <row r="920294" spans="13:13">
      <c r="M920294" s="4"/>
    </row>
    <row r="920295" spans="13:13">
      <c r="M920295" s="4"/>
    </row>
    <row r="920296" spans="13:13">
      <c r="M920296" s="4"/>
    </row>
    <row r="920297" spans="13:13">
      <c r="M920297" s="4"/>
    </row>
    <row r="920298" spans="13:13">
      <c r="M920298" s="4"/>
    </row>
    <row r="920299" spans="13:13">
      <c r="M920299" s="4"/>
    </row>
    <row r="920300" spans="13:13">
      <c r="M920300" s="4"/>
    </row>
    <row r="920301" spans="13:13">
      <c r="M920301" s="4"/>
    </row>
    <row r="920302" spans="13:13">
      <c r="M920302" s="4"/>
    </row>
    <row r="920303" spans="13:13">
      <c r="M920303" s="4"/>
    </row>
    <row r="920304" spans="13:13">
      <c r="M920304" s="4"/>
    </row>
    <row r="920305" spans="13:13">
      <c r="M920305" s="4"/>
    </row>
    <row r="920306" spans="13:13">
      <c r="M920306" s="4"/>
    </row>
    <row r="920307" spans="13:13">
      <c r="M920307" s="4"/>
    </row>
    <row r="920308" spans="13:13">
      <c r="M920308" s="4"/>
    </row>
    <row r="920309" spans="13:13">
      <c r="M920309" s="4"/>
    </row>
    <row r="920310" spans="13:13">
      <c r="M920310" s="4"/>
    </row>
    <row r="920311" spans="13:13">
      <c r="M920311" s="4"/>
    </row>
    <row r="920312" spans="13:13">
      <c r="M920312" s="4"/>
    </row>
    <row r="920313" spans="13:13">
      <c r="M920313" s="4"/>
    </row>
    <row r="920314" spans="13:13">
      <c r="M920314" s="4"/>
    </row>
    <row r="920315" spans="13:13">
      <c r="M920315" s="4"/>
    </row>
    <row r="920316" spans="13:13">
      <c r="M920316" s="4"/>
    </row>
    <row r="920317" spans="13:13">
      <c r="M920317" s="4"/>
    </row>
    <row r="920318" spans="13:13">
      <c r="M920318" s="4"/>
    </row>
    <row r="920319" spans="13:13">
      <c r="M920319" s="4"/>
    </row>
    <row r="920320" spans="13:13">
      <c r="M920320" s="4"/>
    </row>
    <row r="920321" spans="13:13">
      <c r="M920321" s="4"/>
    </row>
    <row r="920322" spans="13:13">
      <c r="M920322" s="4"/>
    </row>
    <row r="920323" spans="13:13">
      <c r="M920323" s="4"/>
    </row>
    <row r="920324" spans="13:13">
      <c r="M920324" s="4"/>
    </row>
    <row r="920325" spans="13:13">
      <c r="M920325" s="4"/>
    </row>
    <row r="920326" spans="13:13">
      <c r="M920326" s="4"/>
    </row>
    <row r="920327" spans="13:13">
      <c r="M920327" s="4"/>
    </row>
    <row r="920328" spans="13:13">
      <c r="M920328" s="4"/>
    </row>
    <row r="920329" spans="13:13">
      <c r="M920329" s="4"/>
    </row>
    <row r="920330" spans="13:13">
      <c r="M920330" s="4"/>
    </row>
    <row r="920331" spans="13:13">
      <c r="M920331" s="4"/>
    </row>
    <row r="920332" spans="13:13">
      <c r="M920332" s="4"/>
    </row>
    <row r="920333" spans="13:13">
      <c r="M920333" s="4"/>
    </row>
    <row r="920334" spans="13:13">
      <c r="M920334" s="4"/>
    </row>
    <row r="920335" spans="13:13">
      <c r="M920335" s="4"/>
    </row>
    <row r="920336" spans="13:13">
      <c r="M920336" s="4"/>
    </row>
    <row r="920337" spans="13:13">
      <c r="M920337" s="4"/>
    </row>
    <row r="920338" spans="13:13">
      <c r="M920338" s="4"/>
    </row>
    <row r="920339" spans="13:13">
      <c r="M920339" s="4"/>
    </row>
    <row r="920340" spans="13:13">
      <c r="M920340" s="4"/>
    </row>
    <row r="920341" spans="13:13">
      <c r="M920341" s="4"/>
    </row>
    <row r="920342" spans="13:13">
      <c r="M920342" s="4"/>
    </row>
    <row r="920343" spans="13:13">
      <c r="M920343" s="4"/>
    </row>
    <row r="920344" spans="13:13">
      <c r="M920344" s="4"/>
    </row>
    <row r="920345" spans="13:13">
      <c r="M920345" s="4"/>
    </row>
    <row r="920346" spans="13:13">
      <c r="M920346" s="4"/>
    </row>
    <row r="920347" spans="13:13">
      <c r="M920347" s="4"/>
    </row>
    <row r="920348" spans="13:13">
      <c r="M920348" s="4"/>
    </row>
    <row r="920349" spans="13:13">
      <c r="M920349" s="4"/>
    </row>
    <row r="920350" spans="13:13">
      <c r="M920350" s="4"/>
    </row>
    <row r="920351" spans="13:13">
      <c r="M920351" s="4"/>
    </row>
    <row r="920352" spans="13:13">
      <c r="M920352" s="4"/>
    </row>
    <row r="920353" spans="13:13">
      <c r="M920353" s="4"/>
    </row>
    <row r="920354" spans="13:13">
      <c r="M920354" s="4"/>
    </row>
    <row r="920355" spans="13:13">
      <c r="M920355" s="4"/>
    </row>
    <row r="920356" spans="13:13">
      <c r="M920356" s="4"/>
    </row>
    <row r="920357" spans="13:13">
      <c r="M920357" s="4"/>
    </row>
    <row r="920358" spans="13:13">
      <c r="M920358" s="4"/>
    </row>
    <row r="920359" spans="13:13">
      <c r="M920359" s="4"/>
    </row>
    <row r="920360" spans="13:13">
      <c r="M920360" s="4"/>
    </row>
    <row r="920361" spans="13:13">
      <c r="M920361" s="4"/>
    </row>
    <row r="920362" spans="13:13">
      <c r="M920362" s="4"/>
    </row>
    <row r="920363" spans="13:13">
      <c r="M920363" s="4"/>
    </row>
    <row r="920364" spans="13:13">
      <c r="M920364" s="4"/>
    </row>
    <row r="920365" spans="13:13">
      <c r="M920365" s="4"/>
    </row>
    <row r="920366" spans="13:13">
      <c r="M920366" s="4"/>
    </row>
    <row r="920367" spans="13:13">
      <c r="M920367" s="4"/>
    </row>
    <row r="920368" spans="13:13">
      <c r="M920368" s="4"/>
    </row>
    <row r="920369" spans="13:13">
      <c r="M920369" s="4"/>
    </row>
    <row r="920370" spans="13:13">
      <c r="M920370" s="4"/>
    </row>
    <row r="920371" spans="13:13">
      <c r="M920371" s="4"/>
    </row>
    <row r="920372" spans="13:13">
      <c r="M920372" s="4"/>
    </row>
    <row r="920373" spans="13:13">
      <c r="M920373" s="4"/>
    </row>
    <row r="920374" spans="13:13">
      <c r="M920374" s="4"/>
    </row>
    <row r="920375" spans="13:13">
      <c r="M920375" s="4"/>
    </row>
    <row r="920376" spans="13:13">
      <c r="M920376" s="4"/>
    </row>
    <row r="920377" spans="13:13">
      <c r="M920377" s="4"/>
    </row>
    <row r="920378" spans="13:13">
      <c r="M920378" s="4"/>
    </row>
    <row r="920379" spans="13:13">
      <c r="M920379" s="4"/>
    </row>
    <row r="920380" spans="13:13">
      <c r="M920380" s="4"/>
    </row>
    <row r="920381" spans="13:13">
      <c r="M920381" s="4"/>
    </row>
    <row r="920382" spans="13:13">
      <c r="M920382" s="4"/>
    </row>
    <row r="920383" spans="13:13">
      <c r="M920383" s="4"/>
    </row>
    <row r="920384" spans="13:13">
      <c r="M920384" s="4"/>
    </row>
    <row r="920385" spans="13:13">
      <c r="M920385" s="4"/>
    </row>
    <row r="920386" spans="13:13">
      <c r="M920386" s="4"/>
    </row>
    <row r="920387" spans="13:13">
      <c r="M920387" s="4"/>
    </row>
    <row r="920388" spans="13:13">
      <c r="M920388" s="4"/>
    </row>
    <row r="920389" spans="13:13">
      <c r="M920389" s="4"/>
    </row>
    <row r="920390" spans="13:13">
      <c r="M920390" s="4"/>
    </row>
    <row r="920391" spans="13:13">
      <c r="M920391" s="4"/>
    </row>
    <row r="920392" spans="13:13">
      <c r="M920392" s="4"/>
    </row>
    <row r="920393" spans="13:13">
      <c r="M920393" s="4"/>
    </row>
    <row r="920394" spans="13:13">
      <c r="M920394" s="4"/>
    </row>
    <row r="920395" spans="13:13">
      <c r="M920395" s="4"/>
    </row>
    <row r="920396" spans="13:13">
      <c r="M920396" s="4"/>
    </row>
    <row r="920397" spans="13:13">
      <c r="M920397" s="4"/>
    </row>
    <row r="920398" spans="13:13">
      <c r="M920398" s="4"/>
    </row>
    <row r="920399" spans="13:13">
      <c r="M920399" s="4"/>
    </row>
    <row r="920400" spans="13:13">
      <c r="M920400" s="4"/>
    </row>
    <row r="920401" spans="13:13">
      <c r="M920401" s="4"/>
    </row>
    <row r="920402" spans="13:13">
      <c r="M920402" s="4"/>
    </row>
    <row r="920403" spans="13:13">
      <c r="M920403" s="4"/>
    </row>
    <row r="920404" spans="13:13">
      <c r="M920404" s="4"/>
    </row>
    <row r="920405" spans="13:13">
      <c r="M920405" s="4"/>
    </row>
    <row r="920406" spans="13:13">
      <c r="M920406" s="4"/>
    </row>
    <row r="920407" spans="13:13">
      <c r="M920407" s="4"/>
    </row>
    <row r="920408" spans="13:13">
      <c r="M920408" s="4"/>
    </row>
    <row r="920409" spans="13:13">
      <c r="M920409" s="4"/>
    </row>
    <row r="920410" spans="13:13">
      <c r="M920410" s="4"/>
    </row>
    <row r="920411" spans="13:13">
      <c r="M920411" s="4"/>
    </row>
    <row r="920412" spans="13:13">
      <c r="M920412" s="4"/>
    </row>
    <row r="920413" spans="13:13">
      <c r="M920413" s="4"/>
    </row>
    <row r="920414" spans="13:13">
      <c r="M920414" s="4"/>
    </row>
    <row r="920415" spans="13:13">
      <c r="M920415" s="4"/>
    </row>
    <row r="920416" spans="13:13">
      <c r="M920416" s="4"/>
    </row>
    <row r="920417" spans="13:13">
      <c r="M920417" s="4"/>
    </row>
    <row r="920418" spans="13:13">
      <c r="M920418" s="4"/>
    </row>
    <row r="920419" spans="13:13">
      <c r="M920419" s="4"/>
    </row>
    <row r="920420" spans="13:13">
      <c r="M920420" s="4"/>
    </row>
    <row r="920421" spans="13:13">
      <c r="M920421" s="4"/>
    </row>
    <row r="920422" spans="13:13">
      <c r="M920422" s="4"/>
    </row>
    <row r="920423" spans="13:13">
      <c r="M920423" s="4"/>
    </row>
    <row r="920424" spans="13:13">
      <c r="M920424" s="4"/>
    </row>
    <row r="920425" spans="13:13">
      <c r="M920425" s="4"/>
    </row>
    <row r="920426" spans="13:13">
      <c r="M920426" s="4"/>
    </row>
    <row r="920427" spans="13:13">
      <c r="M920427" s="4"/>
    </row>
    <row r="920428" spans="13:13">
      <c r="M920428" s="4"/>
    </row>
    <row r="920429" spans="13:13">
      <c r="M920429" s="4"/>
    </row>
    <row r="920430" spans="13:13">
      <c r="M920430" s="4"/>
    </row>
    <row r="920431" spans="13:13">
      <c r="M920431" s="4"/>
    </row>
    <row r="920432" spans="13:13">
      <c r="M920432" s="4"/>
    </row>
    <row r="920433" spans="13:13">
      <c r="M920433" s="4"/>
    </row>
    <row r="920434" spans="13:13">
      <c r="M920434" s="4"/>
    </row>
    <row r="920435" spans="13:13">
      <c r="M920435" s="4"/>
    </row>
    <row r="920436" spans="13:13">
      <c r="M920436" s="4"/>
    </row>
    <row r="920437" spans="13:13">
      <c r="M920437" s="4"/>
    </row>
    <row r="920438" spans="13:13">
      <c r="M920438" s="4"/>
    </row>
    <row r="920439" spans="13:13">
      <c r="M920439" s="4"/>
    </row>
    <row r="920440" spans="13:13">
      <c r="M920440" s="4"/>
    </row>
    <row r="920441" spans="13:13">
      <c r="M920441" s="4"/>
    </row>
    <row r="920442" spans="13:13">
      <c r="M920442" s="4"/>
    </row>
    <row r="920443" spans="13:13">
      <c r="M920443" s="4"/>
    </row>
    <row r="920444" spans="13:13">
      <c r="M920444" s="4"/>
    </row>
    <row r="920445" spans="13:13">
      <c r="M920445" s="4"/>
    </row>
    <row r="920446" spans="13:13">
      <c r="M920446" s="4"/>
    </row>
    <row r="920447" spans="13:13">
      <c r="M920447" s="4"/>
    </row>
    <row r="920448" spans="13:13">
      <c r="M920448" s="4"/>
    </row>
    <row r="920449" spans="13:13">
      <c r="M920449" s="4"/>
    </row>
    <row r="920450" spans="13:13">
      <c r="M920450" s="4"/>
    </row>
    <row r="920451" spans="13:13">
      <c r="M920451" s="4"/>
    </row>
    <row r="920452" spans="13:13">
      <c r="M920452" s="4"/>
    </row>
    <row r="920453" spans="13:13">
      <c r="M920453" s="4"/>
    </row>
    <row r="920454" spans="13:13">
      <c r="M920454" s="4"/>
    </row>
    <row r="920455" spans="13:13">
      <c r="M920455" s="4"/>
    </row>
    <row r="920456" spans="13:13">
      <c r="M920456" s="4"/>
    </row>
    <row r="920457" spans="13:13">
      <c r="M920457" s="4"/>
    </row>
    <row r="920458" spans="13:13">
      <c r="M920458" s="4"/>
    </row>
    <row r="920459" spans="13:13">
      <c r="M920459" s="4"/>
    </row>
    <row r="920460" spans="13:13">
      <c r="M920460" s="4"/>
    </row>
    <row r="920461" spans="13:13">
      <c r="M920461" s="4"/>
    </row>
    <row r="920462" spans="13:13">
      <c r="M920462" s="4"/>
    </row>
    <row r="920463" spans="13:13">
      <c r="M920463" s="4"/>
    </row>
    <row r="920464" spans="13:13">
      <c r="M920464" s="4"/>
    </row>
    <row r="920465" spans="13:13">
      <c r="M920465" s="4"/>
    </row>
    <row r="920466" spans="13:13">
      <c r="M920466" s="4"/>
    </row>
    <row r="920467" spans="13:13">
      <c r="M920467" s="4"/>
    </row>
    <row r="920468" spans="13:13">
      <c r="M920468" s="4"/>
    </row>
    <row r="920469" spans="13:13">
      <c r="M920469" s="4"/>
    </row>
    <row r="920470" spans="13:13">
      <c r="M920470" s="4"/>
    </row>
    <row r="920471" spans="13:13">
      <c r="M920471" s="4"/>
    </row>
    <row r="920472" spans="13:13">
      <c r="M920472" s="4"/>
    </row>
    <row r="920473" spans="13:13">
      <c r="M920473" s="4"/>
    </row>
    <row r="920474" spans="13:13">
      <c r="M920474" s="4"/>
    </row>
    <row r="920475" spans="13:13">
      <c r="M920475" s="4"/>
    </row>
    <row r="920476" spans="13:13">
      <c r="M920476" s="4"/>
    </row>
    <row r="920477" spans="13:13">
      <c r="M920477" s="4"/>
    </row>
    <row r="920478" spans="13:13">
      <c r="M920478" s="4"/>
    </row>
    <row r="920479" spans="13:13">
      <c r="M920479" s="4"/>
    </row>
    <row r="920480" spans="13:13">
      <c r="M920480" s="4"/>
    </row>
    <row r="920481" spans="13:13">
      <c r="M920481" s="4"/>
    </row>
    <row r="920482" spans="13:13">
      <c r="M920482" s="4"/>
    </row>
    <row r="920483" spans="13:13">
      <c r="M920483" s="4"/>
    </row>
    <row r="920484" spans="13:13">
      <c r="M920484" s="4"/>
    </row>
    <row r="920485" spans="13:13">
      <c r="M920485" s="4"/>
    </row>
    <row r="920486" spans="13:13">
      <c r="M920486" s="4"/>
    </row>
    <row r="920487" spans="13:13">
      <c r="M920487" s="4"/>
    </row>
    <row r="920488" spans="13:13">
      <c r="M920488" s="4"/>
    </row>
    <row r="920489" spans="13:13">
      <c r="M920489" s="4"/>
    </row>
    <row r="920490" spans="13:13">
      <c r="M920490" s="4"/>
    </row>
    <row r="920491" spans="13:13">
      <c r="M920491" s="4"/>
    </row>
    <row r="920492" spans="13:13">
      <c r="M920492" s="4"/>
    </row>
    <row r="920493" spans="13:13">
      <c r="M920493" s="4"/>
    </row>
    <row r="920494" spans="13:13">
      <c r="M920494" s="4"/>
    </row>
    <row r="920495" spans="13:13">
      <c r="M920495" s="4"/>
    </row>
    <row r="920496" spans="13:13">
      <c r="M920496" s="4"/>
    </row>
    <row r="920497" spans="13:13">
      <c r="M920497" s="4"/>
    </row>
    <row r="920498" spans="13:13">
      <c r="M920498" s="4"/>
    </row>
    <row r="920499" spans="13:13">
      <c r="M920499" s="4"/>
    </row>
    <row r="920500" spans="13:13">
      <c r="M920500" s="4"/>
    </row>
    <row r="920501" spans="13:13">
      <c r="M920501" s="4"/>
    </row>
    <row r="920502" spans="13:13">
      <c r="M920502" s="4"/>
    </row>
    <row r="920503" spans="13:13">
      <c r="M920503" s="4"/>
    </row>
    <row r="920504" spans="13:13">
      <c r="M920504" s="4"/>
    </row>
    <row r="920505" spans="13:13">
      <c r="M920505" s="4"/>
    </row>
    <row r="920506" spans="13:13">
      <c r="M920506" s="4"/>
    </row>
    <row r="920507" spans="13:13">
      <c r="M920507" s="4"/>
    </row>
    <row r="920508" spans="13:13">
      <c r="M920508" s="4"/>
    </row>
    <row r="920509" spans="13:13">
      <c r="M920509" s="4"/>
    </row>
    <row r="920510" spans="13:13">
      <c r="M920510" s="4"/>
    </row>
    <row r="920511" spans="13:13">
      <c r="M920511" s="4"/>
    </row>
    <row r="920512" spans="13:13">
      <c r="M920512" s="4"/>
    </row>
    <row r="920513" spans="13:13">
      <c r="M920513" s="4"/>
    </row>
    <row r="920514" spans="13:13">
      <c r="M920514" s="4"/>
    </row>
    <row r="920515" spans="13:13">
      <c r="M920515" s="4"/>
    </row>
    <row r="920516" spans="13:13">
      <c r="M920516" s="4"/>
    </row>
    <row r="920517" spans="13:13">
      <c r="M920517" s="4"/>
    </row>
    <row r="920518" spans="13:13">
      <c r="M920518" s="4"/>
    </row>
    <row r="920519" spans="13:13">
      <c r="M920519" s="4"/>
    </row>
    <row r="920520" spans="13:13">
      <c r="M920520" s="4"/>
    </row>
    <row r="920521" spans="13:13">
      <c r="M920521" s="4"/>
    </row>
    <row r="920522" spans="13:13">
      <c r="M920522" s="4"/>
    </row>
    <row r="920523" spans="13:13">
      <c r="M920523" s="4"/>
    </row>
    <row r="920524" spans="13:13">
      <c r="M920524" s="4"/>
    </row>
    <row r="920525" spans="13:13">
      <c r="M920525" s="4"/>
    </row>
    <row r="920526" spans="13:13">
      <c r="M920526" s="4"/>
    </row>
    <row r="920527" spans="13:13">
      <c r="M920527" s="4"/>
    </row>
    <row r="920528" spans="13:13">
      <c r="M920528" s="4"/>
    </row>
    <row r="920529" spans="13:13">
      <c r="M920529" s="4"/>
    </row>
    <row r="920530" spans="13:13">
      <c r="M920530" s="4"/>
    </row>
    <row r="920531" spans="13:13">
      <c r="M920531" s="4"/>
    </row>
    <row r="920532" spans="13:13">
      <c r="M920532" s="4"/>
    </row>
    <row r="920533" spans="13:13">
      <c r="M920533" s="4"/>
    </row>
    <row r="920534" spans="13:13">
      <c r="M920534" s="4"/>
    </row>
    <row r="920535" spans="13:13">
      <c r="M920535" s="4"/>
    </row>
    <row r="920536" spans="13:13">
      <c r="M920536" s="4"/>
    </row>
    <row r="920537" spans="13:13">
      <c r="M920537" s="4"/>
    </row>
    <row r="920538" spans="13:13">
      <c r="M920538" s="4"/>
    </row>
    <row r="920539" spans="13:13">
      <c r="M920539" s="4"/>
    </row>
    <row r="920540" spans="13:13">
      <c r="M920540" s="4"/>
    </row>
    <row r="920541" spans="13:13">
      <c r="M920541" s="4"/>
    </row>
    <row r="920542" spans="13:13">
      <c r="M920542" s="4"/>
    </row>
    <row r="920543" spans="13:13">
      <c r="M920543" s="4"/>
    </row>
    <row r="920544" spans="13:13">
      <c r="M920544" s="4"/>
    </row>
    <row r="920545" spans="13:13">
      <c r="M920545" s="4"/>
    </row>
    <row r="920546" spans="13:13">
      <c r="M920546" s="4"/>
    </row>
    <row r="920547" spans="13:13">
      <c r="M920547" s="4"/>
    </row>
    <row r="920548" spans="13:13">
      <c r="M920548" s="4"/>
    </row>
    <row r="920549" spans="13:13">
      <c r="M920549" s="4"/>
    </row>
    <row r="920550" spans="13:13">
      <c r="M920550" s="4"/>
    </row>
    <row r="920551" spans="13:13">
      <c r="M920551" s="4"/>
    </row>
    <row r="920552" spans="13:13">
      <c r="M920552" s="4"/>
    </row>
    <row r="920553" spans="13:13">
      <c r="M920553" s="4"/>
    </row>
    <row r="920554" spans="13:13">
      <c r="M920554" s="4"/>
    </row>
    <row r="920555" spans="13:13">
      <c r="M920555" s="4"/>
    </row>
    <row r="920556" spans="13:13">
      <c r="M920556" s="4"/>
    </row>
    <row r="920557" spans="13:13">
      <c r="M920557" s="4"/>
    </row>
    <row r="920558" spans="13:13">
      <c r="M920558" s="4"/>
    </row>
    <row r="920559" spans="13:13">
      <c r="M920559" s="4"/>
    </row>
    <row r="920560" spans="13:13">
      <c r="M920560" s="4"/>
    </row>
    <row r="920561" spans="13:13">
      <c r="M920561" s="4"/>
    </row>
    <row r="920562" spans="13:13">
      <c r="M920562" s="4"/>
    </row>
    <row r="920563" spans="13:13">
      <c r="M920563" s="4"/>
    </row>
    <row r="920564" spans="13:13">
      <c r="M920564" s="4"/>
    </row>
    <row r="920565" spans="13:13">
      <c r="M920565" s="4"/>
    </row>
    <row r="920566" spans="13:13">
      <c r="M920566" s="4"/>
    </row>
    <row r="920567" spans="13:13">
      <c r="M920567" s="4"/>
    </row>
    <row r="920568" spans="13:13">
      <c r="M920568" s="4"/>
    </row>
    <row r="920569" spans="13:13">
      <c r="M920569" s="4"/>
    </row>
    <row r="920570" spans="13:13">
      <c r="M920570" s="4"/>
    </row>
    <row r="920571" spans="13:13">
      <c r="M920571" s="4"/>
    </row>
    <row r="920572" spans="13:13">
      <c r="M920572" s="4"/>
    </row>
    <row r="920573" spans="13:13">
      <c r="M920573" s="4"/>
    </row>
    <row r="920574" spans="13:13">
      <c r="M920574" s="4"/>
    </row>
    <row r="920575" spans="13:13">
      <c r="M920575" s="4"/>
    </row>
    <row r="920576" spans="13:13">
      <c r="M920576" s="4"/>
    </row>
    <row r="920577" spans="13:13">
      <c r="M920577" s="4"/>
    </row>
    <row r="920578" spans="13:13">
      <c r="M920578" s="4"/>
    </row>
    <row r="920579" spans="13:13">
      <c r="M920579" s="4"/>
    </row>
    <row r="920580" spans="13:13">
      <c r="M920580" s="4"/>
    </row>
    <row r="920581" spans="13:13">
      <c r="M920581" s="4"/>
    </row>
    <row r="920582" spans="13:13">
      <c r="M920582" s="4"/>
    </row>
    <row r="920583" spans="13:13">
      <c r="M920583" s="4"/>
    </row>
    <row r="920584" spans="13:13">
      <c r="M920584" s="4"/>
    </row>
    <row r="920585" spans="13:13">
      <c r="M920585" s="4"/>
    </row>
    <row r="920586" spans="13:13">
      <c r="M920586" s="4"/>
    </row>
    <row r="920587" spans="13:13">
      <c r="M920587" s="4"/>
    </row>
    <row r="920588" spans="13:13">
      <c r="M920588" s="4"/>
    </row>
    <row r="920589" spans="13:13">
      <c r="M920589" s="4"/>
    </row>
    <row r="920590" spans="13:13">
      <c r="M920590" s="4"/>
    </row>
    <row r="920591" spans="13:13">
      <c r="M920591" s="4"/>
    </row>
    <row r="920592" spans="13:13">
      <c r="M920592" s="4"/>
    </row>
    <row r="920593" spans="13:13">
      <c r="M920593" s="4"/>
    </row>
    <row r="920594" spans="13:13">
      <c r="M920594" s="4"/>
    </row>
    <row r="920595" spans="13:13">
      <c r="M920595" s="4"/>
    </row>
    <row r="920596" spans="13:13">
      <c r="M920596" s="4"/>
    </row>
    <row r="920597" spans="13:13">
      <c r="M920597" s="4"/>
    </row>
    <row r="920598" spans="13:13">
      <c r="M920598" s="4"/>
    </row>
    <row r="920599" spans="13:13">
      <c r="M920599" s="4"/>
    </row>
    <row r="920600" spans="13:13">
      <c r="M920600" s="4"/>
    </row>
    <row r="920601" spans="13:13">
      <c r="M920601" s="4"/>
    </row>
    <row r="920602" spans="13:13">
      <c r="M920602" s="4"/>
    </row>
    <row r="920603" spans="13:13">
      <c r="M920603" s="4"/>
    </row>
    <row r="920604" spans="13:13">
      <c r="M920604" s="4"/>
    </row>
    <row r="920605" spans="13:13">
      <c r="M920605" s="4"/>
    </row>
    <row r="920606" spans="13:13">
      <c r="M920606" s="4"/>
    </row>
    <row r="920607" spans="13:13">
      <c r="M920607" s="4"/>
    </row>
    <row r="920608" spans="13:13">
      <c r="M920608" s="4"/>
    </row>
    <row r="920609" spans="13:13">
      <c r="M920609" s="4"/>
    </row>
    <row r="920610" spans="13:13">
      <c r="M920610" s="4"/>
    </row>
    <row r="920611" spans="13:13">
      <c r="M920611" s="4"/>
    </row>
    <row r="920612" spans="13:13">
      <c r="M920612" s="4"/>
    </row>
    <row r="920613" spans="13:13">
      <c r="M920613" s="4"/>
    </row>
    <row r="920614" spans="13:13">
      <c r="M920614" s="4"/>
    </row>
    <row r="920615" spans="13:13">
      <c r="M920615" s="4"/>
    </row>
    <row r="920616" spans="13:13">
      <c r="M920616" s="4"/>
    </row>
    <row r="920617" spans="13:13">
      <c r="M920617" s="4"/>
    </row>
    <row r="920618" spans="13:13">
      <c r="M920618" s="4"/>
    </row>
    <row r="920619" spans="13:13">
      <c r="M920619" s="4"/>
    </row>
    <row r="920620" spans="13:13">
      <c r="M920620" s="4"/>
    </row>
    <row r="920621" spans="13:13">
      <c r="M920621" s="4"/>
    </row>
    <row r="920622" spans="13:13">
      <c r="M920622" s="4"/>
    </row>
    <row r="920623" spans="13:13">
      <c r="M920623" s="4"/>
    </row>
    <row r="920624" spans="13:13">
      <c r="M920624" s="4"/>
    </row>
    <row r="920625" spans="13:13">
      <c r="M920625" s="4"/>
    </row>
    <row r="920626" spans="13:13">
      <c r="M920626" s="4"/>
    </row>
    <row r="920627" spans="13:13">
      <c r="M920627" s="4"/>
    </row>
    <row r="920628" spans="13:13">
      <c r="M920628" s="4"/>
    </row>
    <row r="920629" spans="13:13">
      <c r="M920629" s="4"/>
    </row>
    <row r="920630" spans="13:13">
      <c r="M920630" s="4"/>
    </row>
    <row r="920631" spans="13:13">
      <c r="M920631" s="4"/>
    </row>
    <row r="920632" spans="13:13">
      <c r="M920632" s="4"/>
    </row>
    <row r="920633" spans="13:13">
      <c r="M920633" s="4"/>
    </row>
    <row r="920634" spans="13:13">
      <c r="M920634" s="4"/>
    </row>
    <row r="920635" spans="13:13">
      <c r="M920635" s="4"/>
    </row>
    <row r="920636" spans="13:13">
      <c r="M920636" s="4"/>
    </row>
    <row r="920637" spans="13:13">
      <c r="M920637" s="4"/>
    </row>
    <row r="920638" spans="13:13">
      <c r="M920638" s="4"/>
    </row>
    <row r="920639" spans="13:13">
      <c r="M920639" s="4"/>
    </row>
    <row r="920640" spans="13:13">
      <c r="M920640" s="4"/>
    </row>
    <row r="920641" spans="13:13">
      <c r="M920641" s="4"/>
    </row>
    <row r="920642" spans="13:13">
      <c r="M920642" s="4"/>
    </row>
    <row r="920643" spans="13:13">
      <c r="M920643" s="4"/>
    </row>
    <row r="920644" spans="13:13">
      <c r="M920644" s="4"/>
    </row>
    <row r="920645" spans="13:13">
      <c r="M920645" s="4"/>
    </row>
    <row r="920646" spans="13:13">
      <c r="M920646" s="4"/>
    </row>
    <row r="920647" spans="13:13">
      <c r="M920647" s="4"/>
    </row>
    <row r="920648" spans="13:13">
      <c r="M920648" s="4"/>
    </row>
    <row r="920649" spans="13:13">
      <c r="M920649" s="4"/>
    </row>
    <row r="920650" spans="13:13">
      <c r="M920650" s="4"/>
    </row>
    <row r="920651" spans="13:13">
      <c r="M920651" s="4"/>
    </row>
    <row r="920652" spans="13:13">
      <c r="M920652" s="4"/>
    </row>
    <row r="920653" spans="13:13">
      <c r="M920653" s="4"/>
    </row>
    <row r="920654" spans="13:13">
      <c r="M920654" s="4"/>
    </row>
    <row r="920655" spans="13:13">
      <c r="M920655" s="4"/>
    </row>
    <row r="920656" spans="13:13">
      <c r="M920656" s="4"/>
    </row>
    <row r="920657" spans="13:13">
      <c r="M920657" s="4"/>
    </row>
    <row r="920658" spans="13:13">
      <c r="M920658" s="4"/>
    </row>
    <row r="920659" spans="13:13">
      <c r="M920659" s="4"/>
    </row>
    <row r="920660" spans="13:13">
      <c r="M920660" s="4"/>
    </row>
    <row r="920661" spans="13:13">
      <c r="M920661" s="4"/>
    </row>
    <row r="920662" spans="13:13">
      <c r="M920662" s="4"/>
    </row>
    <row r="920663" spans="13:13">
      <c r="M920663" s="4"/>
    </row>
    <row r="920664" spans="13:13">
      <c r="M920664" s="4"/>
    </row>
    <row r="920665" spans="13:13">
      <c r="M920665" s="4"/>
    </row>
    <row r="920666" spans="13:13">
      <c r="M920666" s="4"/>
    </row>
    <row r="920667" spans="13:13">
      <c r="M920667" s="4"/>
    </row>
    <row r="920668" spans="13:13">
      <c r="M920668" s="4"/>
    </row>
    <row r="920669" spans="13:13">
      <c r="M920669" s="4"/>
    </row>
    <row r="920670" spans="13:13">
      <c r="M920670" s="4"/>
    </row>
    <row r="920671" spans="13:13">
      <c r="M920671" s="4"/>
    </row>
    <row r="920672" spans="13:13">
      <c r="M920672" s="4"/>
    </row>
    <row r="920673" spans="13:13">
      <c r="M920673" s="4"/>
    </row>
    <row r="920674" spans="13:13">
      <c r="M920674" s="4"/>
    </row>
    <row r="920675" spans="13:13">
      <c r="M920675" s="4"/>
    </row>
    <row r="920676" spans="13:13">
      <c r="M920676" s="4"/>
    </row>
    <row r="920677" spans="13:13">
      <c r="M920677" s="4"/>
    </row>
    <row r="920678" spans="13:13">
      <c r="M920678" s="4"/>
    </row>
    <row r="920679" spans="13:13">
      <c r="M920679" s="4"/>
    </row>
    <row r="920680" spans="13:13">
      <c r="M920680" s="4"/>
    </row>
    <row r="920681" spans="13:13">
      <c r="M920681" s="4"/>
    </row>
    <row r="920682" spans="13:13">
      <c r="M920682" s="4"/>
    </row>
    <row r="920683" spans="13:13">
      <c r="M920683" s="4"/>
    </row>
    <row r="920684" spans="13:13">
      <c r="M920684" s="4"/>
    </row>
    <row r="920685" spans="13:13">
      <c r="M920685" s="4"/>
    </row>
    <row r="920686" spans="13:13">
      <c r="M920686" s="4"/>
    </row>
    <row r="920687" spans="13:13">
      <c r="M920687" s="4"/>
    </row>
    <row r="920688" spans="13:13">
      <c r="M920688" s="4"/>
    </row>
    <row r="920689" spans="13:13">
      <c r="M920689" s="4"/>
    </row>
    <row r="920690" spans="13:13">
      <c r="M920690" s="4"/>
    </row>
    <row r="920691" spans="13:13">
      <c r="M920691" s="4"/>
    </row>
    <row r="920692" spans="13:13">
      <c r="M920692" s="4"/>
    </row>
    <row r="920693" spans="13:13">
      <c r="M920693" s="4"/>
    </row>
    <row r="920694" spans="13:13">
      <c r="M920694" s="4"/>
    </row>
    <row r="920695" spans="13:13">
      <c r="M920695" s="4"/>
    </row>
    <row r="920696" spans="13:13">
      <c r="M920696" s="4"/>
    </row>
    <row r="920697" spans="13:13">
      <c r="M920697" s="4"/>
    </row>
    <row r="920698" spans="13:13">
      <c r="M920698" s="4"/>
    </row>
    <row r="920699" spans="13:13">
      <c r="M920699" s="4"/>
    </row>
    <row r="920700" spans="13:13">
      <c r="M920700" s="4"/>
    </row>
    <row r="920701" spans="13:13">
      <c r="M920701" s="4"/>
    </row>
    <row r="920702" spans="13:13">
      <c r="M920702" s="4"/>
    </row>
    <row r="920703" spans="13:13">
      <c r="M920703" s="4"/>
    </row>
    <row r="920704" spans="13:13">
      <c r="M920704" s="4"/>
    </row>
    <row r="920705" spans="13:13">
      <c r="M920705" s="4"/>
    </row>
    <row r="920706" spans="13:13">
      <c r="M920706" s="4"/>
    </row>
    <row r="920707" spans="13:13">
      <c r="M920707" s="4"/>
    </row>
    <row r="920708" spans="13:13">
      <c r="M920708" s="4"/>
    </row>
    <row r="920709" spans="13:13">
      <c r="M920709" s="4"/>
    </row>
    <row r="920710" spans="13:13">
      <c r="M920710" s="4"/>
    </row>
    <row r="920711" spans="13:13">
      <c r="M920711" s="4"/>
    </row>
    <row r="920712" spans="13:13">
      <c r="M920712" s="4"/>
    </row>
    <row r="920713" spans="13:13">
      <c r="M920713" s="4"/>
    </row>
    <row r="920714" spans="13:13">
      <c r="M920714" s="4"/>
    </row>
    <row r="920715" spans="13:13">
      <c r="M920715" s="4"/>
    </row>
    <row r="920716" spans="13:13">
      <c r="M920716" s="4"/>
    </row>
    <row r="920717" spans="13:13">
      <c r="M920717" s="4"/>
    </row>
    <row r="920718" spans="13:13">
      <c r="M920718" s="4"/>
    </row>
    <row r="920719" spans="13:13">
      <c r="M920719" s="4"/>
    </row>
    <row r="920720" spans="13:13">
      <c r="M920720" s="4"/>
    </row>
    <row r="920721" spans="13:13">
      <c r="M920721" s="4"/>
    </row>
    <row r="920722" spans="13:13">
      <c r="M920722" s="4"/>
    </row>
    <row r="920723" spans="13:13">
      <c r="M920723" s="4"/>
    </row>
    <row r="920724" spans="13:13">
      <c r="M920724" s="4"/>
    </row>
    <row r="920725" spans="13:13">
      <c r="M920725" s="4"/>
    </row>
    <row r="920726" spans="13:13">
      <c r="M920726" s="4"/>
    </row>
    <row r="920727" spans="13:13">
      <c r="M920727" s="4"/>
    </row>
    <row r="920728" spans="13:13">
      <c r="M920728" s="4"/>
    </row>
    <row r="920729" spans="13:13">
      <c r="M920729" s="4"/>
    </row>
    <row r="920730" spans="13:13">
      <c r="M920730" s="4"/>
    </row>
    <row r="920731" spans="13:13">
      <c r="M920731" s="4"/>
    </row>
    <row r="920732" spans="13:13">
      <c r="M920732" s="4"/>
    </row>
    <row r="920733" spans="13:13">
      <c r="M920733" s="4"/>
    </row>
    <row r="920734" spans="13:13">
      <c r="M920734" s="4"/>
    </row>
    <row r="920735" spans="13:13">
      <c r="M920735" s="4"/>
    </row>
    <row r="920736" spans="13:13">
      <c r="M920736" s="4"/>
    </row>
    <row r="920737" spans="13:13">
      <c r="M920737" s="4"/>
    </row>
    <row r="920738" spans="13:13">
      <c r="M920738" s="4"/>
    </row>
    <row r="920739" spans="13:13">
      <c r="M920739" s="4"/>
    </row>
    <row r="920740" spans="13:13">
      <c r="M920740" s="4"/>
    </row>
    <row r="920741" spans="13:13">
      <c r="M920741" s="4"/>
    </row>
    <row r="920742" spans="13:13">
      <c r="M920742" s="4"/>
    </row>
    <row r="920743" spans="13:13">
      <c r="M920743" s="4"/>
    </row>
    <row r="920744" spans="13:13">
      <c r="M920744" s="4"/>
    </row>
    <row r="920745" spans="13:13">
      <c r="M920745" s="4"/>
    </row>
    <row r="920746" spans="13:13">
      <c r="M920746" s="4"/>
    </row>
    <row r="920747" spans="13:13">
      <c r="M920747" s="4"/>
    </row>
    <row r="920748" spans="13:13">
      <c r="M920748" s="4"/>
    </row>
    <row r="920749" spans="13:13">
      <c r="M920749" s="4"/>
    </row>
    <row r="920750" spans="13:13">
      <c r="M920750" s="4"/>
    </row>
    <row r="920751" spans="13:13">
      <c r="M920751" s="4"/>
    </row>
    <row r="920752" spans="13:13">
      <c r="M920752" s="4"/>
    </row>
    <row r="920753" spans="13:13">
      <c r="M920753" s="4"/>
    </row>
    <row r="920754" spans="13:13">
      <c r="M920754" s="4"/>
    </row>
    <row r="920755" spans="13:13">
      <c r="M920755" s="4"/>
    </row>
    <row r="920756" spans="13:13">
      <c r="M920756" s="4"/>
    </row>
    <row r="920757" spans="13:13">
      <c r="M920757" s="4"/>
    </row>
    <row r="920758" spans="13:13">
      <c r="M920758" s="4"/>
    </row>
    <row r="920759" spans="13:13">
      <c r="M920759" s="4"/>
    </row>
    <row r="920760" spans="13:13">
      <c r="M920760" s="4"/>
    </row>
    <row r="920761" spans="13:13">
      <c r="M920761" s="4"/>
    </row>
    <row r="920762" spans="13:13">
      <c r="M920762" s="4"/>
    </row>
    <row r="920763" spans="13:13">
      <c r="M920763" s="4"/>
    </row>
    <row r="920764" spans="13:13">
      <c r="M920764" s="4"/>
    </row>
    <row r="920765" spans="13:13">
      <c r="M920765" s="4"/>
    </row>
    <row r="920766" spans="13:13">
      <c r="M920766" s="4"/>
    </row>
    <row r="920767" spans="13:13">
      <c r="M920767" s="4"/>
    </row>
    <row r="920768" spans="13:13">
      <c r="M920768" s="4"/>
    </row>
    <row r="920769" spans="13:13">
      <c r="M920769" s="4"/>
    </row>
    <row r="920770" spans="13:13">
      <c r="M920770" s="4"/>
    </row>
    <row r="920771" spans="13:13">
      <c r="M920771" s="4"/>
    </row>
    <row r="920772" spans="13:13">
      <c r="M920772" s="4"/>
    </row>
    <row r="920773" spans="13:13">
      <c r="M920773" s="4"/>
    </row>
    <row r="920774" spans="13:13">
      <c r="M920774" s="4"/>
    </row>
    <row r="920775" spans="13:13">
      <c r="M920775" s="4"/>
    </row>
    <row r="920776" spans="13:13">
      <c r="M920776" s="4"/>
    </row>
    <row r="920777" spans="13:13">
      <c r="M920777" s="4"/>
    </row>
    <row r="920778" spans="13:13">
      <c r="M920778" s="4"/>
    </row>
    <row r="920779" spans="13:13">
      <c r="M920779" s="4"/>
    </row>
    <row r="920780" spans="13:13">
      <c r="M920780" s="4"/>
    </row>
    <row r="920781" spans="13:13">
      <c r="M920781" s="4"/>
    </row>
    <row r="920782" spans="13:13">
      <c r="M920782" s="4"/>
    </row>
    <row r="920783" spans="13:13">
      <c r="M920783" s="4"/>
    </row>
    <row r="920784" spans="13:13">
      <c r="M920784" s="4"/>
    </row>
    <row r="920785" spans="13:13">
      <c r="M920785" s="4"/>
    </row>
    <row r="920786" spans="13:13">
      <c r="M920786" s="4"/>
    </row>
    <row r="920787" spans="13:13">
      <c r="M920787" s="4"/>
    </row>
    <row r="920788" spans="13:13">
      <c r="M920788" s="4"/>
    </row>
    <row r="920789" spans="13:13">
      <c r="M920789" s="4"/>
    </row>
    <row r="920790" spans="13:13">
      <c r="M920790" s="4"/>
    </row>
    <row r="920791" spans="13:13">
      <c r="M920791" s="4"/>
    </row>
    <row r="920792" spans="13:13">
      <c r="M920792" s="4"/>
    </row>
    <row r="920793" spans="13:13">
      <c r="M920793" s="4"/>
    </row>
    <row r="920794" spans="13:13">
      <c r="M920794" s="4"/>
    </row>
    <row r="920795" spans="13:13">
      <c r="M920795" s="4"/>
    </row>
    <row r="920796" spans="13:13">
      <c r="M920796" s="4"/>
    </row>
    <row r="920797" spans="13:13">
      <c r="M920797" s="4"/>
    </row>
    <row r="920798" spans="13:13">
      <c r="M920798" s="4"/>
    </row>
    <row r="920799" spans="13:13">
      <c r="M920799" s="4"/>
    </row>
    <row r="920800" spans="13:13">
      <c r="M920800" s="4"/>
    </row>
    <row r="920801" spans="13:13">
      <c r="M920801" s="4"/>
    </row>
    <row r="920802" spans="13:13">
      <c r="M920802" s="4"/>
    </row>
    <row r="920803" spans="13:13">
      <c r="M920803" s="4"/>
    </row>
    <row r="920804" spans="13:13">
      <c r="M920804" s="4"/>
    </row>
    <row r="920805" spans="13:13">
      <c r="M920805" s="4"/>
    </row>
    <row r="920806" spans="13:13">
      <c r="M920806" s="4"/>
    </row>
    <row r="920807" spans="13:13">
      <c r="M920807" s="4"/>
    </row>
    <row r="920808" spans="13:13">
      <c r="M920808" s="4"/>
    </row>
    <row r="920809" spans="13:13">
      <c r="M920809" s="4"/>
    </row>
    <row r="920810" spans="13:13">
      <c r="M920810" s="4"/>
    </row>
    <row r="920811" spans="13:13">
      <c r="M920811" s="4"/>
    </row>
    <row r="920812" spans="13:13">
      <c r="M920812" s="4"/>
    </row>
    <row r="920813" spans="13:13">
      <c r="M920813" s="4"/>
    </row>
    <row r="920814" spans="13:13">
      <c r="M920814" s="4"/>
    </row>
    <row r="920815" spans="13:13">
      <c r="M920815" s="4"/>
    </row>
    <row r="920816" spans="13:13">
      <c r="M920816" s="4"/>
    </row>
    <row r="920817" spans="13:13">
      <c r="M920817" s="4"/>
    </row>
    <row r="920818" spans="13:13">
      <c r="M920818" s="4"/>
    </row>
    <row r="920819" spans="13:13">
      <c r="M920819" s="4"/>
    </row>
    <row r="920820" spans="13:13">
      <c r="M920820" s="4"/>
    </row>
    <row r="920821" spans="13:13">
      <c r="M920821" s="4"/>
    </row>
    <row r="920822" spans="13:13">
      <c r="M920822" s="4"/>
    </row>
    <row r="920823" spans="13:13">
      <c r="M920823" s="4"/>
    </row>
    <row r="920824" spans="13:13">
      <c r="M920824" s="4"/>
    </row>
    <row r="920825" spans="13:13">
      <c r="M920825" s="4"/>
    </row>
    <row r="920826" spans="13:13">
      <c r="M920826" s="4"/>
    </row>
    <row r="920827" spans="13:13">
      <c r="M920827" s="4"/>
    </row>
    <row r="920828" spans="13:13">
      <c r="M920828" s="4"/>
    </row>
    <row r="920829" spans="13:13">
      <c r="M920829" s="4"/>
    </row>
    <row r="920830" spans="13:13">
      <c r="M920830" s="4"/>
    </row>
    <row r="920831" spans="13:13">
      <c r="M920831" s="4"/>
    </row>
    <row r="920832" spans="13:13">
      <c r="M920832" s="4"/>
    </row>
    <row r="920833" spans="13:13">
      <c r="M920833" s="4"/>
    </row>
    <row r="920834" spans="13:13">
      <c r="M920834" s="4"/>
    </row>
    <row r="920835" spans="13:13">
      <c r="M920835" s="4"/>
    </row>
    <row r="920836" spans="13:13">
      <c r="M920836" s="4"/>
    </row>
    <row r="920837" spans="13:13">
      <c r="M920837" s="4"/>
    </row>
    <row r="920838" spans="13:13">
      <c r="M920838" s="4"/>
    </row>
    <row r="920839" spans="13:13">
      <c r="M920839" s="4"/>
    </row>
    <row r="920840" spans="13:13">
      <c r="M920840" s="4"/>
    </row>
    <row r="920841" spans="13:13">
      <c r="M920841" s="4"/>
    </row>
    <row r="920842" spans="13:13">
      <c r="M920842" s="4"/>
    </row>
    <row r="920843" spans="13:13">
      <c r="M920843" s="4"/>
    </row>
    <row r="920844" spans="13:13">
      <c r="M920844" s="4"/>
    </row>
    <row r="920845" spans="13:13">
      <c r="M920845" s="4"/>
    </row>
    <row r="920846" spans="13:13">
      <c r="M920846" s="4"/>
    </row>
    <row r="920847" spans="13:13">
      <c r="M920847" s="4"/>
    </row>
    <row r="920848" spans="13:13">
      <c r="M920848" s="4"/>
    </row>
    <row r="920849" spans="13:13">
      <c r="M920849" s="4"/>
    </row>
    <row r="920850" spans="13:13">
      <c r="M920850" s="4"/>
    </row>
    <row r="920851" spans="13:13">
      <c r="M920851" s="4"/>
    </row>
    <row r="920852" spans="13:13">
      <c r="M920852" s="4"/>
    </row>
    <row r="920853" spans="13:13">
      <c r="M920853" s="4"/>
    </row>
    <row r="920854" spans="13:13">
      <c r="M920854" s="4"/>
    </row>
    <row r="920855" spans="13:13">
      <c r="M920855" s="4"/>
    </row>
    <row r="920856" spans="13:13">
      <c r="M920856" s="4"/>
    </row>
    <row r="920857" spans="13:13">
      <c r="M920857" s="4"/>
    </row>
    <row r="920858" spans="13:13">
      <c r="M920858" s="4"/>
    </row>
    <row r="920859" spans="13:13">
      <c r="M920859" s="4"/>
    </row>
    <row r="920860" spans="13:13">
      <c r="M920860" s="4"/>
    </row>
    <row r="920861" spans="13:13">
      <c r="M920861" s="4"/>
    </row>
    <row r="920862" spans="13:13">
      <c r="M920862" s="4"/>
    </row>
    <row r="920863" spans="13:13">
      <c r="M920863" s="4"/>
    </row>
    <row r="920864" spans="13:13">
      <c r="M920864" s="4"/>
    </row>
    <row r="920865" spans="13:13">
      <c r="M920865" s="4"/>
    </row>
    <row r="920866" spans="13:13">
      <c r="M920866" s="4"/>
    </row>
    <row r="920867" spans="13:13">
      <c r="M920867" s="4"/>
    </row>
    <row r="920868" spans="13:13">
      <c r="M920868" s="4"/>
    </row>
    <row r="920869" spans="13:13">
      <c r="M920869" s="4"/>
    </row>
    <row r="920870" spans="13:13">
      <c r="M920870" s="4"/>
    </row>
    <row r="920871" spans="13:13">
      <c r="M920871" s="4"/>
    </row>
    <row r="920872" spans="13:13">
      <c r="M920872" s="4"/>
    </row>
    <row r="920873" spans="13:13">
      <c r="M920873" s="4"/>
    </row>
    <row r="920874" spans="13:13">
      <c r="M920874" s="4"/>
    </row>
    <row r="920875" spans="13:13">
      <c r="M920875" s="4"/>
    </row>
    <row r="920876" spans="13:13">
      <c r="M920876" s="4"/>
    </row>
    <row r="920877" spans="13:13">
      <c r="M920877" s="4"/>
    </row>
    <row r="920878" spans="13:13">
      <c r="M920878" s="4"/>
    </row>
    <row r="920879" spans="13:13">
      <c r="M920879" s="4"/>
    </row>
    <row r="920880" spans="13:13">
      <c r="M920880" s="4"/>
    </row>
    <row r="920881" spans="13:13">
      <c r="M920881" s="4"/>
    </row>
    <row r="920882" spans="13:13">
      <c r="M920882" s="4"/>
    </row>
    <row r="920883" spans="13:13">
      <c r="M920883" s="4"/>
    </row>
    <row r="920884" spans="13:13">
      <c r="M920884" s="4"/>
    </row>
    <row r="920885" spans="13:13">
      <c r="M920885" s="4"/>
    </row>
    <row r="920886" spans="13:13">
      <c r="M920886" s="4"/>
    </row>
    <row r="920887" spans="13:13">
      <c r="M920887" s="4"/>
    </row>
    <row r="920888" spans="13:13">
      <c r="M920888" s="4"/>
    </row>
    <row r="920889" spans="13:13">
      <c r="M920889" s="4"/>
    </row>
    <row r="920890" spans="13:13">
      <c r="M920890" s="4"/>
    </row>
    <row r="920891" spans="13:13">
      <c r="M920891" s="4"/>
    </row>
    <row r="920892" spans="13:13">
      <c r="M920892" s="4"/>
    </row>
    <row r="920893" spans="13:13">
      <c r="M920893" s="4"/>
    </row>
    <row r="920894" spans="13:13">
      <c r="M920894" s="4"/>
    </row>
    <row r="920895" spans="13:13">
      <c r="M920895" s="4"/>
    </row>
    <row r="920896" spans="13:13">
      <c r="M920896" s="4"/>
    </row>
    <row r="920897" spans="13:13">
      <c r="M920897" s="4"/>
    </row>
    <row r="920898" spans="13:13">
      <c r="M920898" s="4"/>
    </row>
    <row r="920899" spans="13:13">
      <c r="M920899" s="4"/>
    </row>
    <row r="920900" spans="13:13">
      <c r="M920900" s="4"/>
    </row>
    <row r="920901" spans="13:13">
      <c r="M920901" s="4"/>
    </row>
    <row r="920902" spans="13:13">
      <c r="M920902" s="4"/>
    </row>
    <row r="920903" spans="13:13">
      <c r="M920903" s="4"/>
    </row>
    <row r="920904" spans="13:13">
      <c r="M920904" s="4"/>
    </row>
    <row r="920905" spans="13:13">
      <c r="M920905" s="4"/>
    </row>
    <row r="920906" spans="13:13">
      <c r="M920906" s="4"/>
    </row>
    <row r="920907" spans="13:13">
      <c r="M920907" s="4"/>
    </row>
    <row r="920908" spans="13:13">
      <c r="M920908" s="4"/>
    </row>
    <row r="920909" spans="13:13">
      <c r="M920909" s="4"/>
    </row>
    <row r="920910" spans="13:13">
      <c r="M920910" s="4"/>
    </row>
    <row r="920911" spans="13:13">
      <c r="M920911" s="4"/>
    </row>
    <row r="920912" spans="13:13">
      <c r="M920912" s="4"/>
    </row>
    <row r="920913" spans="13:13">
      <c r="M920913" s="4"/>
    </row>
    <row r="920914" spans="13:13">
      <c r="M920914" s="4"/>
    </row>
    <row r="920915" spans="13:13">
      <c r="M920915" s="4"/>
    </row>
    <row r="920916" spans="13:13">
      <c r="M920916" s="4"/>
    </row>
    <row r="920917" spans="13:13">
      <c r="M920917" s="4"/>
    </row>
    <row r="920918" spans="13:13">
      <c r="M920918" s="4"/>
    </row>
    <row r="920919" spans="13:13">
      <c r="M920919" s="4"/>
    </row>
    <row r="920920" spans="13:13">
      <c r="M920920" s="4"/>
    </row>
    <row r="920921" spans="13:13">
      <c r="M920921" s="4"/>
    </row>
    <row r="920922" spans="13:13">
      <c r="M920922" s="4"/>
    </row>
    <row r="920923" spans="13:13">
      <c r="M920923" s="4"/>
    </row>
    <row r="920924" spans="13:13">
      <c r="M920924" s="4"/>
    </row>
    <row r="920925" spans="13:13">
      <c r="M920925" s="4"/>
    </row>
    <row r="920926" spans="13:13">
      <c r="M920926" s="4"/>
    </row>
    <row r="920927" spans="13:13">
      <c r="M920927" s="4"/>
    </row>
    <row r="920928" spans="13:13">
      <c r="M920928" s="4"/>
    </row>
    <row r="920929" spans="13:13">
      <c r="M920929" s="4"/>
    </row>
    <row r="920930" spans="13:13">
      <c r="M920930" s="4"/>
    </row>
    <row r="920931" spans="13:13">
      <c r="M920931" s="4"/>
    </row>
    <row r="920932" spans="13:13">
      <c r="M920932" s="4"/>
    </row>
    <row r="920933" spans="13:13">
      <c r="M920933" s="4"/>
    </row>
    <row r="920934" spans="13:13">
      <c r="M920934" s="4"/>
    </row>
    <row r="920935" spans="13:13">
      <c r="M920935" s="4"/>
    </row>
    <row r="920936" spans="13:13">
      <c r="M920936" s="4"/>
    </row>
    <row r="920937" spans="13:13">
      <c r="M920937" s="4"/>
    </row>
    <row r="920938" spans="13:13">
      <c r="M920938" s="4"/>
    </row>
    <row r="920939" spans="13:13">
      <c r="M920939" s="4"/>
    </row>
    <row r="920940" spans="13:13">
      <c r="M920940" s="4"/>
    </row>
    <row r="920941" spans="13:13">
      <c r="M920941" s="4"/>
    </row>
    <row r="920942" spans="13:13">
      <c r="M920942" s="4"/>
    </row>
    <row r="920943" spans="13:13">
      <c r="M920943" s="4"/>
    </row>
    <row r="920944" spans="13:13">
      <c r="M920944" s="4"/>
    </row>
    <row r="920945" spans="13:13">
      <c r="M920945" s="4"/>
    </row>
    <row r="920946" spans="13:13">
      <c r="M920946" s="4"/>
    </row>
    <row r="920947" spans="13:13">
      <c r="M920947" s="4"/>
    </row>
    <row r="920948" spans="13:13">
      <c r="M920948" s="4"/>
    </row>
    <row r="920949" spans="13:13">
      <c r="M920949" s="4"/>
    </row>
    <row r="920950" spans="13:13">
      <c r="M920950" s="4"/>
    </row>
    <row r="920951" spans="13:13">
      <c r="M920951" s="4"/>
    </row>
    <row r="920952" spans="13:13">
      <c r="M920952" s="4"/>
    </row>
    <row r="920953" spans="13:13">
      <c r="M920953" s="4"/>
    </row>
    <row r="920954" spans="13:13">
      <c r="M920954" s="4"/>
    </row>
    <row r="920955" spans="13:13">
      <c r="M920955" s="4"/>
    </row>
    <row r="920956" spans="13:13">
      <c r="M920956" s="4"/>
    </row>
    <row r="920957" spans="13:13">
      <c r="M920957" s="4"/>
    </row>
    <row r="920958" spans="13:13">
      <c r="M920958" s="4"/>
    </row>
    <row r="920959" spans="13:13">
      <c r="M920959" s="4"/>
    </row>
    <row r="920960" spans="13:13">
      <c r="M920960" s="4"/>
    </row>
    <row r="920961" spans="13:13">
      <c r="M920961" s="4"/>
    </row>
    <row r="920962" spans="13:13">
      <c r="M920962" s="4"/>
    </row>
    <row r="920963" spans="13:13">
      <c r="M920963" s="4"/>
    </row>
    <row r="920964" spans="13:13">
      <c r="M920964" s="4"/>
    </row>
    <row r="920965" spans="13:13">
      <c r="M920965" s="4"/>
    </row>
    <row r="920966" spans="13:13">
      <c r="M920966" s="4"/>
    </row>
    <row r="920967" spans="13:13">
      <c r="M920967" s="4"/>
    </row>
    <row r="920968" spans="13:13">
      <c r="M920968" s="4"/>
    </row>
    <row r="920969" spans="13:13">
      <c r="M920969" s="4"/>
    </row>
    <row r="920970" spans="13:13">
      <c r="M920970" s="4"/>
    </row>
    <row r="920971" spans="13:13">
      <c r="M920971" s="4"/>
    </row>
    <row r="920972" spans="13:13">
      <c r="M920972" s="4"/>
    </row>
    <row r="920973" spans="13:13">
      <c r="M920973" s="4"/>
    </row>
    <row r="920974" spans="13:13">
      <c r="M920974" s="4"/>
    </row>
    <row r="920975" spans="13:13">
      <c r="M920975" s="4"/>
    </row>
    <row r="920976" spans="13:13">
      <c r="M920976" s="4"/>
    </row>
    <row r="920977" spans="13:13">
      <c r="M920977" s="4"/>
    </row>
    <row r="920978" spans="13:13">
      <c r="M920978" s="4"/>
    </row>
    <row r="920979" spans="13:13">
      <c r="M920979" s="4"/>
    </row>
    <row r="920980" spans="13:13">
      <c r="M920980" s="4"/>
    </row>
    <row r="920981" spans="13:13">
      <c r="M920981" s="4"/>
    </row>
    <row r="920982" spans="13:13">
      <c r="M920982" s="4"/>
    </row>
    <row r="920983" spans="13:13">
      <c r="M920983" s="4"/>
    </row>
    <row r="920984" spans="13:13">
      <c r="M920984" s="4"/>
    </row>
    <row r="920985" spans="13:13">
      <c r="M920985" s="4"/>
    </row>
    <row r="920986" spans="13:13">
      <c r="M920986" s="4"/>
    </row>
    <row r="920987" spans="13:13">
      <c r="M920987" s="4"/>
    </row>
    <row r="920988" spans="13:13">
      <c r="M920988" s="4"/>
    </row>
    <row r="920989" spans="13:13">
      <c r="M920989" s="4"/>
    </row>
    <row r="920990" spans="13:13">
      <c r="M920990" s="4"/>
    </row>
    <row r="920991" spans="13:13">
      <c r="M920991" s="4"/>
    </row>
    <row r="920992" spans="13:13">
      <c r="M920992" s="4"/>
    </row>
    <row r="920993" spans="13:13">
      <c r="M920993" s="4"/>
    </row>
    <row r="920994" spans="13:13">
      <c r="M920994" s="4"/>
    </row>
    <row r="920995" spans="13:13">
      <c r="M920995" s="4"/>
    </row>
    <row r="920996" spans="13:13">
      <c r="M920996" s="4"/>
    </row>
    <row r="920997" spans="13:13">
      <c r="M920997" s="4"/>
    </row>
    <row r="920998" spans="13:13">
      <c r="M920998" s="4"/>
    </row>
    <row r="920999" spans="13:13">
      <c r="M920999" s="4"/>
    </row>
    <row r="921000" spans="13:13">
      <c r="M921000" s="4"/>
    </row>
    <row r="921001" spans="13:13">
      <c r="M921001" s="4"/>
    </row>
    <row r="921002" spans="13:13">
      <c r="M921002" s="4"/>
    </row>
    <row r="921003" spans="13:13">
      <c r="M921003" s="4"/>
    </row>
    <row r="921004" spans="13:13">
      <c r="M921004" s="4"/>
    </row>
    <row r="921005" spans="13:13">
      <c r="M921005" s="4"/>
    </row>
    <row r="921006" spans="13:13">
      <c r="M921006" s="4"/>
    </row>
    <row r="921007" spans="13:13">
      <c r="M921007" s="4"/>
    </row>
    <row r="921008" spans="13:13">
      <c r="M921008" s="4"/>
    </row>
    <row r="921009" spans="13:13">
      <c r="M921009" s="4"/>
    </row>
    <row r="921010" spans="13:13">
      <c r="M921010" s="4"/>
    </row>
    <row r="921011" spans="13:13">
      <c r="M921011" s="4"/>
    </row>
    <row r="921012" spans="13:13">
      <c r="M921012" s="4"/>
    </row>
    <row r="921013" spans="13:13">
      <c r="M921013" s="4"/>
    </row>
    <row r="921014" spans="13:13">
      <c r="M921014" s="4"/>
    </row>
    <row r="921015" spans="13:13">
      <c r="M921015" s="4"/>
    </row>
    <row r="921016" spans="13:13">
      <c r="M921016" s="4"/>
    </row>
    <row r="921017" spans="13:13">
      <c r="M921017" s="4"/>
    </row>
    <row r="921018" spans="13:13">
      <c r="M921018" s="4"/>
    </row>
    <row r="921019" spans="13:13">
      <c r="M921019" s="4"/>
    </row>
    <row r="921020" spans="13:13">
      <c r="M921020" s="4"/>
    </row>
    <row r="921021" spans="13:13">
      <c r="M921021" s="4"/>
    </row>
    <row r="921022" spans="13:13">
      <c r="M921022" s="4"/>
    </row>
    <row r="921023" spans="13:13">
      <c r="M921023" s="4"/>
    </row>
    <row r="921024" spans="13:13">
      <c r="M921024" s="4"/>
    </row>
    <row r="921025" spans="13:13">
      <c r="M921025" s="4"/>
    </row>
    <row r="921026" spans="13:13">
      <c r="M921026" s="4"/>
    </row>
    <row r="921027" spans="13:13">
      <c r="M921027" s="4"/>
    </row>
    <row r="921028" spans="13:13">
      <c r="M921028" s="4"/>
    </row>
    <row r="921029" spans="13:13">
      <c r="M921029" s="4"/>
    </row>
    <row r="921030" spans="13:13">
      <c r="M921030" s="4"/>
    </row>
    <row r="921031" spans="13:13">
      <c r="M921031" s="4"/>
    </row>
    <row r="921032" spans="13:13">
      <c r="M921032" s="4"/>
    </row>
    <row r="921033" spans="13:13">
      <c r="M921033" s="4"/>
    </row>
    <row r="921034" spans="13:13">
      <c r="M921034" s="4"/>
    </row>
    <row r="921035" spans="13:13">
      <c r="M921035" s="4"/>
    </row>
    <row r="921036" spans="13:13">
      <c r="M921036" s="4"/>
    </row>
    <row r="921037" spans="13:13">
      <c r="M921037" s="4"/>
    </row>
    <row r="921038" spans="13:13">
      <c r="M921038" s="4"/>
    </row>
    <row r="921039" spans="13:13">
      <c r="M921039" s="4"/>
    </row>
    <row r="921040" spans="13:13">
      <c r="M921040" s="4"/>
    </row>
    <row r="921041" spans="13:13">
      <c r="M921041" s="4"/>
    </row>
    <row r="921042" spans="13:13">
      <c r="M921042" s="4"/>
    </row>
    <row r="921043" spans="13:13">
      <c r="M921043" s="4"/>
    </row>
    <row r="921044" spans="13:13">
      <c r="M921044" s="4"/>
    </row>
    <row r="921045" spans="13:13">
      <c r="M921045" s="4"/>
    </row>
    <row r="921046" spans="13:13">
      <c r="M921046" s="4"/>
    </row>
    <row r="921047" spans="13:13">
      <c r="M921047" s="4"/>
    </row>
    <row r="921048" spans="13:13">
      <c r="M921048" s="4"/>
    </row>
    <row r="921049" spans="13:13">
      <c r="M921049" s="4"/>
    </row>
    <row r="921050" spans="13:13">
      <c r="M921050" s="4"/>
    </row>
    <row r="921051" spans="13:13">
      <c r="M921051" s="4"/>
    </row>
    <row r="921052" spans="13:13">
      <c r="M921052" s="4"/>
    </row>
    <row r="921053" spans="13:13">
      <c r="M921053" s="4"/>
    </row>
    <row r="921054" spans="13:13">
      <c r="M921054" s="4"/>
    </row>
    <row r="921055" spans="13:13">
      <c r="M921055" s="4"/>
    </row>
    <row r="921056" spans="13:13">
      <c r="M921056" s="4"/>
    </row>
    <row r="921057" spans="13:13">
      <c r="M921057" s="4"/>
    </row>
    <row r="921058" spans="13:13">
      <c r="M921058" s="4"/>
    </row>
    <row r="921059" spans="13:13">
      <c r="M921059" s="4"/>
    </row>
    <row r="921060" spans="13:13">
      <c r="M921060" s="4"/>
    </row>
    <row r="921061" spans="13:13">
      <c r="M921061" s="4"/>
    </row>
    <row r="921062" spans="13:13">
      <c r="M921062" s="4"/>
    </row>
    <row r="921063" spans="13:13">
      <c r="M921063" s="4"/>
    </row>
    <row r="921064" spans="13:13">
      <c r="M921064" s="4"/>
    </row>
    <row r="921065" spans="13:13">
      <c r="M921065" s="4"/>
    </row>
    <row r="921066" spans="13:13">
      <c r="M921066" s="4"/>
    </row>
    <row r="921067" spans="13:13">
      <c r="M921067" s="4"/>
    </row>
    <row r="921068" spans="13:13">
      <c r="M921068" s="4"/>
    </row>
    <row r="921069" spans="13:13">
      <c r="M921069" s="4"/>
    </row>
    <row r="921070" spans="13:13">
      <c r="M921070" s="4"/>
    </row>
    <row r="921071" spans="13:13">
      <c r="M921071" s="4"/>
    </row>
    <row r="921072" spans="13:13">
      <c r="M921072" s="4"/>
    </row>
    <row r="921073" spans="13:13">
      <c r="M921073" s="4"/>
    </row>
    <row r="921074" spans="13:13">
      <c r="M921074" s="4"/>
    </row>
    <row r="921075" spans="13:13">
      <c r="M921075" s="4"/>
    </row>
    <row r="921076" spans="13:13">
      <c r="M921076" s="4"/>
    </row>
    <row r="921077" spans="13:13">
      <c r="M921077" s="4"/>
    </row>
    <row r="921078" spans="13:13">
      <c r="M921078" s="4"/>
    </row>
    <row r="921079" spans="13:13">
      <c r="M921079" s="4"/>
    </row>
    <row r="921080" spans="13:13">
      <c r="M921080" s="4"/>
    </row>
    <row r="921081" spans="13:13">
      <c r="M921081" s="4"/>
    </row>
    <row r="921082" spans="13:13">
      <c r="M921082" s="4"/>
    </row>
    <row r="921083" spans="13:13">
      <c r="M921083" s="4"/>
    </row>
    <row r="921084" spans="13:13">
      <c r="M921084" s="4"/>
    </row>
    <row r="921085" spans="13:13">
      <c r="M921085" s="4"/>
    </row>
    <row r="921086" spans="13:13">
      <c r="M921086" s="4"/>
    </row>
    <row r="921087" spans="13:13">
      <c r="M921087" s="4"/>
    </row>
    <row r="921088" spans="13:13">
      <c r="M921088" s="4"/>
    </row>
    <row r="921089" spans="13:13">
      <c r="M921089" s="4"/>
    </row>
    <row r="921090" spans="13:13">
      <c r="M921090" s="4"/>
    </row>
    <row r="921091" spans="13:13">
      <c r="M921091" s="4"/>
    </row>
    <row r="921092" spans="13:13">
      <c r="M921092" s="4"/>
    </row>
    <row r="921093" spans="13:13">
      <c r="M921093" s="4"/>
    </row>
    <row r="921094" spans="13:13">
      <c r="M921094" s="4"/>
    </row>
    <row r="921095" spans="13:13">
      <c r="M921095" s="4"/>
    </row>
    <row r="921096" spans="13:13">
      <c r="M921096" s="4"/>
    </row>
    <row r="921097" spans="13:13">
      <c r="M921097" s="4"/>
    </row>
    <row r="921098" spans="13:13">
      <c r="M921098" s="4"/>
    </row>
    <row r="921099" spans="13:13">
      <c r="M921099" s="4"/>
    </row>
    <row r="921100" spans="13:13">
      <c r="M921100" s="4"/>
    </row>
    <row r="921101" spans="13:13">
      <c r="M921101" s="4"/>
    </row>
    <row r="921102" spans="13:13">
      <c r="M921102" s="4"/>
    </row>
    <row r="921103" spans="13:13">
      <c r="M921103" s="4"/>
    </row>
    <row r="921104" spans="13:13">
      <c r="M921104" s="4"/>
    </row>
    <row r="921105" spans="13:13">
      <c r="M921105" s="4"/>
    </row>
    <row r="921106" spans="13:13">
      <c r="M921106" s="4"/>
    </row>
    <row r="921107" spans="13:13">
      <c r="M921107" s="4"/>
    </row>
    <row r="921108" spans="13:13">
      <c r="M921108" s="4"/>
    </row>
    <row r="921109" spans="13:13">
      <c r="M921109" s="4"/>
    </row>
    <row r="921110" spans="13:13">
      <c r="M921110" s="4"/>
    </row>
    <row r="921111" spans="13:13">
      <c r="M921111" s="4"/>
    </row>
    <row r="921112" spans="13:13">
      <c r="M921112" s="4"/>
    </row>
    <row r="921113" spans="13:13">
      <c r="M921113" s="4"/>
    </row>
    <row r="921114" spans="13:13">
      <c r="M921114" s="4"/>
    </row>
    <row r="921115" spans="13:13">
      <c r="M921115" s="4"/>
    </row>
    <row r="921116" spans="13:13">
      <c r="M921116" s="4"/>
    </row>
    <row r="921117" spans="13:13">
      <c r="M921117" s="4"/>
    </row>
    <row r="921118" spans="13:13">
      <c r="M921118" s="4"/>
    </row>
    <row r="921119" spans="13:13">
      <c r="M921119" s="4"/>
    </row>
    <row r="921120" spans="13:13">
      <c r="M921120" s="4"/>
    </row>
    <row r="921121" spans="13:13">
      <c r="M921121" s="4"/>
    </row>
    <row r="921122" spans="13:13">
      <c r="M921122" s="4"/>
    </row>
    <row r="921123" spans="13:13">
      <c r="M921123" s="4"/>
    </row>
    <row r="921124" spans="13:13">
      <c r="M921124" s="4"/>
    </row>
    <row r="921125" spans="13:13">
      <c r="M921125" s="4"/>
    </row>
    <row r="921126" spans="13:13">
      <c r="M921126" s="4"/>
    </row>
    <row r="921127" spans="13:13">
      <c r="M921127" s="4"/>
    </row>
    <row r="921128" spans="13:13">
      <c r="M921128" s="4"/>
    </row>
    <row r="921129" spans="13:13">
      <c r="M921129" s="4"/>
    </row>
    <row r="921130" spans="13:13">
      <c r="M921130" s="4"/>
    </row>
    <row r="921131" spans="13:13">
      <c r="M921131" s="4"/>
    </row>
    <row r="921132" spans="13:13">
      <c r="M921132" s="4"/>
    </row>
    <row r="921133" spans="13:13">
      <c r="M921133" s="4"/>
    </row>
    <row r="921134" spans="13:13">
      <c r="M921134" s="4"/>
    </row>
    <row r="921135" spans="13:13">
      <c r="M921135" s="4"/>
    </row>
    <row r="921136" spans="13:13">
      <c r="M921136" s="4"/>
    </row>
    <row r="921137" spans="13:13">
      <c r="M921137" s="4"/>
    </row>
    <row r="921138" spans="13:13">
      <c r="M921138" s="4"/>
    </row>
    <row r="921139" spans="13:13">
      <c r="M921139" s="4"/>
    </row>
    <row r="921140" spans="13:13">
      <c r="M921140" s="4"/>
    </row>
    <row r="921141" spans="13:13">
      <c r="M921141" s="4"/>
    </row>
    <row r="921142" spans="13:13">
      <c r="M921142" s="4"/>
    </row>
    <row r="921143" spans="13:13">
      <c r="M921143" s="4"/>
    </row>
    <row r="921144" spans="13:13">
      <c r="M921144" s="4"/>
    </row>
    <row r="921145" spans="13:13">
      <c r="M921145" s="4"/>
    </row>
    <row r="921146" spans="13:13">
      <c r="M921146" s="4"/>
    </row>
    <row r="921147" spans="13:13">
      <c r="M921147" s="4"/>
    </row>
    <row r="921148" spans="13:13">
      <c r="M921148" s="4"/>
    </row>
    <row r="921149" spans="13:13">
      <c r="M921149" s="4"/>
    </row>
    <row r="921150" spans="13:13">
      <c r="M921150" s="4"/>
    </row>
    <row r="921151" spans="13:13">
      <c r="M921151" s="4"/>
    </row>
    <row r="921152" spans="13:13">
      <c r="M921152" s="4"/>
    </row>
    <row r="921153" spans="13:13">
      <c r="M921153" s="4"/>
    </row>
    <row r="921154" spans="13:13">
      <c r="M921154" s="4"/>
    </row>
    <row r="921155" spans="13:13">
      <c r="M921155" s="4"/>
    </row>
    <row r="921156" spans="13:13">
      <c r="M921156" s="4"/>
    </row>
    <row r="921157" spans="13:13">
      <c r="M921157" s="4"/>
    </row>
    <row r="921158" spans="13:13">
      <c r="M921158" s="4"/>
    </row>
    <row r="921159" spans="13:13">
      <c r="M921159" s="4"/>
    </row>
    <row r="921160" spans="13:13">
      <c r="M921160" s="4"/>
    </row>
    <row r="921161" spans="13:13">
      <c r="M921161" s="4"/>
    </row>
    <row r="921162" spans="13:13">
      <c r="M921162" s="4"/>
    </row>
    <row r="921163" spans="13:13">
      <c r="M921163" s="4"/>
    </row>
    <row r="921164" spans="13:13">
      <c r="M921164" s="4"/>
    </row>
    <row r="921165" spans="13:13">
      <c r="M921165" s="4"/>
    </row>
    <row r="921166" spans="13:13">
      <c r="M921166" s="4"/>
    </row>
    <row r="921167" spans="13:13">
      <c r="M921167" s="4"/>
    </row>
    <row r="921168" spans="13:13">
      <c r="M921168" s="4"/>
    </row>
    <row r="921169" spans="13:13">
      <c r="M921169" s="4"/>
    </row>
    <row r="921170" spans="13:13">
      <c r="M921170" s="4"/>
    </row>
    <row r="921171" spans="13:13">
      <c r="M921171" s="4"/>
    </row>
    <row r="921172" spans="13:13">
      <c r="M921172" s="4"/>
    </row>
    <row r="921173" spans="13:13">
      <c r="M921173" s="4"/>
    </row>
    <row r="921174" spans="13:13">
      <c r="M921174" s="4"/>
    </row>
    <row r="921175" spans="13:13">
      <c r="M921175" s="4"/>
    </row>
    <row r="921176" spans="13:13">
      <c r="M921176" s="4"/>
    </row>
    <row r="921177" spans="13:13">
      <c r="M921177" s="4"/>
    </row>
    <row r="921178" spans="13:13">
      <c r="M921178" s="4"/>
    </row>
    <row r="921179" spans="13:13">
      <c r="M921179" s="4"/>
    </row>
    <row r="921180" spans="13:13">
      <c r="M921180" s="4"/>
    </row>
    <row r="921181" spans="13:13">
      <c r="M921181" s="4"/>
    </row>
    <row r="921182" spans="13:13">
      <c r="M921182" s="4"/>
    </row>
    <row r="921183" spans="13:13">
      <c r="M921183" s="4"/>
    </row>
    <row r="921184" spans="13:13">
      <c r="M921184" s="4"/>
    </row>
    <row r="921185" spans="13:13">
      <c r="M921185" s="4"/>
    </row>
    <row r="921186" spans="13:13">
      <c r="M921186" s="4"/>
    </row>
    <row r="921187" spans="13:13">
      <c r="M921187" s="4"/>
    </row>
    <row r="921188" spans="13:13">
      <c r="M921188" s="4"/>
    </row>
    <row r="921189" spans="13:13">
      <c r="M921189" s="4"/>
    </row>
    <row r="921190" spans="13:13">
      <c r="M921190" s="4"/>
    </row>
    <row r="921191" spans="13:13">
      <c r="M921191" s="4"/>
    </row>
    <row r="921192" spans="13:13">
      <c r="M921192" s="4"/>
    </row>
    <row r="921193" spans="13:13">
      <c r="M921193" s="4"/>
    </row>
    <row r="921194" spans="13:13">
      <c r="M921194" s="4"/>
    </row>
    <row r="921195" spans="13:13">
      <c r="M921195" s="4"/>
    </row>
    <row r="921196" spans="13:13">
      <c r="M921196" s="4"/>
    </row>
    <row r="921197" spans="13:13">
      <c r="M921197" s="4"/>
    </row>
    <row r="921198" spans="13:13">
      <c r="M921198" s="4"/>
    </row>
    <row r="921199" spans="13:13">
      <c r="M921199" s="4"/>
    </row>
    <row r="921200" spans="13:13">
      <c r="M921200" s="4"/>
    </row>
    <row r="921201" spans="13:13">
      <c r="M921201" s="4"/>
    </row>
    <row r="921202" spans="13:13">
      <c r="M921202" s="4"/>
    </row>
    <row r="921203" spans="13:13">
      <c r="M921203" s="4"/>
    </row>
    <row r="921204" spans="13:13">
      <c r="M921204" s="4"/>
    </row>
    <row r="921205" spans="13:13">
      <c r="M921205" s="4"/>
    </row>
    <row r="921206" spans="13:13">
      <c r="M921206" s="4"/>
    </row>
    <row r="921207" spans="13:13">
      <c r="M921207" s="4"/>
    </row>
    <row r="921208" spans="13:13">
      <c r="M921208" s="4"/>
    </row>
    <row r="921209" spans="13:13">
      <c r="M921209" s="4"/>
    </row>
    <row r="921210" spans="13:13">
      <c r="M921210" s="4"/>
    </row>
    <row r="921211" spans="13:13">
      <c r="M921211" s="4"/>
    </row>
    <row r="921212" spans="13:13">
      <c r="M921212" s="4"/>
    </row>
    <row r="921213" spans="13:13">
      <c r="M921213" s="4"/>
    </row>
    <row r="921214" spans="13:13">
      <c r="M921214" s="4"/>
    </row>
    <row r="921215" spans="13:13">
      <c r="M921215" s="4"/>
    </row>
    <row r="921216" spans="13:13">
      <c r="M921216" s="4"/>
    </row>
    <row r="921217" spans="13:13">
      <c r="M921217" s="4"/>
    </row>
    <row r="921218" spans="13:13">
      <c r="M921218" s="4"/>
    </row>
    <row r="921219" spans="13:13">
      <c r="M921219" s="4"/>
    </row>
    <row r="921220" spans="13:13">
      <c r="M921220" s="4"/>
    </row>
    <row r="921221" spans="13:13">
      <c r="M921221" s="4"/>
    </row>
    <row r="921222" spans="13:13">
      <c r="M921222" s="4"/>
    </row>
    <row r="921223" spans="13:13">
      <c r="M921223" s="4"/>
    </row>
    <row r="921224" spans="13:13">
      <c r="M921224" s="4"/>
    </row>
    <row r="921225" spans="13:13">
      <c r="M921225" s="4"/>
    </row>
    <row r="921226" spans="13:13">
      <c r="M921226" s="4"/>
    </row>
    <row r="921227" spans="13:13">
      <c r="M921227" s="4"/>
    </row>
    <row r="921228" spans="13:13">
      <c r="M921228" s="4"/>
    </row>
    <row r="921229" spans="13:13">
      <c r="M921229" s="4"/>
    </row>
    <row r="921230" spans="13:13">
      <c r="M921230" s="4"/>
    </row>
    <row r="921231" spans="13:13">
      <c r="M921231" s="4"/>
    </row>
    <row r="921232" spans="13:13">
      <c r="M921232" s="4"/>
    </row>
    <row r="921233" spans="13:13">
      <c r="M921233" s="4"/>
    </row>
    <row r="921234" spans="13:13">
      <c r="M921234" s="4"/>
    </row>
    <row r="921235" spans="13:13">
      <c r="M921235" s="4"/>
    </row>
    <row r="921236" spans="13:13">
      <c r="M921236" s="4"/>
    </row>
    <row r="921237" spans="13:13">
      <c r="M921237" s="4"/>
    </row>
    <row r="921238" spans="13:13">
      <c r="M921238" s="4"/>
    </row>
    <row r="921239" spans="13:13">
      <c r="M921239" s="4"/>
    </row>
    <row r="921240" spans="13:13">
      <c r="M921240" s="4"/>
    </row>
    <row r="921241" spans="13:13">
      <c r="M921241" s="4"/>
    </row>
    <row r="921242" spans="13:13">
      <c r="M921242" s="4"/>
    </row>
    <row r="921243" spans="13:13">
      <c r="M921243" s="4"/>
    </row>
    <row r="921244" spans="13:13">
      <c r="M921244" s="4"/>
    </row>
    <row r="921245" spans="13:13">
      <c r="M921245" s="4"/>
    </row>
    <row r="921246" spans="13:13">
      <c r="M921246" s="4"/>
    </row>
    <row r="921247" spans="13:13">
      <c r="M921247" s="4"/>
    </row>
    <row r="921248" spans="13:13">
      <c r="M921248" s="4"/>
    </row>
    <row r="921249" spans="13:13">
      <c r="M921249" s="4"/>
    </row>
    <row r="921250" spans="13:13">
      <c r="M921250" s="4"/>
    </row>
    <row r="921251" spans="13:13">
      <c r="M921251" s="4"/>
    </row>
    <row r="921252" spans="13:13">
      <c r="M921252" s="4"/>
    </row>
    <row r="921253" spans="13:13">
      <c r="M921253" s="4"/>
    </row>
    <row r="921254" spans="13:13">
      <c r="M921254" s="4"/>
    </row>
    <row r="921255" spans="13:13">
      <c r="M921255" s="4"/>
    </row>
    <row r="921256" spans="13:13">
      <c r="M921256" s="4"/>
    </row>
    <row r="921257" spans="13:13">
      <c r="M921257" s="4"/>
    </row>
    <row r="921258" spans="13:13">
      <c r="M921258" s="4"/>
    </row>
    <row r="921259" spans="13:13">
      <c r="M921259" s="4"/>
    </row>
    <row r="921260" spans="13:13">
      <c r="M921260" s="4"/>
    </row>
    <row r="921261" spans="13:13">
      <c r="M921261" s="4"/>
    </row>
    <row r="921262" spans="13:13">
      <c r="M921262" s="4"/>
    </row>
    <row r="921263" spans="13:13">
      <c r="M921263" s="4"/>
    </row>
    <row r="921264" spans="13:13">
      <c r="M921264" s="4"/>
    </row>
    <row r="921265" spans="13:13">
      <c r="M921265" s="4"/>
    </row>
    <row r="921266" spans="13:13">
      <c r="M921266" s="4"/>
    </row>
    <row r="921267" spans="13:13">
      <c r="M921267" s="4"/>
    </row>
    <row r="921268" spans="13:13">
      <c r="M921268" s="4"/>
    </row>
    <row r="921269" spans="13:13">
      <c r="M921269" s="4"/>
    </row>
    <row r="921270" spans="13:13">
      <c r="M921270" s="4"/>
    </row>
    <row r="921271" spans="13:13">
      <c r="M921271" s="4"/>
    </row>
    <row r="921272" spans="13:13">
      <c r="M921272" s="4"/>
    </row>
    <row r="921273" spans="13:13">
      <c r="M921273" s="4"/>
    </row>
    <row r="921274" spans="13:13">
      <c r="M921274" s="4"/>
    </row>
    <row r="921275" spans="13:13">
      <c r="M921275" s="4"/>
    </row>
    <row r="921276" spans="13:13">
      <c r="M921276" s="4"/>
    </row>
    <row r="921277" spans="13:13">
      <c r="M921277" s="4"/>
    </row>
    <row r="921278" spans="13:13">
      <c r="M921278" s="4"/>
    </row>
    <row r="921279" spans="13:13">
      <c r="M921279" s="4"/>
    </row>
    <row r="921280" spans="13:13">
      <c r="M921280" s="4"/>
    </row>
    <row r="921281" spans="13:13">
      <c r="M921281" s="4"/>
    </row>
    <row r="921282" spans="13:13">
      <c r="M921282" s="4"/>
    </row>
    <row r="921283" spans="13:13">
      <c r="M921283" s="4"/>
    </row>
    <row r="921284" spans="13:13">
      <c r="M921284" s="4"/>
    </row>
    <row r="921285" spans="13:13">
      <c r="M921285" s="4"/>
    </row>
    <row r="921286" spans="13:13">
      <c r="M921286" s="4"/>
    </row>
    <row r="921287" spans="13:13">
      <c r="M921287" s="4"/>
    </row>
    <row r="921288" spans="13:13">
      <c r="M921288" s="4"/>
    </row>
    <row r="921289" spans="13:13">
      <c r="M921289" s="4"/>
    </row>
    <row r="921290" spans="13:13">
      <c r="M921290" s="4"/>
    </row>
    <row r="921291" spans="13:13">
      <c r="M921291" s="4"/>
    </row>
    <row r="921292" spans="13:13">
      <c r="M921292" s="4"/>
    </row>
    <row r="921293" spans="13:13">
      <c r="M921293" s="4"/>
    </row>
    <row r="921294" spans="13:13">
      <c r="M921294" s="4"/>
    </row>
    <row r="921295" spans="13:13">
      <c r="M921295" s="4"/>
    </row>
    <row r="921296" spans="13:13">
      <c r="M921296" s="4"/>
    </row>
    <row r="921297" spans="13:13">
      <c r="M921297" s="4"/>
    </row>
    <row r="921298" spans="13:13">
      <c r="M921298" s="4"/>
    </row>
    <row r="921299" spans="13:13">
      <c r="M921299" s="4"/>
    </row>
    <row r="921300" spans="13:13">
      <c r="M921300" s="4"/>
    </row>
    <row r="921301" spans="13:13">
      <c r="M921301" s="4"/>
    </row>
    <row r="921302" spans="13:13">
      <c r="M921302" s="4"/>
    </row>
    <row r="921303" spans="13:13">
      <c r="M921303" s="4"/>
    </row>
    <row r="921304" spans="13:13">
      <c r="M921304" s="4"/>
    </row>
    <row r="921305" spans="13:13">
      <c r="M921305" s="4"/>
    </row>
    <row r="921306" spans="13:13">
      <c r="M921306" s="4"/>
    </row>
    <row r="921307" spans="13:13">
      <c r="M921307" s="4"/>
    </row>
    <row r="921308" spans="13:13">
      <c r="M921308" s="4"/>
    </row>
    <row r="921309" spans="13:13">
      <c r="M921309" s="4"/>
    </row>
    <row r="921310" spans="13:13">
      <c r="M921310" s="4"/>
    </row>
    <row r="921311" spans="13:13">
      <c r="M921311" s="4"/>
    </row>
    <row r="921312" spans="13:13">
      <c r="M921312" s="4"/>
    </row>
    <row r="921313" spans="13:13">
      <c r="M921313" s="4"/>
    </row>
    <row r="921314" spans="13:13">
      <c r="M921314" s="4"/>
    </row>
    <row r="921315" spans="13:13">
      <c r="M921315" s="4"/>
    </row>
    <row r="921316" spans="13:13">
      <c r="M921316" s="4"/>
    </row>
    <row r="921317" spans="13:13">
      <c r="M921317" s="4"/>
    </row>
    <row r="921318" spans="13:13">
      <c r="M921318" s="4"/>
    </row>
    <row r="921319" spans="13:13">
      <c r="M921319" s="4"/>
    </row>
    <row r="921320" spans="13:13">
      <c r="M921320" s="4"/>
    </row>
    <row r="921321" spans="13:13">
      <c r="M921321" s="4"/>
    </row>
    <row r="921322" spans="13:13">
      <c r="M921322" s="4"/>
    </row>
    <row r="921323" spans="13:13">
      <c r="M921323" s="4"/>
    </row>
    <row r="921324" spans="13:13">
      <c r="M921324" s="4"/>
    </row>
    <row r="921325" spans="13:13">
      <c r="M921325" s="4"/>
    </row>
    <row r="921326" spans="13:13">
      <c r="M921326" s="4"/>
    </row>
    <row r="921327" spans="13:13">
      <c r="M921327" s="4"/>
    </row>
    <row r="921328" spans="13:13">
      <c r="M921328" s="4"/>
    </row>
    <row r="921329" spans="13:13">
      <c r="M921329" s="4"/>
    </row>
    <row r="921330" spans="13:13">
      <c r="M921330" s="4"/>
    </row>
    <row r="921331" spans="13:13">
      <c r="M921331" s="4"/>
    </row>
    <row r="921332" spans="13:13">
      <c r="M921332" s="4"/>
    </row>
    <row r="921333" spans="13:13">
      <c r="M921333" s="4"/>
    </row>
    <row r="921334" spans="13:13">
      <c r="M921334" s="4"/>
    </row>
    <row r="921335" spans="13:13">
      <c r="M921335" s="4"/>
    </row>
    <row r="921336" spans="13:13">
      <c r="M921336" s="4"/>
    </row>
    <row r="921337" spans="13:13">
      <c r="M921337" s="4"/>
    </row>
    <row r="921338" spans="13:13">
      <c r="M921338" s="4"/>
    </row>
    <row r="921339" spans="13:13">
      <c r="M921339" s="4"/>
    </row>
    <row r="921340" spans="13:13">
      <c r="M921340" s="4"/>
    </row>
    <row r="921341" spans="13:13">
      <c r="M921341" s="4"/>
    </row>
    <row r="921342" spans="13:13">
      <c r="M921342" s="4"/>
    </row>
    <row r="921343" spans="13:13">
      <c r="M921343" s="4"/>
    </row>
    <row r="921344" spans="13:13">
      <c r="M921344" s="4"/>
    </row>
    <row r="921345" spans="13:13">
      <c r="M921345" s="4"/>
    </row>
    <row r="921346" spans="13:13">
      <c r="M921346" s="4"/>
    </row>
    <row r="921347" spans="13:13">
      <c r="M921347" s="4"/>
    </row>
    <row r="921348" spans="13:13">
      <c r="M921348" s="4"/>
    </row>
    <row r="921349" spans="13:13">
      <c r="M921349" s="4"/>
    </row>
    <row r="921350" spans="13:13">
      <c r="M921350" s="4"/>
    </row>
    <row r="921351" spans="13:13">
      <c r="M921351" s="4"/>
    </row>
    <row r="921352" spans="13:13">
      <c r="M921352" s="4"/>
    </row>
    <row r="921353" spans="13:13">
      <c r="M921353" s="4"/>
    </row>
    <row r="921354" spans="13:13">
      <c r="M921354" s="4"/>
    </row>
    <row r="921355" spans="13:13">
      <c r="M921355" s="4"/>
    </row>
    <row r="921356" spans="13:13">
      <c r="M921356" s="4"/>
    </row>
    <row r="921357" spans="13:13">
      <c r="M921357" s="4"/>
    </row>
    <row r="921358" spans="13:13">
      <c r="M921358" s="4"/>
    </row>
    <row r="921359" spans="13:13">
      <c r="M921359" s="4"/>
    </row>
    <row r="921360" spans="13:13">
      <c r="M921360" s="4"/>
    </row>
    <row r="921361" spans="13:13">
      <c r="M921361" s="4"/>
    </row>
    <row r="921362" spans="13:13">
      <c r="M921362" s="4"/>
    </row>
    <row r="921363" spans="13:13">
      <c r="M921363" s="4"/>
    </row>
    <row r="921364" spans="13:13">
      <c r="M921364" s="4"/>
    </row>
    <row r="921365" spans="13:13">
      <c r="M921365" s="4"/>
    </row>
    <row r="921366" spans="13:13">
      <c r="M921366" s="4"/>
    </row>
    <row r="921367" spans="13:13">
      <c r="M921367" s="4"/>
    </row>
    <row r="921368" spans="13:13">
      <c r="M921368" s="4"/>
    </row>
    <row r="921369" spans="13:13">
      <c r="M921369" s="4"/>
    </row>
    <row r="921370" spans="13:13">
      <c r="M921370" s="4"/>
    </row>
    <row r="921371" spans="13:13">
      <c r="M921371" s="4"/>
    </row>
    <row r="921372" spans="13:13">
      <c r="M921372" s="4"/>
    </row>
    <row r="921373" spans="13:13">
      <c r="M921373" s="4"/>
    </row>
    <row r="921374" spans="13:13">
      <c r="M921374" s="4"/>
    </row>
    <row r="921375" spans="13:13">
      <c r="M921375" s="4"/>
    </row>
    <row r="921376" spans="13:13">
      <c r="M921376" s="4"/>
    </row>
    <row r="921377" spans="13:13">
      <c r="M921377" s="4"/>
    </row>
    <row r="921378" spans="13:13">
      <c r="M921378" s="4"/>
    </row>
    <row r="921379" spans="13:13">
      <c r="M921379" s="4"/>
    </row>
    <row r="921380" spans="13:13">
      <c r="M921380" s="4"/>
    </row>
    <row r="921381" spans="13:13">
      <c r="M921381" s="4"/>
    </row>
    <row r="921382" spans="13:13">
      <c r="M921382" s="4"/>
    </row>
    <row r="921383" spans="13:13">
      <c r="M921383" s="4"/>
    </row>
    <row r="921384" spans="13:13">
      <c r="M921384" s="4"/>
    </row>
    <row r="921385" spans="13:13">
      <c r="M921385" s="4"/>
    </row>
    <row r="921386" spans="13:13">
      <c r="M921386" s="4"/>
    </row>
    <row r="921387" spans="13:13">
      <c r="M921387" s="4"/>
    </row>
    <row r="921388" spans="13:13">
      <c r="M921388" s="4"/>
    </row>
    <row r="921389" spans="13:13">
      <c r="M921389" s="4"/>
    </row>
    <row r="921390" spans="13:13">
      <c r="M921390" s="4"/>
    </row>
    <row r="921391" spans="13:13">
      <c r="M921391" s="4"/>
    </row>
    <row r="921392" spans="13:13">
      <c r="M921392" s="4"/>
    </row>
    <row r="921393" spans="13:13">
      <c r="M921393" s="4"/>
    </row>
    <row r="921394" spans="13:13">
      <c r="M921394" s="4"/>
    </row>
    <row r="921395" spans="13:13">
      <c r="M921395" s="4"/>
    </row>
    <row r="921396" spans="13:13">
      <c r="M921396" s="4"/>
    </row>
    <row r="921397" spans="13:13">
      <c r="M921397" s="4"/>
    </row>
    <row r="921398" spans="13:13">
      <c r="M921398" s="4"/>
    </row>
    <row r="921399" spans="13:13">
      <c r="M921399" s="4"/>
    </row>
    <row r="921400" spans="13:13">
      <c r="M921400" s="4"/>
    </row>
    <row r="921401" spans="13:13">
      <c r="M921401" s="4"/>
    </row>
    <row r="921402" spans="13:13">
      <c r="M921402" s="4"/>
    </row>
    <row r="921403" spans="13:13">
      <c r="M921403" s="4"/>
    </row>
    <row r="921404" spans="13:13">
      <c r="M921404" s="4"/>
    </row>
    <row r="921405" spans="13:13">
      <c r="M921405" s="4"/>
    </row>
    <row r="921406" spans="13:13">
      <c r="M921406" s="4"/>
    </row>
    <row r="921407" spans="13:13">
      <c r="M921407" s="4"/>
    </row>
    <row r="921408" spans="13:13">
      <c r="M921408" s="4"/>
    </row>
    <row r="921409" spans="13:13">
      <c r="M921409" s="4"/>
    </row>
    <row r="921410" spans="13:13">
      <c r="M921410" s="4"/>
    </row>
    <row r="921411" spans="13:13">
      <c r="M921411" s="4"/>
    </row>
    <row r="921412" spans="13:13">
      <c r="M921412" s="4"/>
    </row>
    <row r="921413" spans="13:13">
      <c r="M921413" s="4"/>
    </row>
    <row r="921414" spans="13:13">
      <c r="M921414" s="4"/>
    </row>
    <row r="921415" spans="13:13">
      <c r="M921415" s="4"/>
    </row>
    <row r="921416" spans="13:13">
      <c r="M921416" s="4"/>
    </row>
    <row r="921417" spans="13:13">
      <c r="M921417" s="4"/>
    </row>
    <row r="921418" spans="13:13">
      <c r="M921418" s="4"/>
    </row>
    <row r="921419" spans="13:13">
      <c r="M921419" s="4"/>
    </row>
    <row r="921420" spans="13:13">
      <c r="M921420" s="4"/>
    </row>
    <row r="921421" spans="13:13">
      <c r="M921421" s="4"/>
    </row>
    <row r="921422" spans="13:13">
      <c r="M921422" s="4"/>
    </row>
    <row r="921423" spans="13:13">
      <c r="M921423" s="4"/>
    </row>
    <row r="921424" spans="13:13">
      <c r="M921424" s="4"/>
    </row>
    <row r="921425" spans="13:13">
      <c r="M921425" s="4"/>
    </row>
    <row r="921426" spans="13:13">
      <c r="M921426" s="4"/>
    </row>
    <row r="921427" spans="13:13">
      <c r="M921427" s="4"/>
    </row>
    <row r="921428" spans="13:13">
      <c r="M921428" s="4"/>
    </row>
    <row r="921429" spans="13:13">
      <c r="M921429" s="4"/>
    </row>
    <row r="921430" spans="13:13">
      <c r="M921430" s="4"/>
    </row>
    <row r="921431" spans="13:13">
      <c r="M921431" s="4"/>
    </row>
    <row r="921432" spans="13:13">
      <c r="M921432" s="4"/>
    </row>
    <row r="921433" spans="13:13">
      <c r="M921433" s="4"/>
    </row>
    <row r="921434" spans="13:13">
      <c r="M921434" s="4"/>
    </row>
    <row r="921435" spans="13:13">
      <c r="M921435" s="4"/>
    </row>
    <row r="921436" spans="13:13">
      <c r="M921436" s="4"/>
    </row>
    <row r="921437" spans="13:13">
      <c r="M921437" s="4"/>
    </row>
    <row r="921438" spans="13:13">
      <c r="M921438" s="4"/>
    </row>
    <row r="921439" spans="13:13">
      <c r="M921439" s="4"/>
    </row>
    <row r="921440" spans="13:13">
      <c r="M921440" s="4"/>
    </row>
    <row r="921441" spans="13:13">
      <c r="M921441" s="4"/>
    </row>
    <row r="921442" spans="13:13">
      <c r="M921442" s="4"/>
    </row>
    <row r="921443" spans="13:13">
      <c r="M921443" s="4"/>
    </row>
    <row r="921444" spans="13:13">
      <c r="M921444" s="4"/>
    </row>
    <row r="921445" spans="13:13">
      <c r="M921445" s="4"/>
    </row>
    <row r="921446" spans="13:13">
      <c r="M921446" s="4"/>
    </row>
    <row r="921447" spans="13:13">
      <c r="M921447" s="4"/>
    </row>
    <row r="921448" spans="13:13">
      <c r="M921448" s="4"/>
    </row>
    <row r="921449" spans="13:13">
      <c r="M921449" s="4"/>
    </row>
    <row r="921450" spans="13:13">
      <c r="M921450" s="4"/>
    </row>
    <row r="921451" spans="13:13">
      <c r="M921451" s="4"/>
    </row>
    <row r="921452" spans="13:13">
      <c r="M921452" s="4"/>
    </row>
    <row r="921453" spans="13:13">
      <c r="M921453" s="4"/>
    </row>
    <row r="921454" spans="13:13">
      <c r="M921454" s="4"/>
    </row>
    <row r="921455" spans="13:13">
      <c r="M921455" s="4"/>
    </row>
    <row r="921456" spans="13:13">
      <c r="M921456" s="4"/>
    </row>
    <row r="921457" spans="13:13">
      <c r="M921457" s="4"/>
    </row>
    <row r="921458" spans="13:13">
      <c r="M921458" s="4"/>
    </row>
    <row r="921459" spans="13:13">
      <c r="M921459" s="4"/>
    </row>
    <row r="921460" spans="13:13">
      <c r="M921460" s="4"/>
    </row>
    <row r="921461" spans="13:13">
      <c r="M921461" s="4"/>
    </row>
    <row r="921462" spans="13:13">
      <c r="M921462" s="4"/>
    </row>
    <row r="921463" spans="13:13">
      <c r="M921463" s="4"/>
    </row>
    <row r="921464" spans="13:13">
      <c r="M921464" s="4"/>
    </row>
    <row r="921465" spans="13:13">
      <c r="M921465" s="4"/>
    </row>
    <row r="921466" spans="13:13">
      <c r="M921466" s="4"/>
    </row>
    <row r="921467" spans="13:13">
      <c r="M921467" s="4"/>
    </row>
    <row r="921468" spans="13:13">
      <c r="M921468" s="4"/>
    </row>
    <row r="921469" spans="13:13">
      <c r="M921469" s="4"/>
    </row>
    <row r="921470" spans="13:13">
      <c r="M921470" s="4"/>
    </row>
    <row r="921471" spans="13:13">
      <c r="M921471" s="4"/>
    </row>
    <row r="921472" spans="13:13">
      <c r="M921472" s="4"/>
    </row>
    <row r="921473" spans="13:13">
      <c r="M921473" s="4"/>
    </row>
    <row r="921474" spans="13:13">
      <c r="M921474" s="4"/>
    </row>
    <row r="921475" spans="13:13">
      <c r="M921475" s="4"/>
    </row>
    <row r="921476" spans="13:13">
      <c r="M921476" s="4"/>
    </row>
    <row r="921477" spans="13:13">
      <c r="M921477" s="4"/>
    </row>
    <row r="921478" spans="13:13">
      <c r="M921478" s="4"/>
    </row>
    <row r="921479" spans="13:13">
      <c r="M921479" s="4"/>
    </row>
    <row r="921480" spans="13:13">
      <c r="M921480" s="4"/>
    </row>
    <row r="921481" spans="13:13">
      <c r="M921481" s="4"/>
    </row>
    <row r="921482" spans="13:13">
      <c r="M921482" s="4"/>
    </row>
    <row r="921483" spans="13:13">
      <c r="M921483" s="4"/>
    </row>
    <row r="921484" spans="13:13">
      <c r="M921484" s="4"/>
    </row>
    <row r="921485" spans="13:13">
      <c r="M921485" s="4"/>
    </row>
    <row r="921486" spans="13:13">
      <c r="M921486" s="4"/>
    </row>
    <row r="921487" spans="13:13">
      <c r="M921487" s="4"/>
    </row>
    <row r="921488" spans="13:13">
      <c r="M921488" s="4"/>
    </row>
    <row r="921489" spans="13:13">
      <c r="M921489" s="4"/>
    </row>
    <row r="921490" spans="13:13">
      <c r="M921490" s="4"/>
    </row>
    <row r="921491" spans="13:13">
      <c r="M921491" s="4"/>
    </row>
    <row r="921492" spans="13:13">
      <c r="M921492" s="4"/>
    </row>
    <row r="921493" spans="13:13">
      <c r="M921493" s="4"/>
    </row>
    <row r="921494" spans="13:13">
      <c r="M921494" s="4"/>
    </row>
    <row r="921495" spans="13:13">
      <c r="M921495" s="4"/>
    </row>
    <row r="921496" spans="13:13">
      <c r="M921496" s="4"/>
    </row>
    <row r="921497" spans="13:13">
      <c r="M921497" s="4"/>
    </row>
    <row r="921498" spans="13:13">
      <c r="M921498" s="4"/>
    </row>
    <row r="921499" spans="13:13">
      <c r="M921499" s="4"/>
    </row>
    <row r="921500" spans="13:13">
      <c r="M921500" s="4"/>
    </row>
    <row r="921501" spans="13:13">
      <c r="M921501" s="4"/>
    </row>
    <row r="921502" spans="13:13">
      <c r="M921502" s="4"/>
    </row>
    <row r="921503" spans="13:13">
      <c r="M921503" s="4"/>
    </row>
    <row r="921504" spans="13:13">
      <c r="M921504" s="4"/>
    </row>
    <row r="921505" spans="13:13">
      <c r="M921505" s="4"/>
    </row>
    <row r="921506" spans="13:13">
      <c r="M921506" s="4"/>
    </row>
    <row r="921507" spans="13:13">
      <c r="M921507" s="4"/>
    </row>
    <row r="921508" spans="13:13">
      <c r="M921508" s="4"/>
    </row>
    <row r="921509" spans="13:13">
      <c r="M921509" s="4"/>
    </row>
    <row r="921510" spans="13:13">
      <c r="M921510" s="4"/>
    </row>
    <row r="921511" spans="13:13">
      <c r="M921511" s="4"/>
    </row>
    <row r="921512" spans="13:13">
      <c r="M921512" s="4"/>
    </row>
    <row r="921513" spans="13:13">
      <c r="M921513" s="4"/>
    </row>
    <row r="921514" spans="13:13">
      <c r="M921514" s="4"/>
    </row>
    <row r="921515" spans="13:13">
      <c r="M921515" s="4"/>
    </row>
    <row r="921516" spans="13:13">
      <c r="M921516" s="4"/>
    </row>
    <row r="921517" spans="13:13">
      <c r="M921517" s="4"/>
    </row>
    <row r="921518" spans="13:13">
      <c r="M921518" s="4"/>
    </row>
    <row r="921519" spans="13:13">
      <c r="M921519" s="4"/>
    </row>
    <row r="921520" spans="13:13">
      <c r="M921520" s="4"/>
    </row>
    <row r="921521" spans="13:13">
      <c r="M921521" s="4"/>
    </row>
    <row r="921522" spans="13:13">
      <c r="M921522" s="4"/>
    </row>
    <row r="921523" spans="13:13">
      <c r="M921523" s="4"/>
    </row>
    <row r="921524" spans="13:13">
      <c r="M921524" s="4"/>
    </row>
    <row r="921525" spans="13:13">
      <c r="M921525" s="4"/>
    </row>
    <row r="921526" spans="13:13">
      <c r="M921526" s="4"/>
    </row>
    <row r="921527" spans="13:13">
      <c r="M921527" s="4"/>
    </row>
    <row r="921528" spans="13:13">
      <c r="M921528" s="4"/>
    </row>
    <row r="921529" spans="13:13">
      <c r="M921529" s="4"/>
    </row>
    <row r="921530" spans="13:13">
      <c r="M921530" s="4"/>
    </row>
    <row r="921531" spans="13:13">
      <c r="M921531" s="4"/>
    </row>
    <row r="921532" spans="13:13">
      <c r="M921532" s="4"/>
    </row>
    <row r="921533" spans="13:13">
      <c r="M921533" s="4"/>
    </row>
    <row r="921534" spans="13:13">
      <c r="M921534" s="4"/>
    </row>
    <row r="921535" spans="13:13">
      <c r="M921535" s="4"/>
    </row>
    <row r="921536" spans="13:13">
      <c r="M921536" s="4"/>
    </row>
    <row r="921537" spans="13:13">
      <c r="M921537" s="4"/>
    </row>
    <row r="921538" spans="13:13">
      <c r="M921538" s="4"/>
    </row>
    <row r="921539" spans="13:13">
      <c r="M921539" s="4"/>
    </row>
    <row r="921540" spans="13:13">
      <c r="M921540" s="4"/>
    </row>
    <row r="921541" spans="13:13">
      <c r="M921541" s="4"/>
    </row>
    <row r="921542" spans="13:13">
      <c r="M921542" s="4"/>
    </row>
    <row r="921543" spans="13:13">
      <c r="M921543" s="4"/>
    </row>
    <row r="921544" spans="13:13">
      <c r="M921544" s="4"/>
    </row>
    <row r="921545" spans="13:13">
      <c r="M921545" s="4"/>
    </row>
    <row r="921546" spans="13:13">
      <c r="M921546" s="4"/>
    </row>
    <row r="921547" spans="13:13">
      <c r="M921547" s="4"/>
    </row>
    <row r="921548" spans="13:13">
      <c r="M921548" s="4"/>
    </row>
    <row r="921549" spans="13:13">
      <c r="M921549" s="4"/>
    </row>
    <row r="921550" spans="13:13">
      <c r="M921550" s="4"/>
    </row>
    <row r="921551" spans="13:13">
      <c r="M921551" s="4"/>
    </row>
    <row r="921552" spans="13:13">
      <c r="M921552" s="4"/>
    </row>
    <row r="921553" spans="13:13">
      <c r="M921553" s="4"/>
    </row>
    <row r="921554" spans="13:13">
      <c r="M921554" s="4"/>
    </row>
    <row r="921555" spans="13:13">
      <c r="M921555" s="4"/>
    </row>
    <row r="921556" spans="13:13">
      <c r="M921556" s="4"/>
    </row>
    <row r="921557" spans="13:13">
      <c r="M921557" s="4"/>
    </row>
    <row r="921558" spans="13:13">
      <c r="M921558" s="4"/>
    </row>
    <row r="921559" spans="13:13">
      <c r="M921559" s="4"/>
    </row>
    <row r="921560" spans="13:13">
      <c r="M921560" s="4"/>
    </row>
    <row r="921561" spans="13:13">
      <c r="M921561" s="4"/>
    </row>
    <row r="921562" spans="13:13">
      <c r="M921562" s="4"/>
    </row>
    <row r="921563" spans="13:13">
      <c r="M921563" s="4"/>
    </row>
    <row r="921564" spans="13:13">
      <c r="M921564" s="4"/>
    </row>
    <row r="921565" spans="13:13">
      <c r="M921565" s="4"/>
    </row>
    <row r="921566" spans="13:13">
      <c r="M921566" s="4"/>
    </row>
    <row r="921567" spans="13:13">
      <c r="M921567" s="4"/>
    </row>
    <row r="921568" spans="13:13">
      <c r="M921568" s="4"/>
    </row>
    <row r="921569" spans="13:13">
      <c r="M921569" s="4"/>
    </row>
    <row r="921570" spans="13:13">
      <c r="M921570" s="4"/>
    </row>
    <row r="921571" spans="13:13">
      <c r="M921571" s="4"/>
    </row>
    <row r="921572" spans="13:13">
      <c r="M921572" s="4"/>
    </row>
    <row r="921573" spans="13:13">
      <c r="M921573" s="4"/>
    </row>
    <row r="921574" spans="13:13">
      <c r="M921574" s="4"/>
    </row>
    <row r="921575" spans="13:13">
      <c r="M921575" s="4"/>
    </row>
    <row r="921576" spans="13:13">
      <c r="M921576" s="4"/>
    </row>
    <row r="921577" spans="13:13">
      <c r="M921577" s="4"/>
    </row>
    <row r="921578" spans="13:13">
      <c r="M921578" s="4"/>
    </row>
    <row r="921579" spans="13:13">
      <c r="M921579" s="4"/>
    </row>
    <row r="921580" spans="13:13">
      <c r="M921580" s="4"/>
    </row>
    <row r="921581" spans="13:13">
      <c r="M921581" s="4"/>
    </row>
    <row r="921582" spans="13:13">
      <c r="M921582" s="4"/>
    </row>
    <row r="921583" spans="13:13">
      <c r="M921583" s="4"/>
    </row>
    <row r="921584" spans="13:13">
      <c r="M921584" s="4"/>
    </row>
    <row r="921585" spans="13:13">
      <c r="M921585" s="4"/>
    </row>
    <row r="921586" spans="13:13">
      <c r="M921586" s="4"/>
    </row>
    <row r="921587" spans="13:13">
      <c r="M921587" s="4"/>
    </row>
    <row r="921588" spans="13:13">
      <c r="M921588" s="4"/>
    </row>
    <row r="921589" spans="13:13">
      <c r="M921589" s="4"/>
    </row>
    <row r="921590" spans="13:13">
      <c r="M921590" s="4"/>
    </row>
    <row r="921591" spans="13:13">
      <c r="M921591" s="4"/>
    </row>
    <row r="921592" spans="13:13">
      <c r="M921592" s="4"/>
    </row>
    <row r="921593" spans="13:13">
      <c r="M921593" s="4"/>
    </row>
    <row r="921594" spans="13:13">
      <c r="M921594" s="4"/>
    </row>
    <row r="921595" spans="13:13">
      <c r="M921595" s="4"/>
    </row>
    <row r="921596" spans="13:13">
      <c r="M921596" s="4"/>
    </row>
    <row r="921597" spans="13:13">
      <c r="M921597" s="4"/>
    </row>
    <row r="921598" spans="13:13">
      <c r="M921598" s="4"/>
    </row>
    <row r="921599" spans="13:13">
      <c r="M921599" s="4"/>
    </row>
    <row r="921600" spans="13:13">
      <c r="M921600" s="4"/>
    </row>
    <row r="921601" spans="13:13">
      <c r="M921601" s="4"/>
    </row>
    <row r="921602" spans="13:13">
      <c r="M921602" s="4"/>
    </row>
    <row r="921603" spans="13:13">
      <c r="M921603" s="4"/>
    </row>
    <row r="921604" spans="13:13">
      <c r="M921604" s="4"/>
    </row>
    <row r="921605" spans="13:13">
      <c r="M921605" s="4"/>
    </row>
    <row r="921606" spans="13:13">
      <c r="M921606" s="4"/>
    </row>
    <row r="921607" spans="13:13">
      <c r="M921607" s="4"/>
    </row>
    <row r="921608" spans="13:13">
      <c r="M921608" s="4"/>
    </row>
    <row r="921609" spans="13:13">
      <c r="M921609" s="4"/>
    </row>
    <row r="921610" spans="13:13">
      <c r="M921610" s="4"/>
    </row>
    <row r="921611" spans="13:13">
      <c r="M921611" s="4"/>
    </row>
    <row r="921612" spans="13:13">
      <c r="M921612" s="4"/>
    </row>
    <row r="921613" spans="13:13">
      <c r="M921613" s="4"/>
    </row>
    <row r="921614" spans="13:13">
      <c r="M921614" s="4"/>
    </row>
    <row r="921615" spans="13:13">
      <c r="M921615" s="4"/>
    </row>
    <row r="921616" spans="13:13">
      <c r="M921616" s="4"/>
    </row>
    <row r="921617" spans="13:13">
      <c r="M921617" s="4"/>
    </row>
    <row r="921618" spans="13:13">
      <c r="M921618" s="4"/>
    </row>
    <row r="921619" spans="13:13">
      <c r="M921619" s="4"/>
    </row>
    <row r="921620" spans="13:13">
      <c r="M921620" s="4"/>
    </row>
    <row r="921621" spans="13:13">
      <c r="M921621" s="4"/>
    </row>
    <row r="921622" spans="13:13">
      <c r="M921622" s="4"/>
    </row>
    <row r="921623" spans="13:13">
      <c r="M921623" s="4"/>
    </row>
    <row r="921624" spans="13:13">
      <c r="M921624" s="4"/>
    </row>
    <row r="921625" spans="13:13">
      <c r="M921625" s="4"/>
    </row>
    <row r="921626" spans="13:13">
      <c r="M921626" s="4"/>
    </row>
    <row r="921627" spans="13:13">
      <c r="M921627" s="4"/>
    </row>
    <row r="921628" spans="13:13">
      <c r="M921628" s="4"/>
    </row>
    <row r="921629" spans="13:13">
      <c r="M921629" s="4"/>
    </row>
    <row r="921630" spans="13:13">
      <c r="M921630" s="4"/>
    </row>
    <row r="921631" spans="13:13">
      <c r="M921631" s="4"/>
    </row>
    <row r="921632" spans="13:13">
      <c r="M921632" s="4"/>
    </row>
    <row r="921633" spans="13:13">
      <c r="M921633" s="4"/>
    </row>
    <row r="921634" spans="13:13">
      <c r="M921634" s="4"/>
    </row>
    <row r="921635" spans="13:13">
      <c r="M921635" s="4"/>
    </row>
    <row r="921636" spans="13:13">
      <c r="M921636" s="4"/>
    </row>
    <row r="921637" spans="13:13">
      <c r="M921637" s="4"/>
    </row>
    <row r="921638" spans="13:13">
      <c r="M921638" s="4"/>
    </row>
    <row r="921639" spans="13:13">
      <c r="M921639" s="4"/>
    </row>
    <row r="921640" spans="13:13">
      <c r="M921640" s="4"/>
    </row>
    <row r="921641" spans="13:13">
      <c r="M921641" s="4"/>
    </row>
    <row r="921642" spans="13:13">
      <c r="M921642" s="4"/>
    </row>
    <row r="921643" spans="13:13">
      <c r="M921643" s="4"/>
    </row>
    <row r="921644" spans="13:13">
      <c r="M921644" s="4"/>
    </row>
    <row r="921645" spans="13:13">
      <c r="M921645" s="4"/>
    </row>
    <row r="921646" spans="13:13">
      <c r="M921646" s="4"/>
    </row>
    <row r="921647" spans="13:13">
      <c r="M921647" s="4"/>
    </row>
    <row r="921648" spans="13:13">
      <c r="M921648" s="4"/>
    </row>
    <row r="921649" spans="13:13">
      <c r="M921649" s="4"/>
    </row>
    <row r="921650" spans="13:13">
      <c r="M921650" s="4"/>
    </row>
    <row r="921651" spans="13:13">
      <c r="M921651" s="4"/>
    </row>
    <row r="921652" spans="13:13">
      <c r="M921652" s="4"/>
    </row>
    <row r="921653" spans="13:13">
      <c r="M921653" s="4"/>
    </row>
    <row r="921654" spans="13:13">
      <c r="M921654" s="4"/>
    </row>
    <row r="921655" spans="13:13">
      <c r="M921655" s="4"/>
    </row>
    <row r="921656" spans="13:13">
      <c r="M921656" s="4"/>
    </row>
    <row r="921657" spans="13:13">
      <c r="M921657" s="4"/>
    </row>
    <row r="921658" spans="13:13">
      <c r="M921658" s="4"/>
    </row>
    <row r="921659" spans="13:13">
      <c r="M921659" s="4"/>
    </row>
    <row r="921660" spans="13:13">
      <c r="M921660" s="4"/>
    </row>
    <row r="921661" spans="13:13">
      <c r="M921661" s="4"/>
    </row>
    <row r="921662" spans="13:13">
      <c r="M921662" s="4"/>
    </row>
    <row r="921663" spans="13:13">
      <c r="M921663" s="4"/>
    </row>
    <row r="921664" spans="13:13">
      <c r="M921664" s="4"/>
    </row>
    <row r="921665" spans="13:13">
      <c r="M921665" s="4"/>
    </row>
    <row r="921666" spans="13:13">
      <c r="M921666" s="4"/>
    </row>
    <row r="921667" spans="13:13">
      <c r="M921667" s="4"/>
    </row>
    <row r="921668" spans="13:13">
      <c r="M921668" s="4"/>
    </row>
    <row r="921669" spans="13:13">
      <c r="M921669" s="4"/>
    </row>
    <row r="921670" spans="13:13">
      <c r="M921670" s="4"/>
    </row>
    <row r="921671" spans="13:13">
      <c r="M921671" s="4"/>
    </row>
    <row r="921672" spans="13:13">
      <c r="M921672" s="4"/>
    </row>
    <row r="921673" spans="13:13">
      <c r="M921673" s="4"/>
    </row>
    <row r="921674" spans="13:13">
      <c r="M921674" s="4"/>
    </row>
    <row r="921675" spans="13:13">
      <c r="M921675" s="4"/>
    </row>
    <row r="921676" spans="13:13">
      <c r="M921676" s="4"/>
    </row>
    <row r="921677" spans="13:13">
      <c r="M921677" s="4"/>
    </row>
    <row r="921678" spans="13:13">
      <c r="M921678" s="4"/>
    </row>
    <row r="921679" spans="13:13">
      <c r="M921679" s="4"/>
    </row>
    <row r="921680" spans="13:13">
      <c r="M921680" s="4"/>
    </row>
    <row r="921681" spans="13:13">
      <c r="M921681" s="4"/>
    </row>
    <row r="921682" spans="13:13">
      <c r="M921682" s="4"/>
    </row>
    <row r="921683" spans="13:13">
      <c r="M921683" s="4"/>
    </row>
    <row r="921684" spans="13:13">
      <c r="M921684" s="4"/>
    </row>
    <row r="921685" spans="13:13">
      <c r="M921685" s="4"/>
    </row>
    <row r="921686" spans="13:13">
      <c r="M921686" s="4"/>
    </row>
    <row r="921687" spans="13:13">
      <c r="M921687" s="4"/>
    </row>
    <row r="921688" spans="13:13">
      <c r="M921688" s="4"/>
    </row>
    <row r="921689" spans="13:13">
      <c r="M921689" s="4"/>
    </row>
    <row r="921690" spans="13:13">
      <c r="M921690" s="4"/>
    </row>
    <row r="921691" spans="13:13">
      <c r="M921691" s="4"/>
    </row>
    <row r="921692" spans="13:13">
      <c r="M921692" s="4"/>
    </row>
    <row r="921693" spans="13:13">
      <c r="M921693" s="4"/>
    </row>
    <row r="921694" spans="13:13">
      <c r="M921694" s="4"/>
    </row>
    <row r="921695" spans="13:13">
      <c r="M921695" s="4"/>
    </row>
    <row r="921696" spans="13:13">
      <c r="M921696" s="4"/>
    </row>
    <row r="921697" spans="13:13">
      <c r="M921697" s="4"/>
    </row>
    <row r="921698" spans="13:13">
      <c r="M921698" s="4"/>
    </row>
    <row r="921699" spans="13:13">
      <c r="M921699" s="4"/>
    </row>
    <row r="921700" spans="13:13">
      <c r="M921700" s="4"/>
    </row>
    <row r="921701" spans="13:13">
      <c r="M921701" s="4"/>
    </row>
    <row r="921702" spans="13:13">
      <c r="M921702" s="4"/>
    </row>
    <row r="921703" spans="13:13">
      <c r="M921703" s="4"/>
    </row>
    <row r="921704" spans="13:13">
      <c r="M921704" s="4"/>
    </row>
    <row r="921705" spans="13:13">
      <c r="M921705" s="4"/>
    </row>
    <row r="921706" spans="13:13">
      <c r="M921706" s="4"/>
    </row>
    <row r="921707" spans="13:13">
      <c r="M921707" s="4"/>
    </row>
    <row r="921708" spans="13:13">
      <c r="M921708" s="4"/>
    </row>
    <row r="921709" spans="13:13">
      <c r="M921709" s="4"/>
    </row>
    <row r="921710" spans="13:13">
      <c r="M921710" s="4"/>
    </row>
    <row r="921711" spans="13:13">
      <c r="M921711" s="4"/>
    </row>
    <row r="921712" spans="13:13">
      <c r="M921712" s="4"/>
    </row>
    <row r="921713" spans="13:13">
      <c r="M921713" s="4"/>
    </row>
    <row r="921714" spans="13:13">
      <c r="M921714" s="4"/>
    </row>
    <row r="921715" spans="13:13">
      <c r="M921715" s="4"/>
    </row>
    <row r="921716" spans="13:13">
      <c r="M921716" s="4"/>
    </row>
    <row r="921717" spans="13:13">
      <c r="M921717" s="4"/>
    </row>
    <row r="921718" spans="13:13">
      <c r="M921718" s="4"/>
    </row>
    <row r="921719" spans="13:13">
      <c r="M921719" s="4"/>
    </row>
    <row r="921720" spans="13:13">
      <c r="M921720" s="4"/>
    </row>
    <row r="921721" spans="13:13">
      <c r="M921721" s="4"/>
    </row>
    <row r="921722" spans="13:13">
      <c r="M921722" s="4"/>
    </row>
    <row r="921723" spans="13:13">
      <c r="M921723" s="4"/>
    </row>
    <row r="921724" spans="13:13">
      <c r="M921724" s="4"/>
    </row>
    <row r="921725" spans="13:13">
      <c r="M921725" s="4"/>
    </row>
    <row r="921726" spans="13:13">
      <c r="M921726" s="4"/>
    </row>
    <row r="921727" spans="13:13">
      <c r="M921727" s="4"/>
    </row>
    <row r="921728" spans="13:13">
      <c r="M921728" s="4"/>
    </row>
    <row r="921729" spans="13:13">
      <c r="M921729" s="4"/>
    </row>
    <row r="921730" spans="13:13">
      <c r="M921730" s="4"/>
    </row>
    <row r="921731" spans="13:13">
      <c r="M921731" s="4"/>
    </row>
    <row r="921732" spans="13:13">
      <c r="M921732" s="4"/>
    </row>
    <row r="921733" spans="13:13">
      <c r="M921733" s="4"/>
    </row>
    <row r="921734" spans="13:13">
      <c r="M921734" s="4"/>
    </row>
    <row r="921735" spans="13:13">
      <c r="M921735" s="4"/>
    </row>
    <row r="921736" spans="13:13">
      <c r="M921736" s="4"/>
    </row>
    <row r="921737" spans="13:13">
      <c r="M921737" s="4"/>
    </row>
    <row r="921738" spans="13:13">
      <c r="M921738" s="4"/>
    </row>
    <row r="921739" spans="13:13">
      <c r="M921739" s="4"/>
    </row>
    <row r="921740" spans="13:13">
      <c r="M921740" s="4"/>
    </row>
    <row r="921741" spans="13:13">
      <c r="M921741" s="4"/>
    </row>
    <row r="921742" spans="13:13">
      <c r="M921742" s="4"/>
    </row>
    <row r="921743" spans="13:13">
      <c r="M921743" s="4"/>
    </row>
    <row r="921744" spans="13:13">
      <c r="M921744" s="4"/>
    </row>
    <row r="921745" spans="13:13">
      <c r="M921745" s="4"/>
    </row>
    <row r="921746" spans="13:13">
      <c r="M921746" s="4"/>
    </row>
    <row r="921747" spans="13:13">
      <c r="M921747" s="4"/>
    </row>
    <row r="921748" spans="13:13">
      <c r="M921748" s="4"/>
    </row>
    <row r="921749" spans="13:13">
      <c r="M921749" s="4"/>
    </row>
    <row r="921750" spans="13:13">
      <c r="M921750" s="4"/>
    </row>
    <row r="921751" spans="13:13">
      <c r="M921751" s="4"/>
    </row>
    <row r="921752" spans="13:13">
      <c r="M921752" s="4"/>
    </row>
    <row r="921753" spans="13:13">
      <c r="M921753" s="4"/>
    </row>
    <row r="921754" spans="13:13">
      <c r="M921754" s="4"/>
    </row>
    <row r="921755" spans="13:13">
      <c r="M921755" s="4"/>
    </row>
    <row r="921756" spans="13:13">
      <c r="M921756" s="4"/>
    </row>
    <row r="921757" spans="13:13">
      <c r="M921757" s="4"/>
    </row>
    <row r="921758" spans="13:13">
      <c r="M921758" s="4"/>
    </row>
    <row r="921759" spans="13:13">
      <c r="M921759" s="4"/>
    </row>
    <row r="921760" spans="13:13">
      <c r="M921760" s="4"/>
    </row>
    <row r="921761" spans="13:13">
      <c r="M921761" s="4"/>
    </row>
    <row r="921762" spans="13:13">
      <c r="M921762" s="4"/>
    </row>
    <row r="921763" spans="13:13">
      <c r="M921763" s="4"/>
    </row>
    <row r="921764" spans="13:13">
      <c r="M921764" s="4"/>
    </row>
    <row r="921765" spans="13:13">
      <c r="M921765" s="4"/>
    </row>
    <row r="921766" spans="13:13">
      <c r="M921766" s="4"/>
    </row>
    <row r="921767" spans="13:13">
      <c r="M921767" s="4"/>
    </row>
    <row r="921768" spans="13:13">
      <c r="M921768" s="4"/>
    </row>
    <row r="921769" spans="13:13">
      <c r="M921769" s="4"/>
    </row>
    <row r="921770" spans="13:13">
      <c r="M921770" s="4"/>
    </row>
    <row r="921771" spans="13:13">
      <c r="M921771" s="4"/>
    </row>
    <row r="921772" spans="13:13">
      <c r="M921772" s="4"/>
    </row>
    <row r="921773" spans="13:13">
      <c r="M921773" s="4"/>
    </row>
    <row r="921774" spans="13:13">
      <c r="M921774" s="4"/>
    </row>
    <row r="921775" spans="13:13">
      <c r="M921775" s="4"/>
    </row>
    <row r="921776" spans="13:13">
      <c r="M921776" s="4"/>
    </row>
    <row r="921777" spans="13:13">
      <c r="M921777" s="4"/>
    </row>
    <row r="921778" spans="13:13">
      <c r="M921778" s="4"/>
    </row>
    <row r="921779" spans="13:13">
      <c r="M921779" s="4"/>
    </row>
    <row r="921780" spans="13:13">
      <c r="M921780" s="4"/>
    </row>
    <row r="921781" spans="13:13">
      <c r="M921781" s="4"/>
    </row>
    <row r="921782" spans="13:13">
      <c r="M921782" s="4"/>
    </row>
    <row r="921783" spans="13:13">
      <c r="M921783" s="4"/>
    </row>
    <row r="921784" spans="13:13">
      <c r="M921784" s="4"/>
    </row>
    <row r="921785" spans="13:13">
      <c r="M921785" s="4"/>
    </row>
    <row r="921786" spans="13:13">
      <c r="M921786" s="4"/>
    </row>
    <row r="921787" spans="13:13">
      <c r="M921787" s="4"/>
    </row>
    <row r="921788" spans="13:13">
      <c r="M921788" s="4"/>
    </row>
    <row r="921789" spans="13:13">
      <c r="M921789" s="4"/>
    </row>
    <row r="921790" spans="13:13">
      <c r="M921790" s="4"/>
    </row>
    <row r="921791" spans="13:13">
      <c r="M921791" s="4"/>
    </row>
    <row r="921792" spans="13:13">
      <c r="M921792" s="4"/>
    </row>
    <row r="921793" spans="13:13">
      <c r="M921793" s="4"/>
    </row>
    <row r="921794" spans="13:13">
      <c r="M921794" s="4"/>
    </row>
    <row r="921795" spans="13:13">
      <c r="M921795" s="4"/>
    </row>
    <row r="921796" spans="13:13">
      <c r="M921796" s="4"/>
    </row>
    <row r="921797" spans="13:13">
      <c r="M921797" s="4"/>
    </row>
    <row r="921798" spans="13:13">
      <c r="M921798" s="4"/>
    </row>
    <row r="921799" spans="13:13">
      <c r="M921799" s="4"/>
    </row>
    <row r="921800" spans="13:13">
      <c r="M921800" s="4"/>
    </row>
    <row r="921801" spans="13:13">
      <c r="M921801" s="4"/>
    </row>
    <row r="921802" spans="13:13">
      <c r="M921802" s="4"/>
    </row>
    <row r="921803" spans="13:13">
      <c r="M921803" s="4"/>
    </row>
    <row r="921804" spans="13:13">
      <c r="M921804" s="4"/>
    </row>
    <row r="921805" spans="13:13">
      <c r="M921805" s="4"/>
    </row>
    <row r="921806" spans="13:13">
      <c r="M921806" s="4"/>
    </row>
    <row r="921807" spans="13:13">
      <c r="M921807" s="4"/>
    </row>
    <row r="921808" spans="13:13">
      <c r="M921808" s="4"/>
    </row>
    <row r="921809" spans="13:13">
      <c r="M921809" s="4"/>
    </row>
    <row r="921810" spans="13:13">
      <c r="M921810" s="4"/>
    </row>
    <row r="921811" spans="13:13">
      <c r="M921811" s="4"/>
    </row>
    <row r="921812" spans="13:13">
      <c r="M921812" s="4"/>
    </row>
    <row r="921813" spans="13:13">
      <c r="M921813" s="4"/>
    </row>
    <row r="921814" spans="13:13">
      <c r="M921814" s="4"/>
    </row>
    <row r="921815" spans="13:13">
      <c r="M921815" s="4"/>
    </row>
    <row r="921816" spans="13:13">
      <c r="M921816" s="4"/>
    </row>
    <row r="921817" spans="13:13">
      <c r="M921817" s="4"/>
    </row>
    <row r="921818" spans="13:13">
      <c r="M921818" s="4"/>
    </row>
    <row r="921819" spans="13:13">
      <c r="M921819" s="4"/>
    </row>
    <row r="921820" spans="13:13">
      <c r="M921820" s="4"/>
    </row>
    <row r="921821" spans="13:13">
      <c r="M921821" s="4"/>
    </row>
    <row r="921822" spans="13:13">
      <c r="M921822" s="4"/>
    </row>
    <row r="921823" spans="13:13">
      <c r="M921823" s="4"/>
    </row>
    <row r="921824" spans="13:13">
      <c r="M921824" s="4"/>
    </row>
    <row r="921825" spans="13:13">
      <c r="M921825" s="4"/>
    </row>
    <row r="921826" spans="13:13">
      <c r="M921826" s="4"/>
    </row>
    <row r="921827" spans="13:13">
      <c r="M921827" s="4"/>
    </row>
    <row r="921828" spans="13:13">
      <c r="M921828" s="4"/>
    </row>
    <row r="921829" spans="13:13">
      <c r="M921829" s="4"/>
    </row>
    <row r="921830" spans="13:13">
      <c r="M921830" s="4"/>
    </row>
    <row r="921831" spans="13:13">
      <c r="M921831" s="4"/>
    </row>
    <row r="921832" spans="13:13">
      <c r="M921832" s="4"/>
    </row>
    <row r="921833" spans="13:13">
      <c r="M921833" s="4"/>
    </row>
    <row r="921834" spans="13:13">
      <c r="M921834" s="4"/>
    </row>
    <row r="921835" spans="13:13">
      <c r="M921835" s="4"/>
    </row>
    <row r="921836" spans="13:13">
      <c r="M921836" s="4"/>
    </row>
    <row r="921837" spans="13:13">
      <c r="M921837" s="4"/>
    </row>
    <row r="921838" spans="13:13">
      <c r="M921838" s="4"/>
    </row>
    <row r="921839" spans="13:13">
      <c r="M921839" s="4"/>
    </row>
    <row r="921840" spans="13:13">
      <c r="M921840" s="4"/>
    </row>
    <row r="921841" spans="13:13">
      <c r="M921841" s="4"/>
    </row>
    <row r="921842" spans="13:13">
      <c r="M921842" s="4"/>
    </row>
    <row r="921843" spans="13:13">
      <c r="M921843" s="4"/>
    </row>
    <row r="921844" spans="13:13">
      <c r="M921844" s="4"/>
    </row>
    <row r="921845" spans="13:13">
      <c r="M921845" s="4"/>
    </row>
    <row r="921846" spans="13:13">
      <c r="M921846" s="4"/>
    </row>
    <row r="921847" spans="13:13">
      <c r="M921847" s="4"/>
    </row>
    <row r="921848" spans="13:13">
      <c r="M921848" s="4"/>
    </row>
    <row r="921849" spans="13:13">
      <c r="M921849" s="4"/>
    </row>
    <row r="921850" spans="13:13">
      <c r="M921850" s="4"/>
    </row>
    <row r="921851" spans="13:13">
      <c r="M921851" s="4"/>
    </row>
    <row r="921852" spans="13:13">
      <c r="M921852" s="4"/>
    </row>
    <row r="921853" spans="13:13">
      <c r="M921853" s="4"/>
    </row>
    <row r="921854" spans="13:13">
      <c r="M921854" s="4"/>
    </row>
    <row r="921855" spans="13:13">
      <c r="M921855" s="4"/>
    </row>
    <row r="921856" spans="13:13">
      <c r="M921856" s="4"/>
    </row>
    <row r="921857" spans="13:13">
      <c r="M921857" s="4"/>
    </row>
    <row r="921858" spans="13:13">
      <c r="M921858" s="4"/>
    </row>
    <row r="921859" spans="13:13">
      <c r="M921859" s="4"/>
    </row>
    <row r="921860" spans="13:13">
      <c r="M921860" s="4"/>
    </row>
    <row r="921861" spans="13:13">
      <c r="M921861" s="4"/>
    </row>
    <row r="921862" spans="13:13">
      <c r="M921862" s="4"/>
    </row>
    <row r="921863" spans="13:13">
      <c r="M921863" s="4"/>
    </row>
    <row r="921864" spans="13:13">
      <c r="M921864" s="4"/>
    </row>
    <row r="921865" spans="13:13">
      <c r="M921865" s="4"/>
    </row>
    <row r="921866" spans="13:13">
      <c r="M921866" s="4"/>
    </row>
    <row r="921867" spans="13:13">
      <c r="M921867" s="4"/>
    </row>
    <row r="921868" spans="13:13">
      <c r="M921868" s="4"/>
    </row>
    <row r="921869" spans="13:13">
      <c r="M921869" s="4"/>
    </row>
    <row r="921870" spans="13:13">
      <c r="M921870" s="4"/>
    </row>
    <row r="921871" spans="13:13">
      <c r="M921871" s="4"/>
    </row>
    <row r="921872" spans="13:13">
      <c r="M921872" s="4"/>
    </row>
    <row r="921873" spans="13:13">
      <c r="M921873" s="4"/>
    </row>
    <row r="921874" spans="13:13">
      <c r="M921874" s="4"/>
    </row>
    <row r="921875" spans="13:13">
      <c r="M921875" s="4"/>
    </row>
    <row r="921876" spans="13:13">
      <c r="M921876" s="4"/>
    </row>
    <row r="921877" spans="13:13">
      <c r="M921877" s="4"/>
    </row>
    <row r="921878" spans="13:13">
      <c r="M921878" s="4"/>
    </row>
    <row r="921879" spans="13:13">
      <c r="M921879" s="4"/>
    </row>
    <row r="921880" spans="13:13">
      <c r="M921880" s="4"/>
    </row>
    <row r="921881" spans="13:13">
      <c r="M921881" s="4"/>
    </row>
    <row r="921882" spans="13:13">
      <c r="M921882" s="4"/>
    </row>
    <row r="921883" spans="13:13">
      <c r="M921883" s="4"/>
    </row>
    <row r="921884" spans="13:13">
      <c r="M921884" s="4"/>
    </row>
    <row r="921885" spans="13:13">
      <c r="M921885" s="4"/>
    </row>
    <row r="921886" spans="13:13">
      <c r="M921886" s="4"/>
    </row>
    <row r="921887" spans="13:13">
      <c r="M921887" s="4"/>
    </row>
    <row r="921888" spans="13:13">
      <c r="M921888" s="4"/>
    </row>
    <row r="921889" spans="13:13">
      <c r="M921889" s="4"/>
    </row>
    <row r="921890" spans="13:13">
      <c r="M921890" s="4"/>
    </row>
    <row r="921891" spans="13:13">
      <c r="M921891" s="4"/>
    </row>
    <row r="921892" spans="13:13">
      <c r="M921892" s="4"/>
    </row>
    <row r="921893" spans="13:13">
      <c r="M921893" s="4"/>
    </row>
    <row r="921894" spans="13:13">
      <c r="M921894" s="4"/>
    </row>
    <row r="921895" spans="13:13">
      <c r="M921895" s="4"/>
    </row>
    <row r="921896" spans="13:13">
      <c r="M921896" s="4"/>
    </row>
    <row r="921897" spans="13:13">
      <c r="M921897" s="4"/>
    </row>
    <row r="921898" spans="13:13">
      <c r="M921898" s="4"/>
    </row>
    <row r="921899" spans="13:13">
      <c r="M921899" s="4"/>
    </row>
    <row r="921900" spans="13:13">
      <c r="M921900" s="4"/>
    </row>
    <row r="921901" spans="13:13">
      <c r="M921901" s="4"/>
    </row>
    <row r="921902" spans="13:13">
      <c r="M921902" s="4"/>
    </row>
    <row r="921903" spans="13:13">
      <c r="M921903" s="4"/>
    </row>
    <row r="921904" spans="13:13">
      <c r="M921904" s="4"/>
    </row>
    <row r="921905" spans="13:13">
      <c r="M921905" s="4"/>
    </row>
    <row r="921906" spans="13:13">
      <c r="M921906" s="4"/>
    </row>
    <row r="921907" spans="13:13">
      <c r="M921907" s="4"/>
    </row>
    <row r="921908" spans="13:13">
      <c r="M921908" s="4"/>
    </row>
    <row r="921909" spans="13:13">
      <c r="M921909" s="4"/>
    </row>
    <row r="921910" spans="13:13">
      <c r="M921910" s="4"/>
    </row>
    <row r="921911" spans="13:13">
      <c r="M921911" s="4"/>
    </row>
    <row r="921912" spans="13:13">
      <c r="M921912" s="4"/>
    </row>
    <row r="921913" spans="13:13">
      <c r="M921913" s="4"/>
    </row>
    <row r="921914" spans="13:13">
      <c r="M921914" s="4"/>
    </row>
    <row r="921915" spans="13:13">
      <c r="M921915" s="4"/>
    </row>
    <row r="921916" spans="13:13">
      <c r="M921916" s="4"/>
    </row>
    <row r="921917" spans="13:13">
      <c r="M921917" s="4"/>
    </row>
    <row r="921918" spans="13:13">
      <c r="M921918" s="4"/>
    </row>
    <row r="921919" spans="13:13">
      <c r="M921919" s="4"/>
    </row>
    <row r="921920" spans="13:13">
      <c r="M921920" s="4"/>
    </row>
    <row r="921921" spans="13:13">
      <c r="M921921" s="4"/>
    </row>
    <row r="921922" spans="13:13">
      <c r="M921922" s="4"/>
    </row>
    <row r="921923" spans="13:13">
      <c r="M921923" s="4"/>
    </row>
    <row r="921924" spans="13:13">
      <c r="M921924" s="4"/>
    </row>
    <row r="921925" spans="13:13">
      <c r="M921925" s="4"/>
    </row>
    <row r="921926" spans="13:13">
      <c r="M921926" s="4"/>
    </row>
    <row r="921927" spans="13:13">
      <c r="M921927" s="4"/>
    </row>
    <row r="921928" spans="13:13">
      <c r="M921928" s="4"/>
    </row>
    <row r="921929" spans="13:13">
      <c r="M921929" s="4"/>
    </row>
    <row r="921930" spans="13:13">
      <c r="M921930" s="4"/>
    </row>
    <row r="921931" spans="13:13">
      <c r="M921931" s="4"/>
    </row>
    <row r="921932" spans="13:13">
      <c r="M921932" s="4"/>
    </row>
    <row r="921933" spans="13:13">
      <c r="M921933" s="4"/>
    </row>
    <row r="921934" spans="13:13">
      <c r="M921934" s="4"/>
    </row>
    <row r="921935" spans="13:13">
      <c r="M921935" s="4"/>
    </row>
    <row r="921936" spans="13:13">
      <c r="M921936" s="4"/>
    </row>
    <row r="921937" spans="13:13">
      <c r="M921937" s="4"/>
    </row>
    <row r="921938" spans="13:13">
      <c r="M921938" s="4"/>
    </row>
    <row r="921939" spans="13:13">
      <c r="M921939" s="4"/>
    </row>
    <row r="921940" spans="13:13">
      <c r="M921940" s="4"/>
    </row>
    <row r="921941" spans="13:13">
      <c r="M921941" s="4"/>
    </row>
    <row r="921942" spans="13:13">
      <c r="M921942" s="4"/>
    </row>
    <row r="921943" spans="13:13">
      <c r="M921943" s="4"/>
    </row>
    <row r="921944" spans="13:13">
      <c r="M921944" s="4"/>
    </row>
    <row r="921945" spans="13:13">
      <c r="M921945" s="4"/>
    </row>
    <row r="921946" spans="13:13">
      <c r="M921946" s="4"/>
    </row>
    <row r="921947" spans="13:13">
      <c r="M921947" s="4"/>
    </row>
    <row r="921948" spans="13:13">
      <c r="M921948" s="4"/>
    </row>
    <row r="921949" spans="13:13">
      <c r="M921949" s="4"/>
    </row>
    <row r="921950" spans="13:13">
      <c r="M921950" s="4"/>
    </row>
    <row r="921951" spans="13:13">
      <c r="M921951" s="4"/>
    </row>
    <row r="921952" spans="13:13">
      <c r="M921952" s="4"/>
    </row>
    <row r="921953" spans="13:13">
      <c r="M921953" s="4"/>
    </row>
    <row r="921954" spans="13:13">
      <c r="M921954" s="4"/>
    </row>
    <row r="921955" spans="13:13">
      <c r="M921955" s="4"/>
    </row>
    <row r="921956" spans="13:13">
      <c r="M921956" s="4"/>
    </row>
    <row r="921957" spans="13:13">
      <c r="M921957" s="4"/>
    </row>
    <row r="921958" spans="13:13">
      <c r="M921958" s="4"/>
    </row>
    <row r="921959" spans="13:13">
      <c r="M921959" s="4"/>
    </row>
    <row r="921960" spans="13:13">
      <c r="M921960" s="4"/>
    </row>
    <row r="921961" spans="13:13">
      <c r="M921961" s="4"/>
    </row>
    <row r="921962" spans="13:13">
      <c r="M921962" s="4"/>
    </row>
    <row r="921963" spans="13:13">
      <c r="M921963" s="4"/>
    </row>
    <row r="921964" spans="13:13">
      <c r="M921964" s="4"/>
    </row>
    <row r="921965" spans="13:13">
      <c r="M921965" s="4"/>
    </row>
    <row r="921966" spans="13:13">
      <c r="M921966" s="4"/>
    </row>
    <row r="921967" spans="13:13">
      <c r="M921967" s="4"/>
    </row>
    <row r="921968" spans="13:13">
      <c r="M921968" s="4"/>
    </row>
    <row r="921969" spans="13:13">
      <c r="M921969" s="4"/>
    </row>
    <row r="921970" spans="13:13">
      <c r="M921970" s="4"/>
    </row>
    <row r="921971" spans="13:13">
      <c r="M921971" s="4"/>
    </row>
    <row r="921972" spans="13:13">
      <c r="M921972" s="4"/>
    </row>
    <row r="921973" spans="13:13">
      <c r="M921973" s="4"/>
    </row>
    <row r="921974" spans="13:13">
      <c r="M921974" s="4"/>
    </row>
    <row r="921975" spans="13:13">
      <c r="M921975" s="4"/>
    </row>
    <row r="921976" spans="13:13">
      <c r="M921976" s="4"/>
    </row>
    <row r="921977" spans="13:13">
      <c r="M921977" s="4"/>
    </row>
    <row r="921978" spans="13:13">
      <c r="M921978" s="4"/>
    </row>
    <row r="921979" spans="13:13">
      <c r="M921979" s="4"/>
    </row>
    <row r="921980" spans="13:13">
      <c r="M921980" s="4"/>
    </row>
    <row r="921981" spans="13:13">
      <c r="M921981" s="4"/>
    </row>
    <row r="921982" spans="13:13">
      <c r="M921982" s="4"/>
    </row>
    <row r="921983" spans="13:13">
      <c r="M921983" s="4"/>
    </row>
    <row r="921984" spans="13:13">
      <c r="M921984" s="4"/>
    </row>
    <row r="921985" spans="13:13">
      <c r="M921985" s="4"/>
    </row>
    <row r="921986" spans="13:13">
      <c r="M921986" s="4"/>
    </row>
    <row r="921987" spans="13:13">
      <c r="M921987" s="4"/>
    </row>
    <row r="921988" spans="13:13">
      <c r="M921988" s="4"/>
    </row>
    <row r="921989" spans="13:13">
      <c r="M921989" s="4"/>
    </row>
    <row r="921990" spans="13:13">
      <c r="M921990" s="4"/>
    </row>
    <row r="921991" spans="13:13">
      <c r="M921991" s="4"/>
    </row>
    <row r="921992" spans="13:13">
      <c r="M921992" s="4"/>
    </row>
    <row r="921993" spans="13:13">
      <c r="M921993" s="4"/>
    </row>
    <row r="921994" spans="13:13">
      <c r="M921994" s="4"/>
    </row>
    <row r="921995" spans="13:13">
      <c r="M921995" s="4"/>
    </row>
    <row r="921996" spans="13:13">
      <c r="M921996" s="4"/>
    </row>
    <row r="921997" spans="13:13">
      <c r="M921997" s="4"/>
    </row>
    <row r="921998" spans="13:13">
      <c r="M921998" s="4"/>
    </row>
    <row r="921999" spans="13:13">
      <c r="M921999" s="4"/>
    </row>
    <row r="922000" spans="13:13">
      <c r="M922000" s="4"/>
    </row>
    <row r="922001" spans="13:13">
      <c r="M922001" s="4"/>
    </row>
    <row r="922002" spans="13:13">
      <c r="M922002" s="4"/>
    </row>
    <row r="922003" spans="13:13">
      <c r="M922003" s="4"/>
    </row>
    <row r="922004" spans="13:13">
      <c r="M922004" s="4"/>
    </row>
    <row r="922005" spans="13:13">
      <c r="M922005" s="4"/>
    </row>
    <row r="922006" spans="13:13">
      <c r="M922006" s="4"/>
    </row>
    <row r="922007" spans="13:13">
      <c r="M922007" s="4"/>
    </row>
    <row r="922008" spans="13:13">
      <c r="M922008" s="4"/>
    </row>
    <row r="922009" spans="13:13">
      <c r="M922009" s="4"/>
    </row>
    <row r="922010" spans="13:13">
      <c r="M922010" s="4"/>
    </row>
    <row r="922011" spans="13:13">
      <c r="M922011" s="4"/>
    </row>
    <row r="922012" spans="13:13">
      <c r="M922012" s="4"/>
    </row>
    <row r="922013" spans="13:13">
      <c r="M922013" s="4"/>
    </row>
    <row r="922014" spans="13:13">
      <c r="M922014" s="4"/>
    </row>
    <row r="922015" spans="13:13">
      <c r="M922015" s="4"/>
    </row>
    <row r="922016" spans="13:13">
      <c r="M922016" s="4"/>
    </row>
    <row r="922017" spans="13:13">
      <c r="M922017" s="4"/>
    </row>
    <row r="922018" spans="13:13">
      <c r="M922018" s="4"/>
    </row>
    <row r="922019" spans="13:13">
      <c r="M922019" s="4"/>
    </row>
    <row r="922020" spans="13:13">
      <c r="M922020" s="4"/>
    </row>
    <row r="922021" spans="13:13">
      <c r="M922021" s="4"/>
    </row>
    <row r="922022" spans="13:13">
      <c r="M922022" s="4"/>
    </row>
    <row r="922023" spans="13:13">
      <c r="M922023" s="4"/>
    </row>
    <row r="922024" spans="13:13">
      <c r="M922024" s="4"/>
    </row>
    <row r="922025" spans="13:13">
      <c r="M922025" s="4"/>
    </row>
    <row r="922026" spans="13:13">
      <c r="M922026" s="4"/>
    </row>
    <row r="922027" spans="13:13">
      <c r="M922027" s="4"/>
    </row>
    <row r="922028" spans="13:13">
      <c r="M922028" s="4"/>
    </row>
    <row r="922029" spans="13:13">
      <c r="M922029" s="4"/>
    </row>
    <row r="922030" spans="13:13">
      <c r="M922030" s="4"/>
    </row>
    <row r="922031" spans="13:13">
      <c r="M922031" s="4"/>
    </row>
    <row r="922032" spans="13:13">
      <c r="M922032" s="4"/>
    </row>
    <row r="922033" spans="13:13">
      <c r="M922033" s="4"/>
    </row>
    <row r="922034" spans="13:13">
      <c r="M922034" s="4"/>
    </row>
    <row r="922035" spans="13:13">
      <c r="M922035" s="4"/>
    </row>
    <row r="922036" spans="13:13">
      <c r="M922036" s="4"/>
    </row>
    <row r="922037" spans="13:13">
      <c r="M922037" s="4"/>
    </row>
    <row r="922038" spans="13:13">
      <c r="M922038" s="4"/>
    </row>
    <row r="922039" spans="13:13">
      <c r="M922039" s="4"/>
    </row>
    <row r="922040" spans="13:13">
      <c r="M922040" s="4"/>
    </row>
    <row r="922041" spans="13:13">
      <c r="M922041" s="4"/>
    </row>
    <row r="922042" spans="13:13">
      <c r="M922042" s="4"/>
    </row>
    <row r="922043" spans="13:13">
      <c r="M922043" s="4"/>
    </row>
    <row r="922044" spans="13:13">
      <c r="M922044" s="4"/>
    </row>
    <row r="922045" spans="13:13">
      <c r="M922045" s="4"/>
    </row>
    <row r="922046" spans="13:13">
      <c r="M922046" s="4"/>
    </row>
    <row r="922047" spans="13:13">
      <c r="M922047" s="4"/>
    </row>
    <row r="922048" spans="13:13">
      <c r="M922048" s="4"/>
    </row>
    <row r="922049" spans="13:13">
      <c r="M922049" s="4"/>
    </row>
    <row r="922050" spans="13:13">
      <c r="M922050" s="4"/>
    </row>
    <row r="922051" spans="13:13">
      <c r="M922051" s="4"/>
    </row>
    <row r="922052" spans="13:13">
      <c r="M922052" s="4"/>
    </row>
    <row r="922053" spans="13:13">
      <c r="M922053" s="4"/>
    </row>
    <row r="922054" spans="13:13">
      <c r="M922054" s="4"/>
    </row>
    <row r="922055" spans="13:13">
      <c r="M922055" s="4"/>
    </row>
    <row r="922056" spans="13:13">
      <c r="M922056" s="4"/>
    </row>
    <row r="922057" spans="13:13">
      <c r="M922057" s="4"/>
    </row>
    <row r="922058" spans="13:13">
      <c r="M922058" s="4"/>
    </row>
    <row r="922059" spans="13:13">
      <c r="M922059" s="4"/>
    </row>
    <row r="922060" spans="13:13">
      <c r="M922060" s="4"/>
    </row>
    <row r="922061" spans="13:13">
      <c r="M922061" s="4"/>
    </row>
    <row r="922062" spans="13:13">
      <c r="M922062" s="4"/>
    </row>
    <row r="922063" spans="13:13">
      <c r="M922063" s="4"/>
    </row>
    <row r="922064" spans="13:13">
      <c r="M922064" s="4"/>
    </row>
    <row r="922065" spans="13:13">
      <c r="M922065" s="4"/>
    </row>
    <row r="922066" spans="13:13">
      <c r="M922066" s="4"/>
    </row>
    <row r="922067" spans="13:13">
      <c r="M922067" s="4"/>
    </row>
    <row r="922068" spans="13:13">
      <c r="M922068" s="4"/>
    </row>
    <row r="922069" spans="13:13">
      <c r="M922069" s="4"/>
    </row>
    <row r="922070" spans="13:13">
      <c r="M922070" s="4"/>
    </row>
    <row r="922071" spans="13:13">
      <c r="M922071" s="4"/>
    </row>
    <row r="922072" spans="13:13">
      <c r="M922072" s="4"/>
    </row>
    <row r="922073" spans="13:13">
      <c r="M922073" s="4"/>
    </row>
    <row r="922074" spans="13:13">
      <c r="M922074" s="4"/>
    </row>
    <row r="922075" spans="13:13">
      <c r="M922075" s="4"/>
    </row>
    <row r="922076" spans="13:13">
      <c r="M922076" s="4"/>
    </row>
    <row r="922077" spans="13:13">
      <c r="M922077" s="4"/>
    </row>
    <row r="922078" spans="13:13">
      <c r="M922078" s="4"/>
    </row>
    <row r="922079" spans="13:13">
      <c r="M922079" s="4"/>
    </row>
    <row r="922080" spans="13:13">
      <c r="M922080" s="4"/>
    </row>
    <row r="922081" spans="13:13">
      <c r="M922081" s="4"/>
    </row>
    <row r="922082" spans="13:13">
      <c r="M922082" s="4"/>
    </row>
    <row r="922083" spans="13:13">
      <c r="M922083" s="4"/>
    </row>
    <row r="922084" spans="13:13">
      <c r="M922084" s="4"/>
    </row>
    <row r="922085" spans="13:13">
      <c r="M922085" s="4"/>
    </row>
    <row r="922086" spans="13:13">
      <c r="M922086" s="4"/>
    </row>
    <row r="922087" spans="13:13">
      <c r="M922087" s="4"/>
    </row>
    <row r="922088" spans="13:13">
      <c r="M922088" s="4"/>
    </row>
    <row r="922089" spans="13:13">
      <c r="M922089" s="4"/>
    </row>
    <row r="922090" spans="13:13">
      <c r="M922090" s="4"/>
    </row>
    <row r="922091" spans="13:13">
      <c r="M922091" s="4"/>
    </row>
    <row r="922092" spans="13:13">
      <c r="M922092" s="4"/>
    </row>
    <row r="922093" spans="13:13">
      <c r="M922093" s="4"/>
    </row>
    <row r="922094" spans="13:13">
      <c r="M922094" s="4"/>
    </row>
    <row r="922095" spans="13:13">
      <c r="M922095" s="4"/>
    </row>
    <row r="922096" spans="13:13">
      <c r="M922096" s="4"/>
    </row>
    <row r="922097" spans="13:13">
      <c r="M922097" s="4"/>
    </row>
    <row r="922098" spans="13:13">
      <c r="M922098" s="4"/>
    </row>
    <row r="922099" spans="13:13">
      <c r="M922099" s="4"/>
    </row>
    <row r="922100" spans="13:13">
      <c r="M922100" s="4"/>
    </row>
    <row r="922101" spans="13:13">
      <c r="M922101" s="4"/>
    </row>
    <row r="922102" spans="13:13">
      <c r="M922102" s="4"/>
    </row>
    <row r="922103" spans="13:13">
      <c r="M922103" s="4"/>
    </row>
    <row r="922104" spans="13:13">
      <c r="M922104" s="4"/>
    </row>
    <row r="922105" spans="13:13">
      <c r="M922105" s="4"/>
    </row>
    <row r="922106" spans="13:13">
      <c r="M922106" s="4"/>
    </row>
    <row r="922107" spans="13:13">
      <c r="M922107" s="4"/>
    </row>
    <row r="922108" spans="13:13">
      <c r="M922108" s="4"/>
    </row>
    <row r="922109" spans="13:13">
      <c r="M922109" s="4"/>
    </row>
    <row r="922110" spans="13:13">
      <c r="M922110" s="4"/>
    </row>
    <row r="922111" spans="13:13">
      <c r="M922111" s="4"/>
    </row>
    <row r="922112" spans="13:13">
      <c r="M922112" s="4"/>
    </row>
    <row r="922113" spans="13:13">
      <c r="M922113" s="4"/>
    </row>
    <row r="922114" spans="13:13">
      <c r="M922114" s="4"/>
    </row>
    <row r="922115" spans="13:13">
      <c r="M922115" s="4"/>
    </row>
    <row r="922116" spans="13:13">
      <c r="M922116" s="4"/>
    </row>
    <row r="922117" spans="13:13">
      <c r="M922117" s="4"/>
    </row>
    <row r="922118" spans="13:13">
      <c r="M922118" s="4"/>
    </row>
    <row r="922119" spans="13:13">
      <c r="M922119" s="4"/>
    </row>
    <row r="922120" spans="13:13">
      <c r="M922120" s="4"/>
    </row>
    <row r="922121" spans="13:13">
      <c r="M922121" s="4"/>
    </row>
    <row r="922122" spans="13:13">
      <c r="M922122" s="4"/>
    </row>
    <row r="922123" spans="13:13">
      <c r="M922123" s="4"/>
    </row>
    <row r="922124" spans="13:13">
      <c r="M922124" s="4"/>
    </row>
    <row r="922125" spans="13:13">
      <c r="M922125" s="4"/>
    </row>
    <row r="922126" spans="13:13">
      <c r="M922126" s="4"/>
    </row>
    <row r="922127" spans="13:13">
      <c r="M922127" s="4"/>
    </row>
    <row r="922128" spans="13:13">
      <c r="M922128" s="4"/>
    </row>
    <row r="922129" spans="13:13">
      <c r="M922129" s="4"/>
    </row>
    <row r="922130" spans="13:13">
      <c r="M922130" s="4"/>
    </row>
    <row r="922131" spans="13:13">
      <c r="M922131" s="4"/>
    </row>
    <row r="922132" spans="13:13">
      <c r="M922132" s="4"/>
    </row>
    <row r="922133" spans="13:13">
      <c r="M922133" s="4"/>
    </row>
    <row r="922134" spans="13:13">
      <c r="M922134" s="4"/>
    </row>
    <row r="922135" spans="13:13">
      <c r="M922135" s="4"/>
    </row>
    <row r="922136" spans="13:13">
      <c r="M922136" s="4"/>
    </row>
    <row r="922137" spans="13:13">
      <c r="M922137" s="4"/>
    </row>
    <row r="922138" spans="13:13">
      <c r="M922138" s="4"/>
    </row>
    <row r="922139" spans="13:13">
      <c r="M922139" s="4"/>
    </row>
    <row r="922140" spans="13:13">
      <c r="M922140" s="4"/>
    </row>
    <row r="922141" spans="13:13">
      <c r="M922141" s="4"/>
    </row>
    <row r="922142" spans="13:13">
      <c r="M922142" s="4"/>
    </row>
    <row r="922143" spans="13:13">
      <c r="M922143" s="4"/>
    </row>
    <row r="922144" spans="13:13">
      <c r="M922144" s="4"/>
    </row>
    <row r="922145" spans="13:13">
      <c r="M922145" s="4"/>
    </row>
    <row r="922146" spans="13:13">
      <c r="M922146" s="4"/>
    </row>
    <row r="922147" spans="13:13">
      <c r="M922147" s="4"/>
    </row>
    <row r="922148" spans="13:13">
      <c r="M922148" s="4"/>
    </row>
    <row r="922149" spans="13:13">
      <c r="M922149" s="4"/>
    </row>
    <row r="922150" spans="13:13">
      <c r="M922150" s="4"/>
    </row>
    <row r="922151" spans="13:13">
      <c r="M922151" s="4"/>
    </row>
    <row r="922152" spans="13:13">
      <c r="M922152" s="4"/>
    </row>
    <row r="922153" spans="13:13">
      <c r="M922153" s="4"/>
    </row>
    <row r="922154" spans="13:13">
      <c r="M922154" s="4"/>
    </row>
    <row r="922155" spans="13:13">
      <c r="M922155" s="4"/>
    </row>
    <row r="922156" spans="13:13">
      <c r="M922156" s="4"/>
    </row>
    <row r="922157" spans="13:13">
      <c r="M922157" s="4"/>
    </row>
    <row r="922158" spans="13:13">
      <c r="M922158" s="4"/>
    </row>
    <row r="922159" spans="13:13">
      <c r="M922159" s="4"/>
    </row>
    <row r="922160" spans="13:13">
      <c r="M922160" s="4"/>
    </row>
    <row r="922161" spans="13:13">
      <c r="M922161" s="4"/>
    </row>
    <row r="922162" spans="13:13">
      <c r="M922162" s="4"/>
    </row>
    <row r="922163" spans="13:13">
      <c r="M922163" s="4"/>
    </row>
    <row r="922164" spans="13:13">
      <c r="M922164" s="4"/>
    </row>
    <row r="922165" spans="13:13">
      <c r="M922165" s="4"/>
    </row>
    <row r="922166" spans="13:13">
      <c r="M922166" s="4"/>
    </row>
    <row r="922167" spans="13:13">
      <c r="M922167" s="4"/>
    </row>
    <row r="922168" spans="13:13">
      <c r="M922168" s="4"/>
    </row>
    <row r="922169" spans="13:13">
      <c r="M922169" s="4"/>
    </row>
    <row r="922170" spans="13:13">
      <c r="M922170" s="4"/>
    </row>
    <row r="922171" spans="13:13">
      <c r="M922171" s="4"/>
    </row>
    <row r="922172" spans="13:13">
      <c r="M922172" s="4"/>
    </row>
    <row r="922173" spans="13:13">
      <c r="M922173" s="4"/>
    </row>
    <row r="922174" spans="13:13">
      <c r="M922174" s="4"/>
    </row>
    <row r="922175" spans="13:13">
      <c r="M922175" s="4"/>
    </row>
    <row r="922176" spans="13:13">
      <c r="M922176" s="4"/>
    </row>
    <row r="922177" spans="13:13">
      <c r="M922177" s="4"/>
    </row>
    <row r="922178" spans="13:13">
      <c r="M922178" s="4"/>
    </row>
    <row r="922179" spans="13:13">
      <c r="M922179" s="4"/>
    </row>
    <row r="922180" spans="13:13">
      <c r="M922180" s="4"/>
    </row>
    <row r="922181" spans="13:13">
      <c r="M922181" s="4"/>
    </row>
    <row r="922182" spans="13:13">
      <c r="M922182" s="4"/>
    </row>
    <row r="922183" spans="13:13">
      <c r="M922183" s="4"/>
    </row>
    <row r="922184" spans="13:13">
      <c r="M922184" s="4"/>
    </row>
    <row r="922185" spans="13:13">
      <c r="M922185" s="4"/>
    </row>
    <row r="922186" spans="13:13">
      <c r="M922186" s="4"/>
    </row>
    <row r="922187" spans="13:13">
      <c r="M922187" s="4"/>
    </row>
    <row r="922188" spans="13:13">
      <c r="M922188" s="4"/>
    </row>
    <row r="922189" spans="13:13">
      <c r="M922189" s="4"/>
    </row>
    <row r="922190" spans="13:13">
      <c r="M922190" s="4"/>
    </row>
    <row r="922191" spans="13:13">
      <c r="M922191" s="4"/>
    </row>
    <row r="922192" spans="13:13">
      <c r="M922192" s="4"/>
    </row>
    <row r="922193" spans="13:13">
      <c r="M922193" s="4"/>
    </row>
    <row r="922194" spans="13:13">
      <c r="M922194" s="4"/>
    </row>
    <row r="922195" spans="13:13">
      <c r="M922195" s="4"/>
    </row>
    <row r="922196" spans="13:13">
      <c r="M922196" s="4"/>
    </row>
    <row r="922197" spans="13:13">
      <c r="M922197" s="4"/>
    </row>
    <row r="922198" spans="13:13">
      <c r="M922198" s="4"/>
    </row>
    <row r="922199" spans="13:13">
      <c r="M922199" s="4"/>
    </row>
    <row r="922200" spans="13:13">
      <c r="M922200" s="4"/>
    </row>
    <row r="922201" spans="13:13">
      <c r="M922201" s="4"/>
    </row>
    <row r="922202" spans="13:13">
      <c r="M922202" s="4"/>
    </row>
    <row r="922203" spans="13:13">
      <c r="M922203" s="4"/>
    </row>
    <row r="922204" spans="13:13">
      <c r="M922204" s="4"/>
    </row>
    <row r="922205" spans="13:13">
      <c r="M922205" s="4"/>
    </row>
    <row r="922206" spans="13:13">
      <c r="M922206" s="4"/>
    </row>
    <row r="922207" spans="13:13">
      <c r="M922207" s="4"/>
    </row>
    <row r="922208" spans="13:13">
      <c r="M922208" s="4"/>
    </row>
    <row r="922209" spans="13:13">
      <c r="M922209" s="4"/>
    </row>
    <row r="922210" spans="13:13">
      <c r="M922210" s="4"/>
    </row>
    <row r="922211" spans="13:13">
      <c r="M922211" s="4"/>
    </row>
    <row r="922212" spans="13:13">
      <c r="M922212" s="4"/>
    </row>
    <row r="922213" spans="13:13">
      <c r="M922213" s="4"/>
    </row>
    <row r="922214" spans="13:13">
      <c r="M922214" s="4"/>
    </row>
    <row r="922215" spans="13:13">
      <c r="M922215" s="4"/>
    </row>
    <row r="922216" spans="13:13">
      <c r="M922216" s="4"/>
    </row>
    <row r="922217" spans="13:13">
      <c r="M922217" s="4"/>
    </row>
    <row r="922218" spans="13:13">
      <c r="M922218" s="4"/>
    </row>
    <row r="922219" spans="13:13">
      <c r="M922219" s="4"/>
    </row>
    <row r="922220" spans="13:13">
      <c r="M922220" s="4"/>
    </row>
    <row r="922221" spans="13:13">
      <c r="M922221" s="4"/>
    </row>
    <row r="922222" spans="13:13">
      <c r="M922222" s="4"/>
    </row>
    <row r="922223" spans="13:13">
      <c r="M922223" s="4"/>
    </row>
    <row r="922224" spans="13:13">
      <c r="M922224" s="4"/>
    </row>
    <row r="922225" spans="13:13">
      <c r="M922225" s="4"/>
    </row>
    <row r="922226" spans="13:13">
      <c r="M922226" s="4"/>
    </row>
    <row r="922227" spans="13:13">
      <c r="M922227" s="4"/>
    </row>
    <row r="922228" spans="13:13">
      <c r="M922228" s="4"/>
    </row>
    <row r="922229" spans="13:13">
      <c r="M922229" s="4"/>
    </row>
    <row r="922230" spans="13:13">
      <c r="M922230" s="4"/>
    </row>
    <row r="922231" spans="13:13">
      <c r="M922231" s="4"/>
    </row>
    <row r="922232" spans="13:13">
      <c r="M922232" s="4"/>
    </row>
    <row r="922233" spans="13:13">
      <c r="M922233" s="4"/>
    </row>
    <row r="922234" spans="13:13">
      <c r="M922234" s="4"/>
    </row>
    <row r="922235" spans="13:13">
      <c r="M922235" s="4"/>
    </row>
    <row r="922236" spans="13:13">
      <c r="M922236" s="4"/>
    </row>
    <row r="922237" spans="13:13">
      <c r="M922237" s="4"/>
    </row>
    <row r="922238" spans="13:13">
      <c r="M922238" s="4"/>
    </row>
    <row r="922239" spans="13:13">
      <c r="M922239" s="4"/>
    </row>
    <row r="922240" spans="13:13">
      <c r="M922240" s="4"/>
    </row>
    <row r="922241" spans="13:13">
      <c r="M922241" s="4"/>
    </row>
    <row r="922242" spans="13:13">
      <c r="M922242" s="4"/>
    </row>
    <row r="922243" spans="13:13">
      <c r="M922243" s="4"/>
    </row>
    <row r="922244" spans="13:13">
      <c r="M922244" s="4"/>
    </row>
    <row r="922245" spans="13:13">
      <c r="M922245" s="4"/>
    </row>
    <row r="922246" spans="13:13">
      <c r="M922246" s="4"/>
    </row>
    <row r="922247" spans="13:13">
      <c r="M922247" s="4"/>
    </row>
    <row r="922248" spans="13:13">
      <c r="M922248" s="4"/>
    </row>
    <row r="922249" spans="13:13">
      <c r="M922249" s="4"/>
    </row>
    <row r="922250" spans="13:13">
      <c r="M922250" s="4"/>
    </row>
    <row r="922251" spans="13:13">
      <c r="M922251" s="4"/>
    </row>
    <row r="922252" spans="13:13">
      <c r="M922252" s="4"/>
    </row>
    <row r="922253" spans="13:13">
      <c r="M922253" s="4"/>
    </row>
    <row r="922254" spans="13:13">
      <c r="M922254" s="4"/>
    </row>
    <row r="922255" spans="13:13">
      <c r="M922255" s="4"/>
    </row>
    <row r="922256" spans="13:13">
      <c r="M922256" s="4"/>
    </row>
    <row r="922257" spans="13:13">
      <c r="M922257" s="4"/>
    </row>
    <row r="922258" spans="13:13">
      <c r="M922258" s="4"/>
    </row>
    <row r="922259" spans="13:13">
      <c r="M922259" s="4"/>
    </row>
    <row r="922260" spans="13:13">
      <c r="M922260" s="4"/>
    </row>
    <row r="922261" spans="13:13">
      <c r="M922261" s="4"/>
    </row>
    <row r="922262" spans="13:13">
      <c r="M922262" s="4"/>
    </row>
    <row r="922263" spans="13:13">
      <c r="M922263" s="4"/>
    </row>
    <row r="922264" spans="13:13">
      <c r="M922264" s="4"/>
    </row>
    <row r="922265" spans="13:13">
      <c r="M922265" s="4"/>
    </row>
    <row r="922266" spans="13:13">
      <c r="M922266" s="4"/>
    </row>
    <row r="922267" spans="13:13">
      <c r="M922267" s="4"/>
    </row>
    <row r="922268" spans="13:13">
      <c r="M922268" s="4"/>
    </row>
    <row r="922269" spans="13:13">
      <c r="M922269" s="4"/>
    </row>
    <row r="922270" spans="13:13">
      <c r="M922270" s="4"/>
    </row>
    <row r="922271" spans="13:13">
      <c r="M922271" s="4"/>
    </row>
    <row r="922272" spans="13:13">
      <c r="M922272" s="4"/>
    </row>
    <row r="922273" spans="13:13">
      <c r="M922273" s="4"/>
    </row>
    <row r="922274" spans="13:13">
      <c r="M922274" s="4"/>
    </row>
    <row r="922275" spans="13:13">
      <c r="M922275" s="4"/>
    </row>
    <row r="922276" spans="13:13">
      <c r="M922276" s="4"/>
    </row>
    <row r="922277" spans="13:13">
      <c r="M922277" s="4"/>
    </row>
    <row r="922278" spans="13:13">
      <c r="M922278" s="4"/>
    </row>
    <row r="922279" spans="13:13">
      <c r="M922279" s="4"/>
    </row>
    <row r="922280" spans="13:13">
      <c r="M922280" s="4"/>
    </row>
    <row r="922281" spans="13:13">
      <c r="M922281" s="4"/>
    </row>
    <row r="922282" spans="13:13">
      <c r="M922282" s="4"/>
    </row>
    <row r="922283" spans="13:13">
      <c r="M922283" s="4"/>
    </row>
    <row r="922284" spans="13:13">
      <c r="M922284" s="4"/>
    </row>
    <row r="922285" spans="13:13">
      <c r="M922285" s="4"/>
    </row>
    <row r="922286" spans="13:13">
      <c r="M922286" s="4"/>
    </row>
    <row r="922287" spans="13:13">
      <c r="M922287" s="4"/>
    </row>
    <row r="922288" spans="13:13">
      <c r="M922288" s="4"/>
    </row>
    <row r="922289" spans="13:13">
      <c r="M922289" s="4"/>
    </row>
    <row r="922290" spans="13:13">
      <c r="M922290" s="4"/>
    </row>
    <row r="922291" spans="13:13">
      <c r="M922291" s="4"/>
    </row>
    <row r="922292" spans="13:13">
      <c r="M922292" s="4"/>
    </row>
    <row r="922293" spans="13:13">
      <c r="M922293" s="4"/>
    </row>
    <row r="922294" spans="13:13">
      <c r="M922294" s="4"/>
    </row>
    <row r="922295" spans="13:13">
      <c r="M922295" s="4"/>
    </row>
    <row r="922296" spans="13:13">
      <c r="M922296" s="4"/>
    </row>
    <row r="922297" spans="13:13">
      <c r="M922297" s="4"/>
    </row>
    <row r="922298" spans="13:13">
      <c r="M922298" s="4"/>
    </row>
    <row r="922299" spans="13:13">
      <c r="M922299" s="4"/>
    </row>
    <row r="922300" spans="13:13">
      <c r="M922300" s="4"/>
    </row>
    <row r="922301" spans="13:13">
      <c r="M922301" s="4"/>
    </row>
    <row r="922302" spans="13:13">
      <c r="M922302" s="4"/>
    </row>
    <row r="922303" spans="13:13">
      <c r="M922303" s="4"/>
    </row>
    <row r="922304" spans="13:13">
      <c r="M922304" s="4"/>
    </row>
    <row r="922305" spans="13:13">
      <c r="M922305" s="4"/>
    </row>
    <row r="922306" spans="13:13">
      <c r="M922306" s="4"/>
    </row>
    <row r="922307" spans="13:13">
      <c r="M922307" s="4"/>
    </row>
    <row r="922308" spans="13:13">
      <c r="M922308" s="4"/>
    </row>
    <row r="922309" spans="13:13">
      <c r="M922309" s="4"/>
    </row>
    <row r="922310" spans="13:13">
      <c r="M922310" s="4"/>
    </row>
    <row r="922311" spans="13:13">
      <c r="M922311" s="4"/>
    </row>
    <row r="922312" spans="13:13">
      <c r="M922312" s="4"/>
    </row>
    <row r="922313" spans="13:13">
      <c r="M922313" s="4"/>
    </row>
    <row r="922314" spans="13:13">
      <c r="M922314" s="4"/>
    </row>
    <row r="922315" spans="13:13">
      <c r="M922315" s="4"/>
    </row>
    <row r="922316" spans="13:13">
      <c r="M922316" s="4"/>
    </row>
    <row r="922317" spans="13:13">
      <c r="M922317" s="4"/>
    </row>
    <row r="922318" spans="13:13">
      <c r="M922318" s="4"/>
    </row>
    <row r="922319" spans="13:13">
      <c r="M922319" s="4"/>
    </row>
    <row r="922320" spans="13:13">
      <c r="M922320" s="4"/>
    </row>
    <row r="922321" spans="13:13">
      <c r="M922321" s="4"/>
    </row>
    <row r="922322" spans="13:13">
      <c r="M922322" s="4"/>
    </row>
    <row r="922323" spans="13:13">
      <c r="M922323" s="4"/>
    </row>
    <row r="922324" spans="13:13">
      <c r="M922324" s="4"/>
    </row>
    <row r="922325" spans="13:13">
      <c r="M922325" s="4"/>
    </row>
    <row r="922326" spans="13:13">
      <c r="M922326" s="4"/>
    </row>
    <row r="922327" spans="13:13">
      <c r="M922327" s="4"/>
    </row>
    <row r="922328" spans="13:13">
      <c r="M922328" s="4"/>
    </row>
    <row r="922329" spans="13:13">
      <c r="M922329" s="4"/>
    </row>
    <row r="922330" spans="13:13">
      <c r="M922330" s="4"/>
    </row>
    <row r="922331" spans="13:13">
      <c r="M922331" s="4"/>
    </row>
    <row r="922332" spans="13:13">
      <c r="M922332" s="4"/>
    </row>
    <row r="922333" spans="13:13">
      <c r="M922333" s="4"/>
    </row>
    <row r="922334" spans="13:13">
      <c r="M922334" s="4"/>
    </row>
    <row r="922335" spans="13:13">
      <c r="M922335" s="4"/>
    </row>
    <row r="922336" spans="13:13">
      <c r="M922336" s="4"/>
    </row>
    <row r="922337" spans="13:13">
      <c r="M922337" s="4"/>
    </row>
    <row r="922338" spans="13:13">
      <c r="M922338" s="4"/>
    </row>
    <row r="922339" spans="13:13">
      <c r="M922339" s="4"/>
    </row>
    <row r="922340" spans="13:13">
      <c r="M922340" s="4"/>
    </row>
    <row r="922341" spans="13:13">
      <c r="M922341" s="4"/>
    </row>
    <row r="922342" spans="13:13">
      <c r="M922342" s="4"/>
    </row>
    <row r="922343" spans="13:13">
      <c r="M922343" s="4"/>
    </row>
    <row r="922344" spans="13:13">
      <c r="M922344" s="4"/>
    </row>
    <row r="922345" spans="13:13">
      <c r="M922345" s="4"/>
    </row>
    <row r="922346" spans="13:13">
      <c r="M922346" s="4"/>
    </row>
    <row r="922347" spans="13:13">
      <c r="M922347" s="4"/>
    </row>
    <row r="922348" spans="13:13">
      <c r="M922348" s="4"/>
    </row>
    <row r="922349" spans="13:13">
      <c r="M922349" s="4"/>
    </row>
    <row r="922350" spans="13:13">
      <c r="M922350" s="4"/>
    </row>
    <row r="922351" spans="13:13">
      <c r="M922351" s="4"/>
    </row>
    <row r="922352" spans="13:13">
      <c r="M922352" s="4"/>
    </row>
    <row r="922353" spans="13:13">
      <c r="M922353" s="4"/>
    </row>
    <row r="922354" spans="13:13">
      <c r="M922354" s="4"/>
    </row>
    <row r="922355" spans="13:13">
      <c r="M922355" s="4"/>
    </row>
    <row r="922356" spans="13:13">
      <c r="M922356" s="4"/>
    </row>
    <row r="922357" spans="13:13">
      <c r="M922357" s="4"/>
    </row>
    <row r="922358" spans="13:13">
      <c r="M922358" s="4"/>
    </row>
    <row r="922359" spans="13:13">
      <c r="M922359" s="4"/>
    </row>
    <row r="922360" spans="13:13">
      <c r="M922360" s="4"/>
    </row>
    <row r="922361" spans="13:13">
      <c r="M922361" s="4"/>
    </row>
    <row r="922362" spans="13:13">
      <c r="M922362" s="4"/>
    </row>
    <row r="922363" spans="13:13">
      <c r="M922363" s="4"/>
    </row>
    <row r="922364" spans="13:13">
      <c r="M922364" s="4"/>
    </row>
    <row r="922365" spans="13:13">
      <c r="M922365" s="4"/>
    </row>
    <row r="922366" spans="13:13">
      <c r="M922366" s="4"/>
    </row>
    <row r="922367" spans="13:13">
      <c r="M922367" s="4"/>
    </row>
    <row r="922368" spans="13:13">
      <c r="M922368" s="4"/>
    </row>
    <row r="922369" spans="13:13">
      <c r="M922369" s="4"/>
    </row>
    <row r="922370" spans="13:13">
      <c r="M922370" s="4"/>
    </row>
    <row r="922371" spans="13:13">
      <c r="M922371" s="4"/>
    </row>
    <row r="922372" spans="13:13">
      <c r="M922372" s="4"/>
    </row>
    <row r="922373" spans="13:13">
      <c r="M922373" s="4"/>
    </row>
    <row r="922374" spans="13:13">
      <c r="M922374" s="4"/>
    </row>
    <row r="922375" spans="13:13">
      <c r="M922375" s="4"/>
    </row>
    <row r="922376" spans="13:13">
      <c r="M922376" s="4"/>
    </row>
    <row r="922377" spans="13:13">
      <c r="M922377" s="4"/>
    </row>
    <row r="922378" spans="13:13">
      <c r="M922378" s="4"/>
    </row>
    <row r="922379" spans="13:13">
      <c r="M922379" s="4"/>
    </row>
    <row r="922380" spans="13:13">
      <c r="M922380" s="4"/>
    </row>
    <row r="922381" spans="13:13">
      <c r="M922381" s="4"/>
    </row>
    <row r="922382" spans="13:13">
      <c r="M922382" s="4"/>
    </row>
    <row r="922383" spans="13:13">
      <c r="M922383" s="4"/>
    </row>
    <row r="922384" spans="13:13">
      <c r="M922384" s="4"/>
    </row>
    <row r="922385" spans="13:13">
      <c r="M922385" s="4"/>
    </row>
    <row r="922386" spans="13:13">
      <c r="M922386" s="4"/>
    </row>
    <row r="922387" spans="13:13">
      <c r="M922387" s="4"/>
    </row>
    <row r="922388" spans="13:13">
      <c r="M922388" s="4"/>
    </row>
    <row r="922389" spans="13:13">
      <c r="M922389" s="4"/>
    </row>
    <row r="922390" spans="13:13">
      <c r="M922390" s="4"/>
    </row>
    <row r="922391" spans="13:13">
      <c r="M922391" s="4"/>
    </row>
    <row r="922392" spans="13:13">
      <c r="M922392" s="4"/>
    </row>
    <row r="922393" spans="13:13">
      <c r="M922393" s="4"/>
    </row>
    <row r="922394" spans="13:13">
      <c r="M922394" s="4"/>
    </row>
    <row r="922395" spans="13:13">
      <c r="M922395" s="4"/>
    </row>
    <row r="922396" spans="13:13">
      <c r="M922396" s="4"/>
    </row>
    <row r="922397" spans="13:13">
      <c r="M922397" s="4"/>
    </row>
    <row r="922398" spans="13:13">
      <c r="M922398" s="4"/>
    </row>
    <row r="922399" spans="13:13">
      <c r="M922399" s="4"/>
    </row>
    <row r="922400" spans="13:13">
      <c r="M922400" s="4"/>
    </row>
    <row r="922401" spans="13:13">
      <c r="M922401" s="4"/>
    </row>
    <row r="922402" spans="13:13">
      <c r="M922402" s="4"/>
    </row>
    <row r="922403" spans="13:13">
      <c r="M922403" s="4"/>
    </row>
    <row r="922404" spans="13:13">
      <c r="M922404" s="4"/>
    </row>
    <row r="922405" spans="13:13">
      <c r="M922405" s="4"/>
    </row>
    <row r="922406" spans="13:13">
      <c r="M922406" s="4"/>
    </row>
    <row r="922407" spans="13:13">
      <c r="M922407" s="4"/>
    </row>
    <row r="922408" spans="13:13">
      <c r="M922408" s="4"/>
    </row>
    <row r="922409" spans="13:13">
      <c r="M922409" s="4"/>
    </row>
    <row r="922410" spans="13:13">
      <c r="M922410" s="4"/>
    </row>
    <row r="922411" spans="13:13">
      <c r="M922411" s="4"/>
    </row>
    <row r="922412" spans="13:13">
      <c r="M922412" s="4"/>
    </row>
    <row r="922413" spans="13:13">
      <c r="M922413" s="4"/>
    </row>
    <row r="922414" spans="13:13">
      <c r="M922414" s="4"/>
    </row>
    <row r="922415" spans="13:13">
      <c r="M922415" s="4"/>
    </row>
    <row r="922416" spans="13:13">
      <c r="M922416" s="4"/>
    </row>
    <row r="922417" spans="13:13">
      <c r="M922417" s="4"/>
    </row>
    <row r="922418" spans="13:13">
      <c r="M922418" s="4"/>
    </row>
    <row r="922419" spans="13:13">
      <c r="M922419" s="4"/>
    </row>
    <row r="922420" spans="13:13">
      <c r="M922420" s="4"/>
    </row>
    <row r="922421" spans="13:13">
      <c r="M922421" s="4"/>
    </row>
    <row r="922422" spans="13:13">
      <c r="M922422" s="4"/>
    </row>
    <row r="922423" spans="13:13">
      <c r="M922423" s="4"/>
    </row>
    <row r="922424" spans="13:13">
      <c r="M922424" s="4"/>
    </row>
    <row r="922425" spans="13:13">
      <c r="M922425" s="4"/>
    </row>
    <row r="922426" spans="13:13">
      <c r="M922426" s="4"/>
    </row>
    <row r="922427" spans="13:13">
      <c r="M922427" s="4"/>
    </row>
    <row r="922428" spans="13:13">
      <c r="M922428" s="4"/>
    </row>
    <row r="922429" spans="13:13">
      <c r="M922429" s="4"/>
    </row>
    <row r="922430" spans="13:13">
      <c r="M922430" s="4"/>
    </row>
    <row r="922431" spans="13:13">
      <c r="M922431" s="4"/>
    </row>
    <row r="922432" spans="13:13">
      <c r="M922432" s="4"/>
    </row>
    <row r="922433" spans="13:13">
      <c r="M922433" s="4"/>
    </row>
    <row r="922434" spans="13:13">
      <c r="M922434" s="4"/>
    </row>
    <row r="922435" spans="13:13">
      <c r="M922435" s="4"/>
    </row>
    <row r="922436" spans="13:13">
      <c r="M922436" s="4"/>
    </row>
    <row r="922437" spans="13:13">
      <c r="M922437" s="4"/>
    </row>
    <row r="922438" spans="13:13">
      <c r="M922438" s="4"/>
    </row>
    <row r="922439" spans="13:13">
      <c r="M922439" s="4"/>
    </row>
    <row r="922440" spans="13:13">
      <c r="M922440" s="4"/>
    </row>
    <row r="922441" spans="13:13">
      <c r="M922441" s="4"/>
    </row>
    <row r="922442" spans="13:13">
      <c r="M922442" s="4"/>
    </row>
    <row r="922443" spans="13:13">
      <c r="M922443" s="4"/>
    </row>
    <row r="922444" spans="13:13">
      <c r="M922444" s="4"/>
    </row>
    <row r="922445" spans="13:13">
      <c r="M922445" s="4"/>
    </row>
    <row r="922446" spans="13:13">
      <c r="M922446" s="4"/>
    </row>
    <row r="922447" spans="13:13">
      <c r="M922447" s="4"/>
    </row>
    <row r="922448" spans="13:13">
      <c r="M922448" s="4"/>
    </row>
    <row r="922449" spans="13:13">
      <c r="M922449" s="4"/>
    </row>
    <row r="922450" spans="13:13">
      <c r="M922450" s="4"/>
    </row>
    <row r="922451" spans="13:13">
      <c r="M922451" s="4"/>
    </row>
    <row r="922452" spans="13:13">
      <c r="M922452" s="4"/>
    </row>
    <row r="922453" spans="13:13">
      <c r="M922453" s="4"/>
    </row>
    <row r="922454" spans="13:13">
      <c r="M922454" s="4"/>
    </row>
    <row r="922455" spans="13:13">
      <c r="M922455" s="4"/>
    </row>
    <row r="922456" spans="13:13">
      <c r="M922456" s="4"/>
    </row>
    <row r="922457" spans="13:13">
      <c r="M922457" s="4"/>
    </row>
    <row r="922458" spans="13:13">
      <c r="M922458" s="4"/>
    </row>
    <row r="922459" spans="13:13">
      <c r="M922459" s="4"/>
    </row>
    <row r="922460" spans="13:13">
      <c r="M922460" s="4"/>
    </row>
    <row r="922461" spans="13:13">
      <c r="M922461" s="4"/>
    </row>
    <row r="922462" spans="13:13">
      <c r="M922462" s="4"/>
    </row>
    <row r="922463" spans="13:13">
      <c r="M922463" s="4"/>
    </row>
    <row r="922464" spans="13:13">
      <c r="M922464" s="4"/>
    </row>
    <row r="922465" spans="13:13">
      <c r="M922465" s="4"/>
    </row>
    <row r="922466" spans="13:13">
      <c r="M922466" s="4"/>
    </row>
    <row r="922467" spans="13:13">
      <c r="M922467" s="4"/>
    </row>
    <row r="922468" spans="13:13">
      <c r="M922468" s="4"/>
    </row>
    <row r="922469" spans="13:13">
      <c r="M922469" s="4"/>
    </row>
    <row r="922470" spans="13:13">
      <c r="M922470" s="4"/>
    </row>
    <row r="922471" spans="13:13">
      <c r="M922471" s="4"/>
    </row>
    <row r="922472" spans="13:13">
      <c r="M922472" s="4"/>
    </row>
    <row r="922473" spans="13:13">
      <c r="M922473" s="4"/>
    </row>
    <row r="922474" spans="13:13">
      <c r="M922474" s="4"/>
    </row>
    <row r="922475" spans="13:13">
      <c r="M922475" s="4"/>
    </row>
    <row r="922476" spans="13:13">
      <c r="M922476" s="4"/>
    </row>
    <row r="922477" spans="13:13">
      <c r="M922477" s="4"/>
    </row>
    <row r="922478" spans="13:13">
      <c r="M922478" s="4"/>
    </row>
    <row r="922479" spans="13:13">
      <c r="M922479" s="4"/>
    </row>
    <row r="922480" spans="13:13">
      <c r="M922480" s="4"/>
    </row>
    <row r="922481" spans="13:13">
      <c r="M922481" s="4"/>
    </row>
    <row r="922482" spans="13:13">
      <c r="M922482" s="4"/>
    </row>
    <row r="922483" spans="13:13">
      <c r="M922483" s="4"/>
    </row>
    <row r="922484" spans="13:13">
      <c r="M922484" s="4"/>
    </row>
    <row r="922485" spans="13:13">
      <c r="M922485" s="4"/>
    </row>
    <row r="922486" spans="13:13">
      <c r="M922486" s="4"/>
    </row>
    <row r="922487" spans="13:13">
      <c r="M922487" s="4"/>
    </row>
    <row r="922488" spans="13:13">
      <c r="M922488" s="4"/>
    </row>
    <row r="922489" spans="13:13">
      <c r="M922489" s="4"/>
    </row>
    <row r="922490" spans="13:13">
      <c r="M922490" s="4"/>
    </row>
    <row r="922491" spans="13:13">
      <c r="M922491" s="4"/>
    </row>
    <row r="922492" spans="13:13">
      <c r="M922492" s="4"/>
    </row>
    <row r="922493" spans="13:13">
      <c r="M922493" s="4"/>
    </row>
    <row r="922494" spans="13:13">
      <c r="M922494" s="4"/>
    </row>
    <row r="922495" spans="13:13">
      <c r="M922495" s="4"/>
    </row>
    <row r="922496" spans="13:13">
      <c r="M922496" s="4"/>
    </row>
    <row r="922497" spans="13:13">
      <c r="M922497" s="4"/>
    </row>
    <row r="922498" spans="13:13">
      <c r="M922498" s="4"/>
    </row>
    <row r="922499" spans="13:13">
      <c r="M922499" s="4"/>
    </row>
    <row r="922500" spans="13:13">
      <c r="M922500" s="4"/>
    </row>
    <row r="922501" spans="13:13">
      <c r="M922501" s="4"/>
    </row>
    <row r="922502" spans="13:13">
      <c r="M922502" s="4"/>
    </row>
    <row r="922503" spans="13:13">
      <c r="M922503" s="4"/>
    </row>
    <row r="922504" spans="13:13">
      <c r="M922504" s="4"/>
    </row>
    <row r="922505" spans="13:13">
      <c r="M922505" s="4"/>
    </row>
    <row r="922506" spans="13:13">
      <c r="M922506" s="4"/>
    </row>
    <row r="922507" spans="13:13">
      <c r="M922507" s="4"/>
    </row>
    <row r="922508" spans="13:13">
      <c r="M922508" s="4"/>
    </row>
    <row r="922509" spans="13:13">
      <c r="M922509" s="4"/>
    </row>
    <row r="922510" spans="13:13">
      <c r="M922510" s="4"/>
    </row>
    <row r="922511" spans="13:13">
      <c r="M922511" s="4"/>
    </row>
    <row r="922512" spans="13:13">
      <c r="M922512" s="4"/>
    </row>
    <row r="922513" spans="13:13">
      <c r="M922513" s="4"/>
    </row>
    <row r="922514" spans="13:13">
      <c r="M922514" s="4"/>
    </row>
    <row r="922515" spans="13:13">
      <c r="M922515" s="4"/>
    </row>
    <row r="922516" spans="13:13">
      <c r="M922516" s="4"/>
    </row>
    <row r="922517" spans="13:13">
      <c r="M922517" s="4"/>
    </row>
    <row r="922518" spans="13:13">
      <c r="M922518" s="4"/>
    </row>
    <row r="922519" spans="13:13">
      <c r="M922519" s="4"/>
    </row>
    <row r="922520" spans="13:13">
      <c r="M922520" s="4"/>
    </row>
    <row r="922521" spans="13:13">
      <c r="M922521" s="4"/>
    </row>
    <row r="922522" spans="13:13">
      <c r="M922522" s="4"/>
    </row>
    <row r="922523" spans="13:13">
      <c r="M922523" s="4"/>
    </row>
    <row r="922524" spans="13:13">
      <c r="M922524" s="4"/>
    </row>
    <row r="922525" spans="13:13">
      <c r="M922525" s="4"/>
    </row>
    <row r="922526" spans="13:13">
      <c r="M922526" s="4"/>
    </row>
    <row r="922527" spans="13:13">
      <c r="M922527" s="4"/>
    </row>
    <row r="922528" spans="13:13">
      <c r="M922528" s="4"/>
    </row>
    <row r="922529" spans="13:13">
      <c r="M922529" s="4"/>
    </row>
    <row r="922530" spans="13:13">
      <c r="M922530" s="4"/>
    </row>
    <row r="922531" spans="13:13">
      <c r="M922531" s="4"/>
    </row>
    <row r="922532" spans="13:13">
      <c r="M922532" s="4"/>
    </row>
    <row r="922533" spans="13:13">
      <c r="M922533" s="4"/>
    </row>
    <row r="922534" spans="13:13">
      <c r="M922534" s="4"/>
    </row>
    <row r="922535" spans="13:13">
      <c r="M922535" s="4"/>
    </row>
    <row r="922536" spans="13:13">
      <c r="M922536" s="4"/>
    </row>
    <row r="922537" spans="13:13">
      <c r="M922537" s="4"/>
    </row>
    <row r="922538" spans="13:13">
      <c r="M922538" s="4"/>
    </row>
    <row r="922539" spans="13:13">
      <c r="M922539" s="4"/>
    </row>
    <row r="922540" spans="13:13">
      <c r="M922540" s="4"/>
    </row>
    <row r="922541" spans="13:13">
      <c r="M922541" s="4"/>
    </row>
    <row r="922542" spans="13:13">
      <c r="M922542" s="4"/>
    </row>
    <row r="922543" spans="13:13">
      <c r="M922543" s="4"/>
    </row>
    <row r="922544" spans="13:13">
      <c r="M922544" s="4"/>
    </row>
    <row r="922545" spans="13:13">
      <c r="M922545" s="4"/>
    </row>
    <row r="922546" spans="13:13">
      <c r="M922546" s="4"/>
    </row>
    <row r="922547" spans="13:13">
      <c r="M922547" s="4"/>
    </row>
    <row r="922548" spans="13:13">
      <c r="M922548" s="4"/>
    </row>
    <row r="922549" spans="13:13">
      <c r="M922549" s="4"/>
    </row>
    <row r="922550" spans="13:13">
      <c r="M922550" s="4"/>
    </row>
    <row r="922551" spans="13:13">
      <c r="M922551" s="4"/>
    </row>
    <row r="922552" spans="13:13">
      <c r="M922552" s="4"/>
    </row>
    <row r="922553" spans="13:13">
      <c r="M922553" s="4"/>
    </row>
    <row r="922554" spans="13:13">
      <c r="M922554" s="4"/>
    </row>
    <row r="922555" spans="13:13">
      <c r="M922555" s="4"/>
    </row>
    <row r="922556" spans="13:13">
      <c r="M922556" s="4"/>
    </row>
    <row r="922557" spans="13:13">
      <c r="M922557" s="4"/>
    </row>
    <row r="922558" spans="13:13">
      <c r="M922558" s="4"/>
    </row>
    <row r="922559" spans="13:13">
      <c r="M922559" s="4"/>
    </row>
    <row r="922560" spans="13:13">
      <c r="M922560" s="4"/>
    </row>
    <row r="922561" spans="13:13">
      <c r="M922561" s="4"/>
    </row>
    <row r="922562" spans="13:13">
      <c r="M922562" s="4"/>
    </row>
    <row r="922563" spans="13:13">
      <c r="M922563" s="4"/>
    </row>
    <row r="922564" spans="13:13">
      <c r="M922564" s="4"/>
    </row>
    <row r="922565" spans="13:13">
      <c r="M922565" s="4"/>
    </row>
    <row r="922566" spans="13:13">
      <c r="M922566" s="4"/>
    </row>
    <row r="922567" spans="13:13">
      <c r="M922567" s="4"/>
    </row>
    <row r="922568" spans="13:13">
      <c r="M922568" s="4"/>
    </row>
    <row r="922569" spans="13:13">
      <c r="M922569" s="4"/>
    </row>
    <row r="922570" spans="13:13">
      <c r="M922570" s="4"/>
    </row>
    <row r="922571" spans="13:13">
      <c r="M922571" s="4"/>
    </row>
    <row r="922572" spans="13:13">
      <c r="M922572" s="4"/>
    </row>
    <row r="922573" spans="13:13">
      <c r="M922573" s="4"/>
    </row>
    <row r="922574" spans="13:13">
      <c r="M922574" s="4"/>
    </row>
    <row r="922575" spans="13:13">
      <c r="M922575" s="4"/>
    </row>
    <row r="922576" spans="13:13">
      <c r="M922576" s="4"/>
    </row>
    <row r="922577" spans="13:13">
      <c r="M922577" s="4"/>
    </row>
    <row r="922578" spans="13:13">
      <c r="M922578" s="4"/>
    </row>
    <row r="922579" spans="13:13">
      <c r="M922579" s="4"/>
    </row>
    <row r="922580" spans="13:13">
      <c r="M922580" s="4"/>
    </row>
    <row r="922581" spans="13:13">
      <c r="M922581" s="4"/>
    </row>
    <row r="922582" spans="13:13">
      <c r="M922582" s="4"/>
    </row>
    <row r="922583" spans="13:13">
      <c r="M922583" s="4"/>
    </row>
    <row r="922584" spans="13:13">
      <c r="M922584" s="4"/>
    </row>
    <row r="922585" spans="13:13">
      <c r="M922585" s="4"/>
    </row>
    <row r="922586" spans="13:13">
      <c r="M922586" s="4"/>
    </row>
    <row r="922587" spans="13:13">
      <c r="M922587" s="4"/>
    </row>
    <row r="922588" spans="13:13">
      <c r="M922588" s="4"/>
    </row>
    <row r="922589" spans="13:13">
      <c r="M922589" s="4"/>
    </row>
    <row r="922590" spans="13:13">
      <c r="M922590" s="4"/>
    </row>
    <row r="922591" spans="13:13">
      <c r="M922591" s="4"/>
    </row>
    <row r="922592" spans="13:13">
      <c r="M922592" s="4"/>
    </row>
    <row r="922593" spans="13:13">
      <c r="M922593" s="4"/>
    </row>
    <row r="922594" spans="13:13">
      <c r="M922594" s="4"/>
    </row>
    <row r="922595" spans="13:13">
      <c r="M922595" s="4"/>
    </row>
    <row r="922596" spans="13:13">
      <c r="M922596" s="4"/>
    </row>
    <row r="922597" spans="13:13">
      <c r="M922597" s="4"/>
    </row>
    <row r="922598" spans="13:13">
      <c r="M922598" s="4"/>
    </row>
    <row r="922599" spans="13:13">
      <c r="M922599" s="4"/>
    </row>
    <row r="922600" spans="13:13">
      <c r="M922600" s="4"/>
    </row>
    <row r="922601" spans="13:13">
      <c r="M922601" s="4"/>
    </row>
    <row r="922602" spans="13:13">
      <c r="M922602" s="4"/>
    </row>
    <row r="922603" spans="13:13">
      <c r="M922603" s="4"/>
    </row>
    <row r="922604" spans="13:13">
      <c r="M922604" s="4"/>
    </row>
    <row r="922605" spans="13:13">
      <c r="M922605" s="4"/>
    </row>
    <row r="922606" spans="13:13">
      <c r="M922606" s="4"/>
    </row>
    <row r="922607" spans="13:13">
      <c r="M922607" s="4"/>
    </row>
    <row r="922608" spans="13:13">
      <c r="M922608" s="4"/>
    </row>
    <row r="922609" spans="13:13">
      <c r="M922609" s="4"/>
    </row>
    <row r="922610" spans="13:13">
      <c r="M922610" s="4"/>
    </row>
    <row r="922611" spans="13:13">
      <c r="M922611" s="4"/>
    </row>
    <row r="922612" spans="13:13">
      <c r="M922612" s="4"/>
    </row>
    <row r="922613" spans="13:13">
      <c r="M922613" s="4"/>
    </row>
    <row r="922614" spans="13:13">
      <c r="M922614" s="4"/>
    </row>
    <row r="922615" spans="13:13">
      <c r="M922615" s="4"/>
    </row>
    <row r="922616" spans="13:13">
      <c r="M922616" s="4"/>
    </row>
    <row r="922617" spans="13:13">
      <c r="M922617" s="4"/>
    </row>
    <row r="922618" spans="13:13">
      <c r="M922618" s="4"/>
    </row>
    <row r="922619" spans="13:13">
      <c r="M922619" s="4"/>
    </row>
    <row r="922620" spans="13:13">
      <c r="M922620" s="4"/>
    </row>
    <row r="922621" spans="13:13">
      <c r="M922621" s="4"/>
    </row>
    <row r="922622" spans="13:13">
      <c r="M922622" s="4"/>
    </row>
    <row r="922623" spans="13:13">
      <c r="M922623" s="4"/>
    </row>
    <row r="922624" spans="13:13">
      <c r="M922624" s="4"/>
    </row>
    <row r="922625" spans="13:13">
      <c r="M922625" s="4"/>
    </row>
    <row r="922626" spans="13:13">
      <c r="M922626" s="4"/>
    </row>
    <row r="922627" spans="13:13">
      <c r="M922627" s="4"/>
    </row>
    <row r="922628" spans="13:13">
      <c r="M922628" s="4"/>
    </row>
    <row r="922629" spans="13:13">
      <c r="M922629" s="4"/>
    </row>
    <row r="922630" spans="13:13">
      <c r="M922630" s="4"/>
    </row>
    <row r="922631" spans="13:13">
      <c r="M922631" s="4"/>
    </row>
    <row r="922632" spans="13:13">
      <c r="M922632" s="4"/>
    </row>
    <row r="922633" spans="13:13">
      <c r="M922633" s="4"/>
    </row>
    <row r="922634" spans="13:13">
      <c r="M922634" s="4"/>
    </row>
    <row r="922635" spans="13:13">
      <c r="M922635" s="4"/>
    </row>
    <row r="922636" spans="13:13">
      <c r="M922636" s="4"/>
    </row>
    <row r="922637" spans="13:13">
      <c r="M922637" s="4"/>
    </row>
    <row r="922638" spans="13:13">
      <c r="M922638" s="4"/>
    </row>
    <row r="922639" spans="13:13">
      <c r="M922639" s="4"/>
    </row>
    <row r="922640" spans="13:13">
      <c r="M922640" s="4"/>
    </row>
    <row r="922641" spans="13:13">
      <c r="M922641" s="4"/>
    </row>
    <row r="922642" spans="13:13">
      <c r="M922642" s="4"/>
    </row>
    <row r="922643" spans="13:13">
      <c r="M922643" s="4"/>
    </row>
    <row r="922644" spans="13:13">
      <c r="M922644" s="4"/>
    </row>
    <row r="922645" spans="13:13">
      <c r="M922645" s="4"/>
    </row>
    <row r="922646" spans="13:13">
      <c r="M922646" s="4"/>
    </row>
    <row r="922647" spans="13:13">
      <c r="M922647" s="4"/>
    </row>
    <row r="922648" spans="13:13">
      <c r="M922648" s="4"/>
    </row>
    <row r="922649" spans="13:13">
      <c r="M922649" s="4"/>
    </row>
    <row r="922650" spans="13:13">
      <c r="M922650" s="4"/>
    </row>
    <row r="922651" spans="13:13">
      <c r="M922651" s="4"/>
    </row>
    <row r="922652" spans="13:13">
      <c r="M922652" s="4"/>
    </row>
    <row r="922653" spans="13:13">
      <c r="M922653" s="4"/>
    </row>
    <row r="922654" spans="13:13">
      <c r="M922654" s="4"/>
    </row>
    <row r="922655" spans="13:13">
      <c r="M922655" s="4"/>
    </row>
    <row r="922656" spans="13:13">
      <c r="M922656" s="4"/>
    </row>
    <row r="922657" spans="13:13">
      <c r="M922657" s="4"/>
    </row>
    <row r="922658" spans="13:13">
      <c r="M922658" s="4"/>
    </row>
    <row r="922659" spans="13:13">
      <c r="M922659" s="4"/>
    </row>
    <row r="922660" spans="13:13">
      <c r="M922660" s="4"/>
    </row>
    <row r="922661" spans="13:13">
      <c r="M922661" s="4"/>
    </row>
    <row r="922662" spans="13:13">
      <c r="M922662" s="4"/>
    </row>
    <row r="922663" spans="13:13">
      <c r="M922663" s="4"/>
    </row>
    <row r="922664" spans="13:13">
      <c r="M922664" s="4"/>
    </row>
    <row r="922665" spans="13:13">
      <c r="M922665" s="4"/>
    </row>
    <row r="922666" spans="13:13">
      <c r="M922666" s="4"/>
    </row>
    <row r="922667" spans="13:13">
      <c r="M922667" s="4"/>
    </row>
    <row r="922668" spans="13:13">
      <c r="M922668" s="4"/>
    </row>
    <row r="922669" spans="13:13">
      <c r="M922669" s="4"/>
    </row>
    <row r="922670" spans="13:13">
      <c r="M922670" s="4"/>
    </row>
    <row r="922671" spans="13:13">
      <c r="M922671" s="4"/>
    </row>
    <row r="922672" spans="13:13">
      <c r="M922672" s="4"/>
    </row>
    <row r="922673" spans="13:13">
      <c r="M922673" s="4"/>
    </row>
    <row r="922674" spans="13:13">
      <c r="M922674" s="4"/>
    </row>
    <row r="922675" spans="13:13">
      <c r="M922675" s="4"/>
    </row>
    <row r="922676" spans="13:13">
      <c r="M922676" s="4"/>
    </row>
    <row r="922677" spans="13:13">
      <c r="M922677" s="4"/>
    </row>
    <row r="922678" spans="13:13">
      <c r="M922678" s="4"/>
    </row>
    <row r="922679" spans="13:13">
      <c r="M922679" s="4"/>
    </row>
    <row r="922680" spans="13:13">
      <c r="M922680" s="4"/>
    </row>
    <row r="922681" spans="13:13">
      <c r="M922681" s="4"/>
    </row>
    <row r="922682" spans="13:13">
      <c r="M922682" s="4"/>
    </row>
    <row r="922683" spans="13:13">
      <c r="M922683" s="4"/>
    </row>
    <row r="922684" spans="13:13">
      <c r="M922684" s="4"/>
    </row>
    <row r="922685" spans="13:13">
      <c r="M922685" s="4"/>
    </row>
    <row r="922686" spans="13:13">
      <c r="M922686" s="4"/>
    </row>
    <row r="922687" spans="13:13">
      <c r="M922687" s="4"/>
    </row>
    <row r="922688" spans="13:13">
      <c r="M922688" s="4"/>
    </row>
    <row r="922689" spans="13:13">
      <c r="M922689" s="4"/>
    </row>
    <row r="922690" spans="13:13">
      <c r="M922690" s="4"/>
    </row>
    <row r="922691" spans="13:13">
      <c r="M922691" s="4"/>
    </row>
    <row r="922692" spans="13:13">
      <c r="M922692" s="4"/>
    </row>
    <row r="922693" spans="13:13">
      <c r="M922693" s="4"/>
    </row>
    <row r="922694" spans="13:13">
      <c r="M922694" s="4"/>
    </row>
    <row r="922695" spans="13:13">
      <c r="M922695" s="4"/>
    </row>
    <row r="922696" spans="13:13">
      <c r="M922696" s="4"/>
    </row>
    <row r="922697" spans="13:13">
      <c r="M922697" s="4"/>
    </row>
    <row r="922698" spans="13:13">
      <c r="M922698" s="4"/>
    </row>
    <row r="922699" spans="13:13">
      <c r="M922699" s="4"/>
    </row>
    <row r="922700" spans="13:13">
      <c r="M922700" s="4"/>
    </row>
    <row r="922701" spans="13:13">
      <c r="M922701" s="4"/>
    </row>
    <row r="922702" spans="13:13">
      <c r="M922702" s="4"/>
    </row>
    <row r="922703" spans="13:13">
      <c r="M922703" s="4"/>
    </row>
    <row r="922704" spans="13:13">
      <c r="M922704" s="4"/>
    </row>
    <row r="922705" spans="13:13">
      <c r="M922705" s="4"/>
    </row>
    <row r="922706" spans="13:13">
      <c r="M922706" s="4"/>
    </row>
    <row r="922707" spans="13:13">
      <c r="M922707" s="4"/>
    </row>
    <row r="922708" spans="13:13">
      <c r="M922708" s="4"/>
    </row>
    <row r="922709" spans="13:13">
      <c r="M922709" s="4"/>
    </row>
    <row r="922710" spans="13:13">
      <c r="M922710" s="4"/>
    </row>
    <row r="922711" spans="13:13">
      <c r="M922711" s="4"/>
    </row>
    <row r="922712" spans="13:13">
      <c r="M922712" s="4"/>
    </row>
    <row r="922713" spans="13:13">
      <c r="M922713" s="4"/>
    </row>
    <row r="922714" spans="13:13">
      <c r="M922714" s="4"/>
    </row>
    <row r="922715" spans="13:13">
      <c r="M922715" s="4"/>
    </row>
    <row r="922716" spans="13:13">
      <c r="M922716" s="4"/>
    </row>
    <row r="922717" spans="13:13">
      <c r="M922717" s="4"/>
    </row>
    <row r="922718" spans="13:13">
      <c r="M922718" s="4"/>
    </row>
    <row r="922719" spans="13:13">
      <c r="M922719" s="4"/>
    </row>
    <row r="922720" spans="13:13">
      <c r="M922720" s="4"/>
    </row>
    <row r="922721" spans="13:13">
      <c r="M922721" s="4"/>
    </row>
    <row r="922722" spans="13:13">
      <c r="M922722" s="4"/>
    </row>
    <row r="922723" spans="13:13">
      <c r="M922723" s="4"/>
    </row>
    <row r="922724" spans="13:13">
      <c r="M922724" s="4"/>
    </row>
    <row r="922725" spans="13:13">
      <c r="M922725" s="4"/>
    </row>
    <row r="922726" spans="13:13">
      <c r="M922726" s="4"/>
    </row>
    <row r="922727" spans="13:13">
      <c r="M922727" s="4"/>
    </row>
    <row r="922728" spans="13:13">
      <c r="M922728" s="4"/>
    </row>
    <row r="922729" spans="13:13">
      <c r="M922729" s="4"/>
    </row>
    <row r="922730" spans="13:13">
      <c r="M922730" s="4"/>
    </row>
    <row r="922731" spans="13:13">
      <c r="M922731" s="4"/>
    </row>
    <row r="922732" spans="13:13">
      <c r="M922732" s="4"/>
    </row>
    <row r="922733" spans="13:13">
      <c r="M922733" s="4"/>
    </row>
    <row r="922734" spans="13:13">
      <c r="M922734" s="4"/>
    </row>
    <row r="922735" spans="13:13">
      <c r="M922735" s="4"/>
    </row>
    <row r="922736" spans="13:13">
      <c r="M922736" s="4"/>
    </row>
    <row r="922737" spans="13:13">
      <c r="M922737" s="4"/>
    </row>
    <row r="922738" spans="13:13">
      <c r="M922738" s="4"/>
    </row>
    <row r="922739" spans="13:13">
      <c r="M922739" s="4"/>
    </row>
    <row r="922740" spans="13:13">
      <c r="M922740" s="4"/>
    </row>
    <row r="922741" spans="13:13">
      <c r="M922741" s="4"/>
    </row>
    <row r="922742" spans="13:13">
      <c r="M922742" s="4"/>
    </row>
    <row r="922743" spans="13:13">
      <c r="M922743" s="4"/>
    </row>
    <row r="922744" spans="13:13">
      <c r="M922744" s="4"/>
    </row>
    <row r="922745" spans="13:13">
      <c r="M922745" s="4"/>
    </row>
    <row r="922746" spans="13:13">
      <c r="M922746" s="4"/>
    </row>
    <row r="922747" spans="13:13">
      <c r="M922747" s="4"/>
    </row>
    <row r="922748" spans="13:13">
      <c r="M922748" s="4"/>
    </row>
    <row r="922749" spans="13:13">
      <c r="M922749" s="4"/>
    </row>
    <row r="922750" spans="13:13">
      <c r="M922750" s="4"/>
    </row>
    <row r="922751" spans="13:13">
      <c r="M922751" s="4"/>
    </row>
    <row r="922752" spans="13:13">
      <c r="M922752" s="4"/>
    </row>
    <row r="922753" spans="13:13">
      <c r="M922753" s="4"/>
    </row>
    <row r="922754" spans="13:13">
      <c r="M922754" s="4"/>
    </row>
    <row r="922755" spans="13:13">
      <c r="M922755" s="4"/>
    </row>
    <row r="922756" spans="13:13">
      <c r="M922756" s="4"/>
    </row>
    <row r="922757" spans="13:13">
      <c r="M922757" s="4"/>
    </row>
    <row r="922758" spans="13:13">
      <c r="M922758" s="4"/>
    </row>
    <row r="922759" spans="13:13">
      <c r="M922759" s="4"/>
    </row>
    <row r="922760" spans="13:13">
      <c r="M922760" s="4"/>
    </row>
    <row r="922761" spans="13:13">
      <c r="M922761" s="4"/>
    </row>
    <row r="922762" spans="13:13">
      <c r="M922762" s="4"/>
    </row>
    <row r="922763" spans="13:13">
      <c r="M922763" s="4"/>
    </row>
    <row r="922764" spans="13:13">
      <c r="M922764" s="4"/>
    </row>
    <row r="922765" spans="13:13">
      <c r="M922765" s="4"/>
    </row>
    <row r="922766" spans="13:13">
      <c r="M922766" s="4"/>
    </row>
    <row r="922767" spans="13:13">
      <c r="M922767" s="4"/>
    </row>
    <row r="922768" spans="13:13">
      <c r="M922768" s="4"/>
    </row>
    <row r="922769" spans="13:13">
      <c r="M922769" s="4"/>
    </row>
    <row r="922770" spans="13:13">
      <c r="M922770" s="4"/>
    </row>
    <row r="922771" spans="13:13">
      <c r="M922771" s="4"/>
    </row>
    <row r="922772" spans="13:13">
      <c r="M922772" s="4"/>
    </row>
    <row r="922773" spans="13:13">
      <c r="M922773" s="4"/>
    </row>
    <row r="922774" spans="13:13">
      <c r="M922774" s="4"/>
    </row>
    <row r="922775" spans="13:13">
      <c r="M922775" s="4"/>
    </row>
    <row r="922776" spans="13:13">
      <c r="M922776" s="4"/>
    </row>
    <row r="922777" spans="13:13">
      <c r="M922777" s="4"/>
    </row>
    <row r="922778" spans="13:13">
      <c r="M922778" s="4"/>
    </row>
    <row r="922779" spans="13:13">
      <c r="M922779" s="4"/>
    </row>
    <row r="922780" spans="13:13">
      <c r="M922780" s="4"/>
    </row>
    <row r="922781" spans="13:13">
      <c r="M922781" s="4"/>
    </row>
    <row r="922782" spans="13:13">
      <c r="M922782" s="4"/>
    </row>
    <row r="922783" spans="13:13">
      <c r="M922783" s="4"/>
    </row>
    <row r="922784" spans="13:13">
      <c r="M922784" s="4"/>
    </row>
    <row r="922785" spans="13:13">
      <c r="M922785" s="4"/>
    </row>
    <row r="922786" spans="13:13">
      <c r="M922786" s="4"/>
    </row>
    <row r="922787" spans="13:13">
      <c r="M922787" s="4"/>
    </row>
    <row r="922788" spans="13:13">
      <c r="M922788" s="4"/>
    </row>
    <row r="922789" spans="13:13">
      <c r="M922789" s="4"/>
    </row>
    <row r="922790" spans="13:13">
      <c r="M922790" s="4"/>
    </row>
    <row r="922791" spans="13:13">
      <c r="M922791" s="4"/>
    </row>
    <row r="922792" spans="13:13">
      <c r="M922792" s="4"/>
    </row>
    <row r="922793" spans="13:13">
      <c r="M922793" s="4"/>
    </row>
    <row r="922794" spans="13:13">
      <c r="M922794" s="4"/>
    </row>
    <row r="922795" spans="13:13">
      <c r="M922795" s="4"/>
    </row>
    <row r="922796" spans="13:13">
      <c r="M922796" s="4"/>
    </row>
    <row r="922797" spans="13:13">
      <c r="M922797" s="4"/>
    </row>
    <row r="922798" spans="13:13">
      <c r="M922798" s="4"/>
    </row>
    <row r="922799" spans="13:13">
      <c r="M922799" s="4"/>
    </row>
    <row r="922800" spans="13:13">
      <c r="M922800" s="4"/>
    </row>
    <row r="922801" spans="13:13">
      <c r="M922801" s="4"/>
    </row>
    <row r="922802" spans="13:13">
      <c r="M922802" s="4"/>
    </row>
    <row r="922803" spans="13:13">
      <c r="M922803" s="4"/>
    </row>
    <row r="922804" spans="13:13">
      <c r="M922804" s="4"/>
    </row>
    <row r="922805" spans="13:13">
      <c r="M922805" s="4"/>
    </row>
    <row r="922806" spans="13:13">
      <c r="M922806" s="4"/>
    </row>
    <row r="922807" spans="13:13">
      <c r="M922807" s="4"/>
    </row>
    <row r="922808" spans="13:13">
      <c r="M922808" s="4"/>
    </row>
    <row r="922809" spans="13:13">
      <c r="M922809" s="4"/>
    </row>
    <row r="922810" spans="13:13">
      <c r="M922810" s="4"/>
    </row>
    <row r="922811" spans="13:13">
      <c r="M922811" s="4"/>
    </row>
    <row r="922812" spans="13:13">
      <c r="M922812" s="4"/>
    </row>
    <row r="922813" spans="13:13">
      <c r="M922813" s="4"/>
    </row>
    <row r="922814" spans="13:13">
      <c r="M922814" s="4"/>
    </row>
    <row r="922815" spans="13:13">
      <c r="M922815" s="4"/>
    </row>
    <row r="922816" spans="13:13">
      <c r="M922816" s="4"/>
    </row>
    <row r="922817" spans="13:13">
      <c r="M922817" s="4"/>
    </row>
    <row r="922818" spans="13:13">
      <c r="M922818" s="4"/>
    </row>
    <row r="922819" spans="13:13">
      <c r="M922819" s="4"/>
    </row>
    <row r="922820" spans="13:13">
      <c r="M922820" s="4"/>
    </row>
    <row r="922821" spans="13:13">
      <c r="M922821" s="4"/>
    </row>
    <row r="922822" spans="13:13">
      <c r="M922822" s="4"/>
    </row>
    <row r="922823" spans="13:13">
      <c r="M922823" s="4"/>
    </row>
    <row r="922824" spans="13:13">
      <c r="M922824" s="4"/>
    </row>
    <row r="922825" spans="13:13">
      <c r="M922825" s="4"/>
    </row>
    <row r="922826" spans="13:13">
      <c r="M922826" s="4"/>
    </row>
    <row r="922827" spans="13:13">
      <c r="M922827" s="4"/>
    </row>
    <row r="922828" spans="13:13">
      <c r="M922828" s="4"/>
    </row>
    <row r="922829" spans="13:13">
      <c r="M922829" s="4"/>
    </row>
    <row r="922830" spans="13:13">
      <c r="M922830" s="4"/>
    </row>
    <row r="922831" spans="13:13">
      <c r="M922831" s="4"/>
    </row>
    <row r="922832" spans="13:13">
      <c r="M922832" s="4"/>
    </row>
    <row r="922833" spans="13:13">
      <c r="M922833" s="4"/>
    </row>
    <row r="922834" spans="13:13">
      <c r="M922834" s="4"/>
    </row>
    <row r="922835" spans="13:13">
      <c r="M922835" s="4"/>
    </row>
    <row r="922836" spans="13:13">
      <c r="M922836" s="4"/>
    </row>
    <row r="922837" spans="13:13">
      <c r="M922837" s="4"/>
    </row>
    <row r="922838" spans="13:13">
      <c r="M922838" s="4"/>
    </row>
    <row r="922839" spans="13:13">
      <c r="M922839" s="4"/>
    </row>
    <row r="922840" spans="13:13">
      <c r="M922840" s="4"/>
    </row>
    <row r="922841" spans="13:13">
      <c r="M922841" s="4"/>
    </row>
    <row r="922842" spans="13:13">
      <c r="M922842" s="4"/>
    </row>
    <row r="922843" spans="13:13">
      <c r="M922843" s="4"/>
    </row>
    <row r="922844" spans="13:13">
      <c r="M922844" s="4"/>
    </row>
    <row r="922845" spans="13:13">
      <c r="M922845" s="4"/>
    </row>
    <row r="922846" spans="13:13">
      <c r="M922846" s="4"/>
    </row>
    <row r="922847" spans="13:13">
      <c r="M922847" s="4"/>
    </row>
    <row r="922848" spans="13:13">
      <c r="M922848" s="4"/>
    </row>
    <row r="922849" spans="13:13">
      <c r="M922849" s="4"/>
    </row>
    <row r="922850" spans="13:13">
      <c r="M922850" s="4"/>
    </row>
    <row r="922851" spans="13:13">
      <c r="M922851" s="4"/>
    </row>
    <row r="922852" spans="13:13">
      <c r="M922852" s="4"/>
    </row>
    <row r="922853" spans="13:13">
      <c r="M922853" s="4"/>
    </row>
    <row r="922854" spans="13:13">
      <c r="M922854" s="4"/>
    </row>
    <row r="922855" spans="13:13">
      <c r="M922855" s="4"/>
    </row>
    <row r="922856" spans="13:13">
      <c r="M922856" s="4"/>
    </row>
    <row r="922857" spans="13:13">
      <c r="M922857" s="4"/>
    </row>
    <row r="922858" spans="13:13">
      <c r="M922858" s="4"/>
    </row>
    <row r="922859" spans="13:13">
      <c r="M922859" s="4"/>
    </row>
    <row r="922860" spans="13:13">
      <c r="M922860" s="4"/>
    </row>
    <row r="922861" spans="13:13">
      <c r="M922861" s="4"/>
    </row>
    <row r="922862" spans="13:13">
      <c r="M922862" s="4"/>
    </row>
    <row r="922863" spans="13:13">
      <c r="M922863" s="4"/>
    </row>
    <row r="922864" spans="13:13">
      <c r="M922864" s="4"/>
    </row>
    <row r="922865" spans="13:13">
      <c r="M922865" s="4"/>
    </row>
    <row r="922866" spans="13:13">
      <c r="M922866" s="4"/>
    </row>
    <row r="922867" spans="13:13">
      <c r="M922867" s="4"/>
    </row>
    <row r="922868" spans="13:13">
      <c r="M922868" s="4"/>
    </row>
    <row r="922869" spans="13:13">
      <c r="M922869" s="4"/>
    </row>
    <row r="922870" spans="13:13">
      <c r="M922870" s="4"/>
    </row>
    <row r="922871" spans="13:13">
      <c r="M922871" s="4"/>
    </row>
    <row r="922872" spans="13:13">
      <c r="M922872" s="4"/>
    </row>
    <row r="922873" spans="13:13">
      <c r="M922873" s="4"/>
    </row>
    <row r="922874" spans="13:13">
      <c r="M922874" s="4"/>
    </row>
    <row r="922875" spans="13:13">
      <c r="M922875" s="4"/>
    </row>
    <row r="922876" spans="13:13">
      <c r="M922876" s="4"/>
    </row>
    <row r="922877" spans="13:13">
      <c r="M922877" s="4"/>
    </row>
    <row r="922878" spans="13:13">
      <c r="M922878" s="4"/>
    </row>
    <row r="922879" spans="13:13">
      <c r="M922879" s="4"/>
    </row>
    <row r="922880" spans="13:13">
      <c r="M922880" s="4"/>
    </row>
    <row r="922881" spans="13:13">
      <c r="M922881" s="4"/>
    </row>
    <row r="922882" spans="13:13">
      <c r="M922882" s="4"/>
    </row>
    <row r="922883" spans="13:13">
      <c r="M922883" s="4"/>
    </row>
    <row r="922884" spans="13:13">
      <c r="M922884" s="4"/>
    </row>
    <row r="922885" spans="13:13">
      <c r="M922885" s="4"/>
    </row>
    <row r="922886" spans="13:13">
      <c r="M922886" s="4"/>
    </row>
    <row r="922887" spans="13:13">
      <c r="M922887" s="4"/>
    </row>
    <row r="922888" spans="13:13">
      <c r="M922888" s="4"/>
    </row>
    <row r="922889" spans="13:13">
      <c r="M922889" s="4"/>
    </row>
    <row r="922890" spans="13:13">
      <c r="M922890" s="4"/>
    </row>
    <row r="922891" spans="13:13">
      <c r="M922891" s="4"/>
    </row>
    <row r="922892" spans="13:13">
      <c r="M922892" s="4"/>
    </row>
    <row r="922893" spans="13:13">
      <c r="M922893" s="4"/>
    </row>
    <row r="922894" spans="13:13">
      <c r="M922894" s="4"/>
    </row>
    <row r="922895" spans="13:13">
      <c r="M922895" s="4"/>
    </row>
    <row r="922896" spans="13:13">
      <c r="M922896" s="4"/>
    </row>
    <row r="922897" spans="13:13">
      <c r="M922897" s="4"/>
    </row>
    <row r="922898" spans="13:13">
      <c r="M922898" s="4"/>
    </row>
    <row r="922899" spans="13:13">
      <c r="M922899" s="4"/>
    </row>
    <row r="922900" spans="13:13">
      <c r="M922900" s="4"/>
    </row>
    <row r="922901" spans="13:13">
      <c r="M922901" s="4"/>
    </row>
    <row r="922902" spans="13:13">
      <c r="M922902" s="4"/>
    </row>
    <row r="922903" spans="13:13">
      <c r="M922903" s="4"/>
    </row>
    <row r="922904" spans="13:13">
      <c r="M922904" s="4"/>
    </row>
    <row r="922905" spans="13:13">
      <c r="M922905" s="4"/>
    </row>
    <row r="922906" spans="13:13">
      <c r="M922906" s="4"/>
    </row>
    <row r="922907" spans="13:13">
      <c r="M922907" s="4"/>
    </row>
    <row r="922908" spans="13:13">
      <c r="M922908" s="4"/>
    </row>
    <row r="922909" spans="13:13">
      <c r="M922909" s="4"/>
    </row>
    <row r="922910" spans="13:13">
      <c r="M922910" s="4"/>
    </row>
    <row r="922911" spans="13:13">
      <c r="M922911" s="4"/>
    </row>
    <row r="922912" spans="13:13">
      <c r="M922912" s="4"/>
    </row>
    <row r="922913" spans="13:13">
      <c r="M922913" s="4"/>
    </row>
    <row r="922914" spans="13:13">
      <c r="M922914" s="4"/>
    </row>
    <row r="922915" spans="13:13">
      <c r="M922915" s="4"/>
    </row>
    <row r="922916" spans="13:13">
      <c r="M922916" s="4"/>
    </row>
    <row r="922917" spans="13:13">
      <c r="M922917" s="4"/>
    </row>
    <row r="922918" spans="13:13">
      <c r="M922918" s="4"/>
    </row>
    <row r="922919" spans="13:13">
      <c r="M922919" s="4"/>
    </row>
    <row r="922920" spans="13:13">
      <c r="M922920" s="4"/>
    </row>
    <row r="922921" spans="13:13">
      <c r="M922921" s="4"/>
    </row>
    <row r="922922" spans="13:13">
      <c r="M922922" s="4"/>
    </row>
    <row r="922923" spans="13:13">
      <c r="M922923" s="4"/>
    </row>
    <row r="922924" spans="13:13">
      <c r="M922924" s="4"/>
    </row>
    <row r="922925" spans="13:13">
      <c r="M922925" s="4"/>
    </row>
    <row r="922926" spans="13:13">
      <c r="M922926" s="4"/>
    </row>
    <row r="922927" spans="13:13">
      <c r="M922927" s="4"/>
    </row>
    <row r="922928" spans="13:13">
      <c r="M922928" s="4"/>
    </row>
    <row r="922929" spans="13:13">
      <c r="M922929" s="4"/>
    </row>
    <row r="922930" spans="13:13">
      <c r="M922930" s="4"/>
    </row>
    <row r="922931" spans="13:13">
      <c r="M922931" s="4"/>
    </row>
    <row r="922932" spans="13:13">
      <c r="M922932" s="4"/>
    </row>
    <row r="922933" spans="13:13">
      <c r="M922933" s="4"/>
    </row>
    <row r="922934" spans="13:13">
      <c r="M922934" s="4"/>
    </row>
    <row r="922935" spans="13:13">
      <c r="M922935" s="4"/>
    </row>
    <row r="922936" spans="13:13">
      <c r="M922936" s="4"/>
    </row>
    <row r="922937" spans="13:13">
      <c r="M922937" s="4"/>
    </row>
    <row r="922938" spans="13:13">
      <c r="M922938" s="4"/>
    </row>
    <row r="922939" spans="13:13">
      <c r="M922939" s="4"/>
    </row>
    <row r="922940" spans="13:13">
      <c r="M922940" s="4"/>
    </row>
    <row r="922941" spans="13:13">
      <c r="M922941" s="4"/>
    </row>
    <row r="922942" spans="13:13">
      <c r="M922942" s="4"/>
    </row>
    <row r="922943" spans="13:13">
      <c r="M922943" s="4"/>
    </row>
    <row r="922944" spans="13:13">
      <c r="M922944" s="4"/>
    </row>
    <row r="922945" spans="13:13">
      <c r="M922945" s="4"/>
    </row>
    <row r="922946" spans="13:13">
      <c r="M922946" s="4"/>
    </row>
    <row r="922947" spans="13:13">
      <c r="M922947" s="4"/>
    </row>
    <row r="922948" spans="13:13">
      <c r="M922948" s="4"/>
    </row>
    <row r="922949" spans="13:13">
      <c r="M922949" s="4"/>
    </row>
    <row r="922950" spans="13:13">
      <c r="M922950" s="4"/>
    </row>
    <row r="922951" spans="13:13">
      <c r="M922951" s="4"/>
    </row>
    <row r="922952" spans="13:13">
      <c r="M922952" s="4"/>
    </row>
    <row r="922953" spans="13:13">
      <c r="M922953" s="4"/>
    </row>
    <row r="922954" spans="13:13">
      <c r="M922954" s="4"/>
    </row>
    <row r="922955" spans="13:13">
      <c r="M922955" s="4"/>
    </row>
    <row r="922956" spans="13:13">
      <c r="M922956" s="4"/>
    </row>
    <row r="922957" spans="13:13">
      <c r="M922957" s="4"/>
    </row>
    <row r="922958" spans="13:13">
      <c r="M922958" s="4"/>
    </row>
    <row r="922959" spans="13:13">
      <c r="M922959" s="4"/>
    </row>
    <row r="922960" spans="13:13">
      <c r="M922960" s="4"/>
    </row>
    <row r="922961" spans="13:13">
      <c r="M922961" s="4"/>
    </row>
    <row r="922962" spans="13:13">
      <c r="M922962" s="4"/>
    </row>
    <row r="922963" spans="13:13">
      <c r="M922963" s="4"/>
    </row>
    <row r="922964" spans="13:13">
      <c r="M922964" s="4"/>
    </row>
    <row r="922965" spans="13:13">
      <c r="M922965" s="4"/>
    </row>
    <row r="922966" spans="13:13">
      <c r="M922966" s="4"/>
    </row>
    <row r="922967" spans="13:13">
      <c r="M922967" s="4"/>
    </row>
    <row r="922968" spans="13:13">
      <c r="M922968" s="4"/>
    </row>
    <row r="922969" spans="13:13">
      <c r="M922969" s="4"/>
    </row>
    <row r="922970" spans="13:13">
      <c r="M922970" s="4"/>
    </row>
    <row r="922971" spans="13:13">
      <c r="M922971" s="4"/>
    </row>
    <row r="922972" spans="13:13">
      <c r="M922972" s="4"/>
    </row>
    <row r="922973" spans="13:13">
      <c r="M922973" s="4"/>
    </row>
    <row r="922974" spans="13:13">
      <c r="M922974" s="4"/>
    </row>
    <row r="922975" spans="13:13">
      <c r="M922975" s="4"/>
    </row>
    <row r="922976" spans="13:13">
      <c r="M922976" s="4"/>
    </row>
    <row r="922977" spans="13:13">
      <c r="M922977" s="4"/>
    </row>
    <row r="922978" spans="13:13">
      <c r="M922978" s="4"/>
    </row>
    <row r="922979" spans="13:13">
      <c r="M922979" s="4"/>
    </row>
    <row r="922980" spans="13:13">
      <c r="M922980" s="4"/>
    </row>
    <row r="922981" spans="13:13">
      <c r="M922981" s="4"/>
    </row>
    <row r="922982" spans="13:13">
      <c r="M922982" s="4"/>
    </row>
    <row r="922983" spans="13:13">
      <c r="M922983" s="4"/>
    </row>
    <row r="922984" spans="13:13">
      <c r="M922984" s="4"/>
    </row>
    <row r="922985" spans="13:13">
      <c r="M922985" s="4"/>
    </row>
    <row r="922986" spans="13:13">
      <c r="M922986" s="4"/>
    </row>
    <row r="922987" spans="13:13">
      <c r="M922987" s="4"/>
    </row>
    <row r="922988" spans="13:13">
      <c r="M922988" s="4"/>
    </row>
    <row r="922989" spans="13:13">
      <c r="M922989" s="4"/>
    </row>
    <row r="922990" spans="13:13">
      <c r="M922990" s="4"/>
    </row>
    <row r="922991" spans="13:13">
      <c r="M922991" s="4"/>
    </row>
    <row r="922992" spans="13:13">
      <c r="M922992" s="4"/>
    </row>
    <row r="922993" spans="13:13">
      <c r="M922993" s="4"/>
    </row>
    <row r="922994" spans="13:13">
      <c r="M922994" s="4"/>
    </row>
    <row r="922995" spans="13:13">
      <c r="M922995" s="4"/>
    </row>
    <row r="922996" spans="13:13">
      <c r="M922996" s="4"/>
    </row>
    <row r="922997" spans="13:13">
      <c r="M922997" s="4"/>
    </row>
    <row r="922998" spans="13:13">
      <c r="M922998" s="4"/>
    </row>
    <row r="922999" spans="13:13">
      <c r="M922999" s="4"/>
    </row>
    <row r="923000" spans="13:13">
      <c r="M923000" s="4"/>
    </row>
    <row r="923001" spans="13:13">
      <c r="M923001" s="4"/>
    </row>
    <row r="923002" spans="13:13">
      <c r="M923002" s="4"/>
    </row>
    <row r="923003" spans="13:13">
      <c r="M923003" s="4"/>
    </row>
    <row r="923004" spans="13:13">
      <c r="M923004" s="4"/>
    </row>
    <row r="923005" spans="13:13">
      <c r="M923005" s="4"/>
    </row>
    <row r="923006" spans="13:13">
      <c r="M923006" s="4"/>
    </row>
    <row r="923007" spans="13:13">
      <c r="M923007" s="4"/>
    </row>
    <row r="923008" spans="13:13">
      <c r="M923008" s="4"/>
    </row>
    <row r="923009" spans="13:13">
      <c r="M923009" s="4"/>
    </row>
    <row r="923010" spans="13:13">
      <c r="M923010" s="4"/>
    </row>
    <row r="923011" spans="13:13">
      <c r="M923011" s="4"/>
    </row>
    <row r="923012" spans="13:13">
      <c r="M923012" s="4"/>
    </row>
    <row r="923013" spans="13:13">
      <c r="M923013" s="4"/>
    </row>
    <row r="923014" spans="13:13">
      <c r="M923014" s="4"/>
    </row>
    <row r="923015" spans="13:13">
      <c r="M923015" s="4"/>
    </row>
    <row r="923016" spans="13:13">
      <c r="M923016" s="4"/>
    </row>
    <row r="923017" spans="13:13">
      <c r="M923017" s="4"/>
    </row>
    <row r="923018" spans="13:13">
      <c r="M923018" s="4"/>
    </row>
    <row r="923019" spans="13:13">
      <c r="M923019" s="4"/>
    </row>
    <row r="923020" spans="13:13">
      <c r="M923020" s="4"/>
    </row>
    <row r="923021" spans="13:13">
      <c r="M923021" s="4"/>
    </row>
    <row r="923022" spans="13:13">
      <c r="M923022" s="4"/>
    </row>
    <row r="923023" spans="13:13">
      <c r="M923023" s="4"/>
    </row>
    <row r="923024" spans="13:13">
      <c r="M923024" s="4"/>
    </row>
    <row r="923025" spans="13:13">
      <c r="M923025" s="4"/>
    </row>
    <row r="923026" spans="13:13">
      <c r="M923026" s="4"/>
    </row>
    <row r="923027" spans="13:13">
      <c r="M923027" s="4"/>
    </row>
    <row r="923028" spans="13:13">
      <c r="M923028" s="4"/>
    </row>
    <row r="923029" spans="13:13">
      <c r="M923029" s="4"/>
    </row>
    <row r="923030" spans="13:13">
      <c r="M923030" s="4"/>
    </row>
    <row r="923031" spans="13:13">
      <c r="M923031" s="4"/>
    </row>
    <row r="923032" spans="13:13">
      <c r="M923032" s="4"/>
    </row>
    <row r="923033" spans="13:13">
      <c r="M923033" s="4"/>
    </row>
    <row r="923034" spans="13:13">
      <c r="M923034" s="4"/>
    </row>
    <row r="923035" spans="13:13">
      <c r="M923035" s="4"/>
    </row>
    <row r="923036" spans="13:13">
      <c r="M923036" s="4"/>
    </row>
    <row r="923037" spans="13:13">
      <c r="M923037" s="4"/>
    </row>
    <row r="923038" spans="13:13">
      <c r="M923038" s="4"/>
    </row>
    <row r="923039" spans="13:13">
      <c r="M923039" s="4"/>
    </row>
    <row r="923040" spans="13:13">
      <c r="M923040" s="4"/>
    </row>
    <row r="923041" spans="13:13">
      <c r="M923041" s="4"/>
    </row>
    <row r="923042" spans="13:13">
      <c r="M923042" s="4"/>
    </row>
    <row r="923043" spans="13:13">
      <c r="M923043" s="4"/>
    </row>
    <row r="923044" spans="13:13">
      <c r="M923044" s="4"/>
    </row>
    <row r="923045" spans="13:13">
      <c r="M923045" s="4"/>
    </row>
    <row r="923046" spans="13:13">
      <c r="M923046" s="4"/>
    </row>
    <row r="923047" spans="13:13">
      <c r="M923047" s="4"/>
    </row>
    <row r="923048" spans="13:13">
      <c r="M923048" s="4"/>
    </row>
    <row r="923049" spans="13:13">
      <c r="M923049" s="4"/>
    </row>
    <row r="923050" spans="13:13">
      <c r="M923050" s="4"/>
    </row>
    <row r="923051" spans="13:13">
      <c r="M923051" s="4"/>
    </row>
    <row r="923052" spans="13:13">
      <c r="M923052" s="4"/>
    </row>
    <row r="923053" spans="13:13">
      <c r="M923053" s="4"/>
    </row>
    <row r="923054" spans="13:13">
      <c r="M923054" s="4"/>
    </row>
    <row r="923055" spans="13:13">
      <c r="M923055" s="4"/>
    </row>
    <row r="923056" spans="13:13">
      <c r="M923056" s="4"/>
    </row>
    <row r="923057" spans="13:13">
      <c r="M923057" s="4"/>
    </row>
    <row r="923058" spans="13:13">
      <c r="M923058" s="4"/>
    </row>
    <row r="923059" spans="13:13">
      <c r="M923059" s="4"/>
    </row>
    <row r="923060" spans="13:13">
      <c r="M923060" s="4"/>
    </row>
    <row r="923061" spans="13:13">
      <c r="M923061" s="4"/>
    </row>
    <row r="923062" spans="13:13">
      <c r="M923062" s="4"/>
    </row>
    <row r="923063" spans="13:13">
      <c r="M923063" s="4"/>
    </row>
    <row r="923064" spans="13:13">
      <c r="M923064" s="4"/>
    </row>
    <row r="923065" spans="13:13">
      <c r="M923065" s="4"/>
    </row>
    <row r="923066" spans="13:13">
      <c r="M923066" s="4"/>
    </row>
    <row r="923067" spans="13:13">
      <c r="M923067" s="4"/>
    </row>
    <row r="923068" spans="13:13">
      <c r="M923068" s="4"/>
    </row>
    <row r="923069" spans="13:13">
      <c r="M923069" s="4"/>
    </row>
    <row r="923070" spans="13:13">
      <c r="M923070" s="4"/>
    </row>
    <row r="923071" spans="13:13">
      <c r="M923071" s="4"/>
    </row>
    <row r="923072" spans="13:13">
      <c r="M923072" s="4"/>
    </row>
    <row r="923073" spans="13:13">
      <c r="M923073" s="4"/>
    </row>
    <row r="923074" spans="13:13">
      <c r="M923074" s="4"/>
    </row>
    <row r="923075" spans="13:13">
      <c r="M923075" s="4"/>
    </row>
    <row r="923076" spans="13:13">
      <c r="M923076" s="4"/>
    </row>
    <row r="923077" spans="13:13">
      <c r="M923077" s="4"/>
    </row>
    <row r="923078" spans="13:13">
      <c r="M923078" s="4"/>
    </row>
    <row r="923079" spans="13:13">
      <c r="M923079" s="4"/>
    </row>
    <row r="923080" spans="13:13">
      <c r="M923080" s="4"/>
    </row>
    <row r="923081" spans="13:13">
      <c r="M923081" s="4"/>
    </row>
    <row r="923082" spans="13:13">
      <c r="M923082" s="4"/>
    </row>
    <row r="923083" spans="13:13">
      <c r="M923083" s="4"/>
    </row>
    <row r="923084" spans="13:13">
      <c r="M923084" s="4"/>
    </row>
    <row r="923085" spans="13:13">
      <c r="M923085" s="4"/>
    </row>
    <row r="923086" spans="13:13">
      <c r="M923086" s="4"/>
    </row>
    <row r="923087" spans="13:13">
      <c r="M923087" s="4"/>
    </row>
    <row r="923088" spans="13:13">
      <c r="M923088" s="4"/>
    </row>
    <row r="923089" spans="13:13">
      <c r="M923089" s="4"/>
    </row>
    <row r="923090" spans="13:13">
      <c r="M923090" s="4"/>
    </row>
    <row r="923091" spans="13:13">
      <c r="M923091" s="4"/>
    </row>
    <row r="923092" spans="13:13">
      <c r="M923092" s="4"/>
    </row>
    <row r="923093" spans="13:13">
      <c r="M923093" s="4"/>
    </row>
    <row r="923094" spans="13:13">
      <c r="M923094" s="4"/>
    </row>
    <row r="923095" spans="13:13">
      <c r="M923095" s="4"/>
    </row>
    <row r="923096" spans="13:13">
      <c r="M923096" s="4"/>
    </row>
    <row r="923097" spans="13:13">
      <c r="M923097" s="4"/>
    </row>
    <row r="923098" spans="13:13">
      <c r="M923098" s="4"/>
    </row>
    <row r="923099" spans="13:13">
      <c r="M923099" s="4"/>
    </row>
    <row r="923100" spans="13:13">
      <c r="M923100" s="4"/>
    </row>
    <row r="923101" spans="13:13">
      <c r="M923101" s="4"/>
    </row>
    <row r="923102" spans="13:13">
      <c r="M923102" s="4"/>
    </row>
    <row r="923103" spans="13:13">
      <c r="M923103" s="4"/>
    </row>
    <row r="923104" spans="13:13">
      <c r="M923104" s="4"/>
    </row>
    <row r="923105" spans="13:13">
      <c r="M923105" s="4"/>
    </row>
    <row r="923106" spans="13:13">
      <c r="M923106" s="4"/>
    </row>
    <row r="923107" spans="13:13">
      <c r="M923107" s="4"/>
    </row>
    <row r="923108" spans="13:13">
      <c r="M923108" s="4"/>
    </row>
    <row r="923109" spans="13:13">
      <c r="M923109" s="4"/>
    </row>
    <row r="923110" spans="13:13">
      <c r="M923110" s="4"/>
    </row>
    <row r="923111" spans="13:13">
      <c r="M923111" s="4"/>
    </row>
    <row r="923112" spans="13:13">
      <c r="M923112" s="4"/>
    </row>
    <row r="923113" spans="13:13">
      <c r="M923113" s="4"/>
    </row>
    <row r="923114" spans="13:13">
      <c r="M923114" s="4"/>
    </row>
    <row r="923115" spans="13:13">
      <c r="M923115" s="4"/>
    </row>
    <row r="923116" spans="13:13">
      <c r="M923116" s="4"/>
    </row>
    <row r="923117" spans="13:13">
      <c r="M923117" s="4"/>
    </row>
    <row r="923118" spans="13:13">
      <c r="M923118" s="4"/>
    </row>
    <row r="923119" spans="13:13">
      <c r="M923119" s="4"/>
    </row>
    <row r="923120" spans="13:13">
      <c r="M923120" s="4"/>
    </row>
    <row r="923121" spans="13:13">
      <c r="M923121" s="4"/>
    </row>
    <row r="923122" spans="13:13">
      <c r="M923122" s="4"/>
    </row>
    <row r="923123" spans="13:13">
      <c r="M923123" s="4"/>
    </row>
    <row r="923124" spans="13:13">
      <c r="M923124" s="4"/>
    </row>
    <row r="923125" spans="13:13">
      <c r="M923125" s="4"/>
    </row>
    <row r="923126" spans="13:13">
      <c r="M923126" s="4"/>
    </row>
    <row r="923127" spans="13:13">
      <c r="M923127" s="4"/>
    </row>
    <row r="923128" spans="13:13">
      <c r="M923128" s="4"/>
    </row>
    <row r="923129" spans="13:13">
      <c r="M923129" s="4"/>
    </row>
    <row r="923130" spans="13:13">
      <c r="M923130" s="4"/>
    </row>
    <row r="923131" spans="13:13">
      <c r="M923131" s="4"/>
    </row>
    <row r="923132" spans="13:13">
      <c r="M923132" s="4"/>
    </row>
    <row r="923133" spans="13:13">
      <c r="M923133" s="4"/>
    </row>
    <row r="923134" spans="13:13">
      <c r="M923134" s="4"/>
    </row>
    <row r="923135" spans="13:13">
      <c r="M923135" s="4"/>
    </row>
    <row r="923136" spans="13:13">
      <c r="M923136" s="4"/>
    </row>
    <row r="923137" spans="13:13">
      <c r="M923137" s="4"/>
    </row>
    <row r="923138" spans="13:13">
      <c r="M923138" s="4"/>
    </row>
    <row r="923139" spans="13:13">
      <c r="M923139" s="4"/>
    </row>
    <row r="923140" spans="13:13">
      <c r="M923140" s="4"/>
    </row>
    <row r="923141" spans="13:13">
      <c r="M923141" s="4"/>
    </row>
    <row r="923142" spans="13:13">
      <c r="M923142" s="4"/>
    </row>
    <row r="923143" spans="13:13">
      <c r="M923143" s="4"/>
    </row>
    <row r="923144" spans="13:13">
      <c r="M923144" s="4"/>
    </row>
    <row r="923145" spans="13:13">
      <c r="M923145" s="4"/>
    </row>
    <row r="923146" spans="13:13">
      <c r="M923146" s="4"/>
    </row>
    <row r="923147" spans="13:13">
      <c r="M923147" s="4"/>
    </row>
    <row r="923148" spans="13:13">
      <c r="M923148" s="4"/>
    </row>
    <row r="923149" spans="13:13">
      <c r="M923149" s="4"/>
    </row>
    <row r="923150" spans="13:13">
      <c r="M923150" s="4"/>
    </row>
    <row r="923151" spans="13:13">
      <c r="M923151" s="4"/>
    </row>
    <row r="923152" spans="13:13">
      <c r="M923152" s="4"/>
    </row>
    <row r="923153" spans="13:13">
      <c r="M923153" s="4"/>
    </row>
    <row r="923154" spans="13:13">
      <c r="M923154" s="4"/>
    </row>
    <row r="923155" spans="13:13">
      <c r="M923155" s="4"/>
    </row>
    <row r="923156" spans="13:13">
      <c r="M923156" s="4"/>
    </row>
    <row r="923157" spans="13:13">
      <c r="M923157" s="4"/>
    </row>
    <row r="923158" spans="13:13">
      <c r="M923158" s="4"/>
    </row>
    <row r="923159" spans="13:13">
      <c r="M923159" s="4"/>
    </row>
    <row r="923160" spans="13:13">
      <c r="M923160" s="4"/>
    </row>
    <row r="923161" spans="13:13">
      <c r="M923161" s="4"/>
    </row>
    <row r="923162" spans="13:13">
      <c r="M923162" s="4"/>
    </row>
    <row r="923163" spans="13:13">
      <c r="M923163" s="4"/>
    </row>
    <row r="923164" spans="13:13">
      <c r="M923164" s="4"/>
    </row>
    <row r="923165" spans="13:13">
      <c r="M923165" s="4"/>
    </row>
    <row r="923166" spans="13:13">
      <c r="M923166" s="4"/>
    </row>
    <row r="923167" spans="13:13">
      <c r="M923167" s="4"/>
    </row>
    <row r="923168" spans="13:13">
      <c r="M923168" s="4"/>
    </row>
    <row r="923169" spans="13:13">
      <c r="M923169" s="4"/>
    </row>
    <row r="923170" spans="13:13">
      <c r="M923170" s="4"/>
    </row>
    <row r="923171" spans="13:13">
      <c r="M923171" s="4"/>
    </row>
    <row r="923172" spans="13:13">
      <c r="M923172" s="4"/>
    </row>
    <row r="923173" spans="13:13">
      <c r="M923173" s="4"/>
    </row>
    <row r="923174" spans="13:13">
      <c r="M923174" s="4"/>
    </row>
    <row r="923175" spans="13:13">
      <c r="M923175" s="4"/>
    </row>
    <row r="923176" spans="13:13">
      <c r="M923176" s="4"/>
    </row>
    <row r="923177" spans="13:13">
      <c r="M923177" s="4"/>
    </row>
    <row r="923178" spans="13:13">
      <c r="M923178" s="4"/>
    </row>
    <row r="923179" spans="13:13">
      <c r="M923179" s="4"/>
    </row>
    <row r="923180" spans="13:13">
      <c r="M923180" s="4"/>
    </row>
    <row r="923181" spans="13:13">
      <c r="M923181" s="4"/>
    </row>
    <row r="923182" spans="13:13">
      <c r="M923182" s="4"/>
    </row>
    <row r="923183" spans="13:13">
      <c r="M923183" s="4"/>
    </row>
    <row r="923184" spans="13:13">
      <c r="M923184" s="4"/>
    </row>
    <row r="923185" spans="13:13">
      <c r="M923185" s="4"/>
    </row>
    <row r="923186" spans="13:13">
      <c r="M923186" s="4"/>
    </row>
    <row r="923187" spans="13:13">
      <c r="M923187" s="4"/>
    </row>
    <row r="923188" spans="13:13">
      <c r="M923188" s="4"/>
    </row>
    <row r="923189" spans="13:13">
      <c r="M923189" s="4"/>
    </row>
    <row r="923190" spans="13:13">
      <c r="M923190" s="4"/>
    </row>
    <row r="923191" spans="13:13">
      <c r="M923191" s="4"/>
    </row>
    <row r="923192" spans="13:13">
      <c r="M923192" s="4"/>
    </row>
    <row r="923193" spans="13:13">
      <c r="M923193" s="4"/>
    </row>
    <row r="923194" spans="13:13">
      <c r="M923194" s="4"/>
    </row>
    <row r="923195" spans="13:13">
      <c r="M923195" s="4"/>
    </row>
    <row r="923196" spans="13:13">
      <c r="M923196" s="4"/>
    </row>
    <row r="923197" spans="13:13">
      <c r="M923197" s="4"/>
    </row>
    <row r="923198" spans="13:13">
      <c r="M923198" s="4"/>
    </row>
    <row r="923199" spans="13:13">
      <c r="M923199" s="4"/>
    </row>
    <row r="923200" spans="13:13">
      <c r="M923200" s="4"/>
    </row>
    <row r="923201" spans="13:13">
      <c r="M923201" s="4"/>
    </row>
    <row r="923202" spans="13:13">
      <c r="M923202" s="4"/>
    </row>
    <row r="923203" spans="13:13">
      <c r="M923203" s="4"/>
    </row>
    <row r="923204" spans="13:13">
      <c r="M923204" s="4"/>
    </row>
    <row r="923205" spans="13:13">
      <c r="M923205" s="4"/>
    </row>
    <row r="923206" spans="13:13">
      <c r="M923206" s="4"/>
    </row>
    <row r="923207" spans="13:13">
      <c r="M923207" s="4"/>
    </row>
    <row r="923208" spans="13:13">
      <c r="M923208" s="4"/>
    </row>
    <row r="923209" spans="13:13">
      <c r="M923209" s="4"/>
    </row>
    <row r="923210" spans="13:13">
      <c r="M923210" s="4"/>
    </row>
    <row r="923211" spans="13:13">
      <c r="M923211" s="4"/>
    </row>
    <row r="923212" spans="13:13">
      <c r="M923212" s="4"/>
    </row>
    <row r="923213" spans="13:13">
      <c r="M923213" s="4"/>
    </row>
    <row r="923214" spans="13:13">
      <c r="M923214" s="4"/>
    </row>
    <row r="923215" spans="13:13">
      <c r="M923215" s="4"/>
    </row>
    <row r="923216" spans="13:13">
      <c r="M923216" s="4"/>
    </row>
    <row r="923217" spans="13:13">
      <c r="M923217" s="4"/>
    </row>
    <row r="923218" spans="13:13">
      <c r="M923218" s="4"/>
    </row>
    <row r="923219" spans="13:13">
      <c r="M923219" s="4"/>
    </row>
    <row r="923220" spans="13:13">
      <c r="M923220" s="4"/>
    </row>
    <row r="923221" spans="13:13">
      <c r="M923221" s="4"/>
    </row>
    <row r="923222" spans="13:13">
      <c r="M923222" s="4"/>
    </row>
    <row r="923223" spans="13:13">
      <c r="M923223" s="4"/>
    </row>
    <row r="923224" spans="13:13">
      <c r="M923224" s="4"/>
    </row>
    <row r="923225" spans="13:13">
      <c r="M923225" s="4"/>
    </row>
    <row r="923226" spans="13:13">
      <c r="M923226" s="4"/>
    </row>
    <row r="923227" spans="13:13">
      <c r="M923227" s="4"/>
    </row>
    <row r="923228" spans="13:13">
      <c r="M923228" s="4"/>
    </row>
    <row r="923229" spans="13:13">
      <c r="M923229" s="4"/>
    </row>
    <row r="923230" spans="13:13">
      <c r="M923230" s="4"/>
    </row>
    <row r="923231" spans="13:13">
      <c r="M923231" s="4"/>
    </row>
    <row r="923232" spans="13:13">
      <c r="M923232" s="4"/>
    </row>
    <row r="923233" spans="13:13">
      <c r="M923233" s="4"/>
    </row>
    <row r="923234" spans="13:13">
      <c r="M923234" s="4"/>
    </row>
    <row r="923235" spans="13:13">
      <c r="M923235" s="4"/>
    </row>
    <row r="923236" spans="13:13">
      <c r="M923236" s="4"/>
    </row>
    <row r="923237" spans="13:13">
      <c r="M923237" s="4"/>
    </row>
    <row r="923238" spans="13:13">
      <c r="M923238" s="4"/>
    </row>
    <row r="923239" spans="13:13">
      <c r="M923239" s="4"/>
    </row>
    <row r="923240" spans="13:13">
      <c r="M923240" s="4"/>
    </row>
    <row r="923241" spans="13:13">
      <c r="M923241" s="4"/>
    </row>
    <row r="923242" spans="13:13">
      <c r="M923242" s="4"/>
    </row>
    <row r="923243" spans="13:13">
      <c r="M923243" s="4"/>
    </row>
    <row r="923244" spans="13:13">
      <c r="M923244" s="4"/>
    </row>
    <row r="923245" spans="13:13">
      <c r="M923245" s="4"/>
    </row>
    <row r="923246" spans="13:13">
      <c r="M923246" s="4"/>
    </row>
    <row r="923247" spans="13:13">
      <c r="M923247" s="4"/>
    </row>
    <row r="923248" spans="13:13">
      <c r="M923248" s="4"/>
    </row>
    <row r="923249" spans="13:13">
      <c r="M923249" s="4"/>
    </row>
    <row r="923250" spans="13:13">
      <c r="M923250" s="4"/>
    </row>
    <row r="923251" spans="13:13">
      <c r="M923251" s="4"/>
    </row>
    <row r="923252" spans="13:13">
      <c r="M923252" s="4"/>
    </row>
    <row r="923253" spans="13:13">
      <c r="M923253" s="4"/>
    </row>
    <row r="923254" spans="13:13">
      <c r="M923254" s="4"/>
    </row>
    <row r="923255" spans="13:13">
      <c r="M923255" s="4"/>
    </row>
    <row r="923256" spans="13:13">
      <c r="M923256" s="4"/>
    </row>
    <row r="923257" spans="13:13">
      <c r="M923257" s="4"/>
    </row>
    <row r="923258" spans="13:13">
      <c r="M923258" s="4"/>
    </row>
    <row r="923259" spans="13:13">
      <c r="M923259" s="4"/>
    </row>
    <row r="923260" spans="13:13">
      <c r="M923260" s="4"/>
    </row>
    <row r="923261" spans="13:13">
      <c r="M923261" s="4"/>
    </row>
    <row r="923262" spans="13:13">
      <c r="M923262" s="4"/>
    </row>
    <row r="923263" spans="13:13">
      <c r="M923263" s="4"/>
    </row>
    <row r="923264" spans="13:13">
      <c r="M923264" s="4"/>
    </row>
    <row r="923265" spans="13:13">
      <c r="M923265" s="4"/>
    </row>
    <row r="923266" spans="13:13">
      <c r="M923266" s="4"/>
    </row>
    <row r="923267" spans="13:13">
      <c r="M923267" s="4"/>
    </row>
    <row r="923268" spans="13:13">
      <c r="M923268" s="4"/>
    </row>
    <row r="923269" spans="13:13">
      <c r="M923269" s="4"/>
    </row>
    <row r="923270" spans="13:13">
      <c r="M923270" s="4"/>
    </row>
    <row r="923271" spans="13:13">
      <c r="M923271" s="4"/>
    </row>
    <row r="923272" spans="13:13">
      <c r="M923272" s="4"/>
    </row>
    <row r="923273" spans="13:13">
      <c r="M923273" s="4"/>
    </row>
    <row r="923274" spans="13:13">
      <c r="M923274" s="4"/>
    </row>
    <row r="923275" spans="13:13">
      <c r="M923275" s="4"/>
    </row>
    <row r="923276" spans="13:13">
      <c r="M923276" s="4"/>
    </row>
    <row r="923277" spans="13:13">
      <c r="M923277" s="4"/>
    </row>
    <row r="923278" spans="13:13">
      <c r="M923278" s="4"/>
    </row>
    <row r="923279" spans="13:13">
      <c r="M923279" s="4"/>
    </row>
    <row r="923280" spans="13:13">
      <c r="M923280" s="4"/>
    </row>
    <row r="923281" spans="13:13">
      <c r="M923281" s="4"/>
    </row>
    <row r="923282" spans="13:13">
      <c r="M923282" s="4"/>
    </row>
    <row r="923283" spans="13:13">
      <c r="M923283" s="4"/>
    </row>
    <row r="923284" spans="13:13">
      <c r="M923284" s="4"/>
    </row>
    <row r="923285" spans="13:13">
      <c r="M923285" s="4"/>
    </row>
    <row r="923286" spans="13:13">
      <c r="M923286" s="4"/>
    </row>
    <row r="923287" spans="13:13">
      <c r="M923287" s="4"/>
    </row>
    <row r="923288" spans="13:13">
      <c r="M923288" s="4"/>
    </row>
    <row r="923289" spans="13:13">
      <c r="M923289" s="4"/>
    </row>
    <row r="923290" spans="13:13">
      <c r="M923290" s="4"/>
    </row>
    <row r="923291" spans="13:13">
      <c r="M923291" s="4"/>
    </row>
    <row r="923292" spans="13:13">
      <c r="M923292" s="4"/>
    </row>
    <row r="923293" spans="13:13">
      <c r="M923293" s="4"/>
    </row>
    <row r="923294" spans="13:13">
      <c r="M923294" s="4"/>
    </row>
    <row r="923295" spans="13:13">
      <c r="M923295" s="4"/>
    </row>
    <row r="923296" spans="13:13">
      <c r="M923296" s="4"/>
    </row>
    <row r="923297" spans="13:13">
      <c r="M923297" s="4"/>
    </row>
    <row r="923298" spans="13:13">
      <c r="M923298" s="4"/>
    </row>
    <row r="923299" spans="13:13">
      <c r="M923299" s="4"/>
    </row>
    <row r="923300" spans="13:13">
      <c r="M923300" s="4"/>
    </row>
    <row r="923301" spans="13:13">
      <c r="M923301" s="4"/>
    </row>
    <row r="923302" spans="13:13">
      <c r="M923302" s="4"/>
    </row>
    <row r="923303" spans="13:13">
      <c r="M923303" s="4"/>
    </row>
    <row r="923304" spans="13:13">
      <c r="M923304" s="4"/>
    </row>
    <row r="923305" spans="13:13">
      <c r="M923305" s="4"/>
    </row>
    <row r="923306" spans="13:13">
      <c r="M923306" s="4"/>
    </row>
    <row r="923307" spans="13:13">
      <c r="M923307" s="4"/>
    </row>
    <row r="923308" spans="13:13">
      <c r="M923308" s="4"/>
    </row>
    <row r="923309" spans="13:13">
      <c r="M923309" s="4"/>
    </row>
    <row r="923310" spans="13:13">
      <c r="M923310" s="4"/>
    </row>
    <row r="923311" spans="13:13">
      <c r="M923311" s="4"/>
    </row>
    <row r="923312" spans="13:13">
      <c r="M923312" s="4"/>
    </row>
    <row r="923313" spans="13:13">
      <c r="M923313" s="4"/>
    </row>
    <row r="923314" spans="13:13">
      <c r="M923314" s="4"/>
    </row>
    <row r="923315" spans="13:13">
      <c r="M923315" s="4"/>
    </row>
    <row r="923316" spans="13:13">
      <c r="M923316" s="4"/>
    </row>
    <row r="923317" spans="13:13">
      <c r="M923317" s="4"/>
    </row>
    <row r="923318" spans="13:13">
      <c r="M923318" s="4"/>
    </row>
    <row r="923319" spans="13:13">
      <c r="M923319" s="4"/>
    </row>
    <row r="923320" spans="13:13">
      <c r="M923320" s="4"/>
    </row>
    <row r="923321" spans="13:13">
      <c r="M923321" s="4"/>
    </row>
    <row r="923322" spans="13:13">
      <c r="M923322" s="4"/>
    </row>
    <row r="923323" spans="13:13">
      <c r="M923323" s="4"/>
    </row>
    <row r="923324" spans="13:13">
      <c r="M923324" s="4"/>
    </row>
    <row r="923325" spans="13:13">
      <c r="M923325" s="4"/>
    </row>
    <row r="923326" spans="13:13">
      <c r="M923326" s="4"/>
    </row>
    <row r="923327" spans="13:13">
      <c r="M923327" s="4"/>
    </row>
    <row r="923328" spans="13:13">
      <c r="M923328" s="4"/>
    </row>
    <row r="923329" spans="13:13">
      <c r="M923329" s="4"/>
    </row>
    <row r="923330" spans="13:13">
      <c r="M923330" s="4"/>
    </row>
    <row r="923331" spans="13:13">
      <c r="M923331" s="4"/>
    </row>
    <row r="923332" spans="13:13">
      <c r="M923332" s="4"/>
    </row>
    <row r="923333" spans="13:13">
      <c r="M923333" s="4"/>
    </row>
    <row r="923334" spans="13:13">
      <c r="M923334" s="4"/>
    </row>
    <row r="923335" spans="13:13">
      <c r="M923335" s="4"/>
    </row>
    <row r="923336" spans="13:13">
      <c r="M923336" s="4"/>
    </row>
    <row r="923337" spans="13:13">
      <c r="M923337" s="4"/>
    </row>
    <row r="923338" spans="13:13">
      <c r="M923338" s="4"/>
    </row>
    <row r="923339" spans="13:13">
      <c r="M923339" s="4"/>
    </row>
    <row r="923340" spans="13:13">
      <c r="M923340" s="4"/>
    </row>
    <row r="923341" spans="13:13">
      <c r="M923341" s="4"/>
    </row>
    <row r="923342" spans="13:13">
      <c r="M923342" s="4"/>
    </row>
    <row r="923343" spans="13:13">
      <c r="M923343" s="4"/>
    </row>
    <row r="923344" spans="13:13">
      <c r="M923344" s="4"/>
    </row>
    <row r="923345" spans="13:13">
      <c r="M923345" s="4"/>
    </row>
    <row r="923346" spans="13:13">
      <c r="M923346" s="4"/>
    </row>
    <row r="923347" spans="13:13">
      <c r="M923347" s="4"/>
    </row>
    <row r="923348" spans="13:13">
      <c r="M923348" s="4"/>
    </row>
    <row r="923349" spans="13:13">
      <c r="M923349" s="4"/>
    </row>
    <row r="923350" spans="13:13">
      <c r="M923350" s="4"/>
    </row>
    <row r="923351" spans="13:13">
      <c r="M923351" s="4"/>
    </row>
    <row r="923352" spans="13:13">
      <c r="M923352" s="4"/>
    </row>
    <row r="923353" spans="13:13">
      <c r="M923353" s="4"/>
    </row>
    <row r="923354" spans="13:13">
      <c r="M923354" s="4"/>
    </row>
    <row r="923355" spans="13:13">
      <c r="M923355" s="4"/>
    </row>
    <row r="923356" spans="13:13">
      <c r="M923356" s="4"/>
    </row>
    <row r="923357" spans="13:13">
      <c r="M923357" s="4"/>
    </row>
    <row r="923358" spans="13:13">
      <c r="M923358" s="4"/>
    </row>
    <row r="923359" spans="13:13">
      <c r="M923359" s="4"/>
    </row>
    <row r="923360" spans="13:13">
      <c r="M923360" s="4"/>
    </row>
    <row r="923361" spans="13:13">
      <c r="M923361" s="4"/>
    </row>
    <row r="923362" spans="13:13">
      <c r="M923362" s="4"/>
    </row>
    <row r="923363" spans="13:13">
      <c r="M923363" s="4"/>
    </row>
    <row r="923364" spans="13:13">
      <c r="M923364" s="4"/>
    </row>
    <row r="923365" spans="13:13">
      <c r="M923365" s="4"/>
    </row>
    <row r="923366" spans="13:13">
      <c r="M923366" s="4"/>
    </row>
    <row r="923367" spans="13:13">
      <c r="M923367" s="4"/>
    </row>
    <row r="923368" spans="13:13">
      <c r="M923368" s="4"/>
    </row>
    <row r="923369" spans="13:13">
      <c r="M923369" s="4"/>
    </row>
    <row r="923370" spans="13:13">
      <c r="M923370" s="4"/>
    </row>
    <row r="923371" spans="13:13">
      <c r="M923371" s="4"/>
    </row>
    <row r="923372" spans="13:13">
      <c r="M923372" s="4"/>
    </row>
    <row r="923373" spans="13:13">
      <c r="M923373" s="4"/>
    </row>
    <row r="923374" spans="13:13">
      <c r="M923374" s="4"/>
    </row>
    <row r="923375" spans="13:13">
      <c r="M923375" s="4"/>
    </row>
    <row r="923376" spans="13:13">
      <c r="M923376" s="4"/>
    </row>
    <row r="923377" spans="13:13">
      <c r="M923377" s="4"/>
    </row>
    <row r="923378" spans="13:13">
      <c r="M923378" s="4"/>
    </row>
    <row r="923379" spans="13:13">
      <c r="M923379" s="4"/>
    </row>
    <row r="923380" spans="13:13">
      <c r="M923380" s="4"/>
    </row>
    <row r="923381" spans="13:13">
      <c r="M923381" s="4"/>
    </row>
    <row r="923382" spans="13:13">
      <c r="M923382" s="4"/>
    </row>
    <row r="923383" spans="13:13">
      <c r="M923383" s="4"/>
    </row>
    <row r="923384" spans="13:13">
      <c r="M923384" s="4"/>
    </row>
    <row r="923385" spans="13:13">
      <c r="M923385" s="4"/>
    </row>
    <row r="923386" spans="13:13">
      <c r="M923386" s="4"/>
    </row>
    <row r="923387" spans="13:13">
      <c r="M923387" s="4"/>
    </row>
    <row r="923388" spans="13:13">
      <c r="M923388" s="4"/>
    </row>
    <row r="923389" spans="13:13">
      <c r="M923389" s="4"/>
    </row>
    <row r="923390" spans="13:13">
      <c r="M923390" s="4"/>
    </row>
    <row r="923391" spans="13:13">
      <c r="M923391" s="4"/>
    </row>
    <row r="923392" spans="13:13">
      <c r="M923392" s="4"/>
    </row>
    <row r="923393" spans="13:13">
      <c r="M923393" s="4"/>
    </row>
    <row r="923394" spans="13:13">
      <c r="M923394" s="4"/>
    </row>
    <row r="923395" spans="13:13">
      <c r="M923395" s="4"/>
    </row>
    <row r="923396" spans="13:13">
      <c r="M923396" s="4"/>
    </row>
    <row r="923397" spans="13:13">
      <c r="M923397" s="4"/>
    </row>
    <row r="923398" spans="13:13">
      <c r="M923398" s="4"/>
    </row>
    <row r="923399" spans="13:13">
      <c r="M923399" s="4"/>
    </row>
    <row r="923400" spans="13:13">
      <c r="M923400" s="4"/>
    </row>
    <row r="923401" spans="13:13">
      <c r="M923401" s="4"/>
    </row>
    <row r="923402" spans="13:13">
      <c r="M923402" s="4"/>
    </row>
    <row r="923403" spans="13:13">
      <c r="M923403" s="4"/>
    </row>
    <row r="923404" spans="13:13">
      <c r="M923404" s="4"/>
    </row>
    <row r="923405" spans="13:13">
      <c r="M923405" s="4"/>
    </row>
    <row r="923406" spans="13:13">
      <c r="M923406" s="4"/>
    </row>
    <row r="923407" spans="13:13">
      <c r="M923407" s="4"/>
    </row>
    <row r="923408" spans="13:13">
      <c r="M923408" s="4"/>
    </row>
    <row r="923409" spans="13:13">
      <c r="M923409" s="4"/>
    </row>
    <row r="923410" spans="13:13">
      <c r="M923410" s="4"/>
    </row>
    <row r="923411" spans="13:13">
      <c r="M923411" s="4"/>
    </row>
    <row r="923412" spans="13:13">
      <c r="M923412" s="4"/>
    </row>
    <row r="923413" spans="13:13">
      <c r="M923413" s="4"/>
    </row>
    <row r="923414" spans="13:13">
      <c r="M923414" s="4"/>
    </row>
    <row r="923415" spans="13:13">
      <c r="M923415" s="4"/>
    </row>
    <row r="923416" spans="13:13">
      <c r="M923416" s="4"/>
    </row>
    <row r="923417" spans="13:13">
      <c r="M923417" s="4"/>
    </row>
    <row r="923418" spans="13:13">
      <c r="M923418" s="4"/>
    </row>
    <row r="923419" spans="13:13">
      <c r="M923419" s="4"/>
    </row>
    <row r="923420" spans="13:13">
      <c r="M923420" s="4"/>
    </row>
    <row r="923421" spans="13:13">
      <c r="M923421" s="4"/>
    </row>
    <row r="923422" spans="13:13">
      <c r="M923422" s="4"/>
    </row>
    <row r="923423" spans="13:13">
      <c r="M923423" s="4"/>
    </row>
    <row r="923424" spans="13:13">
      <c r="M923424" s="4"/>
    </row>
    <row r="923425" spans="13:13">
      <c r="M923425" s="4"/>
    </row>
    <row r="923426" spans="13:13">
      <c r="M923426" s="4"/>
    </row>
    <row r="923427" spans="13:13">
      <c r="M923427" s="4"/>
    </row>
    <row r="923428" spans="13:13">
      <c r="M923428" s="4"/>
    </row>
    <row r="923429" spans="13:13">
      <c r="M923429" s="4"/>
    </row>
    <row r="923430" spans="13:13">
      <c r="M923430" s="4"/>
    </row>
    <row r="923431" spans="13:13">
      <c r="M923431" s="4"/>
    </row>
    <row r="923432" spans="13:13">
      <c r="M923432" s="4"/>
    </row>
    <row r="923433" spans="13:13">
      <c r="M923433" s="4"/>
    </row>
    <row r="923434" spans="13:13">
      <c r="M923434" s="4"/>
    </row>
    <row r="923435" spans="13:13">
      <c r="M923435" s="4"/>
    </row>
    <row r="923436" spans="13:13">
      <c r="M923436" s="4"/>
    </row>
    <row r="923437" spans="13:13">
      <c r="M923437" s="4"/>
    </row>
    <row r="923438" spans="13:13">
      <c r="M923438" s="4"/>
    </row>
    <row r="923439" spans="13:13">
      <c r="M923439" s="4"/>
    </row>
    <row r="923440" spans="13:13">
      <c r="M923440" s="4"/>
    </row>
    <row r="923441" spans="13:13">
      <c r="M923441" s="4"/>
    </row>
    <row r="923442" spans="13:13">
      <c r="M923442" s="4"/>
    </row>
    <row r="923443" spans="13:13">
      <c r="M923443" s="4"/>
    </row>
    <row r="923444" spans="13:13">
      <c r="M923444" s="4"/>
    </row>
    <row r="923445" spans="13:13">
      <c r="M923445" s="4"/>
    </row>
    <row r="923446" spans="13:13">
      <c r="M923446" s="4"/>
    </row>
    <row r="923447" spans="13:13">
      <c r="M923447" s="4"/>
    </row>
    <row r="923448" spans="13:13">
      <c r="M923448" s="4"/>
    </row>
    <row r="923449" spans="13:13">
      <c r="M923449" s="4"/>
    </row>
    <row r="923450" spans="13:13">
      <c r="M923450" s="4"/>
    </row>
    <row r="923451" spans="13:13">
      <c r="M923451" s="4"/>
    </row>
    <row r="923452" spans="13:13">
      <c r="M923452" s="4"/>
    </row>
    <row r="923453" spans="13:13">
      <c r="M923453" s="4"/>
    </row>
    <row r="923454" spans="13:13">
      <c r="M923454" s="4"/>
    </row>
    <row r="923455" spans="13:13">
      <c r="M923455" s="4"/>
    </row>
    <row r="923456" spans="13:13">
      <c r="M923456" s="4"/>
    </row>
    <row r="923457" spans="13:13">
      <c r="M923457" s="4"/>
    </row>
    <row r="923458" spans="13:13">
      <c r="M923458" s="4"/>
    </row>
    <row r="923459" spans="13:13">
      <c r="M923459" s="4"/>
    </row>
    <row r="923460" spans="13:13">
      <c r="M923460" s="4"/>
    </row>
    <row r="923461" spans="13:13">
      <c r="M923461" s="4"/>
    </row>
    <row r="923462" spans="13:13">
      <c r="M923462" s="4"/>
    </row>
    <row r="923463" spans="13:13">
      <c r="M923463" s="4"/>
    </row>
    <row r="923464" spans="13:13">
      <c r="M923464" s="4"/>
    </row>
    <row r="923465" spans="13:13">
      <c r="M923465" s="4"/>
    </row>
    <row r="923466" spans="13:13">
      <c r="M923466" s="4"/>
    </row>
    <row r="923467" spans="13:13">
      <c r="M923467" s="4"/>
    </row>
    <row r="923468" spans="13:13">
      <c r="M923468" s="4"/>
    </row>
    <row r="923469" spans="13:13">
      <c r="M923469" s="4"/>
    </row>
    <row r="923470" spans="13:13">
      <c r="M923470" s="4"/>
    </row>
    <row r="923471" spans="13:13">
      <c r="M923471" s="4"/>
    </row>
    <row r="923472" spans="13:13">
      <c r="M923472" s="4"/>
    </row>
    <row r="923473" spans="13:13">
      <c r="M923473" s="4"/>
    </row>
    <row r="923474" spans="13:13">
      <c r="M923474" s="4"/>
    </row>
    <row r="923475" spans="13:13">
      <c r="M923475" s="4"/>
    </row>
    <row r="923476" spans="13:13">
      <c r="M923476" s="4"/>
    </row>
    <row r="923477" spans="13:13">
      <c r="M923477" s="4"/>
    </row>
    <row r="923478" spans="13:13">
      <c r="M923478" s="4"/>
    </row>
    <row r="923479" spans="13:13">
      <c r="M923479" s="4"/>
    </row>
    <row r="923480" spans="13:13">
      <c r="M923480" s="4"/>
    </row>
    <row r="923481" spans="13:13">
      <c r="M923481" s="4"/>
    </row>
    <row r="923482" spans="13:13">
      <c r="M923482" s="4"/>
    </row>
    <row r="923483" spans="13:13">
      <c r="M923483" s="4"/>
    </row>
    <row r="923484" spans="13:13">
      <c r="M923484" s="4"/>
    </row>
    <row r="923485" spans="13:13">
      <c r="M923485" s="4"/>
    </row>
    <row r="923486" spans="13:13">
      <c r="M923486" s="4"/>
    </row>
    <row r="923487" spans="13:13">
      <c r="M923487" s="4"/>
    </row>
    <row r="923488" spans="13:13">
      <c r="M923488" s="4"/>
    </row>
    <row r="923489" spans="13:13">
      <c r="M923489" s="4"/>
    </row>
    <row r="923490" spans="13:13">
      <c r="M923490" s="4"/>
    </row>
    <row r="923491" spans="13:13">
      <c r="M923491" s="4"/>
    </row>
    <row r="923492" spans="13:13">
      <c r="M923492" s="4"/>
    </row>
    <row r="923493" spans="13:13">
      <c r="M923493" s="4"/>
    </row>
    <row r="923494" spans="13:13">
      <c r="M923494" s="4"/>
    </row>
    <row r="923495" spans="13:13">
      <c r="M923495" s="4"/>
    </row>
    <row r="923496" spans="13:13">
      <c r="M923496" s="4"/>
    </row>
    <row r="923497" spans="13:13">
      <c r="M923497" s="4"/>
    </row>
    <row r="923498" spans="13:13">
      <c r="M923498" s="4"/>
    </row>
    <row r="923499" spans="13:13">
      <c r="M923499" s="4"/>
    </row>
    <row r="923500" spans="13:13">
      <c r="M923500" s="4"/>
    </row>
    <row r="923501" spans="13:13">
      <c r="M923501" s="4"/>
    </row>
    <row r="923502" spans="13:13">
      <c r="M923502" s="4"/>
    </row>
    <row r="923503" spans="13:13">
      <c r="M923503" s="4"/>
    </row>
    <row r="923504" spans="13:13">
      <c r="M923504" s="4"/>
    </row>
    <row r="923505" spans="13:13">
      <c r="M923505" s="4"/>
    </row>
    <row r="923506" spans="13:13">
      <c r="M923506" s="4"/>
    </row>
    <row r="923507" spans="13:13">
      <c r="M923507" s="4"/>
    </row>
    <row r="923508" spans="13:13">
      <c r="M923508" s="4"/>
    </row>
    <row r="923509" spans="13:13">
      <c r="M923509" s="4"/>
    </row>
    <row r="923510" spans="13:13">
      <c r="M923510" s="4"/>
    </row>
    <row r="923511" spans="13:13">
      <c r="M923511" s="4"/>
    </row>
    <row r="923512" spans="13:13">
      <c r="M923512" s="4"/>
    </row>
    <row r="923513" spans="13:13">
      <c r="M923513" s="4"/>
    </row>
    <row r="923514" spans="13:13">
      <c r="M923514" s="4"/>
    </row>
    <row r="923515" spans="13:13">
      <c r="M923515" s="4"/>
    </row>
    <row r="923516" spans="13:13">
      <c r="M923516" s="4"/>
    </row>
    <row r="923517" spans="13:13">
      <c r="M923517" s="4"/>
    </row>
    <row r="923518" spans="13:13">
      <c r="M923518" s="4"/>
    </row>
    <row r="923519" spans="13:13">
      <c r="M923519" s="4"/>
    </row>
    <row r="923520" spans="13:13">
      <c r="M923520" s="4"/>
    </row>
    <row r="923521" spans="13:13">
      <c r="M923521" s="4"/>
    </row>
    <row r="923522" spans="13:13">
      <c r="M923522" s="4"/>
    </row>
    <row r="923523" spans="13:13">
      <c r="M923523" s="4"/>
    </row>
    <row r="923524" spans="13:13">
      <c r="M923524" s="4"/>
    </row>
    <row r="923525" spans="13:13">
      <c r="M923525" s="4"/>
    </row>
    <row r="923526" spans="13:13">
      <c r="M923526" s="4"/>
    </row>
    <row r="923527" spans="13:13">
      <c r="M923527" s="4"/>
    </row>
    <row r="923528" spans="13:13">
      <c r="M923528" s="4"/>
    </row>
    <row r="923529" spans="13:13">
      <c r="M923529" s="4"/>
    </row>
    <row r="923530" spans="13:13">
      <c r="M923530" s="4"/>
    </row>
    <row r="923531" spans="13:13">
      <c r="M923531" s="4"/>
    </row>
    <row r="923532" spans="13:13">
      <c r="M923532" s="4"/>
    </row>
    <row r="923533" spans="13:13">
      <c r="M923533" s="4"/>
    </row>
    <row r="923534" spans="13:13">
      <c r="M923534" s="4"/>
    </row>
    <row r="923535" spans="13:13">
      <c r="M923535" s="4"/>
    </row>
    <row r="923536" spans="13:13">
      <c r="M923536" s="4"/>
    </row>
    <row r="923537" spans="13:13">
      <c r="M923537" s="4"/>
    </row>
    <row r="923538" spans="13:13">
      <c r="M923538" s="4"/>
    </row>
    <row r="923539" spans="13:13">
      <c r="M923539" s="4"/>
    </row>
    <row r="923540" spans="13:13">
      <c r="M923540" s="4"/>
    </row>
    <row r="923541" spans="13:13">
      <c r="M923541" s="4"/>
    </row>
    <row r="923542" spans="13:13">
      <c r="M923542" s="4"/>
    </row>
    <row r="923543" spans="13:13">
      <c r="M923543" s="4"/>
    </row>
    <row r="923544" spans="13:13">
      <c r="M923544" s="4"/>
    </row>
    <row r="923545" spans="13:13">
      <c r="M923545" s="4"/>
    </row>
    <row r="923546" spans="13:13">
      <c r="M923546" s="4"/>
    </row>
    <row r="923547" spans="13:13">
      <c r="M923547" s="4"/>
    </row>
    <row r="923548" spans="13:13">
      <c r="M923548" s="4"/>
    </row>
    <row r="923549" spans="13:13">
      <c r="M923549" s="4"/>
    </row>
    <row r="923550" spans="13:13">
      <c r="M923550" s="4"/>
    </row>
    <row r="923551" spans="13:13">
      <c r="M923551" s="4"/>
    </row>
    <row r="923552" spans="13:13">
      <c r="M923552" s="4"/>
    </row>
    <row r="923553" spans="13:13">
      <c r="M923553" s="4"/>
    </row>
    <row r="923554" spans="13:13">
      <c r="M923554" s="4"/>
    </row>
    <row r="923555" spans="13:13">
      <c r="M923555" s="4"/>
    </row>
    <row r="923556" spans="13:13">
      <c r="M923556" s="4"/>
    </row>
    <row r="923557" spans="13:13">
      <c r="M923557" s="4"/>
    </row>
    <row r="923558" spans="13:13">
      <c r="M923558" s="4"/>
    </row>
    <row r="923559" spans="13:13">
      <c r="M923559" s="4"/>
    </row>
    <row r="923560" spans="13:13">
      <c r="M923560" s="4"/>
    </row>
    <row r="923561" spans="13:13">
      <c r="M923561" s="4"/>
    </row>
    <row r="923562" spans="13:13">
      <c r="M923562" s="4"/>
    </row>
    <row r="923563" spans="13:13">
      <c r="M923563" s="4"/>
    </row>
    <row r="923564" spans="13:13">
      <c r="M923564" s="4"/>
    </row>
    <row r="923565" spans="13:13">
      <c r="M923565" s="4"/>
    </row>
    <row r="923566" spans="13:13">
      <c r="M923566" s="4"/>
    </row>
    <row r="923567" spans="13:13">
      <c r="M923567" s="4"/>
    </row>
    <row r="923568" spans="13:13">
      <c r="M923568" s="4"/>
    </row>
    <row r="923569" spans="13:13">
      <c r="M923569" s="4"/>
    </row>
    <row r="923570" spans="13:13">
      <c r="M923570" s="4"/>
    </row>
    <row r="923571" spans="13:13">
      <c r="M923571" s="4"/>
    </row>
    <row r="923572" spans="13:13">
      <c r="M923572" s="4"/>
    </row>
    <row r="923573" spans="13:13">
      <c r="M923573" s="4"/>
    </row>
    <row r="923574" spans="13:13">
      <c r="M923574" s="4"/>
    </row>
    <row r="923575" spans="13:13">
      <c r="M923575" s="4"/>
    </row>
    <row r="923576" spans="13:13">
      <c r="M923576" s="4"/>
    </row>
    <row r="923577" spans="13:13">
      <c r="M923577" s="4"/>
    </row>
    <row r="923578" spans="13:13">
      <c r="M923578" s="4"/>
    </row>
    <row r="923579" spans="13:13">
      <c r="M923579" s="4"/>
    </row>
    <row r="923580" spans="13:13">
      <c r="M923580" s="4"/>
    </row>
    <row r="923581" spans="13:13">
      <c r="M923581" s="4"/>
    </row>
    <row r="923582" spans="13:13">
      <c r="M923582" s="4"/>
    </row>
    <row r="923583" spans="13:13">
      <c r="M923583" s="4"/>
    </row>
    <row r="923584" spans="13:13">
      <c r="M923584" s="4"/>
    </row>
    <row r="923585" spans="13:13">
      <c r="M923585" s="4"/>
    </row>
    <row r="923586" spans="13:13">
      <c r="M923586" s="4"/>
    </row>
    <row r="923587" spans="13:13">
      <c r="M923587" s="4"/>
    </row>
    <row r="923588" spans="13:13">
      <c r="M923588" s="4"/>
    </row>
    <row r="923589" spans="13:13">
      <c r="M923589" s="4"/>
    </row>
    <row r="923590" spans="13:13">
      <c r="M923590" s="4"/>
    </row>
    <row r="923591" spans="13:13">
      <c r="M923591" s="4"/>
    </row>
    <row r="923592" spans="13:13">
      <c r="M923592" s="4"/>
    </row>
    <row r="923593" spans="13:13">
      <c r="M923593" s="4"/>
    </row>
    <row r="923594" spans="13:13">
      <c r="M923594" s="4"/>
    </row>
    <row r="923595" spans="13:13">
      <c r="M923595" s="4"/>
    </row>
    <row r="923596" spans="13:13">
      <c r="M923596" s="4"/>
    </row>
    <row r="923597" spans="13:13">
      <c r="M923597" s="4"/>
    </row>
    <row r="923598" spans="13:13">
      <c r="M923598" s="4"/>
    </row>
    <row r="923599" spans="13:13">
      <c r="M923599" s="4"/>
    </row>
    <row r="923600" spans="13:13">
      <c r="M923600" s="4"/>
    </row>
    <row r="923601" spans="13:13">
      <c r="M923601" s="4"/>
    </row>
    <row r="923602" spans="13:13">
      <c r="M923602" s="4"/>
    </row>
    <row r="923603" spans="13:13">
      <c r="M923603" s="4"/>
    </row>
    <row r="923604" spans="13:13">
      <c r="M923604" s="4"/>
    </row>
    <row r="923605" spans="13:13">
      <c r="M923605" s="4"/>
    </row>
    <row r="923606" spans="13:13">
      <c r="M923606" s="4"/>
    </row>
    <row r="923607" spans="13:13">
      <c r="M923607" s="4"/>
    </row>
    <row r="923608" spans="13:13">
      <c r="M923608" s="4"/>
    </row>
    <row r="923609" spans="13:13">
      <c r="M923609" s="4"/>
    </row>
    <row r="923610" spans="13:13">
      <c r="M923610" s="4"/>
    </row>
    <row r="923611" spans="13:13">
      <c r="M923611" s="4"/>
    </row>
    <row r="923612" spans="13:13">
      <c r="M923612" s="4"/>
    </row>
    <row r="923613" spans="13:13">
      <c r="M923613" s="4"/>
    </row>
    <row r="923614" spans="13:13">
      <c r="M923614" s="4"/>
    </row>
    <row r="923615" spans="13:13">
      <c r="M923615" s="4"/>
    </row>
    <row r="923616" spans="13:13">
      <c r="M923616" s="4"/>
    </row>
    <row r="923617" spans="13:13">
      <c r="M923617" s="4"/>
    </row>
    <row r="923618" spans="13:13">
      <c r="M923618" s="4"/>
    </row>
    <row r="923619" spans="13:13">
      <c r="M923619" s="4"/>
    </row>
    <row r="923620" spans="13:13">
      <c r="M923620" s="4"/>
    </row>
    <row r="923621" spans="13:13">
      <c r="M923621" s="4"/>
    </row>
    <row r="923622" spans="13:13">
      <c r="M923622" s="4"/>
    </row>
    <row r="923623" spans="13:13">
      <c r="M923623" s="4"/>
    </row>
    <row r="923624" spans="13:13">
      <c r="M923624" s="4"/>
    </row>
    <row r="923625" spans="13:13">
      <c r="M923625" s="4"/>
    </row>
    <row r="923626" spans="13:13">
      <c r="M923626" s="4"/>
    </row>
    <row r="923627" spans="13:13">
      <c r="M923627" s="4"/>
    </row>
    <row r="923628" spans="13:13">
      <c r="M923628" s="4"/>
    </row>
    <row r="923629" spans="13:13">
      <c r="M923629" s="4"/>
    </row>
    <row r="923630" spans="13:13">
      <c r="M923630" s="4"/>
    </row>
    <row r="923631" spans="13:13">
      <c r="M923631" s="4"/>
    </row>
    <row r="923632" spans="13:13">
      <c r="M923632" s="4"/>
    </row>
    <row r="923633" spans="13:13">
      <c r="M923633" s="4"/>
    </row>
    <row r="923634" spans="13:13">
      <c r="M923634" s="4"/>
    </row>
    <row r="923635" spans="13:13">
      <c r="M923635" s="4"/>
    </row>
    <row r="923636" spans="13:13">
      <c r="M923636" s="4"/>
    </row>
    <row r="923637" spans="13:13">
      <c r="M923637" s="4"/>
    </row>
    <row r="923638" spans="13:13">
      <c r="M923638" s="4"/>
    </row>
    <row r="923639" spans="13:13">
      <c r="M923639" s="4"/>
    </row>
    <row r="923640" spans="13:13">
      <c r="M923640" s="4"/>
    </row>
    <row r="923641" spans="13:13">
      <c r="M923641" s="4"/>
    </row>
    <row r="923642" spans="13:13">
      <c r="M923642" s="4"/>
    </row>
    <row r="923643" spans="13:13">
      <c r="M923643" s="4"/>
    </row>
    <row r="923644" spans="13:13">
      <c r="M923644" s="4"/>
    </row>
    <row r="923645" spans="13:13">
      <c r="M923645" s="4"/>
    </row>
    <row r="923646" spans="13:13">
      <c r="M923646" s="4"/>
    </row>
    <row r="923647" spans="13:13">
      <c r="M923647" s="4"/>
    </row>
    <row r="923648" spans="13:13">
      <c r="M923648" s="4"/>
    </row>
    <row r="923649" spans="13:13">
      <c r="M923649" s="4"/>
    </row>
    <row r="923650" spans="13:13">
      <c r="M923650" s="4"/>
    </row>
    <row r="923651" spans="13:13">
      <c r="M923651" s="4"/>
    </row>
    <row r="923652" spans="13:13">
      <c r="M923652" s="4"/>
    </row>
    <row r="923653" spans="13:13">
      <c r="M923653" s="4"/>
    </row>
    <row r="923654" spans="13:13">
      <c r="M923654" s="4"/>
    </row>
    <row r="923655" spans="13:13">
      <c r="M923655" s="4"/>
    </row>
    <row r="923656" spans="13:13">
      <c r="M923656" s="4"/>
    </row>
    <row r="923657" spans="13:13">
      <c r="M923657" s="4"/>
    </row>
    <row r="923658" spans="13:13">
      <c r="M923658" s="4"/>
    </row>
    <row r="923659" spans="13:13">
      <c r="M923659" s="4"/>
    </row>
    <row r="923660" spans="13:13">
      <c r="M923660" s="4"/>
    </row>
    <row r="923661" spans="13:13">
      <c r="M923661" s="4"/>
    </row>
    <row r="923662" spans="13:13">
      <c r="M923662" s="4"/>
    </row>
    <row r="923663" spans="13:13">
      <c r="M923663" s="4"/>
    </row>
    <row r="923664" spans="13:13">
      <c r="M923664" s="4"/>
    </row>
    <row r="923665" spans="13:13">
      <c r="M923665" s="4"/>
    </row>
    <row r="923666" spans="13:13">
      <c r="M923666" s="4"/>
    </row>
    <row r="923667" spans="13:13">
      <c r="M923667" s="4"/>
    </row>
    <row r="923668" spans="13:13">
      <c r="M923668" s="4"/>
    </row>
    <row r="923669" spans="13:13">
      <c r="M923669" s="4"/>
    </row>
    <row r="923670" spans="13:13">
      <c r="M923670" s="4"/>
    </row>
    <row r="923671" spans="13:13">
      <c r="M923671" s="4"/>
    </row>
    <row r="923672" spans="13:13">
      <c r="M923672" s="4"/>
    </row>
    <row r="923673" spans="13:13">
      <c r="M923673" s="4"/>
    </row>
    <row r="923674" spans="13:13">
      <c r="M923674" s="4"/>
    </row>
    <row r="923675" spans="13:13">
      <c r="M923675" s="4"/>
    </row>
    <row r="923676" spans="13:13">
      <c r="M923676" s="4"/>
    </row>
    <row r="923677" spans="13:13">
      <c r="M923677" s="4"/>
    </row>
    <row r="923678" spans="13:13">
      <c r="M923678" s="4"/>
    </row>
    <row r="923679" spans="13:13">
      <c r="M923679" s="4"/>
    </row>
    <row r="923680" spans="13:13">
      <c r="M923680" s="4"/>
    </row>
    <row r="923681" spans="13:13">
      <c r="M923681" s="4"/>
    </row>
    <row r="923682" spans="13:13">
      <c r="M923682" s="4"/>
    </row>
    <row r="923683" spans="13:13">
      <c r="M923683" s="4"/>
    </row>
    <row r="923684" spans="13:13">
      <c r="M923684" s="4"/>
    </row>
    <row r="923685" spans="13:13">
      <c r="M923685" s="4"/>
    </row>
    <row r="923686" spans="13:13">
      <c r="M923686" s="4"/>
    </row>
    <row r="923687" spans="13:13">
      <c r="M923687" s="4"/>
    </row>
    <row r="923688" spans="13:13">
      <c r="M923688" s="4"/>
    </row>
    <row r="923689" spans="13:13">
      <c r="M923689" s="4"/>
    </row>
    <row r="923690" spans="13:13">
      <c r="M923690" s="4"/>
    </row>
    <row r="923691" spans="13:13">
      <c r="M923691" s="4"/>
    </row>
    <row r="923692" spans="13:13">
      <c r="M923692" s="4"/>
    </row>
    <row r="923693" spans="13:13">
      <c r="M923693" s="4"/>
    </row>
    <row r="923694" spans="13:13">
      <c r="M923694" s="4"/>
    </row>
    <row r="923695" spans="13:13">
      <c r="M923695" s="4"/>
    </row>
    <row r="923696" spans="13:13">
      <c r="M923696" s="4"/>
    </row>
    <row r="923697" spans="13:13">
      <c r="M923697" s="4"/>
    </row>
    <row r="923698" spans="13:13">
      <c r="M923698" s="4"/>
    </row>
    <row r="923699" spans="13:13">
      <c r="M923699" s="4"/>
    </row>
    <row r="923700" spans="13:13">
      <c r="M923700" s="4"/>
    </row>
    <row r="923701" spans="13:13">
      <c r="M923701" s="4"/>
    </row>
    <row r="923702" spans="13:13">
      <c r="M923702" s="4"/>
    </row>
    <row r="923703" spans="13:13">
      <c r="M923703" s="4"/>
    </row>
    <row r="923704" spans="13:13">
      <c r="M923704" s="4"/>
    </row>
    <row r="923705" spans="13:13">
      <c r="M923705" s="4"/>
    </row>
    <row r="923706" spans="13:13">
      <c r="M923706" s="4"/>
    </row>
    <row r="923707" spans="13:13">
      <c r="M923707" s="4"/>
    </row>
    <row r="923708" spans="13:13">
      <c r="M923708" s="4"/>
    </row>
    <row r="923709" spans="13:13">
      <c r="M923709" s="4"/>
    </row>
    <row r="923710" spans="13:13">
      <c r="M923710" s="4"/>
    </row>
    <row r="923711" spans="13:13">
      <c r="M923711" s="4"/>
    </row>
    <row r="923712" spans="13:13">
      <c r="M923712" s="4"/>
    </row>
    <row r="923713" spans="13:13">
      <c r="M923713" s="4"/>
    </row>
    <row r="923714" spans="13:13">
      <c r="M923714" s="4"/>
    </row>
    <row r="923715" spans="13:13">
      <c r="M923715" s="4"/>
    </row>
    <row r="923716" spans="13:13">
      <c r="M923716" s="4"/>
    </row>
    <row r="923717" spans="13:13">
      <c r="M923717" s="4"/>
    </row>
    <row r="923718" spans="13:13">
      <c r="M923718" s="4"/>
    </row>
    <row r="923719" spans="13:13">
      <c r="M923719" s="4"/>
    </row>
    <row r="923720" spans="13:13">
      <c r="M923720" s="4"/>
    </row>
    <row r="923721" spans="13:13">
      <c r="M923721" s="4"/>
    </row>
    <row r="923722" spans="13:13">
      <c r="M923722" s="4"/>
    </row>
    <row r="923723" spans="13:13">
      <c r="M923723" s="4"/>
    </row>
    <row r="923724" spans="13:13">
      <c r="M923724" s="4"/>
    </row>
    <row r="923725" spans="13:13">
      <c r="M923725" s="4"/>
    </row>
    <row r="923726" spans="13:13">
      <c r="M923726" s="4"/>
    </row>
    <row r="923727" spans="13:13">
      <c r="M923727" s="4"/>
    </row>
    <row r="923728" spans="13:13">
      <c r="M923728" s="4"/>
    </row>
    <row r="923729" spans="13:13">
      <c r="M923729" s="4"/>
    </row>
    <row r="923730" spans="13:13">
      <c r="M923730" s="4"/>
    </row>
    <row r="923731" spans="13:13">
      <c r="M923731" s="4"/>
    </row>
    <row r="923732" spans="13:13">
      <c r="M923732" s="4"/>
    </row>
    <row r="923733" spans="13:13">
      <c r="M923733" s="4"/>
    </row>
    <row r="923734" spans="13:13">
      <c r="M923734" s="4"/>
    </row>
    <row r="923735" spans="13:13">
      <c r="M923735" s="4"/>
    </row>
    <row r="923736" spans="13:13">
      <c r="M923736" s="4"/>
    </row>
    <row r="923737" spans="13:13">
      <c r="M923737" s="4"/>
    </row>
    <row r="923738" spans="13:13">
      <c r="M923738" s="4"/>
    </row>
    <row r="923739" spans="13:13">
      <c r="M923739" s="4"/>
    </row>
    <row r="923740" spans="13:13">
      <c r="M923740" s="4"/>
    </row>
    <row r="923741" spans="13:13">
      <c r="M923741" s="4"/>
    </row>
    <row r="923742" spans="13:13">
      <c r="M923742" s="4"/>
    </row>
    <row r="923743" spans="13:13">
      <c r="M923743" s="4"/>
    </row>
    <row r="923744" spans="13:13">
      <c r="M923744" s="4"/>
    </row>
    <row r="923745" spans="13:13">
      <c r="M923745" s="4"/>
    </row>
    <row r="923746" spans="13:13">
      <c r="M923746" s="4"/>
    </row>
    <row r="923747" spans="13:13">
      <c r="M923747" s="4"/>
    </row>
    <row r="923748" spans="13:13">
      <c r="M923748" s="4"/>
    </row>
    <row r="923749" spans="13:13">
      <c r="M923749" s="4"/>
    </row>
    <row r="923750" spans="13:13">
      <c r="M923750" s="4"/>
    </row>
    <row r="923751" spans="13:13">
      <c r="M923751" s="4"/>
    </row>
    <row r="923752" spans="13:13">
      <c r="M923752" s="4"/>
    </row>
    <row r="923753" spans="13:13">
      <c r="M923753" s="4"/>
    </row>
    <row r="923754" spans="13:13">
      <c r="M923754" s="4"/>
    </row>
    <row r="923755" spans="13:13">
      <c r="M923755" s="4"/>
    </row>
    <row r="923756" spans="13:13">
      <c r="M923756" s="4"/>
    </row>
    <row r="923757" spans="13:13">
      <c r="M923757" s="4"/>
    </row>
    <row r="923758" spans="13:13">
      <c r="M923758" s="4"/>
    </row>
    <row r="923759" spans="13:13">
      <c r="M923759" s="4"/>
    </row>
    <row r="923760" spans="13:13">
      <c r="M923760" s="4"/>
    </row>
    <row r="923761" spans="13:13">
      <c r="M923761" s="4"/>
    </row>
    <row r="923762" spans="13:13">
      <c r="M923762" s="4"/>
    </row>
    <row r="923763" spans="13:13">
      <c r="M923763" s="4"/>
    </row>
    <row r="923764" spans="13:13">
      <c r="M923764" s="4"/>
    </row>
    <row r="923765" spans="13:13">
      <c r="M923765" s="4"/>
    </row>
    <row r="923766" spans="13:13">
      <c r="M923766" s="4"/>
    </row>
    <row r="923767" spans="13:13">
      <c r="M923767" s="4"/>
    </row>
    <row r="923768" spans="13:13">
      <c r="M923768" s="4"/>
    </row>
    <row r="923769" spans="13:13">
      <c r="M923769" s="4"/>
    </row>
    <row r="923770" spans="13:13">
      <c r="M923770" s="4"/>
    </row>
    <row r="923771" spans="13:13">
      <c r="M923771" s="4"/>
    </row>
    <row r="923772" spans="13:13">
      <c r="M923772" s="4"/>
    </row>
    <row r="923773" spans="13:13">
      <c r="M923773" s="4"/>
    </row>
    <row r="923774" spans="13:13">
      <c r="M923774" s="4"/>
    </row>
    <row r="923775" spans="13:13">
      <c r="M923775" s="4"/>
    </row>
    <row r="923776" spans="13:13">
      <c r="M923776" s="4"/>
    </row>
    <row r="923777" spans="13:13">
      <c r="M923777" s="4"/>
    </row>
    <row r="923778" spans="13:13">
      <c r="M923778" s="4"/>
    </row>
    <row r="923779" spans="13:13">
      <c r="M923779" s="4"/>
    </row>
    <row r="923780" spans="13:13">
      <c r="M923780" s="4"/>
    </row>
    <row r="923781" spans="13:13">
      <c r="M923781" s="4"/>
    </row>
    <row r="923782" spans="13:13">
      <c r="M923782" s="4"/>
    </row>
    <row r="923783" spans="13:13">
      <c r="M923783" s="4"/>
    </row>
    <row r="923784" spans="13:13">
      <c r="M923784" s="4"/>
    </row>
    <row r="923785" spans="13:13">
      <c r="M923785" s="4"/>
    </row>
    <row r="923786" spans="13:13">
      <c r="M923786" s="4"/>
    </row>
    <row r="923787" spans="13:13">
      <c r="M923787" s="4"/>
    </row>
    <row r="923788" spans="13:13">
      <c r="M923788" s="4"/>
    </row>
    <row r="923789" spans="13:13">
      <c r="M923789" s="4"/>
    </row>
    <row r="923790" spans="13:13">
      <c r="M923790" s="4"/>
    </row>
    <row r="923791" spans="13:13">
      <c r="M923791" s="4"/>
    </row>
    <row r="923792" spans="13:13">
      <c r="M923792" s="4"/>
    </row>
    <row r="923793" spans="13:13">
      <c r="M923793" s="4"/>
    </row>
    <row r="923794" spans="13:13">
      <c r="M923794" s="4"/>
    </row>
    <row r="923795" spans="13:13">
      <c r="M923795" s="4"/>
    </row>
    <row r="923796" spans="13:13">
      <c r="M923796" s="4"/>
    </row>
    <row r="923797" spans="13:13">
      <c r="M923797" s="4"/>
    </row>
    <row r="923798" spans="13:13">
      <c r="M923798" s="4"/>
    </row>
    <row r="923799" spans="13:13">
      <c r="M923799" s="4"/>
    </row>
    <row r="923800" spans="13:13">
      <c r="M923800" s="4"/>
    </row>
    <row r="923801" spans="13:13">
      <c r="M923801" s="4"/>
    </row>
    <row r="923802" spans="13:13">
      <c r="M923802" s="4"/>
    </row>
    <row r="923803" spans="13:13">
      <c r="M923803" s="4"/>
    </row>
    <row r="923804" spans="13:13">
      <c r="M923804" s="4"/>
    </row>
    <row r="923805" spans="13:13">
      <c r="M923805" s="4"/>
    </row>
    <row r="923806" spans="13:13">
      <c r="M923806" s="4"/>
    </row>
    <row r="923807" spans="13:13">
      <c r="M923807" s="4"/>
    </row>
    <row r="923808" spans="13:13">
      <c r="M923808" s="4"/>
    </row>
    <row r="923809" spans="13:13">
      <c r="M923809" s="4"/>
    </row>
    <row r="923810" spans="13:13">
      <c r="M923810" s="4"/>
    </row>
    <row r="923811" spans="13:13">
      <c r="M923811" s="4"/>
    </row>
    <row r="923812" spans="13:13">
      <c r="M923812" s="4"/>
    </row>
    <row r="923813" spans="13:13">
      <c r="M923813" s="4"/>
    </row>
    <row r="923814" spans="13:13">
      <c r="M923814" s="4"/>
    </row>
    <row r="923815" spans="13:13">
      <c r="M923815" s="4"/>
    </row>
    <row r="923816" spans="13:13">
      <c r="M923816" s="4"/>
    </row>
    <row r="923817" spans="13:13">
      <c r="M923817" s="4"/>
    </row>
    <row r="923818" spans="13:13">
      <c r="M923818" s="4"/>
    </row>
    <row r="923819" spans="13:13">
      <c r="M923819" s="4"/>
    </row>
    <row r="923820" spans="13:13">
      <c r="M923820" s="4"/>
    </row>
    <row r="923821" spans="13:13">
      <c r="M923821" s="4"/>
    </row>
    <row r="923822" spans="13:13">
      <c r="M923822" s="4"/>
    </row>
    <row r="923823" spans="13:13">
      <c r="M923823" s="4"/>
    </row>
    <row r="923824" spans="13:13">
      <c r="M923824" s="4"/>
    </row>
    <row r="923825" spans="13:13">
      <c r="M923825" s="4"/>
    </row>
    <row r="923826" spans="13:13">
      <c r="M923826" s="4"/>
    </row>
    <row r="923827" spans="13:13">
      <c r="M923827" s="4"/>
    </row>
    <row r="923828" spans="13:13">
      <c r="M923828" s="4"/>
    </row>
    <row r="923829" spans="13:13">
      <c r="M923829" s="4"/>
    </row>
    <row r="923830" spans="13:13">
      <c r="M923830" s="4"/>
    </row>
    <row r="923831" spans="13:13">
      <c r="M923831" s="4"/>
    </row>
    <row r="923832" spans="13:13">
      <c r="M923832" s="4"/>
    </row>
    <row r="923833" spans="13:13">
      <c r="M923833" s="4"/>
    </row>
    <row r="923834" spans="13:13">
      <c r="M923834" s="4"/>
    </row>
    <row r="923835" spans="13:13">
      <c r="M923835" s="4"/>
    </row>
    <row r="923836" spans="13:13">
      <c r="M923836" s="4"/>
    </row>
    <row r="923837" spans="13:13">
      <c r="M923837" s="4"/>
    </row>
    <row r="923838" spans="13:13">
      <c r="M923838" s="4"/>
    </row>
    <row r="923839" spans="13:13">
      <c r="M923839" s="4"/>
    </row>
    <row r="923840" spans="13:13">
      <c r="M923840" s="4"/>
    </row>
    <row r="923841" spans="13:13">
      <c r="M923841" s="4"/>
    </row>
    <row r="923842" spans="13:13">
      <c r="M923842" s="4"/>
    </row>
    <row r="923843" spans="13:13">
      <c r="M923843" s="4"/>
    </row>
    <row r="923844" spans="13:13">
      <c r="M923844" s="4"/>
    </row>
    <row r="923845" spans="13:13">
      <c r="M923845" s="4"/>
    </row>
    <row r="923846" spans="13:13">
      <c r="M923846" s="4"/>
    </row>
    <row r="923847" spans="13:13">
      <c r="M923847" s="4"/>
    </row>
    <row r="923848" spans="13:13">
      <c r="M923848" s="4"/>
    </row>
    <row r="923849" spans="13:13">
      <c r="M923849" s="4"/>
    </row>
    <row r="923850" spans="13:13">
      <c r="M923850" s="4"/>
    </row>
    <row r="923851" spans="13:13">
      <c r="M923851" s="4"/>
    </row>
    <row r="923852" spans="13:13">
      <c r="M923852" s="4"/>
    </row>
    <row r="923853" spans="13:13">
      <c r="M923853" s="4"/>
    </row>
    <row r="923854" spans="13:13">
      <c r="M923854" s="4"/>
    </row>
    <row r="923855" spans="13:13">
      <c r="M923855" s="4"/>
    </row>
    <row r="923856" spans="13:13">
      <c r="M923856" s="4"/>
    </row>
    <row r="923857" spans="13:13">
      <c r="M923857" s="4"/>
    </row>
    <row r="923858" spans="13:13">
      <c r="M923858" s="4"/>
    </row>
    <row r="923859" spans="13:13">
      <c r="M923859" s="4"/>
    </row>
    <row r="923860" spans="13:13">
      <c r="M923860" s="4"/>
    </row>
    <row r="923861" spans="13:13">
      <c r="M923861" s="4"/>
    </row>
    <row r="923862" spans="13:13">
      <c r="M923862" s="4"/>
    </row>
    <row r="923863" spans="13:13">
      <c r="M923863" s="4"/>
    </row>
    <row r="923864" spans="13:13">
      <c r="M923864" s="4"/>
    </row>
    <row r="923865" spans="13:13">
      <c r="M923865" s="4"/>
    </row>
    <row r="923866" spans="13:13">
      <c r="M923866" s="4"/>
    </row>
    <row r="923867" spans="13:13">
      <c r="M923867" s="4"/>
    </row>
    <row r="923868" spans="13:13">
      <c r="M923868" s="4"/>
    </row>
    <row r="923869" spans="13:13">
      <c r="M923869" s="4"/>
    </row>
    <row r="923870" spans="13:13">
      <c r="M923870" s="4"/>
    </row>
    <row r="923871" spans="13:13">
      <c r="M923871" s="4"/>
    </row>
    <row r="923872" spans="13:13">
      <c r="M923872" s="4"/>
    </row>
    <row r="923873" spans="13:13">
      <c r="M923873" s="4"/>
    </row>
    <row r="923874" spans="13:13">
      <c r="M923874" s="4"/>
    </row>
    <row r="923875" spans="13:13">
      <c r="M923875" s="4"/>
    </row>
    <row r="923876" spans="13:13">
      <c r="M923876" s="4"/>
    </row>
    <row r="923877" spans="13:13">
      <c r="M923877" s="4"/>
    </row>
    <row r="923878" spans="13:13">
      <c r="M923878" s="4"/>
    </row>
    <row r="923879" spans="13:13">
      <c r="M923879" s="4"/>
    </row>
    <row r="923880" spans="13:13">
      <c r="M923880" s="4"/>
    </row>
    <row r="923881" spans="13:13">
      <c r="M923881" s="4"/>
    </row>
    <row r="923882" spans="13:13">
      <c r="M923882" s="4"/>
    </row>
    <row r="923883" spans="13:13">
      <c r="M923883" s="4"/>
    </row>
    <row r="923884" spans="13:13">
      <c r="M923884" s="4"/>
    </row>
    <row r="923885" spans="13:13">
      <c r="M923885" s="4"/>
    </row>
    <row r="923886" spans="13:13">
      <c r="M923886" s="4"/>
    </row>
    <row r="923887" spans="13:13">
      <c r="M923887" s="4"/>
    </row>
    <row r="923888" spans="13:13">
      <c r="M923888" s="4"/>
    </row>
    <row r="923889" spans="13:13">
      <c r="M923889" s="4"/>
    </row>
    <row r="923890" spans="13:13">
      <c r="M923890" s="4"/>
    </row>
    <row r="923891" spans="13:13">
      <c r="M923891" s="4"/>
    </row>
    <row r="923892" spans="13:13">
      <c r="M923892" s="4"/>
    </row>
    <row r="923893" spans="13:13">
      <c r="M923893" s="4"/>
    </row>
    <row r="923894" spans="13:13">
      <c r="M923894" s="4"/>
    </row>
    <row r="923895" spans="13:13">
      <c r="M923895" s="4"/>
    </row>
    <row r="923896" spans="13:13">
      <c r="M923896" s="4"/>
    </row>
    <row r="923897" spans="13:13">
      <c r="M923897" s="4"/>
    </row>
    <row r="923898" spans="13:13">
      <c r="M923898" s="4"/>
    </row>
    <row r="923899" spans="13:13">
      <c r="M923899" s="4"/>
    </row>
    <row r="923900" spans="13:13">
      <c r="M923900" s="4"/>
    </row>
    <row r="923901" spans="13:13">
      <c r="M923901" s="4"/>
    </row>
    <row r="923902" spans="13:13">
      <c r="M923902" s="4"/>
    </row>
    <row r="923903" spans="13:13">
      <c r="M923903" s="4"/>
    </row>
    <row r="923904" spans="13:13">
      <c r="M923904" s="4"/>
    </row>
    <row r="923905" spans="13:13">
      <c r="M923905" s="4"/>
    </row>
    <row r="923906" spans="13:13">
      <c r="M923906" s="4"/>
    </row>
    <row r="923907" spans="13:13">
      <c r="M923907" s="4"/>
    </row>
    <row r="923908" spans="13:13">
      <c r="M923908" s="4"/>
    </row>
    <row r="923909" spans="13:13">
      <c r="M923909" s="4"/>
    </row>
    <row r="923910" spans="13:13">
      <c r="M923910" s="4"/>
    </row>
    <row r="923911" spans="13:13">
      <c r="M923911" s="4"/>
    </row>
    <row r="923912" spans="13:13">
      <c r="M923912" s="4"/>
    </row>
    <row r="923913" spans="13:13">
      <c r="M923913" s="4"/>
    </row>
    <row r="923914" spans="13:13">
      <c r="M923914" s="4"/>
    </row>
    <row r="923915" spans="13:13">
      <c r="M923915" s="4"/>
    </row>
    <row r="923916" spans="13:13">
      <c r="M923916" s="4"/>
    </row>
    <row r="923917" spans="13:13">
      <c r="M923917" s="4"/>
    </row>
    <row r="923918" spans="13:13">
      <c r="M923918" s="4"/>
    </row>
    <row r="923919" spans="13:13">
      <c r="M923919" s="4"/>
    </row>
    <row r="923920" spans="13:13">
      <c r="M923920" s="4"/>
    </row>
    <row r="923921" spans="13:13">
      <c r="M923921" s="4"/>
    </row>
    <row r="923922" spans="13:13">
      <c r="M923922" s="4"/>
    </row>
    <row r="923923" spans="13:13">
      <c r="M923923" s="4"/>
    </row>
    <row r="923924" spans="13:13">
      <c r="M923924" s="4"/>
    </row>
    <row r="923925" spans="13:13">
      <c r="M923925" s="4"/>
    </row>
    <row r="923926" spans="13:13">
      <c r="M923926" s="4"/>
    </row>
    <row r="923927" spans="13:13">
      <c r="M923927" s="4"/>
    </row>
    <row r="923928" spans="13:13">
      <c r="M923928" s="4"/>
    </row>
    <row r="923929" spans="13:13">
      <c r="M923929" s="4"/>
    </row>
    <row r="923930" spans="13:13">
      <c r="M923930" s="4"/>
    </row>
    <row r="923931" spans="13:13">
      <c r="M923931" s="4"/>
    </row>
    <row r="923932" spans="13:13">
      <c r="M923932" s="4"/>
    </row>
    <row r="923933" spans="13:13">
      <c r="M923933" s="4"/>
    </row>
    <row r="923934" spans="13:13">
      <c r="M923934" s="4"/>
    </row>
    <row r="923935" spans="13:13">
      <c r="M923935" s="4"/>
    </row>
    <row r="923936" spans="13:13">
      <c r="M923936" s="4"/>
    </row>
    <row r="923937" spans="13:13">
      <c r="M923937" s="4"/>
    </row>
    <row r="923938" spans="13:13">
      <c r="M923938" s="4"/>
    </row>
    <row r="923939" spans="13:13">
      <c r="M923939" s="4"/>
    </row>
    <row r="923940" spans="13:13">
      <c r="M923940" s="4"/>
    </row>
    <row r="923941" spans="13:13">
      <c r="M923941" s="4"/>
    </row>
    <row r="923942" spans="13:13">
      <c r="M923942" s="4"/>
    </row>
    <row r="923943" spans="13:13">
      <c r="M923943" s="4"/>
    </row>
    <row r="923944" spans="13:13">
      <c r="M923944" s="4"/>
    </row>
    <row r="923945" spans="13:13">
      <c r="M923945" s="4"/>
    </row>
    <row r="923946" spans="13:13">
      <c r="M923946" s="4"/>
    </row>
    <row r="923947" spans="13:13">
      <c r="M923947" s="4"/>
    </row>
    <row r="923948" spans="13:13">
      <c r="M923948" s="4"/>
    </row>
    <row r="923949" spans="13:13">
      <c r="M923949" s="4"/>
    </row>
    <row r="923950" spans="13:13">
      <c r="M923950" s="4"/>
    </row>
    <row r="923951" spans="13:13">
      <c r="M923951" s="4"/>
    </row>
    <row r="923952" spans="13:13">
      <c r="M923952" s="4"/>
    </row>
    <row r="923953" spans="13:13">
      <c r="M923953" s="4"/>
    </row>
    <row r="923954" spans="13:13">
      <c r="M923954" s="4"/>
    </row>
    <row r="923955" spans="13:13">
      <c r="M923955" s="4"/>
    </row>
    <row r="923956" spans="13:13">
      <c r="M923956" s="4"/>
    </row>
    <row r="923957" spans="13:13">
      <c r="M923957" s="4"/>
    </row>
    <row r="923958" spans="13:13">
      <c r="M923958" s="4"/>
    </row>
    <row r="923959" spans="13:13">
      <c r="M923959" s="4"/>
    </row>
    <row r="923960" spans="13:13">
      <c r="M923960" s="4"/>
    </row>
    <row r="923961" spans="13:13">
      <c r="M923961" s="4"/>
    </row>
    <row r="923962" spans="13:13">
      <c r="M923962" s="4"/>
    </row>
    <row r="923963" spans="13:13">
      <c r="M923963" s="4"/>
    </row>
    <row r="923964" spans="13:13">
      <c r="M923964" s="4"/>
    </row>
    <row r="923965" spans="13:13">
      <c r="M923965" s="4"/>
    </row>
    <row r="923966" spans="13:13">
      <c r="M923966" s="4"/>
    </row>
    <row r="923967" spans="13:13">
      <c r="M923967" s="4"/>
    </row>
    <row r="923968" spans="13:13">
      <c r="M923968" s="4"/>
    </row>
    <row r="923969" spans="13:13">
      <c r="M923969" s="4"/>
    </row>
    <row r="923970" spans="13:13">
      <c r="M923970" s="4"/>
    </row>
    <row r="923971" spans="13:13">
      <c r="M923971" s="4"/>
    </row>
    <row r="923972" spans="13:13">
      <c r="M923972" s="4"/>
    </row>
    <row r="923973" spans="13:13">
      <c r="M923973" s="4"/>
    </row>
    <row r="923974" spans="13:13">
      <c r="M923974" s="4"/>
    </row>
    <row r="923975" spans="13:13">
      <c r="M923975" s="4"/>
    </row>
    <row r="923976" spans="13:13">
      <c r="M923976" s="4"/>
    </row>
    <row r="923977" spans="13:13">
      <c r="M923977" s="4"/>
    </row>
    <row r="923978" spans="13:13">
      <c r="M923978" s="4"/>
    </row>
    <row r="923979" spans="13:13">
      <c r="M923979" s="4"/>
    </row>
    <row r="923980" spans="13:13">
      <c r="M923980" s="4"/>
    </row>
    <row r="923981" spans="13:13">
      <c r="M923981" s="4"/>
    </row>
    <row r="923982" spans="13:13">
      <c r="M923982" s="4"/>
    </row>
    <row r="923983" spans="13:13">
      <c r="M923983" s="4"/>
    </row>
    <row r="923984" spans="13:13">
      <c r="M923984" s="4"/>
    </row>
    <row r="923985" spans="13:13">
      <c r="M923985" s="4"/>
    </row>
    <row r="923986" spans="13:13">
      <c r="M923986" s="4"/>
    </row>
    <row r="923987" spans="13:13">
      <c r="M923987" s="4"/>
    </row>
    <row r="923988" spans="13:13">
      <c r="M923988" s="4"/>
    </row>
    <row r="923989" spans="13:13">
      <c r="M923989" s="4"/>
    </row>
    <row r="923990" spans="13:13">
      <c r="M923990" s="4"/>
    </row>
    <row r="923991" spans="13:13">
      <c r="M923991" s="4"/>
    </row>
    <row r="923992" spans="13:13">
      <c r="M923992" s="4"/>
    </row>
    <row r="923993" spans="13:13">
      <c r="M923993" s="4"/>
    </row>
    <row r="923994" spans="13:13">
      <c r="M923994" s="4"/>
    </row>
    <row r="923995" spans="13:13">
      <c r="M923995" s="4"/>
    </row>
    <row r="923996" spans="13:13">
      <c r="M923996" s="4"/>
    </row>
    <row r="923997" spans="13:13">
      <c r="M923997" s="4"/>
    </row>
    <row r="923998" spans="13:13">
      <c r="M923998" s="4"/>
    </row>
    <row r="923999" spans="13:13">
      <c r="M923999" s="4"/>
    </row>
    <row r="924000" spans="13:13">
      <c r="M924000" s="4"/>
    </row>
    <row r="924001" spans="13:13">
      <c r="M924001" s="4"/>
    </row>
    <row r="924002" spans="13:13">
      <c r="M924002" s="4"/>
    </row>
    <row r="924003" spans="13:13">
      <c r="M924003" s="4"/>
    </row>
    <row r="924004" spans="13:13">
      <c r="M924004" s="4"/>
    </row>
    <row r="924005" spans="13:13">
      <c r="M924005" s="4"/>
    </row>
    <row r="924006" spans="13:13">
      <c r="M924006" s="4"/>
    </row>
    <row r="924007" spans="13:13">
      <c r="M924007" s="4"/>
    </row>
    <row r="924008" spans="13:13">
      <c r="M924008" s="4"/>
    </row>
    <row r="924009" spans="13:13">
      <c r="M924009" s="4"/>
    </row>
    <row r="924010" spans="13:13">
      <c r="M924010" s="4"/>
    </row>
    <row r="924011" spans="13:13">
      <c r="M924011" s="4"/>
    </row>
    <row r="924012" spans="13:13">
      <c r="M924012" s="4"/>
    </row>
    <row r="924013" spans="13:13">
      <c r="M924013" s="4"/>
    </row>
    <row r="924014" spans="13:13">
      <c r="M924014" s="4"/>
    </row>
    <row r="924015" spans="13:13">
      <c r="M924015" s="4"/>
    </row>
    <row r="924016" spans="13:13">
      <c r="M924016" s="4"/>
    </row>
    <row r="924017" spans="13:13">
      <c r="M924017" s="4"/>
    </row>
    <row r="924018" spans="13:13">
      <c r="M924018" s="4"/>
    </row>
    <row r="924019" spans="13:13">
      <c r="M924019" s="4"/>
    </row>
    <row r="924020" spans="13:13">
      <c r="M924020" s="4"/>
    </row>
    <row r="924021" spans="13:13">
      <c r="M924021" s="4"/>
    </row>
    <row r="924022" spans="13:13">
      <c r="M924022" s="4"/>
    </row>
    <row r="924023" spans="13:13">
      <c r="M924023" s="4"/>
    </row>
    <row r="924024" spans="13:13">
      <c r="M924024" s="4"/>
    </row>
    <row r="924025" spans="13:13">
      <c r="M924025" s="4"/>
    </row>
    <row r="924026" spans="13:13">
      <c r="M924026" s="4"/>
    </row>
    <row r="924027" spans="13:13">
      <c r="M924027" s="4"/>
    </row>
    <row r="924028" spans="13:13">
      <c r="M924028" s="4"/>
    </row>
    <row r="924029" spans="13:13">
      <c r="M924029" s="4"/>
    </row>
    <row r="924030" spans="13:13">
      <c r="M924030" s="4"/>
    </row>
    <row r="924031" spans="13:13">
      <c r="M924031" s="4"/>
    </row>
    <row r="924032" spans="13:13">
      <c r="M924032" s="4"/>
    </row>
    <row r="924033" spans="13:13">
      <c r="M924033" s="4"/>
    </row>
    <row r="924034" spans="13:13">
      <c r="M924034" s="4"/>
    </row>
    <row r="924035" spans="13:13">
      <c r="M924035" s="4"/>
    </row>
    <row r="924036" spans="13:13">
      <c r="M924036" s="4"/>
    </row>
    <row r="924037" spans="13:13">
      <c r="M924037" s="4"/>
    </row>
    <row r="924038" spans="13:13">
      <c r="M924038" s="4"/>
    </row>
    <row r="924039" spans="13:13">
      <c r="M924039" s="4"/>
    </row>
    <row r="924040" spans="13:13">
      <c r="M924040" s="4"/>
    </row>
    <row r="924041" spans="13:13">
      <c r="M924041" s="4"/>
    </row>
    <row r="924042" spans="13:13">
      <c r="M924042" s="4"/>
    </row>
    <row r="924043" spans="13:13">
      <c r="M924043" s="4"/>
    </row>
    <row r="924044" spans="13:13">
      <c r="M924044" s="4"/>
    </row>
    <row r="924045" spans="13:13">
      <c r="M924045" s="4"/>
    </row>
    <row r="924046" spans="13:13">
      <c r="M924046" s="4"/>
    </row>
    <row r="924047" spans="13:13">
      <c r="M924047" s="4"/>
    </row>
    <row r="924048" spans="13:13">
      <c r="M924048" s="4"/>
    </row>
    <row r="924049" spans="13:13">
      <c r="M924049" s="4"/>
    </row>
    <row r="924050" spans="13:13">
      <c r="M924050" s="4"/>
    </row>
    <row r="924051" spans="13:13">
      <c r="M924051" s="4"/>
    </row>
    <row r="924052" spans="13:13">
      <c r="M924052" s="4"/>
    </row>
    <row r="924053" spans="13:13">
      <c r="M924053" s="4"/>
    </row>
    <row r="924054" spans="13:13">
      <c r="M924054" s="4"/>
    </row>
    <row r="924055" spans="13:13">
      <c r="M924055" s="4"/>
    </row>
    <row r="924056" spans="13:13">
      <c r="M924056" s="4"/>
    </row>
    <row r="924057" spans="13:13">
      <c r="M924057" s="4"/>
    </row>
    <row r="924058" spans="13:13">
      <c r="M924058" s="4"/>
    </row>
    <row r="924059" spans="13:13">
      <c r="M924059" s="4"/>
    </row>
    <row r="924060" spans="13:13">
      <c r="M924060" s="4"/>
    </row>
    <row r="924061" spans="13:13">
      <c r="M924061" s="4"/>
    </row>
    <row r="924062" spans="13:13">
      <c r="M924062" s="4"/>
    </row>
    <row r="924063" spans="13:13">
      <c r="M924063" s="4"/>
    </row>
    <row r="924064" spans="13:13">
      <c r="M924064" s="4"/>
    </row>
    <row r="924065" spans="13:13">
      <c r="M924065" s="4"/>
    </row>
    <row r="924066" spans="13:13">
      <c r="M924066" s="4"/>
    </row>
    <row r="924067" spans="13:13">
      <c r="M924067" s="4"/>
    </row>
    <row r="924068" spans="13:13">
      <c r="M924068" s="4"/>
    </row>
    <row r="924069" spans="13:13">
      <c r="M924069" s="4"/>
    </row>
    <row r="924070" spans="13:13">
      <c r="M924070" s="4"/>
    </row>
    <row r="924071" spans="13:13">
      <c r="M924071" s="4"/>
    </row>
    <row r="924072" spans="13:13">
      <c r="M924072" s="4"/>
    </row>
    <row r="924073" spans="13:13">
      <c r="M924073" s="4"/>
    </row>
    <row r="924074" spans="13:13">
      <c r="M924074" s="4"/>
    </row>
    <row r="924075" spans="13:13">
      <c r="M924075" s="4"/>
    </row>
    <row r="924076" spans="13:13">
      <c r="M924076" s="4"/>
    </row>
    <row r="924077" spans="13:13">
      <c r="M924077" s="4"/>
    </row>
    <row r="924078" spans="13:13">
      <c r="M924078" s="4"/>
    </row>
    <row r="924079" spans="13:13">
      <c r="M924079" s="4"/>
    </row>
    <row r="924080" spans="13:13">
      <c r="M924080" s="4"/>
    </row>
    <row r="924081" spans="13:13">
      <c r="M924081" s="4"/>
    </row>
    <row r="924082" spans="13:13">
      <c r="M924082" s="4"/>
    </row>
    <row r="924083" spans="13:13">
      <c r="M924083" s="4"/>
    </row>
    <row r="924084" spans="13:13">
      <c r="M924084" s="4"/>
    </row>
    <row r="924085" spans="13:13">
      <c r="M924085" s="4"/>
    </row>
    <row r="924086" spans="13:13">
      <c r="M924086" s="4"/>
    </row>
    <row r="924087" spans="13:13">
      <c r="M924087" s="4"/>
    </row>
    <row r="924088" spans="13:13">
      <c r="M924088" s="4"/>
    </row>
    <row r="924089" spans="13:13">
      <c r="M924089" s="4"/>
    </row>
    <row r="924090" spans="13:13">
      <c r="M924090" s="4"/>
    </row>
    <row r="924091" spans="13:13">
      <c r="M924091" s="4"/>
    </row>
    <row r="924092" spans="13:13">
      <c r="M924092" s="4"/>
    </row>
    <row r="924093" spans="13:13">
      <c r="M924093" s="4"/>
    </row>
    <row r="924094" spans="13:13">
      <c r="M924094" s="4"/>
    </row>
    <row r="924095" spans="13:13">
      <c r="M924095" s="4"/>
    </row>
    <row r="924096" spans="13:13">
      <c r="M924096" s="4"/>
    </row>
    <row r="924097" spans="13:13">
      <c r="M924097" s="4"/>
    </row>
    <row r="924098" spans="13:13">
      <c r="M924098" s="4"/>
    </row>
    <row r="924099" spans="13:13">
      <c r="M924099" s="4"/>
    </row>
    <row r="924100" spans="13:13">
      <c r="M924100" s="4"/>
    </row>
    <row r="924101" spans="13:13">
      <c r="M924101" s="4"/>
    </row>
    <row r="924102" spans="13:13">
      <c r="M924102" s="4"/>
    </row>
    <row r="924103" spans="13:13">
      <c r="M924103" s="4"/>
    </row>
    <row r="924104" spans="13:13">
      <c r="M924104" s="4"/>
    </row>
    <row r="924105" spans="13:13">
      <c r="M924105" s="4"/>
    </row>
    <row r="924106" spans="13:13">
      <c r="M924106" s="4"/>
    </row>
    <row r="924107" spans="13:13">
      <c r="M924107" s="4"/>
    </row>
    <row r="924108" spans="13:13">
      <c r="M924108" s="4"/>
    </row>
    <row r="924109" spans="13:13">
      <c r="M924109" s="4"/>
    </row>
    <row r="924110" spans="13:13">
      <c r="M924110" s="4"/>
    </row>
    <row r="924111" spans="13:13">
      <c r="M924111" s="4"/>
    </row>
    <row r="924112" spans="13:13">
      <c r="M924112" s="4"/>
    </row>
    <row r="924113" spans="13:13">
      <c r="M924113" s="4"/>
    </row>
    <row r="924114" spans="13:13">
      <c r="M924114" s="4"/>
    </row>
    <row r="924115" spans="13:13">
      <c r="M924115" s="4"/>
    </row>
    <row r="924116" spans="13:13">
      <c r="M924116" s="4"/>
    </row>
    <row r="924117" spans="13:13">
      <c r="M924117" s="4"/>
    </row>
    <row r="924118" spans="13:13">
      <c r="M924118" s="4"/>
    </row>
    <row r="924119" spans="13:13">
      <c r="M924119" s="4"/>
    </row>
    <row r="924120" spans="13:13">
      <c r="M924120" s="4"/>
    </row>
    <row r="924121" spans="13:13">
      <c r="M924121" s="4"/>
    </row>
    <row r="924122" spans="13:13">
      <c r="M924122" s="4"/>
    </row>
    <row r="924123" spans="13:13">
      <c r="M924123" s="4"/>
    </row>
    <row r="924124" spans="13:13">
      <c r="M924124" s="4"/>
    </row>
    <row r="924125" spans="13:13">
      <c r="M924125" s="4"/>
    </row>
    <row r="924126" spans="13:13">
      <c r="M924126" s="4"/>
    </row>
    <row r="924127" spans="13:13">
      <c r="M924127" s="4"/>
    </row>
    <row r="924128" spans="13:13">
      <c r="M924128" s="4"/>
    </row>
    <row r="924129" spans="13:13">
      <c r="M924129" s="4"/>
    </row>
    <row r="924130" spans="13:13">
      <c r="M924130" s="4"/>
    </row>
    <row r="924131" spans="13:13">
      <c r="M924131" s="4"/>
    </row>
    <row r="924132" spans="13:13">
      <c r="M924132" s="4"/>
    </row>
    <row r="924133" spans="13:13">
      <c r="M924133" s="4"/>
    </row>
    <row r="924134" spans="13:13">
      <c r="M924134" s="4"/>
    </row>
    <row r="924135" spans="13:13">
      <c r="M924135" s="4"/>
    </row>
    <row r="924136" spans="13:13">
      <c r="M924136" s="4"/>
    </row>
    <row r="924137" spans="13:13">
      <c r="M924137" s="4"/>
    </row>
    <row r="924138" spans="13:13">
      <c r="M924138" s="4"/>
    </row>
    <row r="924139" spans="13:13">
      <c r="M924139" s="4"/>
    </row>
    <row r="924140" spans="13:13">
      <c r="M924140" s="4"/>
    </row>
    <row r="924141" spans="13:13">
      <c r="M924141" s="4"/>
    </row>
    <row r="924142" spans="13:13">
      <c r="M924142" s="4"/>
    </row>
    <row r="924143" spans="13:13">
      <c r="M924143" s="4"/>
    </row>
    <row r="924144" spans="13:13">
      <c r="M924144" s="4"/>
    </row>
    <row r="924145" spans="13:13">
      <c r="M924145" s="4"/>
    </row>
    <row r="924146" spans="13:13">
      <c r="M924146" s="4"/>
    </row>
    <row r="924147" spans="13:13">
      <c r="M924147" s="4"/>
    </row>
    <row r="924148" spans="13:13">
      <c r="M924148" s="4"/>
    </row>
    <row r="924149" spans="13:13">
      <c r="M924149" s="4"/>
    </row>
    <row r="924150" spans="13:13">
      <c r="M924150" s="4"/>
    </row>
    <row r="924151" spans="13:13">
      <c r="M924151" s="4"/>
    </row>
    <row r="924152" spans="13:13">
      <c r="M924152" s="4"/>
    </row>
    <row r="924153" spans="13:13">
      <c r="M924153" s="4"/>
    </row>
    <row r="924154" spans="13:13">
      <c r="M924154" s="4"/>
    </row>
    <row r="924155" spans="13:13">
      <c r="M924155" s="4"/>
    </row>
    <row r="924156" spans="13:13">
      <c r="M924156" s="4"/>
    </row>
    <row r="924157" spans="13:13">
      <c r="M924157" s="4"/>
    </row>
    <row r="924158" spans="13:13">
      <c r="M924158" s="4"/>
    </row>
    <row r="924159" spans="13:13">
      <c r="M924159" s="4"/>
    </row>
    <row r="924160" spans="13:13">
      <c r="M924160" s="4"/>
    </row>
    <row r="924161" spans="13:13">
      <c r="M924161" s="4"/>
    </row>
    <row r="924162" spans="13:13">
      <c r="M924162" s="4"/>
    </row>
    <row r="924163" spans="13:13">
      <c r="M924163" s="4"/>
    </row>
    <row r="924164" spans="13:13">
      <c r="M924164" s="4"/>
    </row>
    <row r="924165" spans="13:13">
      <c r="M924165" s="4"/>
    </row>
    <row r="924166" spans="13:13">
      <c r="M924166" s="4"/>
    </row>
    <row r="924167" spans="13:13">
      <c r="M924167" s="4"/>
    </row>
    <row r="924168" spans="13:13">
      <c r="M924168" s="4"/>
    </row>
    <row r="924169" spans="13:13">
      <c r="M924169" s="4"/>
    </row>
    <row r="924170" spans="13:13">
      <c r="M924170" s="4"/>
    </row>
    <row r="924171" spans="13:13">
      <c r="M924171" s="4"/>
    </row>
    <row r="924172" spans="13:13">
      <c r="M924172" s="4"/>
    </row>
    <row r="924173" spans="13:13">
      <c r="M924173" s="4"/>
    </row>
    <row r="924174" spans="13:13">
      <c r="M924174" s="4"/>
    </row>
    <row r="924175" spans="13:13">
      <c r="M924175" s="4"/>
    </row>
    <row r="924176" spans="13:13">
      <c r="M924176" s="4"/>
    </row>
    <row r="924177" spans="13:13">
      <c r="M924177" s="4"/>
    </row>
    <row r="924178" spans="13:13">
      <c r="M924178" s="4"/>
    </row>
    <row r="924179" spans="13:13">
      <c r="M924179" s="4"/>
    </row>
    <row r="924180" spans="13:13">
      <c r="M924180" s="4"/>
    </row>
    <row r="924181" spans="13:13">
      <c r="M924181" s="4"/>
    </row>
    <row r="924182" spans="13:13">
      <c r="M924182" s="4"/>
    </row>
    <row r="924183" spans="13:13">
      <c r="M924183" s="4"/>
    </row>
    <row r="924184" spans="13:13">
      <c r="M924184" s="4"/>
    </row>
    <row r="924185" spans="13:13">
      <c r="M924185" s="4"/>
    </row>
    <row r="924186" spans="13:13">
      <c r="M924186" s="4"/>
    </row>
    <row r="924187" spans="13:13">
      <c r="M924187" s="4"/>
    </row>
    <row r="924188" spans="13:13">
      <c r="M924188" s="4"/>
    </row>
    <row r="924189" spans="13:13">
      <c r="M924189" s="4"/>
    </row>
    <row r="924190" spans="13:13">
      <c r="M924190" s="4"/>
    </row>
    <row r="924191" spans="13:13">
      <c r="M924191" s="4"/>
    </row>
    <row r="924192" spans="13:13">
      <c r="M924192" s="4"/>
    </row>
    <row r="924193" spans="13:13">
      <c r="M924193" s="4"/>
    </row>
    <row r="924194" spans="13:13">
      <c r="M924194" s="4"/>
    </row>
    <row r="924195" spans="13:13">
      <c r="M924195" s="4"/>
    </row>
    <row r="924196" spans="13:13">
      <c r="M924196" s="4"/>
    </row>
    <row r="924197" spans="13:13">
      <c r="M924197" s="4"/>
    </row>
    <row r="924198" spans="13:13">
      <c r="M924198" s="4"/>
    </row>
    <row r="924199" spans="13:13">
      <c r="M924199" s="4"/>
    </row>
    <row r="924200" spans="13:13">
      <c r="M924200" s="4"/>
    </row>
    <row r="924201" spans="13:13">
      <c r="M924201" s="4"/>
    </row>
    <row r="924202" spans="13:13">
      <c r="M924202" s="4"/>
    </row>
    <row r="924203" spans="13:13">
      <c r="M924203" s="4"/>
    </row>
    <row r="924204" spans="13:13">
      <c r="M924204" s="4"/>
    </row>
    <row r="924205" spans="13:13">
      <c r="M924205" s="4"/>
    </row>
    <row r="924206" spans="13:13">
      <c r="M924206" s="4"/>
    </row>
    <row r="924207" spans="13:13">
      <c r="M924207" s="4"/>
    </row>
    <row r="924208" spans="13:13">
      <c r="M924208" s="4"/>
    </row>
    <row r="924209" spans="13:13">
      <c r="M924209" s="4"/>
    </row>
    <row r="924210" spans="13:13">
      <c r="M924210" s="4"/>
    </row>
    <row r="924211" spans="13:13">
      <c r="M924211" s="4"/>
    </row>
    <row r="924212" spans="13:13">
      <c r="M924212" s="4"/>
    </row>
    <row r="924213" spans="13:13">
      <c r="M924213" s="4"/>
    </row>
    <row r="924214" spans="13:13">
      <c r="M924214" s="4"/>
    </row>
    <row r="924215" spans="13:13">
      <c r="M924215" s="4"/>
    </row>
    <row r="924216" spans="13:13">
      <c r="M924216" s="4"/>
    </row>
    <row r="924217" spans="13:13">
      <c r="M924217" s="4"/>
    </row>
    <row r="924218" spans="13:13">
      <c r="M924218" s="4"/>
    </row>
    <row r="924219" spans="13:13">
      <c r="M924219" s="4"/>
    </row>
    <row r="924220" spans="13:13">
      <c r="M924220" s="4"/>
    </row>
    <row r="924221" spans="13:13">
      <c r="M924221" s="4"/>
    </row>
    <row r="924222" spans="13:13">
      <c r="M924222" s="4"/>
    </row>
    <row r="924223" spans="13:13">
      <c r="M924223" s="4"/>
    </row>
    <row r="924224" spans="13:13">
      <c r="M924224" s="4"/>
    </row>
    <row r="924225" spans="13:13">
      <c r="M924225" s="4"/>
    </row>
    <row r="924226" spans="13:13">
      <c r="M924226" s="4"/>
    </row>
    <row r="924227" spans="13:13">
      <c r="M924227" s="4"/>
    </row>
    <row r="924228" spans="13:13">
      <c r="M924228" s="4"/>
    </row>
    <row r="924229" spans="13:13">
      <c r="M924229" s="4"/>
    </row>
    <row r="924230" spans="13:13">
      <c r="M924230" s="4"/>
    </row>
    <row r="924231" spans="13:13">
      <c r="M924231" s="4"/>
    </row>
    <row r="924232" spans="13:13">
      <c r="M924232" s="4"/>
    </row>
    <row r="924233" spans="13:13">
      <c r="M924233" s="4"/>
    </row>
    <row r="924234" spans="13:13">
      <c r="M924234" s="4"/>
    </row>
    <row r="924235" spans="13:13">
      <c r="M924235" s="4"/>
    </row>
    <row r="924236" spans="13:13">
      <c r="M924236" s="4"/>
    </row>
    <row r="924237" spans="13:13">
      <c r="M924237" s="4"/>
    </row>
    <row r="924238" spans="13:13">
      <c r="M924238" s="4"/>
    </row>
    <row r="924239" spans="13:13">
      <c r="M924239" s="4"/>
    </row>
    <row r="924240" spans="13:13">
      <c r="M924240" s="4"/>
    </row>
    <row r="924241" spans="13:13">
      <c r="M924241" s="4"/>
    </row>
    <row r="924242" spans="13:13">
      <c r="M924242" s="4"/>
    </row>
    <row r="924243" spans="13:13">
      <c r="M924243" s="4"/>
    </row>
    <row r="924244" spans="13:13">
      <c r="M924244" s="4"/>
    </row>
    <row r="924245" spans="13:13">
      <c r="M924245" s="4"/>
    </row>
    <row r="924246" spans="13:13">
      <c r="M924246" s="4"/>
    </row>
    <row r="924247" spans="13:13">
      <c r="M924247" s="4"/>
    </row>
    <row r="924248" spans="13:13">
      <c r="M924248" s="4"/>
    </row>
    <row r="924249" spans="13:13">
      <c r="M924249" s="4"/>
    </row>
    <row r="924250" spans="13:13">
      <c r="M924250" s="4"/>
    </row>
    <row r="924251" spans="13:13">
      <c r="M924251" s="4"/>
    </row>
    <row r="924252" spans="13:13">
      <c r="M924252" s="4"/>
    </row>
    <row r="924253" spans="13:13">
      <c r="M924253" s="4"/>
    </row>
    <row r="924254" spans="13:13">
      <c r="M924254" s="4"/>
    </row>
    <row r="924255" spans="13:13">
      <c r="M924255" s="4"/>
    </row>
    <row r="924256" spans="13:13">
      <c r="M924256" s="4"/>
    </row>
    <row r="924257" spans="13:13">
      <c r="M924257" s="4"/>
    </row>
    <row r="924258" spans="13:13">
      <c r="M924258" s="4"/>
    </row>
    <row r="924259" spans="13:13">
      <c r="M924259" s="4"/>
    </row>
    <row r="924260" spans="13:13">
      <c r="M924260" s="4"/>
    </row>
    <row r="924261" spans="13:13">
      <c r="M924261" s="4"/>
    </row>
    <row r="924262" spans="13:13">
      <c r="M924262" s="4"/>
    </row>
    <row r="924263" spans="13:13">
      <c r="M924263" s="4"/>
    </row>
    <row r="924264" spans="13:13">
      <c r="M924264" s="4"/>
    </row>
    <row r="924265" spans="13:13">
      <c r="M924265" s="4"/>
    </row>
    <row r="924266" spans="13:13">
      <c r="M924266" s="4"/>
    </row>
    <row r="924267" spans="13:13">
      <c r="M924267" s="4"/>
    </row>
    <row r="924268" spans="13:13">
      <c r="M924268" s="4"/>
    </row>
    <row r="924269" spans="13:13">
      <c r="M924269" s="4"/>
    </row>
    <row r="924270" spans="13:13">
      <c r="M924270" s="4"/>
    </row>
    <row r="924271" spans="13:13">
      <c r="M924271" s="4"/>
    </row>
    <row r="924272" spans="13:13">
      <c r="M924272" s="4"/>
    </row>
    <row r="924273" spans="13:13">
      <c r="M924273" s="4"/>
    </row>
    <row r="924274" spans="13:13">
      <c r="M924274" s="4"/>
    </row>
    <row r="924275" spans="13:13">
      <c r="M924275" s="4"/>
    </row>
    <row r="924276" spans="13:13">
      <c r="M924276" s="4"/>
    </row>
    <row r="924277" spans="13:13">
      <c r="M924277" s="4"/>
    </row>
    <row r="924278" spans="13:13">
      <c r="M924278" s="4"/>
    </row>
    <row r="924279" spans="13:13">
      <c r="M924279" s="4"/>
    </row>
    <row r="924280" spans="13:13">
      <c r="M924280" s="4"/>
    </row>
    <row r="924281" spans="13:13">
      <c r="M924281" s="4"/>
    </row>
    <row r="924282" spans="13:13">
      <c r="M924282" s="4"/>
    </row>
    <row r="924283" spans="13:13">
      <c r="M924283" s="4"/>
    </row>
    <row r="924284" spans="13:13">
      <c r="M924284" s="4"/>
    </row>
    <row r="924285" spans="13:13">
      <c r="M924285" s="4"/>
    </row>
    <row r="924286" spans="13:13">
      <c r="M924286" s="4"/>
    </row>
    <row r="924287" spans="13:13">
      <c r="M924287" s="4"/>
    </row>
    <row r="924288" spans="13:13">
      <c r="M924288" s="4"/>
    </row>
    <row r="924289" spans="13:13">
      <c r="M924289" s="4"/>
    </row>
    <row r="924290" spans="13:13">
      <c r="M924290" s="4"/>
    </row>
    <row r="924291" spans="13:13">
      <c r="M924291" s="4"/>
    </row>
    <row r="924292" spans="13:13">
      <c r="M924292" s="4"/>
    </row>
    <row r="924293" spans="13:13">
      <c r="M924293" s="4"/>
    </row>
    <row r="924294" spans="13:13">
      <c r="M924294" s="4"/>
    </row>
    <row r="924295" spans="13:13">
      <c r="M924295" s="4"/>
    </row>
    <row r="924296" spans="13:13">
      <c r="M924296" s="4"/>
    </row>
    <row r="924297" spans="13:13">
      <c r="M924297" s="4"/>
    </row>
    <row r="924298" spans="13:13">
      <c r="M924298" s="4"/>
    </row>
    <row r="924299" spans="13:13">
      <c r="M924299" s="4"/>
    </row>
    <row r="924300" spans="13:13">
      <c r="M924300" s="4"/>
    </row>
    <row r="924301" spans="13:13">
      <c r="M924301" s="4"/>
    </row>
    <row r="924302" spans="13:13">
      <c r="M924302" s="4"/>
    </row>
    <row r="924303" spans="13:13">
      <c r="M924303" s="4"/>
    </row>
    <row r="924304" spans="13:13">
      <c r="M924304" s="4"/>
    </row>
    <row r="924305" spans="13:13">
      <c r="M924305" s="4"/>
    </row>
    <row r="924306" spans="13:13">
      <c r="M924306" s="4"/>
    </row>
    <row r="924307" spans="13:13">
      <c r="M924307" s="4"/>
    </row>
    <row r="924308" spans="13:13">
      <c r="M924308" s="4"/>
    </row>
    <row r="924309" spans="13:13">
      <c r="M924309" s="4"/>
    </row>
    <row r="924310" spans="13:13">
      <c r="M924310" s="4"/>
    </row>
    <row r="924311" spans="13:13">
      <c r="M924311" s="4"/>
    </row>
    <row r="924312" spans="13:13">
      <c r="M924312" s="4"/>
    </row>
    <row r="924313" spans="13:13">
      <c r="M924313" s="4"/>
    </row>
    <row r="924314" spans="13:13">
      <c r="M924314" s="4"/>
    </row>
    <row r="924315" spans="13:13">
      <c r="M924315" s="4"/>
    </row>
    <row r="924316" spans="13:13">
      <c r="M924316" s="4"/>
    </row>
    <row r="924317" spans="13:13">
      <c r="M924317" s="4"/>
    </row>
    <row r="924318" spans="13:13">
      <c r="M924318" s="4"/>
    </row>
    <row r="924319" spans="13:13">
      <c r="M924319" s="4"/>
    </row>
    <row r="924320" spans="13:13">
      <c r="M924320" s="4"/>
    </row>
    <row r="924321" spans="13:13">
      <c r="M924321" s="4"/>
    </row>
    <row r="924322" spans="13:13">
      <c r="M924322" s="4"/>
    </row>
    <row r="924323" spans="13:13">
      <c r="M924323" s="4"/>
    </row>
    <row r="924324" spans="13:13">
      <c r="M924324" s="4"/>
    </row>
    <row r="924325" spans="13:13">
      <c r="M924325" s="4"/>
    </row>
    <row r="924326" spans="13:13">
      <c r="M924326" s="4"/>
    </row>
    <row r="924327" spans="13:13">
      <c r="M924327" s="4"/>
    </row>
    <row r="924328" spans="13:13">
      <c r="M924328" s="4"/>
    </row>
    <row r="924329" spans="13:13">
      <c r="M924329" s="4"/>
    </row>
    <row r="924330" spans="13:13">
      <c r="M924330" s="4"/>
    </row>
    <row r="924331" spans="13:13">
      <c r="M924331" s="4"/>
    </row>
    <row r="924332" spans="13:13">
      <c r="M924332" s="4"/>
    </row>
    <row r="924333" spans="13:13">
      <c r="M924333" s="4"/>
    </row>
    <row r="924334" spans="13:13">
      <c r="M924334" s="4"/>
    </row>
    <row r="924335" spans="13:13">
      <c r="M924335" s="4"/>
    </row>
    <row r="924336" spans="13:13">
      <c r="M924336" s="4"/>
    </row>
    <row r="924337" spans="13:13">
      <c r="M924337" s="4"/>
    </row>
    <row r="924338" spans="13:13">
      <c r="M924338" s="4"/>
    </row>
    <row r="924339" spans="13:13">
      <c r="M924339" s="4"/>
    </row>
    <row r="924340" spans="13:13">
      <c r="M924340" s="4"/>
    </row>
    <row r="924341" spans="13:13">
      <c r="M924341" s="4"/>
    </row>
    <row r="924342" spans="13:13">
      <c r="M924342" s="4"/>
    </row>
    <row r="924343" spans="13:13">
      <c r="M924343" s="4"/>
    </row>
    <row r="924344" spans="13:13">
      <c r="M924344" s="4"/>
    </row>
    <row r="924345" spans="13:13">
      <c r="M924345" s="4"/>
    </row>
    <row r="924346" spans="13:13">
      <c r="M924346" s="4"/>
    </row>
    <row r="924347" spans="13:13">
      <c r="M924347" s="4"/>
    </row>
    <row r="924348" spans="13:13">
      <c r="M924348" s="4"/>
    </row>
    <row r="924349" spans="13:13">
      <c r="M924349" s="4"/>
    </row>
    <row r="924350" spans="13:13">
      <c r="M924350" s="4"/>
    </row>
    <row r="924351" spans="13:13">
      <c r="M924351" s="4"/>
    </row>
    <row r="924352" spans="13:13">
      <c r="M924352" s="4"/>
    </row>
    <row r="924353" spans="13:13">
      <c r="M924353" s="4"/>
    </row>
    <row r="924354" spans="13:13">
      <c r="M924354" s="4"/>
    </row>
    <row r="924355" spans="13:13">
      <c r="M924355" s="4"/>
    </row>
    <row r="924356" spans="13:13">
      <c r="M924356" s="4"/>
    </row>
    <row r="924357" spans="13:13">
      <c r="M924357" s="4"/>
    </row>
    <row r="924358" spans="13:13">
      <c r="M924358" s="4"/>
    </row>
    <row r="924359" spans="13:13">
      <c r="M924359" s="4"/>
    </row>
    <row r="924360" spans="13:13">
      <c r="M924360" s="4"/>
    </row>
    <row r="924361" spans="13:13">
      <c r="M924361" s="4"/>
    </row>
    <row r="924362" spans="13:13">
      <c r="M924362" s="4"/>
    </row>
    <row r="924363" spans="13:13">
      <c r="M924363" s="4"/>
    </row>
    <row r="924364" spans="13:13">
      <c r="M924364" s="4"/>
    </row>
    <row r="924365" spans="13:13">
      <c r="M924365" s="4"/>
    </row>
    <row r="924366" spans="13:13">
      <c r="M924366" s="4"/>
    </row>
    <row r="924367" spans="13:13">
      <c r="M924367" s="4"/>
    </row>
    <row r="924368" spans="13:13">
      <c r="M924368" s="4"/>
    </row>
    <row r="924369" spans="13:13">
      <c r="M924369" s="4"/>
    </row>
    <row r="924370" spans="13:13">
      <c r="M924370" s="4"/>
    </row>
    <row r="924371" spans="13:13">
      <c r="M924371" s="4"/>
    </row>
    <row r="924372" spans="13:13">
      <c r="M924372" s="4"/>
    </row>
    <row r="924373" spans="13:13">
      <c r="M924373" s="4"/>
    </row>
    <row r="924374" spans="13:13">
      <c r="M924374" s="4"/>
    </row>
    <row r="924375" spans="13:13">
      <c r="M924375" s="4"/>
    </row>
    <row r="924376" spans="13:13">
      <c r="M924376" s="4"/>
    </row>
    <row r="924377" spans="13:13">
      <c r="M924377" s="4"/>
    </row>
    <row r="924378" spans="13:13">
      <c r="M924378" s="4"/>
    </row>
    <row r="924379" spans="13:13">
      <c r="M924379" s="4"/>
    </row>
    <row r="924380" spans="13:13">
      <c r="M924380" s="4"/>
    </row>
    <row r="924381" spans="13:13">
      <c r="M924381" s="4"/>
    </row>
    <row r="924382" spans="13:13">
      <c r="M924382" s="4"/>
    </row>
    <row r="924383" spans="13:13">
      <c r="M924383" s="4"/>
    </row>
    <row r="924384" spans="13:13">
      <c r="M924384" s="4"/>
    </row>
    <row r="924385" spans="13:13">
      <c r="M924385" s="4"/>
    </row>
    <row r="924386" spans="13:13">
      <c r="M924386" s="4"/>
    </row>
    <row r="924387" spans="13:13">
      <c r="M924387" s="4"/>
    </row>
    <row r="924388" spans="13:13">
      <c r="M924388" s="4"/>
    </row>
    <row r="924389" spans="13:13">
      <c r="M924389" s="4"/>
    </row>
    <row r="924390" spans="13:13">
      <c r="M924390" s="4"/>
    </row>
    <row r="924391" spans="13:13">
      <c r="M924391" s="4"/>
    </row>
    <row r="924392" spans="13:13">
      <c r="M924392" s="4"/>
    </row>
    <row r="924393" spans="13:13">
      <c r="M924393" s="4"/>
    </row>
    <row r="924394" spans="13:13">
      <c r="M924394" s="4"/>
    </row>
    <row r="924395" spans="13:13">
      <c r="M924395" s="4"/>
    </row>
    <row r="924396" spans="13:13">
      <c r="M924396" s="4"/>
    </row>
    <row r="924397" spans="13:13">
      <c r="M924397" s="4"/>
    </row>
    <row r="924398" spans="13:13">
      <c r="M924398" s="4"/>
    </row>
    <row r="924399" spans="13:13">
      <c r="M924399" s="4"/>
    </row>
    <row r="924400" spans="13:13">
      <c r="M924400" s="4"/>
    </row>
    <row r="924401" spans="13:13">
      <c r="M924401" s="4"/>
    </row>
    <row r="924402" spans="13:13">
      <c r="M924402" s="4"/>
    </row>
    <row r="924403" spans="13:13">
      <c r="M924403" s="4"/>
    </row>
    <row r="924404" spans="13:13">
      <c r="M924404" s="4"/>
    </row>
    <row r="924405" spans="13:13">
      <c r="M924405" s="4"/>
    </row>
    <row r="924406" spans="13:13">
      <c r="M924406" s="4"/>
    </row>
    <row r="924407" spans="13:13">
      <c r="M924407" s="4"/>
    </row>
    <row r="924408" spans="13:13">
      <c r="M924408" s="4"/>
    </row>
    <row r="924409" spans="13:13">
      <c r="M924409" s="4"/>
    </row>
    <row r="924410" spans="13:13">
      <c r="M924410" s="4"/>
    </row>
    <row r="924411" spans="13:13">
      <c r="M924411" s="4"/>
    </row>
    <row r="924412" spans="13:13">
      <c r="M924412" s="4"/>
    </row>
    <row r="924413" spans="13:13">
      <c r="M924413" s="4"/>
    </row>
    <row r="924414" spans="13:13">
      <c r="M924414" s="4"/>
    </row>
    <row r="924415" spans="13:13">
      <c r="M924415" s="4"/>
    </row>
    <row r="924416" spans="13:13">
      <c r="M924416" s="4"/>
    </row>
    <row r="924417" spans="13:13">
      <c r="M924417" s="4"/>
    </row>
    <row r="924418" spans="13:13">
      <c r="M924418" s="4"/>
    </row>
    <row r="924419" spans="13:13">
      <c r="M924419" s="4"/>
    </row>
    <row r="924420" spans="13:13">
      <c r="M924420" s="4"/>
    </row>
    <row r="924421" spans="13:13">
      <c r="M924421" s="4"/>
    </row>
    <row r="924422" spans="13:13">
      <c r="M924422" s="4"/>
    </row>
    <row r="924423" spans="13:13">
      <c r="M924423" s="4"/>
    </row>
    <row r="924424" spans="13:13">
      <c r="M924424" s="4"/>
    </row>
    <row r="924425" spans="13:13">
      <c r="M924425" s="4"/>
    </row>
    <row r="924426" spans="13:13">
      <c r="M924426" s="4"/>
    </row>
    <row r="924427" spans="13:13">
      <c r="M924427" s="4"/>
    </row>
    <row r="924428" spans="13:13">
      <c r="M924428" s="4"/>
    </row>
    <row r="924429" spans="13:13">
      <c r="M924429" s="4"/>
    </row>
    <row r="924430" spans="13:13">
      <c r="M924430" s="4"/>
    </row>
    <row r="924431" spans="13:13">
      <c r="M924431" s="4"/>
    </row>
    <row r="924432" spans="13:13">
      <c r="M924432" s="4"/>
    </row>
    <row r="924433" spans="13:13">
      <c r="M924433" s="4"/>
    </row>
    <row r="924434" spans="13:13">
      <c r="M924434" s="4"/>
    </row>
    <row r="924435" spans="13:13">
      <c r="M924435" s="4"/>
    </row>
    <row r="924436" spans="13:13">
      <c r="M924436" s="4"/>
    </row>
    <row r="924437" spans="13:13">
      <c r="M924437" s="4"/>
    </row>
    <row r="924438" spans="13:13">
      <c r="M924438" s="4"/>
    </row>
    <row r="924439" spans="13:13">
      <c r="M924439" s="4"/>
    </row>
    <row r="924440" spans="13:13">
      <c r="M924440" s="4"/>
    </row>
    <row r="924441" spans="13:13">
      <c r="M924441" s="4"/>
    </row>
    <row r="924442" spans="13:13">
      <c r="M924442" s="4"/>
    </row>
    <row r="924443" spans="13:13">
      <c r="M924443" s="4"/>
    </row>
    <row r="924444" spans="13:13">
      <c r="M924444" s="4"/>
    </row>
    <row r="924445" spans="13:13">
      <c r="M924445" s="4"/>
    </row>
    <row r="924446" spans="13:13">
      <c r="M924446" s="4"/>
    </row>
    <row r="924447" spans="13:13">
      <c r="M924447" s="4"/>
    </row>
    <row r="924448" spans="13:13">
      <c r="M924448" s="4"/>
    </row>
    <row r="924449" spans="13:13">
      <c r="M924449" s="4"/>
    </row>
    <row r="924450" spans="13:13">
      <c r="M924450" s="4"/>
    </row>
    <row r="924451" spans="13:13">
      <c r="M924451" s="4"/>
    </row>
    <row r="924452" spans="13:13">
      <c r="M924452" s="4"/>
    </row>
    <row r="924453" spans="13:13">
      <c r="M924453" s="4"/>
    </row>
    <row r="924454" spans="13:13">
      <c r="M924454" s="4"/>
    </row>
    <row r="924455" spans="13:13">
      <c r="M924455" s="4"/>
    </row>
    <row r="924456" spans="13:13">
      <c r="M924456" s="4"/>
    </row>
    <row r="924457" spans="13:13">
      <c r="M924457" s="4"/>
    </row>
    <row r="924458" spans="13:13">
      <c r="M924458" s="4"/>
    </row>
    <row r="924459" spans="13:13">
      <c r="M924459" s="4"/>
    </row>
    <row r="924460" spans="13:13">
      <c r="M924460" s="4"/>
    </row>
    <row r="924461" spans="13:13">
      <c r="M924461" s="4"/>
    </row>
    <row r="924462" spans="13:13">
      <c r="M924462" s="4"/>
    </row>
    <row r="924463" spans="13:13">
      <c r="M924463" s="4"/>
    </row>
    <row r="924464" spans="13:13">
      <c r="M924464" s="4"/>
    </row>
    <row r="924465" spans="13:13">
      <c r="M924465" s="4"/>
    </row>
    <row r="924466" spans="13:13">
      <c r="M924466" s="4"/>
    </row>
    <row r="924467" spans="13:13">
      <c r="M924467" s="4"/>
    </row>
    <row r="924468" spans="13:13">
      <c r="M924468" s="4"/>
    </row>
    <row r="924469" spans="13:13">
      <c r="M924469" s="4"/>
    </row>
    <row r="924470" spans="13:13">
      <c r="M924470" s="4"/>
    </row>
    <row r="924471" spans="13:13">
      <c r="M924471" s="4"/>
    </row>
    <row r="924472" spans="13:13">
      <c r="M924472" s="4"/>
    </row>
    <row r="924473" spans="13:13">
      <c r="M924473" s="4"/>
    </row>
    <row r="924474" spans="13:13">
      <c r="M924474" s="4"/>
    </row>
    <row r="924475" spans="13:13">
      <c r="M924475" s="4"/>
    </row>
    <row r="924476" spans="13:13">
      <c r="M924476" s="4"/>
    </row>
    <row r="924477" spans="13:13">
      <c r="M924477" s="4"/>
    </row>
    <row r="924478" spans="13:13">
      <c r="M924478" s="4"/>
    </row>
    <row r="924479" spans="13:13">
      <c r="M924479" s="4"/>
    </row>
    <row r="924480" spans="13:13">
      <c r="M924480" s="4"/>
    </row>
    <row r="924481" spans="13:13">
      <c r="M924481" s="4"/>
    </row>
    <row r="924482" spans="13:13">
      <c r="M924482" s="4"/>
    </row>
    <row r="924483" spans="13:13">
      <c r="M924483" s="4"/>
    </row>
    <row r="924484" spans="13:13">
      <c r="M924484" s="4"/>
    </row>
    <row r="924485" spans="13:13">
      <c r="M924485" s="4"/>
    </row>
    <row r="924486" spans="13:13">
      <c r="M924486" s="4"/>
    </row>
    <row r="924487" spans="13:13">
      <c r="M924487" s="4"/>
    </row>
    <row r="924488" spans="13:13">
      <c r="M924488" s="4"/>
    </row>
    <row r="924489" spans="13:13">
      <c r="M924489" s="4"/>
    </row>
    <row r="924490" spans="13:13">
      <c r="M924490" s="4"/>
    </row>
    <row r="924491" spans="13:13">
      <c r="M924491" s="4"/>
    </row>
    <row r="924492" spans="13:13">
      <c r="M924492" s="4"/>
    </row>
    <row r="924493" spans="13:13">
      <c r="M924493" s="4"/>
    </row>
    <row r="924494" spans="13:13">
      <c r="M924494" s="4"/>
    </row>
    <row r="924495" spans="13:13">
      <c r="M924495" s="4"/>
    </row>
    <row r="924496" spans="13:13">
      <c r="M924496" s="4"/>
    </row>
    <row r="924497" spans="13:13">
      <c r="M924497" s="4"/>
    </row>
    <row r="924498" spans="13:13">
      <c r="M924498" s="4"/>
    </row>
    <row r="924499" spans="13:13">
      <c r="M924499" s="4"/>
    </row>
    <row r="924500" spans="13:13">
      <c r="M924500" s="4"/>
    </row>
    <row r="924501" spans="13:13">
      <c r="M924501" s="4"/>
    </row>
    <row r="924502" spans="13:13">
      <c r="M924502" s="4"/>
    </row>
    <row r="924503" spans="13:13">
      <c r="M924503" s="4"/>
    </row>
    <row r="924504" spans="13:13">
      <c r="M924504" s="4"/>
    </row>
    <row r="924505" spans="13:13">
      <c r="M924505" s="4"/>
    </row>
    <row r="924506" spans="13:13">
      <c r="M924506" s="4"/>
    </row>
    <row r="924507" spans="13:13">
      <c r="M924507" s="4"/>
    </row>
    <row r="924508" spans="13:13">
      <c r="M924508" s="4"/>
    </row>
    <row r="924509" spans="13:13">
      <c r="M924509" s="4"/>
    </row>
    <row r="924510" spans="13:13">
      <c r="M924510" s="4"/>
    </row>
    <row r="924511" spans="13:13">
      <c r="M924511" s="4"/>
    </row>
    <row r="924512" spans="13:13">
      <c r="M924512" s="4"/>
    </row>
    <row r="924513" spans="13:13">
      <c r="M924513" s="4"/>
    </row>
    <row r="924514" spans="13:13">
      <c r="M924514" s="4"/>
    </row>
    <row r="924515" spans="13:13">
      <c r="M924515" s="4"/>
    </row>
    <row r="924516" spans="13:13">
      <c r="M924516" s="4"/>
    </row>
    <row r="924517" spans="13:13">
      <c r="M924517" s="4"/>
    </row>
    <row r="924518" spans="13:13">
      <c r="M924518" s="4"/>
    </row>
    <row r="924519" spans="13:13">
      <c r="M924519" s="4"/>
    </row>
    <row r="924520" spans="13:13">
      <c r="M924520" s="4"/>
    </row>
    <row r="924521" spans="13:13">
      <c r="M924521" s="4"/>
    </row>
    <row r="924522" spans="13:13">
      <c r="M924522" s="4"/>
    </row>
    <row r="924523" spans="13:13">
      <c r="M924523" s="4"/>
    </row>
    <row r="924524" spans="13:13">
      <c r="M924524" s="4"/>
    </row>
    <row r="924525" spans="13:13">
      <c r="M924525" s="4"/>
    </row>
    <row r="924526" spans="13:13">
      <c r="M924526" s="4"/>
    </row>
    <row r="924527" spans="13:13">
      <c r="M924527" s="4"/>
    </row>
    <row r="924528" spans="13:13">
      <c r="M924528" s="4"/>
    </row>
    <row r="924529" spans="13:13">
      <c r="M924529" s="4"/>
    </row>
    <row r="924530" spans="13:13">
      <c r="M924530" s="4"/>
    </row>
    <row r="924531" spans="13:13">
      <c r="M924531" s="4"/>
    </row>
    <row r="924532" spans="13:13">
      <c r="M924532" s="4"/>
    </row>
    <row r="924533" spans="13:13">
      <c r="M924533" s="4"/>
    </row>
    <row r="924534" spans="13:13">
      <c r="M924534" s="4"/>
    </row>
    <row r="924535" spans="13:13">
      <c r="M924535" s="4"/>
    </row>
    <row r="924536" spans="13:13">
      <c r="M924536" s="4"/>
    </row>
    <row r="924537" spans="13:13">
      <c r="M924537" s="4"/>
    </row>
    <row r="924538" spans="13:13">
      <c r="M924538" s="4"/>
    </row>
    <row r="924539" spans="13:13">
      <c r="M924539" s="4"/>
    </row>
    <row r="924540" spans="13:13">
      <c r="M924540" s="4"/>
    </row>
    <row r="924541" spans="13:13">
      <c r="M924541" s="4"/>
    </row>
    <row r="924542" spans="13:13">
      <c r="M924542" s="4"/>
    </row>
    <row r="924543" spans="13:13">
      <c r="M924543" s="4"/>
    </row>
    <row r="924544" spans="13:13">
      <c r="M924544" s="4"/>
    </row>
    <row r="924545" spans="13:13">
      <c r="M924545" s="4"/>
    </row>
    <row r="924546" spans="13:13">
      <c r="M924546" s="4"/>
    </row>
    <row r="924547" spans="13:13">
      <c r="M924547" s="4"/>
    </row>
    <row r="924548" spans="13:13">
      <c r="M924548" s="4"/>
    </row>
    <row r="924549" spans="13:13">
      <c r="M924549" s="4"/>
    </row>
    <row r="924550" spans="13:13">
      <c r="M924550" s="4"/>
    </row>
    <row r="924551" spans="13:13">
      <c r="M924551" s="4"/>
    </row>
    <row r="924552" spans="13:13">
      <c r="M924552" s="4"/>
    </row>
    <row r="924553" spans="13:13">
      <c r="M924553" s="4"/>
    </row>
    <row r="924554" spans="13:13">
      <c r="M924554" s="4"/>
    </row>
    <row r="924555" spans="13:13">
      <c r="M924555" s="4"/>
    </row>
    <row r="924556" spans="13:13">
      <c r="M924556" s="4"/>
    </row>
    <row r="924557" spans="13:13">
      <c r="M924557" s="4"/>
    </row>
    <row r="924558" spans="13:13">
      <c r="M924558" s="4"/>
    </row>
    <row r="924559" spans="13:13">
      <c r="M924559" s="4"/>
    </row>
    <row r="924560" spans="13:13">
      <c r="M924560" s="4"/>
    </row>
    <row r="924561" spans="13:13">
      <c r="M924561" s="4"/>
    </row>
    <row r="924562" spans="13:13">
      <c r="M924562" s="4"/>
    </row>
    <row r="924563" spans="13:13">
      <c r="M924563" s="4"/>
    </row>
    <row r="924564" spans="13:13">
      <c r="M924564" s="4"/>
    </row>
    <row r="924565" spans="13:13">
      <c r="M924565" s="4"/>
    </row>
    <row r="924566" spans="13:13">
      <c r="M924566" s="4"/>
    </row>
    <row r="924567" spans="13:13">
      <c r="M924567" s="4"/>
    </row>
    <row r="924568" spans="13:13">
      <c r="M924568" s="4"/>
    </row>
    <row r="924569" spans="13:13">
      <c r="M924569" s="4"/>
    </row>
    <row r="924570" spans="13:13">
      <c r="M924570" s="4"/>
    </row>
    <row r="924571" spans="13:13">
      <c r="M924571" s="4"/>
    </row>
    <row r="924572" spans="13:13">
      <c r="M924572" s="4"/>
    </row>
    <row r="924573" spans="13:13">
      <c r="M924573" s="4"/>
    </row>
    <row r="924574" spans="13:13">
      <c r="M924574" s="4"/>
    </row>
    <row r="924575" spans="13:13">
      <c r="M924575" s="4"/>
    </row>
    <row r="924576" spans="13:13">
      <c r="M924576" s="4"/>
    </row>
    <row r="924577" spans="13:13">
      <c r="M924577" s="4"/>
    </row>
    <row r="924578" spans="13:13">
      <c r="M924578" s="4"/>
    </row>
    <row r="924579" spans="13:13">
      <c r="M924579" s="4"/>
    </row>
    <row r="924580" spans="13:13">
      <c r="M924580" s="4"/>
    </row>
    <row r="924581" spans="13:13">
      <c r="M924581" s="4"/>
    </row>
    <row r="924582" spans="13:13">
      <c r="M924582" s="4"/>
    </row>
    <row r="924583" spans="13:13">
      <c r="M924583" s="4"/>
    </row>
    <row r="924584" spans="13:13">
      <c r="M924584" s="4"/>
    </row>
    <row r="924585" spans="13:13">
      <c r="M924585" s="4"/>
    </row>
    <row r="924586" spans="13:13">
      <c r="M924586" s="4"/>
    </row>
    <row r="924587" spans="13:13">
      <c r="M924587" s="4"/>
    </row>
    <row r="924588" spans="13:13">
      <c r="M924588" s="4"/>
    </row>
    <row r="924589" spans="13:13">
      <c r="M924589" s="4"/>
    </row>
    <row r="924590" spans="13:13">
      <c r="M924590" s="4"/>
    </row>
    <row r="924591" spans="13:13">
      <c r="M924591" s="4"/>
    </row>
    <row r="924592" spans="13:13">
      <c r="M924592" s="4"/>
    </row>
    <row r="924593" spans="13:13">
      <c r="M924593" s="4"/>
    </row>
    <row r="924594" spans="13:13">
      <c r="M924594" s="4"/>
    </row>
    <row r="924595" spans="13:13">
      <c r="M924595" s="4"/>
    </row>
    <row r="924596" spans="13:13">
      <c r="M924596" s="4"/>
    </row>
    <row r="924597" spans="13:13">
      <c r="M924597" s="4"/>
    </row>
    <row r="924598" spans="13:13">
      <c r="M924598" s="4"/>
    </row>
    <row r="924599" spans="13:13">
      <c r="M924599" s="4"/>
    </row>
    <row r="924600" spans="13:13">
      <c r="M924600" s="4"/>
    </row>
    <row r="924601" spans="13:13">
      <c r="M924601" s="4"/>
    </row>
    <row r="924602" spans="13:13">
      <c r="M924602" s="4"/>
    </row>
    <row r="924603" spans="13:13">
      <c r="M924603" s="4"/>
    </row>
    <row r="924604" spans="13:13">
      <c r="M924604" s="4"/>
    </row>
    <row r="924605" spans="13:13">
      <c r="M924605" s="4"/>
    </row>
    <row r="924606" spans="13:13">
      <c r="M924606" s="4"/>
    </row>
    <row r="924607" spans="13:13">
      <c r="M924607" s="4"/>
    </row>
    <row r="924608" spans="13:13">
      <c r="M924608" s="4"/>
    </row>
    <row r="924609" spans="13:13">
      <c r="M924609" s="4"/>
    </row>
    <row r="924610" spans="13:13">
      <c r="M924610" s="4"/>
    </row>
    <row r="924611" spans="13:13">
      <c r="M924611" s="4"/>
    </row>
    <row r="924612" spans="13:13">
      <c r="M924612" s="4"/>
    </row>
    <row r="924613" spans="13:13">
      <c r="M924613" s="4"/>
    </row>
    <row r="924614" spans="13:13">
      <c r="M924614" s="4"/>
    </row>
    <row r="924615" spans="13:13">
      <c r="M924615" s="4"/>
    </row>
    <row r="924616" spans="13:13">
      <c r="M924616" s="4"/>
    </row>
    <row r="924617" spans="13:13">
      <c r="M924617" s="4"/>
    </row>
    <row r="924618" spans="13:13">
      <c r="M924618" s="4"/>
    </row>
    <row r="924619" spans="13:13">
      <c r="M924619" s="4"/>
    </row>
    <row r="924620" spans="13:13">
      <c r="M924620" s="4"/>
    </row>
    <row r="924621" spans="13:13">
      <c r="M924621" s="4"/>
    </row>
    <row r="924622" spans="13:13">
      <c r="M924622" s="4"/>
    </row>
    <row r="924623" spans="13:13">
      <c r="M924623" s="4"/>
    </row>
    <row r="924624" spans="13:13">
      <c r="M924624" s="4"/>
    </row>
    <row r="924625" spans="13:13">
      <c r="M924625" s="4"/>
    </row>
    <row r="924626" spans="13:13">
      <c r="M924626" s="4"/>
    </row>
    <row r="924627" spans="13:13">
      <c r="M924627" s="4"/>
    </row>
    <row r="924628" spans="13:13">
      <c r="M924628" s="4"/>
    </row>
    <row r="924629" spans="13:13">
      <c r="M924629" s="4"/>
    </row>
    <row r="924630" spans="13:13">
      <c r="M924630" s="4"/>
    </row>
    <row r="924631" spans="13:13">
      <c r="M924631" s="4"/>
    </row>
    <row r="924632" spans="13:13">
      <c r="M924632" s="4"/>
    </row>
    <row r="924633" spans="13:13">
      <c r="M924633" s="4"/>
    </row>
    <row r="924634" spans="13:13">
      <c r="M924634" s="4"/>
    </row>
    <row r="924635" spans="13:13">
      <c r="M924635" s="4"/>
    </row>
    <row r="924636" spans="13:13">
      <c r="M924636" s="4"/>
    </row>
    <row r="924637" spans="13:13">
      <c r="M924637" s="4"/>
    </row>
    <row r="924638" spans="13:13">
      <c r="M924638" s="4"/>
    </row>
    <row r="924639" spans="13:13">
      <c r="M924639" s="4"/>
    </row>
    <row r="924640" spans="13:13">
      <c r="M924640" s="4"/>
    </row>
    <row r="924641" spans="13:13">
      <c r="M924641" s="4"/>
    </row>
    <row r="924642" spans="13:13">
      <c r="M924642" s="4"/>
    </row>
    <row r="924643" spans="13:13">
      <c r="M924643" s="4"/>
    </row>
    <row r="924644" spans="13:13">
      <c r="M924644" s="4"/>
    </row>
    <row r="924645" spans="13:13">
      <c r="M924645" s="4"/>
    </row>
    <row r="924646" spans="13:13">
      <c r="M924646" s="4"/>
    </row>
    <row r="924647" spans="13:13">
      <c r="M924647" s="4"/>
    </row>
    <row r="924648" spans="13:13">
      <c r="M924648" s="4"/>
    </row>
    <row r="924649" spans="13:13">
      <c r="M924649" s="4"/>
    </row>
    <row r="924650" spans="13:13">
      <c r="M924650" s="4"/>
    </row>
    <row r="924651" spans="13:13">
      <c r="M924651" s="4"/>
    </row>
    <row r="924652" spans="13:13">
      <c r="M924652" s="4"/>
    </row>
    <row r="924653" spans="13:13">
      <c r="M924653" s="4"/>
    </row>
    <row r="924654" spans="13:13">
      <c r="M924654" s="4"/>
    </row>
    <row r="924655" spans="13:13">
      <c r="M924655" s="4"/>
    </row>
    <row r="924656" spans="13:13">
      <c r="M924656" s="4"/>
    </row>
    <row r="924657" spans="13:13">
      <c r="M924657" s="4"/>
    </row>
    <row r="924658" spans="13:13">
      <c r="M924658" s="4"/>
    </row>
    <row r="924659" spans="13:13">
      <c r="M924659" s="4"/>
    </row>
    <row r="924660" spans="13:13">
      <c r="M924660" s="4"/>
    </row>
    <row r="924661" spans="13:13">
      <c r="M924661" s="4"/>
    </row>
    <row r="924662" spans="13:13">
      <c r="M924662" s="4"/>
    </row>
    <row r="924663" spans="13:13">
      <c r="M924663" s="4"/>
    </row>
    <row r="924664" spans="13:13">
      <c r="M924664" s="4"/>
    </row>
    <row r="924665" spans="13:13">
      <c r="M924665" s="4"/>
    </row>
    <row r="924666" spans="13:13">
      <c r="M924666" s="4"/>
    </row>
    <row r="924667" spans="13:13">
      <c r="M924667" s="4"/>
    </row>
    <row r="924668" spans="13:13">
      <c r="M924668" s="4"/>
    </row>
    <row r="924669" spans="13:13">
      <c r="M924669" s="4"/>
    </row>
    <row r="924670" spans="13:13">
      <c r="M924670" s="4"/>
    </row>
    <row r="924671" spans="13:13">
      <c r="M924671" s="4"/>
    </row>
    <row r="924672" spans="13:13">
      <c r="M924672" s="4"/>
    </row>
    <row r="924673" spans="13:13">
      <c r="M924673" s="4"/>
    </row>
    <row r="924674" spans="13:13">
      <c r="M924674" s="4"/>
    </row>
    <row r="924675" spans="13:13">
      <c r="M924675" s="4"/>
    </row>
    <row r="924676" spans="13:13">
      <c r="M924676" s="4"/>
    </row>
    <row r="924677" spans="13:13">
      <c r="M924677" s="4"/>
    </row>
    <row r="924678" spans="13:13">
      <c r="M924678" s="4"/>
    </row>
    <row r="924679" spans="13:13">
      <c r="M924679" s="4"/>
    </row>
    <row r="924680" spans="13:13">
      <c r="M924680" s="4"/>
    </row>
    <row r="924681" spans="13:13">
      <c r="M924681" s="4"/>
    </row>
    <row r="924682" spans="13:13">
      <c r="M924682" s="4"/>
    </row>
    <row r="924683" spans="13:13">
      <c r="M924683" s="4"/>
    </row>
    <row r="924684" spans="13:13">
      <c r="M924684" s="4"/>
    </row>
    <row r="924685" spans="13:13">
      <c r="M924685" s="4"/>
    </row>
    <row r="924686" spans="13:13">
      <c r="M924686" s="4"/>
    </row>
    <row r="924687" spans="13:13">
      <c r="M924687" s="4"/>
    </row>
    <row r="924688" spans="13:13">
      <c r="M924688" s="4"/>
    </row>
    <row r="924689" spans="13:13">
      <c r="M924689" s="4"/>
    </row>
    <row r="924690" spans="13:13">
      <c r="M924690" s="4"/>
    </row>
    <row r="924691" spans="13:13">
      <c r="M924691" s="4"/>
    </row>
    <row r="924692" spans="13:13">
      <c r="M924692" s="4"/>
    </row>
    <row r="924693" spans="13:13">
      <c r="M924693" s="4"/>
    </row>
    <row r="924694" spans="13:13">
      <c r="M924694" s="4"/>
    </row>
    <row r="924695" spans="13:13">
      <c r="M924695" s="4"/>
    </row>
    <row r="924696" spans="13:13">
      <c r="M924696" s="4"/>
    </row>
    <row r="924697" spans="13:13">
      <c r="M924697" s="4"/>
    </row>
    <row r="924698" spans="13:13">
      <c r="M924698" s="4"/>
    </row>
    <row r="924699" spans="13:13">
      <c r="M924699" s="4"/>
    </row>
    <row r="924700" spans="13:13">
      <c r="M924700" s="4"/>
    </row>
    <row r="924701" spans="13:13">
      <c r="M924701" s="4"/>
    </row>
    <row r="924702" spans="13:13">
      <c r="M924702" s="4"/>
    </row>
    <row r="924703" spans="13:13">
      <c r="M924703" s="4"/>
    </row>
    <row r="924704" spans="13:13">
      <c r="M924704" s="4"/>
    </row>
    <row r="924705" spans="13:13">
      <c r="M924705" s="4"/>
    </row>
    <row r="924706" spans="13:13">
      <c r="M924706" s="4"/>
    </row>
    <row r="924707" spans="13:13">
      <c r="M924707" s="4"/>
    </row>
    <row r="924708" spans="13:13">
      <c r="M924708" s="4"/>
    </row>
    <row r="924709" spans="13:13">
      <c r="M924709" s="4"/>
    </row>
    <row r="924710" spans="13:13">
      <c r="M924710" s="4"/>
    </row>
    <row r="924711" spans="13:13">
      <c r="M924711" s="4"/>
    </row>
    <row r="924712" spans="13:13">
      <c r="M924712" s="4"/>
    </row>
    <row r="924713" spans="13:13">
      <c r="M924713" s="4"/>
    </row>
    <row r="924714" spans="13:13">
      <c r="M924714" s="4"/>
    </row>
    <row r="924715" spans="13:13">
      <c r="M924715" s="4"/>
    </row>
    <row r="924716" spans="13:13">
      <c r="M924716" s="4"/>
    </row>
    <row r="924717" spans="13:13">
      <c r="M924717" s="4"/>
    </row>
    <row r="924718" spans="13:13">
      <c r="M924718" s="4"/>
    </row>
    <row r="924719" spans="13:13">
      <c r="M924719" s="4"/>
    </row>
    <row r="924720" spans="13:13">
      <c r="M924720" s="4"/>
    </row>
    <row r="924721" spans="13:13">
      <c r="M924721" s="4"/>
    </row>
    <row r="924722" spans="13:13">
      <c r="M924722" s="4"/>
    </row>
    <row r="924723" spans="13:13">
      <c r="M924723" s="4"/>
    </row>
    <row r="924724" spans="13:13">
      <c r="M924724" s="4"/>
    </row>
    <row r="924725" spans="13:13">
      <c r="M924725" s="4"/>
    </row>
    <row r="924726" spans="13:13">
      <c r="M924726" s="4"/>
    </row>
    <row r="924727" spans="13:13">
      <c r="M924727" s="4"/>
    </row>
    <row r="924728" spans="13:13">
      <c r="M924728" s="4"/>
    </row>
    <row r="924729" spans="13:13">
      <c r="M924729" s="4"/>
    </row>
    <row r="924730" spans="13:13">
      <c r="M924730" s="4"/>
    </row>
    <row r="924731" spans="13:13">
      <c r="M924731" s="4"/>
    </row>
    <row r="924732" spans="13:13">
      <c r="M924732" s="4"/>
    </row>
    <row r="924733" spans="13:13">
      <c r="M924733" s="4"/>
    </row>
    <row r="924734" spans="13:13">
      <c r="M924734" s="4"/>
    </row>
    <row r="924735" spans="13:13">
      <c r="M924735" s="4"/>
    </row>
    <row r="924736" spans="13:13">
      <c r="M924736" s="4"/>
    </row>
    <row r="924737" spans="13:13">
      <c r="M924737" s="4"/>
    </row>
    <row r="924738" spans="13:13">
      <c r="M924738" s="4"/>
    </row>
    <row r="924739" spans="13:13">
      <c r="M924739" s="4"/>
    </row>
    <row r="924740" spans="13:13">
      <c r="M924740" s="4"/>
    </row>
    <row r="924741" spans="13:13">
      <c r="M924741" s="4"/>
    </row>
    <row r="924742" spans="13:13">
      <c r="M924742" s="4"/>
    </row>
    <row r="924743" spans="13:13">
      <c r="M924743" s="4"/>
    </row>
    <row r="924744" spans="13:13">
      <c r="M924744" s="4"/>
    </row>
    <row r="924745" spans="13:13">
      <c r="M924745" s="4"/>
    </row>
    <row r="924746" spans="13:13">
      <c r="M924746" s="4"/>
    </row>
    <row r="924747" spans="13:13">
      <c r="M924747" s="4"/>
    </row>
    <row r="924748" spans="13:13">
      <c r="M924748" s="4"/>
    </row>
    <row r="924749" spans="13:13">
      <c r="M924749" s="4"/>
    </row>
    <row r="924750" spans="13:13">
      <c r="M924750" s="4"/>
    </row>
    <row r="924751" spans="13:13">
      <c r="M924751" s="4"/>
    </row>
    <row r="924752" spans="13:13">
      <c r="M924752" s="4"/>
    </row>
    <row r="924753" spans="13:13">
      <c r="M924753" s="4"/>
    </row>
    <row r="924754" spans="13:13">
      <c r="M924754" s="4"/>
    </row>
    <row r="924755" spans="13:13">
      <c r="M924755" s="4"/>
    </row>
    <row r="924756" spans="13:13">
      <c r="M924756" s="4"/>
    </row>
    <row r="924757" spans="13:13">
      <c r="M924757" s="4"/>
    </row>
    <row r="924758" spans="13:13">
      <c r="M924758" s="4"/>
    </row>
    <row r="924759" spans="13:13">
      <c r="M924759" s="4"/>
    </row>
    <row r="924760" spans="13:13">
      <c r="M924760" s="4"/>
    </row>
    <row r="924761" spans="13:13">
      <c r="M924761" s="4"/>
    </row>
    <row r="924762" spans="13:13">
      <c r="M924762" s="4"/>
    </row>
    <row r="924763" spans="13:13">
      <c r="M924763" s="4"/>
    </row>
    <row r="924764" spans="13:13">
      <c r="M924764" s="4"/>
    </row>
    <row r="924765" spans="13:13">
      <c r="M924765" s="4"/>
    </row>
    <row r="924766" spans="13:13">
      <c r="M924766" s="4"/>
    </row>
    <row r="924767" spans="13:13">
      <c r="M924767" s="4"/>
    </row>
    <row r="924768" spans="13:13">
      <c r="M924768" s="4"/>
    </row>
    <row r="924769" spans="13:13">
      <c r="M924769" s="4"/>
    </row>
    <row r="924770" spans="13:13">
      <c r="M924770" s="4"/>
    </row>
    <row r="924771" spans="13:13">
      <c r="M924771" s="4"/>
    </row>
    <row r="924772" spans="13:13">
      <c r="M924772" s="4"/>
    </row>
    <row r="924773" spans="13:13">
      <c r="M924773" s="4"/>
    </row>
    <row r="924774" spans="13:13">
      <c r="M924774" s="4"/>
    </row>
    <row r="924775" spans="13:13">
      <c r="M924775" s="4"/>
    </row>
    <row r="924776" spans="13:13">
      <c r="M924776" s="4"/>
    </row>
    <row r="924777" spans="13:13">
      <c r="M924777" s="4"/>
    </row>
    <row r="924778" spans="13:13">
      <c r="M924778" s="4"/>
    </row>
    <row r="924779" spans="13:13">
      <c r="M924779" s="4"/>
    </row>
    <row r="924780" spans="13:13">
      <c r="M924780" s="4"/>
    </row>
    <row r="924781" spans="13:13">
      <c r="M924781" s="4"/>
    </row>
    <row r="924782" spans="13:13">
      <c r="M924782" s="4"/>
    </row>
    <row r="924783" spans="13:13">
      <c r="M924783" s="4"/>
    </row>
    <row r="924784" spans="13:13">
      <c r="M924784" s="4"/>
    </row>
    <row r="924785" spans="13:13">
      <c r="M924785" s="4"/>
    </row>
    <row r="924786" spans="13:13">
      <c r="M924786" s="4"/>
    </row>
    <row r="924787" spans="13:13">
      <c r="M924787" s="4"/>
    </row>
    <row r="924788" spans="13:13">
      <c r="M924788" s="4"/>
    </row>
    <row r="924789" spans="13:13">
      <c r="M924789" s="4"/>
    </row>
    <row r="924790" spans="13:13">
      <c r="M924790" s="4"/>
    </row>
    <row r="924791" spans="13:13">
      <c r="M924791" s="4"/>
    </row>
    <row r="924792" spans="13:13">
      <c r="M924792" s="4"/>
    </row>
    <row r="924793" spans="13:13">
      <c r="M924793" s="4"/>
    </row>
    <row r="924794" spans="13:13">
      <c r="M924794" s="4"/>
    </row>
    <row r="924795" spans="13:13">
      <c r="M924795" s="4"/>
    </row>
    <row r="924796" spans="13:13">
      <c r="M924796" s="4"/>
    </row>
    <row r="924797" spans="13:13">
      <c r="M924797" s="4"/>
    </row>
    <row r="924798" spans="13:13">
      <c r="M924798" s="4"/>
    </row>
    <row r="924799" spans="13:13">
      <c r="M924799" s="4"/>
    </row>
    <row r="924800" spans="13:13">
      <c r="M924800" s="4"/>
    </row>
    <row r="924801" spans="13:13">
      <c r="M924801" s="4"/>
    </row>
    <row r="924802" spans="13:13">
      <c r="M924802" s="4"/>
    </row>
    <row r="924803" spans="13:13">
      <c r="M924803" s="4"/>
    </row>
    <row r="924804" spans="13:13">
      <c r="M924804" s="4"/>
    </row>
    <row r="924805" spans="13:13">
      <c r="M924805" s="4"/>
    </row>
    <row r="924806" spans="13:13">
      <c r="M924806" s="4"/>
    </row>
    <row r="924807" spans="13:13">
      <c r="M924807" s="4"/>
    </row>
    <row r="924808" spans="13:13">
      <c r="M924808" s="4"/>
    </row>
    <row r="924809" spans="13:13">
      <c r="M924809" s="4"/>
    </row>
    <row r="924810" spans="13:13">
      <c r="M924810" s="4"/>
    </row>
    <row r="924811" spans="13:13">
      <c r="M924811" s="4"/>
    </row>
    <row r="924812" spans="13:13">
      <c r="M924812" s="4"/>
    </row>
    <row r="924813" spans="13:13">
      <c r="M924813" s="4"/>
    </row>
    <row r="924814" spans="13:13">
      <c r="M924814" s="4"/>
    </row>
    <row r="924815" spans="13:13">
      <c r="M924815" s="4"/>
    </row>
    <row r="924816" spans="13:13">
      <c r="M924816" s="4"/>
    </row>
    <row r="924817" spans="13:13">
      <c r="M924817" s="4"/>
    </row>
    <row r="924818" spans="13:13">
      <c r="M924818" s="4"/>
    </row>
    <row r="924819" spans="13:13">
      <c r="M924819" s="4"/>
    </row>
    <row r="924820" spans="13:13">
      <c r="M924820" s="4"/>
    </row>
    <row r="924821" spans="13:13">
      <c r="M924821" s="4"/>
    </row>
    <row r="924822" spans="13:13">
      <c r="M924822" s="4"/>
    </row>
    <row r="924823" spans="13:13">
      <c r="M924823" s="4"/>
    </row>
    <row r="924824" spans="13:13">
      <c r="M924824" s="4"/>
    </row>
    <row r="924825" spans="13:13">
      <c r="M924825" s="4"/>
    </row>
    <row r="924826" spans="13:13">
      <c r="M924826" s="4"/>
    </row>
    <row r="924827" spans="13:13">
      <c r="M924827" s="4"/>
    </row>
    <row r="924828" spans="13:13">
      <c r="M924828" s="4"/>
    </row>
    <row r="924829" spans="13:13">
      <c r="M924829" s="4"/>
    </row>
    <row r="924830" spans="13:13">
      <c r="M924830" s="4"/>
    </row>
    <row r="924831" spans="13:13">
      <c r="M924831" s="4"/>
    </row>
    <row r="924832" spans="13:13">
      <c r="M924832" s="4"/>
    </row>
    <row r="924833" spans="13:13">
      <c r="M924833" s="4"/>
    </row>
    <row r="924834" spans="13:13">
      <c r="M924834" s="4"/>
    </row>
    <row r="924835" spans="13:13">
      <c r="M924835" s="4"/>
    </row>
    <row r="924836" spans="13:13">
      <c r="M924836" s="4"/>
    </row>
    <row r="924837" spans="13:13">
      <c r="M924837" s="4"/>
    </row>
    <row r="924838" spans="13:13">
      <c r="M924838" s="4"/>
    </row>
    <row r="924839" spans="13:13">
      <c r="M924839" s="4"/>
    </row>
    <row r="924840" spans="13:13">
      <c r="M924840" s="4"/>
    </row>
    <row r="924841" spans="13:13">
      <c r="M924841" s="4"/>
    </row>
    <row r="924842" spans="13:13">
      <c r="M924842" s="4"/>
    </row>
    <row r="924843" spans="13:13">
      <c r="M924843" s="4"/>
    </row>
    <row r="924844" spans="13:13">
      <c r="M924844" s="4"/>
    </row>
    <row r="924845" spans="13:13">
      <c r="M924845" s="4"/>
    </row>
    <row r="924846" spans="13:13">
      <c r="M924846" s="4"/>
    </row>
    <row r="924847" spans="13:13">
      <c r="M924847" s="4"/>
    </row>
    <row r="924848" spans="13:13">
      <c r="M924848" s="4"/>
    </row>
    <row r="924849" spans="13:13">
      <c r="M924849" s="4"/>
    </row>
    <row r="924850" spans="13:13">
      <c r="M924850" s="4"/>
    </row>
    <row r="924851" spans="13:13">
      <c r="M924851" s="4"/>
    </row>
    <row r="924852" spans="13:13">
      <c r="M924852" s="4"/>
    </row>
    <row r="924853" spans="13:13">
      <c r="M924853" s="4"/>
    </row>
    <row r="924854" spans="13:13">
      <c r="M924854" s="4"/>
    </row>
    <row r="924855" spans="13:13">
      <c r="M924855" s="4"/>
    </row>
    <row r="924856" spans="13:13">
      <c r="M924856" s="4"/>
    </row>
    <row r="924857" spans="13:13">
      <c r="M924857" s="4"/>
    </row>
    <row r="924858" spans="13:13">
      <c r="M924858" s="4"/>
    </row>
    <row r="924859" spans="13:13">
      <c r="M924859" s="4"/>
    </row>
    <row r="924860" spans="13:13">
      <c r="M924860" s="4"/>
    </row>
    <row r="924861" spans="13:13">
      <c r="M924861" s="4"/>
    </row>
    <row r="924862" spans="13:13">
      <c r="M924862" s="4"/>
    </row>
    <row r="924863" spans="13:13">
      <c r="M924863" s="4"/>
    </row>
    <row r="924864" spans="13:13">
      <c r="M924864" s="4"/>
    </row>
    <row r="924865" spans="13:13">
      <c r="M924865" s="4"/>
    </row>
    <row r="924866" spans="13:13">
      <c r="M924866" s="4"/>
    </row>
    <row r="924867" spans="13:13">
      <c r="M924867" s="4"/>
    </row>
    <row r="924868" spans="13:13">
      <c r="M924868" s="4"/>
    </row>
    <row r="924869" spans="13:13">
      <c r="M924869" s="4"/>
    </row>
    <row r="924870" spans="13:13">
      <c r="M924870" s="4"/>
    </row>
    <row r="924871" spans="13:13">
      <c r="M924871" s="4"/>
    </row>
    <row r="924872" spans="13:13">
      <c r="M924872" s="4"/>
    </row>
    <row r="924873" spans="13:13">
      <c r="M924873" s="4"/>
    </row>
    <row r="924874" spans="13:13">
      <c r="M924874" s="4"/>
    </row>
    <row r="924875" spans="13:13">
      <c r="M924875" s="4"/>
    </row>
    <row r="924876" spans="13:13">
      <c r="M924876" s="4"/>
    </row>
    <row r="924877" spans="13:13">
      <c r="M924877" s="4"/>
    </row>
    <row r="924878" spans="13:13">
      <c r="M924878" s="4"/>
    </row>
    <row r="924879" spans="13:13">
      <c r="M924879" s="4"/>
    </row>
    <row r="924880" spans="13:13">
      <c r="M924880" s="4"/>
    </row>
    <row r="924881" spans="13:13">
      <c r="M924881" s="4"/>
    </row>
    <row r="924882" spans="13:13">
      <c r="M924882" s="4"/>
    </row>
    <row r="924883" spans="13:13">
      <c r="M924883" s="4"/>
    </row>
    <row r="924884" spans="13:13">
      <c r="M924884" s="4"/>
    </row>
    <row r="924885" spans="13:13">
      <c r="M924885" s="4"/>
    </row>
    <row r="924886" spans="13:13">
      <c r="M924886" s="4"/>
    </row>
    <row r="924887" spans="13:13">
      <c r="M924887" s="4"/>
    </row>
    <row r="924888" spans="13:13">
      <c r="M924888" s="4"/>
    </row>
    <row r="924889" spans="13:13">
      <c r="M924889" s="4"/>
    </row>
    <row r="924890" spans="13:13">
      <c r="M924890" s="4"/>
    </row>
    <row r="924891" spans="13:13">
      <c r="M924891" s="4"/>
    </row>
    <row r="924892" spans="13:13">
      <c r="M924892" s="4"/>
    </row>
    <row r="924893" spans="13:13">
      <c r="M924893" s="4"/>
    </row>
    <row r="924894" spans="13:13">
      <c r="M924894" s="4"/>
    </row>
    <row r="924895" spans="13:13">
      <c r="M924895" s="4"/>
    </row>
    <row r="924896" spans="13:13">
      <c r="M924896" s="4"/>
    </row>
    <row r="924897" spans="13:13">
      <c r="M924897" s="4"/>
    </row>
    <row r="924898" spans="13:13">
      <c r="M924898" s="4"/>
    </row>
    <row r="924899" spans="13:13">
      <c r="M924899" s="4"/>
    </row>
    <row r="924900" spans="13:13">
      <c r="M924900" s="4"/>
    </row>
    <row r="924901" spans="13:13">
      <c r="M924901" s="4"/>
    </row>
    <row r="924902" spans="13:13">
      <c r="M924902" s="4"/>
    </row>
    <row r="924903" spans="13:13">
      <c r="M924903" s="4"/>
    </row>
    <row r="924904" spans="13:13">
      <c r="M924904" s="4"/>
    </row>
    <row r="924905" spans="13:13">
      <c r="M924905" s="4"/>
    </row>
    <row r="924906" spans="13:13">
      <c r="M924906" s="4"/>
    </row>
    <row r="924907" spans="13:13">
      <c r="M924907" s="4"/>
    </row>
    <row r="924908" spans="13:13">
      <c r="M924908" s="4"/>
    </row>
    <row r="924909" spans="13:13">
      <c r="M924909" s="4"/>
    </row>
    <row r="924910" spans="13:13">
      <c r="M924910" s="4"/>
    </row>
    <row r="924911" spans="13:13">
      <c r="M924911" s="4"/>
    </row>
    <row r="924912" spans="13:13">
      <c r="M924912" s="4"/>
    </row>
    <row r="924913" spans="13:13">
      <c r="M924913" s="4"/>
    </row>
    <row r="924914" spans="13:13">
      <c r="M924914" s="4"/>
    </row>
    <row r="924915" spans="13:13">
      <c r="M924915" s="4"/>
    </row>
    <row r="924916" spans="13:13">
      <c r="M924916" s="4"/>
    </row>
    <row r="924917" spans="13:13">
      <c r="M924917" s="4"/>
    </row>
    <row r="924918" spans="13:13">
      <c r="M924918" s="4"/>
    </row>
    <row r="924919" spans="13:13">
      <c r="M924919" s="4"/>
    </row>
    <row r="924920" spans="13:13">
      <c r="M924920" s="4"/>
    </row>
    <row r="924921" spans="13:13">
      <c r="M924921" s="4"/>
    </row>
    <row r="924922" spans="13:13">
      <c r="M924922" s="4"/>
    </row>
    <row r="924923" spans="13:13">
      <c r="M924923" s="4"/>
    </row>
    <row r="924924" spans="13:13">
      <c r="M924924" s="4"/>
    </row>
    <row r="924925" spans="13:13">
      <c r="M924925" s="4"/>
    </row>
    <row r="924926" spans="13:13">
      <c r="M924926" s="4"/>
    </row>
    <row r="924927" spans="13:13">
      <c r="M924927" s="4"/>
    </row>
    <row r="924928" spans="13:13">
      <c r="M924928" s="4"/>
    </row>
    <row r="924929" spans="13:13">
      <c r="M924929" s="4"/>
    </row>
    <row r="924930" spans="13:13">
      <c r="M924930" s="4"/>
    </row>
    <row r="924931" spans="13:13">
      <c r="M924931" s="4"/>
    </row>
    <row r="924932" spans="13:13">
      <c r="M924932" s="4"/>
    </row>
    <row r="924933" spans="13:13">
      <c r="M924933" s="4"/>
    </row>
    <row r="924934" spans="13:13">
      <c r="M924934" s="4"/>
    </row>
    <row r="924935" spans="13:13">
      <c r="M924935" s="4"/>
    </row>
    <row r="924936" spans="13:13">
      <c r="M924936" s="4"/>
    </row>
    <row r="924937" spans="13:13">
      <c r="M924937" s="4"/>
    </row>
    <row r="924938" spans="13:13">
      <c r="M924938" s="4"/>
    </row>
    <row r="924939" spans="13:13">
      <c r="M924939" s="4"/>
    </row>
    <row r="924940" spans="13:13">
      <c r="M924940" s="4"/>
    </row>
    <row r="924941" spans="13:13">
      <c r="M924941" s="4"/>
    </row>
    <row r="924942" spans="13:13">
      <c r="M924942" s="4"/>
    </row>
    <row r="924943" spans="13:13">
      <c r="M924943" s="4"/>
    </row>
    <row r="924944" spans="13:13">
      <c r="M924944" s="4"/>
    </row>
    <row r="924945" spans="13:13">
      <c r="M924945" s="4"/>
    </row>
    <row r="924946" spans="13:13">
      <c r="M924946" s="4"/>
    </row>
    <row r="924947" spans="13:13">
      <c r="M924947" s="4"/>
    </row>
    <row r="924948" spans="13:13">
      <c r="M924948" s="4"/>
    </row>
    <row r="924949" spans="13:13">
      <c r="M924949" s="4"/>
    </row>
    <row r="924950" spans="13:13">
      <c r="M924950" s="4"/>
    </row>
    <row r="924951" spans="13:13">
      <c r="M924951" s="4"/>
    </row>
    <row r="924952" spans="13:13">
      <c r="M924952" s="4"/>
    </row>
    <row r="924953" spans="13:13">
      <c r="M924953" s="4"/>
    </row>
    <row r="924954" spans="13:13">
      <c r="M924954" s="4"/>
    </row>
    <row r="924955" spans="13:13">
      <c r="M924955" s="4"/>
    </row>
    <row r="924956" spans="13:13">
      <c r="M924956" s="4"/>
    </row>
    <row r="924957" spans="13:13">
      <c r="M924957" s="4"/>
    </row>
    <row r="924958" spans="13:13">
      <c r="M924958" s="4"/>
    </row>
    <row r="924959" spans="13:13">
      <c r="M924959" s="4"/>
    </row>
    <row r="924960" spans="13:13">
      <c r="M924960" s="4"/>
    </row>
    <row r="924961" spans="13:13">
      <c r="M924961" s="4"/>
    </row>
    <row r="924962" spans="13:13">
      <c r="M924962" s="4"/>
    </row>
    <row r="924963" spans="13:13">
      <c r="M924963" s="4"/>
    </row>
    <row r="924964" spans="13:13">
      <c r="M924964" s="4"/>
    </row>
    <row r="924965" spans="13:13">
      <c r="M924965" s="4"/>
    </row>
    <row r="924966" spans="13:13">
      <c r="M924966" s="4"/>
    </row>
    <row r="924967" spans="13:13">
      <c r="M924967" s="4"/>
    </row>
    <row r="924968" spans="13:13">
      <c r="M924968" s="4"/>
    </row>
    <row r="924969" spans="13:13">
      <c r="M924969" s="4"/>
    </row>
    <row r="924970" spans="13:13">
      <c r="M924970" s="4"/>
    </row>
    <row r="924971" spans="13:13">
      <c r="M924971" s="4"/>
    </row>
    <row r="924972" spans="13:13">
      <c r="M924972" s="4"/>
    </row>
    <row r="924973" spans="13:13">
      <c r="M924973" s="4"/>
    </row>
    <row r="924974" spans="13:13">
      <c r="M924974" s="4"/>
    </row>
    <row r="924975" spans="13:13">
      <c r="M924975" s="4"/>
    </row>
    <row r="924976" spans="13:13">
      <c r="M924976" s="4"/>
    </row>
    <row r="924977" spans="13:13">
      <c r="M924977" s="4"/>
    </row>
    <row r="924978" spans="13:13">
      <c r="M924978" s="4"/>
    </row>
    <row r="924979" spans="13:13">
      <c r="M924979" s="4"/>
    </row>
    <row r="924980" spans="13:13">
      <c r="M924980" s="4"/>
    </row>
    <row r="924981" spans="13:13">
      <c r="M924981" s="4"/>
    </row>
    <row r="924982" spans="13:13">
      <c r="M924982" s="4"/>
    </row>
    <row r="924983" spans="13:13">
      <c r="M924983" s="4"/>
    </row>
    <row r="924984" spans="13:13">
      <c r="M924984" s="4"/>
    </row>
    <row r="924985" spans="13:13">
      <c r="M924985" s="4"/>
    </row>
    <row r="924986" spans="13:13">
      <c r="M924986" s="4"/>
    </row>
    <row r="924987" spans="13:13">
      <c r="M924987" s="4"/>
    </row>
    <row r="924988" spans="13:13">
      <c r="M924988" s="4"/>
    </row>
    <row r="924989" spans="13:13">
      <c r="M924989" s="4"/>
    </row>
    <row r="924990" spans="13:13">
      <c r="M924990" s="4"/>
    </row>
    <row r="924991" spans="13:13">
      <c r="M924991" s="4"/>
    </row>
    <row r="924992" spans="13:13">
      <c r="M924992" s="4"/>
    </row>
    <row r="924993" spans="13:13">
      <c r="M924993" s="4"/>
    </row>
    <row r="924994" spans="13:13">
      <c r="M924994" s="4"/>
    </row>
    <row r="924995" spans="13:13">
      <c r="M924995" s="4"/>
    </row>
    <row r="924996" spans="13:13">
      <c r="M924996" s="4"/>
    </row>
    <row r="924997" spans="13:13">
      <c r="M924997" s="4"/>
    </row>
    <row r="924998" spans="13:13">
      <c r="M924998" s="4"/>
    </row>
    <row r="924999" spans="13:13">
      <c r="M924999" s="4"/>
    </row>
    <row r="925000" spans="13:13">
      <c r="M925000" s="4"/>
    </row>
    <row r="925001" spans="13:13">
      <c r="M925001" s="4"/>
    </row>
    <row r="925002" spans="13:13">
      <c r="M925002" s="4"/>
    </row>
    <row r="925003" spans="13:13">
      <c r="M925003" s="4"/>
    </row>
    <row r="925004" spans="13:13">
      <c r="M925004" s="4"/>
    </row>
    <row r="925005" spans="13:13">
      <c r="M925005" s="4"/>
    </row>
    <row r="925006" spans="13:13">
      <c r="M925006" s="4"/>
    </row>
    <row r="925007" spans="13:13">
      <c r="M925007" s="4"/>
    </row>
    <row r="925008" spans="13:13">
      <c r="M925008" s="4"/>
    </row>
    <row r="925009" spans="13:13">
      <c r="M925009" s="4"/>
    </row>
    <row r="925010" spans="13:13">
      <c r="M925010" s="4"/>
    </row>
    <row r="925011" spans="13:13">
      <c r="M925011" s="4"/>
    </row>
    <row r="925012" spans="13:13">
      <c r="M925012" s="4"/>
    </row>
    <row r="925013" spans="13:13">
      <c r="M925013" s="4"/>
    </row>
    <row r="925014" spans="13:13">
      <c r="M925014" s="4"/>
    </row>
    <row r="925015" spans="13:13">
      <c r="M925015" s="4"/>
    </row>
    <row r="925016" spans="13:13">
      <c r="M925016" s="4"/>
    </row>
    <row r="925017" spans="13:13">
      <c r="M925017" s="4"/>
    </row>
    <row r="925018" spans="13:13">
      <c r="M925018" s="4"/>
    </row>
    <row r="925019" spans="13:13">
      <c r="M925019" s="4"/>
    </row>
    <row r="925020" spans="13:13">
      <c r="M925020" s="4"/>
    </row>
    <row r="925021" spans="13:13">
      <c r="M925021" s="4"/>
    </row>
    <row r="925022" spans="13:13">
      <c r="M925022" s="4"/>
    </row>
    <row r="925023" spans="13:13">
      <c r="M925023" s="4"/>
    </row>
    <row r="925024" spans="13:13">
      <c r="M925024" s="4"/>
    </row>
    <row r="925025" spans="13:13">
      <c r="M925025" s="4"/>
    </row>
    <row r="925026" spans="13:13">
      <c r="M925026" s="4"/>
    </row>
    <row r="925027" spans="13:13">
      <c r="M925027" s="4"/>
    </row>
    <row r="925028" spans="13:13">
      <c r="M925028" s="4"/>
    </row>
    <row r="925029" spans="13:13">
      <c r="M925029" s="4"/>
    </row>
    <row r="925030" spans="13:13">
      <c r="M925030" s="4"/>
    </row>
    <row r="925031" spans="13:13">
      <c r="M925031" s="4"/>
    </row>
    <row r="925032" spans="13:13">
      <c r="M925032" s="4"/>
    </row>
    <row r="925033" spans="13:13">
      <c r="M925033" s="4"/>
    </row>
    <row r="925034" spans="13:13">
      <c r="M925034" s="4"/>
    </row>
    <row r="925035" spans="13:13">
      <c r="M925035" s="4"/>
    </row>
    <row r="925036" spans="13:13">
      <c r="M925036" s="4"/>
    </row>
    <row r="925037" spans="13:13">
      <c r="M925037" s="4"/>
    </row>
    <row r="925038" spans="13:13">
      <c r="M925038" s="4"/>
    </row>
    <row r="925039" spans="13:13">
      <c r="M925039" s="4"/>
    </row>
    <row r="925040" spans="13:13">
      <c r="M925040" s="4"/>
    </row>
    <row r="925041" spans="13:13">
      <c r="M925041" s="4"/>
    </row>
    <row r="925042" spans="13:13">
      <c r="M925042" s="4"/>
    </row>
    <row r="925043" spans="13:13">
      <c r="M925043" s="4"/>
    </row>
    <row r="925044" spans="13:13">
      <c r="M925044" s="4"/>
    </row>
    <row r="925045" spans="13:13">
      <c r="M925045" s="4"/>
    </row>
    <row r="925046" spans="13:13">
      <c r="M925046" s="4"/>
    </row>
    <row r="925047" spans="13:13">
      <c r="M925047" s="4"/>
    </row>
    <row r="925048" spans="13:13">
      <c r="M925048" s="4"/>
    </row>
    <row r="925049" spans="13:13">
      <c r="M925049" s="4"/>
    </row>
    <row r="925050" spans="13:13">
      <c r="M925050" s="4"/>
    </row>
    <row r="925051" spans="13:13">
      <c r="M925051" s="4"/>
    </row>
    <row r="925052" spans="13:13">
      <c r="M925052" s="4"/>
    </row>
    <row r="925053" spans="13:13">
      <c r="M925053" s="4"/>
    </row>
    <row r="925054" spans="13:13">
      <c r="M925054" s="4"/>
    </row>
    <row r="925055" spans="13:13">
      <c r="M925055" s="4"/>
    </row>
    <row r="925056" spans="13:13">
      <c r="M925056" s="4"/>
    </row>
    <row r="925057" spans="13:13">
      <c r="M925057" s="4"/>
    </row>
    <row r="925058" spans="13:13">
      <c r="M925058" s="4"/>
    </row>
    <row r="925059" spans="13:13">
      <c r="M925059" s="4"/>
    </row>
    <row r="925060" spans="13:13">
      <c r="M925060" s="4"/>
    </row>
    <row r="925061" spans="13:13">
      <c r="M925061" s="4"/>
    </row>
    <row r="925062" spans="13:13">
      <c r="M925062" s="4"/>
    </row>
    <row r="925063" spans="13:13">
      <c r="M925063" s="4"/>
    </row>
    <row r="925064" spans="13:13">
      <c r="M925064" s="4"/>
    </row>
    <row r="925065" spans="13:13">
      <c r="M925065" s="4"/>
    </row>
    <row r="925066" spans="13:13">
      <c r="M925066" s="4"/>
    </row>
    <row r="925067" spans="13:13">
      <c r="M925067" s="4"/>
    </row>
    <row r="925068" spans="13:13">
      <c r="M925068" s="4"/>
    </row>
    <row r="925069" spans="13:13">
      <c r="M925069" s="4"/>
    </row>
    <row r="925070" spans="13:13">
      <c r="M925070" s="4"/>
    </row>
    <row r="925071" spans="13:13">
      <c r="M925071" s="4"/>
    </row>
    <row r="925072" spans="13:13">
      <c r="M925072" s="4"/>
    </row>
    <row r="925073" spans="13:13">
      <c r="M925073" s="4"/>
    </row>
    <row r="925074" spans="13:13">
      <c r="M925074" s="4"/>
    </row>
    <row r="925075" spans="13:13">
      <c r="M925075" s="4"/>
    </row>
    <row r="925076" spans="13:13">
      <c r="M925076" s="4"/>
    </row>
    <row r="925077" spans="13:13">
      <c r="M925077" s="4"/>
    </row>
    <row r="925078" spans="13:13">
      <c r="M925078" s="4"/>
    </row>
    <row r="925079" spans="13:13">
      <c r="M925079" s="4"/>
    </row>
    <row r="925080" spans="13:13">
      <c r="M925080" s="4"/>
    </row>
    <row r="925081" spans="13:13">
      <c r="M925081" s="4"/>
    </row>
    <row r="925082" spans="13:13">
      <c r="M925082" s="4"/>
    </row>
    <row r="925083" spans="13:13">
      <c r="M925083" s="4"/>
    </row>
    <row r="925084" spans="13:13">
      <c r="M925084" s="4"/>
    </row>
    <row r="925085" spans="13:13">
      <c r="M925085" s="4"/>
    </row>
    <row r="925086" spans="13:13">
      <c r="M925086" s="4"/>
    </row>
    <row r="925087" spans="13:13">
      <c r="M925087" s="4"/>
    </row>
    <row r="925088" spans="13:13">
      <c r="M925088" s="4"/>
    </row>
    <row r="925089" spans="13:13">
      <c r="M925089" s="4"/>
    </row>
    <row r="925090" spans="13:13">
      <c r="M925090" s="4"/>
    </row>
    <row r="925091" spans="13:13">
      <c r="M925091" s="4"/>
    </row>
    <row r="925092" spans="13:13">
      <c r="M925092" s="4"/>
    </row>
    <row r="925093" spans="13:13">
      <c r="M925093" s="4"/>
    </row>
    <row r="925094" spans="13:13">
      <c r="M925094" s="4"/>
    </row>
    <row r="925095" spans="13:13">
      <c r="M925095" s="4"/>
    </row>
    <row r="925096" spans="13:13">
      <c r="M925096" s="4"/>
    </row>
    <row r="925097" spans="13:13">
      <c r="M925097" s="4"/>
    </row>
    <row r="925098" spans="13:13">
      <c r="M925098" s="4"/>
    </row>
    <row r="925099" spans="13:13">
      <c r="M925099" s="4"/>
    </row>
    <row r="925100" spans="13:13">
      <c r="M925100" s="4"/>
    </row>
    <row r="925101" spans="13:13">
      <c r="M925101" s="4"/>
    </row>
    <row r="925102" spans="13:13">
      <c r="M925102" s="4"/>
    </row>
    <row r="925103" spans="13:13">
      <c r="M925103" s="4"/>
    </row>
    <row r="925104" spans="13:13">
      <c r="M925104" s="4"/>
    </row>
    <row r="925105" spans="13:13">
      <c r="M925105" s="4"/>
    </row>
    <row r="925106" spans="13:13">
      <c r="M925106" s="4"/>
    </row>
    <row r="925107" spans="13:13">
      <c r="M925107" s="4"/>
    </row>
    <row r="925108" spans="13:13">
      <c r="M925108" s="4"/>
    </row>
    <row r="925109" spans="13:13">
      <c r="M925109" s="4"/>
    </row>
    <row r="925110" spans="13:13">
      <c r="M925110" s="4"/>
    </row>
    <row r="925111" spans="13:13">
      <c r="M925111" s="4"/>
    </row>
    <row r="925112" spans="13:13">
      <c r="M925112" s="4"/>
    </row>
    <row r="925113" spans="13:13">
      <c r="M925113" s="4"/>
    </row>
    <row r="925114" spans="13:13">
      <c r="M925114" s="4"/>
    </row>
    <row r="925115" spans="13:13">
      <c r="M925115" s="4"/>
    </row>
    <row r="925116" spans="13:13">
      <c r="M925116" s="4"/>
    </row>
    <row r="925117" spans="13:13">
      <c r="M925117" s="4"/>
    </row>
    <row r="925118" spans="13:13">
      <c r="M925118" s="4"/>
    </row>
    <row r="925119" spans="13:13">
      <c r="M925119" s="4"/>
    </row>
    <row r="925120" spans="13:13">
      <c r="M925120" s="4"/>
    </row>
    <row r="925121" spans="13:13">
      <c r="M925121" s="4"/>
    </row>
    <row r="925122" spans="13:13">
      <c r="M925122" s="4"/>
    </row>
    <row r="925123" spans="13:13">
      <c r="M925123" s="4"/>
    </row>
    <row r="925124" spans="13:13">
      <c r="M925124" s="4"/>
    </row>
    <row r="925125" spans="13:13">
      <c r="M925125" s="4"/>
    </row>
    <row r="925126" spans="13:13">
      <c r="M925126" s="4"/>
    </row>
    <row r="925127" spans="13:13">
      <c r="M925127" s="4"/>
    </row>
    <row r="925128" spans="13:13">
      <c r="M925128" s="4"/>
    </row>
    <row r="925129" spans="13:13">
      <c r="M925129" s="4"/>
    </row>
    <row r="925130" spans="13:13">
      <c r="M925130" s="4"/>
    </row>
    <row r="925131" spans="13:13">
      <c r="M925131" s="4"/>
    </row>
    <row r="925132" spans="13:13">
      <c r="M925132" s="4"/>
    </row>
    <row r="925133" spans="13:13">
      <c r="M925133" s="4"/>
    </row>
    <row r="925134" spans="13:13">
      <c r="M925134" s="4"/>
    </row>
    <row r="925135" spans="13:13">
      <c r="M925135" s="4"/>
    </row>
    <row r="925136" spans="13:13">
      <c r="M925136" s="4"/>
    </row>
    <row r="925137" spans="13:13">
      <c r="M925137" s="4"/>
    </row>
    <row r="925138" spans="13:13">
      <c r="M925138" s="4"/>
    </row>
    <row r="925139" spans="13:13">
      <c r="M925139" s="4"/>
    </row>
    <row r="925140" spans="13:13">
      <c r="M925140" s="4"/>
    </row>
    <row r="925141" spans="13:13">
      <c r="M925141" s="4"/>
    </row>
    <row r="925142" spans="13:13">
      <c r="M925142" s="4"/>
    </row>
    <row r="925143" spans="13:13">
      <c r="M925143" s="4"/>
    </row>
    <row r="925144" spans="13:13">
      <c r="M925144" s="4"/>
    </row>
    <row r="925145" spans="13:13">
      <c r="M925145" s="4"/>
    </row>
    <row r="925146" spans="13:13">
      <c r="M925146" s="4"/>
    </row>
    <row r="925147" spans="13:13">
      <c r="M925147" s="4"/>
    </row>
    <row r="925148" spans="13:13">
      <c r="M925148" s="4"/>
    </row>
    <row r="925149" spans="13:13">
      <c r="M925149" s="4"/>
    </row>
    <row r="925150" spans="13:13">
      <c r="M925150" s="4"/>
    </row>
    <row r="925151" spans="13:13">
      <c r="M925151" s="4"/>
    </row>
    <row r="925152" spans="13:13">
      <c r="M925152" s="4"/>
    </row>
    <row r="925153" spans="13:13">
      <c r="M925153" s="4"/>
    </row>
    <row r="925154" spans="13:13">
      <c r="M925154" s="4"/>
    </row>
    <row r="925155" spans="13:13">
      <c r="M925155" s="4"/>
    </row>
    <row r="925156" spans="13:13">
      <c r="M925156" s="4"/>
    </row>
    <row r="925157" spans="13:13">
      <c r="M925157" s="4"/>
    </row>
    <row r="925158" spans="13:13">
      <c r="M925158" s="4"/>
    </row>
    <row r="925159" spans="13:13">
      <c r="M925159" s="4"/>
    </row>
    <row r="925160" spans="13:13">
      <c r="M925160" s="4"/>
    </row>
    <row r="925161" spans="13:13">
      <c r="M925161" s="4"/>
    </row>
    <row r="925162" spans="13:13">
      <c r="M925162" s="4"/>
    </row>
    <row r="925163" spans="13:13">
      <c r="M925163" s="4"/>
    </row>
    <row r="925164" spans="13:13">
      <c r="M925164" s="4"/>
    </row>
    <row r="925165" spans="13:13">
      <c r="M925165" s="4"/>
    </row>
    <row r="925166" spans="13:13">
      <c r="M925166" s="4"/>
    </row>
    <row r="925167" spans="13:13">
      <c r="M925167" s="4"/>
    </row>
    <row r="925168" spans="13:13">
      <c r="M925168" s="4"/>
    </row>
    <row r="925169" spans="13:13">
      <c r="M925169" s="4"/>
    </row>
    <row r="925170" spans="13:13">
      <c r="M925170" s="4"/>
    </row>
    <row r="925171" spans="13:13">
      <c r="M925171" s="4"/>
    </row>
    <row r="925172" spans="13:13">
      <c r="M925172" s="4"/>
    </row>
    <row r="925173" spans="13:13">
      <c r="M925173" s="4"/>
    </row>
    <row r="925174" spans="13:13">
      <c r="M925174" s="4"/>
    </row>
    <row r="925175" spans="13:13">
      <c r="M925175" s="4"/>
    </row>
    <row r="925176" spans="13:13">
      <c r="M925176" s="4"/>
    </row>
    <row r="925177" spans="13:13">
      <c r="M925177" s="4"/>
    </row>
    <row r="925178" spans="13:13">
      <c r="M925178" s="4"/>
    </row>
    <row r="925179" spans="13:13">
      <c r="M925179" s="4"/>
    </row>
    <row r="925180" spans="13:13">
      <c r="M925180" s="4"/>
    </row>
    <row r="925181" spans="13:13">
      <c r="M925181" s="4"/>
    </row>
    <row r="925182" spans="13:13">
      <c r="M925182" s="4"/>
    </row>
    <row r="925183" spans="13:13">
      <c r="M925183" s="4"/>
    </row>
    <row r="925184" spans="13:13">
      <c r="M925184" s="4"/>
    </row>
    <row r="925185" spans="13:13">
      <c r="M925185" s="4"/>
    </row>
    <row r="925186" spans="13:13">
      <c r="M925186" s="4"/>
    </row>
    <row r="925187" spans="13:13">
      <c r="M925187" s="4"/>
    </row>
    <row r="925188" spans="13:13">
      <c r="M925188" s="4"/>
    </row>
    <row r="925189" spans="13:13">
      <c r="M925189" s="4"/>
    </row>
    <row r="925190" spans="13:13">
      <c r="M925190" s="4"/>
    </row>
    <row r="925191" spans="13:13">
      <c r="M925191" s="4"/>
    </row>
    <row r="925192" spans="13:13">
      <c r="M925192" s="4"/>
    </row>
    <row r="925193" spans="13:13">
      <c r="M925193" s="4"/>
    </row>
    <row r="925194" spans="13:13">
      <c r="M925194" s="4"/>
    </row>
    <row r="925195" spans="13:13">
      <c r="M925195" s="4"/>
    </row>
    <row r="925196" spans="13:13">
      <c r="M925196" s="4"/>
    </row>
    <row r="925197" spans="13:13">
      <c r="M925197" s="4"/>
    </row>
    <row r="925198" spans="13:13">
      <c r="M925198" s="4"/>
    </row>
    <row r="925199" spans="13:13">
      <c r="M925199" s="4"/>
    </row>
    <row r="925200" spans="13:13">
      <c r="M925200" s="4"/>
    </row>
    <row r="925201" spans="13:13">
      <c r="M925201" s="4"/>
    </row>
    <row r="925202" spans="13:13">
      <c r="M925202" s="4"/>
    </row>
    <row r="925203" spans="13:13">
      <c r="M925203" s="4"/>
    </row>
    <row r="925204" spans="13:13">
      <c r="M925204" s="4"/>
    </row>
    <row r="925205" spans="13:13">
      <c r="M925205" s="4"/>
    </row>
    <row r="925206" spans="13:13">
      <c r="M925206" s="4"/>
    </row>
    <row r="925207" spans="13:13">
      <c r="M925207" s="4"/>
    </row>
    <row r="925208" spans="13:13">
      <c r="M925208" s="4"/>
    </row>
    <row r="925209" spans="13:13">
      <c r="M925209" s="4"/>
    </row>
    <row r="925210" spans="13:13">
      <c r="M925210" s="4"/>
    </row>
    <row r="925211" spans="13:13">
      <c r="M925211" s="4"/>
    </row>
    <row r="925212" spans="13:13">
      <c r="M925212" s="4"/>
    </row>
    <row r="925213" spans="13:13">
      <c r="M925213" s="4"/>
    </row>
    <row r="925214" spans="13:13">
      <c r="M925214" s="4"/>
    </row>
    <row r="925215" spans="13:13">
      <c r="M925215" s="4"/>
    </row>
    <row r="925216" spans="13:13">
      <c r="M925216" s="4"/>
    </row>
    <row r="925217" spans="13:13">
      <c r="M925217" s="4"/>
    </row>
    <row r="925218" spans="13:13">
      <c r="M925218" s="4"/>
    </row>
    <row r="925219" spans="13:13">
      <c r="M925219" s="4"/>
    </row>
    <row r="925220" spans="13:13">
      <c r="M925220" s="4"/>
    </row>
    <row r="925221" spans="13:13">
      <c r="M925221" s="4"/>
    </row>
    <row r="925222" spans="13:13">
      <c r="M925222" s="4"/>
    </row>
    <row r="925223" spans="13:13">
      <c r="M925223" s="4"/>
    </row>
    <row r="925224" spans="13:13">
      <c r="M925224" s="4"/>
    </row>
    <row r="925225" spans="13:13">
      <c r="M925225" s="4"/>
    </row>
    <row r="925226" spans="13:13">
      <c r="M925226" s="4"/>
    </row>
    <row r="925227" spans="13:13">
      <c r="M925227" s="4"/>
    </row>
    <row r="925228" spans="13:13">
      <c r="M925228" s="4"/>
    </row>
    <row r="925229" spans="13:13">
      <c r="M925229" s="4"/>
    </row>
    <row r="925230" spans="13:13">
      <c r="M925230" s="4"/>
    </row>
    <row r="925231" spans="13:13">
      <c r="M925231" s="4"/>
    </row>
    <row r="925232" spans="13:13">
      <c r="M925232" s="4"/>
    </row>
    <row r="925233" spans="13:13">
      <c r="M925233" s="4"/>
    </row>
    <row r="925234" spans="13:13">
      <c r="M925234" s="4"/>
    </row>
    <row r="925235" spans="13:13">
      <c r="M925235" s="4"/>
    </row>
    <row r="925236" spans="13:13">
      <c r="M925236" s="4"/>
    </row>
    <row r="925237" spans="13:13">
      <c r="M925237" s="4"/>
    </row>
    <row r="925238" spans="13:13">
      <c r="M925238" s="4"/>
    </row>
    <row r="925239" spans="13:13">
      <c r="M925239" s="4"/>
    </row>
    <row r="925240" spans="13:13">
      <c r="M925240" s="4"/>
    </row>
    <row r="925241" spans="13:13">
      <c r="M925241" s="4"/>
    </row>
    <row r="925242" spans="13:13">
      <c r="M925242" s="4"/>
    </row>
    <row r="925243" spans="13:13">
      <c r="M925243" s="4"/>
    </row>
    <row r="925244" spans="13:13">
      <c r="M925244" s="4"/>
    </row>
    <row r="925245" spans="13:13">
      <c r="M925245" s="4"/>
    </row>
    <row r="925246" spans="13:13">
      <c r="M925246" s="4"/>
    </row>
    <row r="925247" spans="13:13">
      <c r="M925247" s="4"/>
    </row>
    <row r="925248" spans="13:13">
      <c r="M925248" s="4"/>
    </row>
    <row r="925249" spans="13:13">
      <c r="M925249" s="4"/>
    </row>
    <row r="925250" spans="13:13">
      <c r="M925250" s="4"/>
    </row>
    <row r="925251" spans="13:13">
      <c r="M925251" s="4"/>
    </row>
    <row r="925252" spans="13:13">
      <c r="M925252" s="4"/>
    </row>
    <row r="925253" spans="13:13">
      <c r="M925253" s="4"/>
    </row>
    <row r="925254" spans="13:13">
      <c r="M925254" s="4"/>
    </row>
    <row r="925255" spans="13:13">
      <c r="M925255" s="4"/>
    </row>
    <row r="925256" spans="13:13">
      <c r="M925256" s="4"/>
    </row>
    <row r="925257" spans="13:13">
      <c r="M925257" s="4"/>
    </row>
    <row r="925258" spans="13:13">
      <c r="M925258" s="4"/>
    </row>
    <row r="925259" spans="13:13">
      <c r="M925259" s="4"/>
    </row>
    <row r="925260" spans="13:13">
      <c r="M925260" s="4"/>
    </row>
    <row r="925261" spans="13:13">
      <c r="M925261" s="4"/>
    </row>
    <row r="925262" spans="13:13">
      <c r="M925262" s="4"/>
    </row>
    <row r="925263" spans="13:13">
      <c r="M925263" s="4"/>
    </row>
    <row r="925264" spans="13:13">
      <c r="M925264" s="4"/>
    </row>
    <row r="925265" spans="13:13">
      <c r="M925265" s="4"/>
    </row>
    <row r="925266" spans="13:13">
      <c r="M925266" s="4"/>
    </row>
    <row r="925267" spans="13:13">
      <c r="M925267" s="4"/>
    </row>
    <row r="925268" spans="13:13">
      <c r="M925268" s="4"/>
    </row>
    <row r="925269" spans="13:13">
      <c r="M925269" s="4"/>
    </row>
    <row r="925270" spans="13:13">
      <c r="M925270" s="4"/>
    </row>
    <row r="925271" spans="13:13">
      <c r="M925271" s="4"/>
    </row>
    <row r="925272" spans="13:13">
      <c r="M925272" s="4"/>
    </row>
    <row r="925273" spans="13:13">
      <c r="M925273" s="4"/>
    </row>
    <row r="925274" spans="13:13">
      <c r="M925274" s="4"/>
    </row>
    <row r="925275" spans="13:13">
      <c r="M925275" s="4"/>
    </row>
    <row r="925276" spans="13:13">
      <c r="M925276" s="4"/>
    </row>
    <row r="925277" spans="13:13">
      <c r="M925277" s="4"/>
    </row>
    <row r="925278" spans="13:13">
      <c r="M925278" s="4"/>
    </row>
    <row r="925279" spans="13:13">
      <c r="M925279" s="4"/>
    </row>
    <row r="925280" spans="13:13">
      <c r="M925280" s="4"/>
    </row>
    <row r="925281" spans="13:13">
      <c r="M925281" s="4"/>
    </row>
    <row r="925282" spans="13:13">
      <c r="M925282" s="4"/>
    </row>
    <row r="925283" spans="13:13">
      <c r="M925283" s="4"/>
    </row>
    <row r="925284" spans="13:13">
      <c r="M925284" s="4"/>
    </row>
    <row r="925285" spans="13:13">
      <c r="M925285" s="4"/>
    </row>
    <row r="925286" spans="13:13">
      <c r="M925286" s="4"/>
    </row>
    <row r="925287" spans="13:13">
      <c r="M925287" s="4"/>
    </row>
    <row r="925288" spans="13:13">
      <c r="M925288" s="4"/>
    </row>
    <row r="925289" spans="13:13">
      <c r="M925289" s="4"/>
    </row>
    <row r="925290" spans="13:13">
      <c r="M925290" s="4"/>
    </row>
    <row r="925291" spans="13:13">
      <c r="M925291" s="4"/>
    </row>
    <row r="925292" spans="13:13">
      <c r="M925292" s="4"/>
    </row>
    <row r="925293" spans="13:13">
      <c r="M925293" s="4"/>
    </row>
    <row r="925294" spans="13:13">
      <c r="M925294" s="4"/>
    </row>
    <row r="925295" spans="13:13">
      <c r="M925295" s="4"/>
    </row>
    <row r="925296" spans="13:13">
      <c r="M925296" s="4"/>
    </row>
    <row r="925297" spans="13:13">
      <c r="M925297" s="4"/>
    </row>
    <row r="925298" spans="13:13">
      <c r="M925298" s="4"/>
    </row>
    <row r="925299" spans="13:13">
      <c r="M925299" s="4"/>
    </row>
    <row r="925300" spans="13:13">
      <c r="M925300" s="4"/>
    </row>
    <row r="925301" spans="13:13">
      <c r="M925301" s="4"/>
    </row>
    <row r="925302" spans="13:13">
      <c r="M925302" s="4"/>
    </row>
    <row r="925303" spans="13:13">
      <c r="M925303" s="4"/>
    </row>
    <row r="925304" spans="13:13">
      <c r="M925304" s="4"/>
    </row>
    <row r="925305" spans="13:13">
      <c r="M925305" s="4"/>
    </row>
    <row r="925306" spans="13:13">
      <c r="M925306" s="4"/>
    </row>
    <row r="925307" spans="13:13">
      <c r="M925307" s="4"/>
    </row>
    <row r="925308" spans="13:13">
      <c r="M925308" s="4"/>
    </row>
    <row r="925309" spans="13:13">
      <c r="M925309" s="4"/>
    </row>
    <row r="925310" spans="13:13">
      <c r="M925310" s="4"/>
    </row>
    <row r="925311" spans="13:13">
      <c r="M925311" s="4"/>
    </row>
    <row r="925312" spans="13:13">
      <c r="M925312" s="4"/>
    </row>
    <row r="925313" spans="13:13">
      <c r="M925313" s="4"/>
    </row>
    <row r="925314" spans="13:13">
      <c r="M925314" s="4"/>
    </row>
    <row r="925315" spans="13:13">
      <c r="M925315" s="4"/>
    </row>
    <row r="925316" spans="13:13">
      <c r="M925316" s="4"/>
    </row>
    <row r="925317" spans="13:13">
      <c r="M925317" s="4"/>
    </row>
    <row r="925318" spans="13:13">
      <c r="M925318" s="4"/>
    </row>
    <row r="925319" spans="13:13">
      <c r="M925319" s="4"/>
    </row>
    <row r="925320" spans="13:13">
      <c r="M925320" s="4"/>
    </row>
    <row r="925321" spans="13:13">
      <c r="M925321" s="4"/>
    </row>
    <row r="925322" spans="13:13">
      <c r="M925322" s="4"/>
    </row>
    <row r="925323" spans="13:13">
      <c r="M925323" s="4"/>
    </row>
    <row r="925324" spans="13:13">
      <c r="M925324" s="4"/>
    </row>
    <row r="925325" spans="13:13">
      <c r="M925325" s="4"/>
    </row>
    <row r="925326" spans="13:13">
      <c r="M925326" s="4"/>
    </row>
    <row r="925327" spans="13:13">
      <c r="M925327" s="4"/>
    </row>
    <row r="925328" spans="13:13">
      <c r="M925328" s="4"/>
    </row>
    <row r="925329" spans="13:13">
      <c r="M925329" s="4"/>
    </row>
    <row r="925330" spans="13:13">
      <c r="M925330" s="4"/>
    </row>
    <row r="925331" spans="13:13">
      <c r="M925331" s="4"/>
    </row>
    <row r="925332" spans="13:13">
      <c r="M925332" s="4"/>
    </row>
    <row r="925333" spans="13:13">
      <c r="M925333" s="4"/>
    </row>
    <row r="925334" spans="13:13">
      <c r="M925334" s="4"/>
    </row>
    <row r="925335" spans="13:13">
      <c r="M925335" s="4"/>
    </row>
    <row r="925336" spans="13:13">
      <c r="M925336" s="4"/>
    </row>
    <row r="925337" spans="13:13">
      <c r="M925337" s="4"/>
    </row>
    <row r="925338" spans="13:13">
      <c r="M925338" s="4"/>
    </row>
    <row r="925339" spans="13:13">
      <c r="M925339" s="4"/>
    </row>
    <row r="925340" spans="13:13">
      <c r="M925340" s="4"/>
    </row>
    <row r="925341" spans="13:13">
      <c r="M925341" s="4"/>
    </row>
    <row r="925342" spans="13:13">
      <c r="M925342" s="4"/>
    </row>
    <row r="925343" spans="13:13">
      <c r="M925343" s="4"/>
    </row>
    <row r="925344" spans="13:13">
      <c r="M925344" s="4"/>
    </row>
    <row r="925345" spans="13:13">
      <c r="M925345" s="4"/>
    </row>
    <row r="925346" spans="13:13">
      <c r="M925346" s="4"/>
    </row>
    <row r="925347" spans="13:13">
      <c r="M925347" s="4"/>
    </row>
    <row r="925348" spans="13:13">
      <c r="M925348" s="4"/>
    </row>
    <row r="925349" spans="13:13">
      <c r="M925349" s="4"/>
    </row>
    <row r="925350" spans="13:13">
      <c r="M925350" s="4"/>
    </row>
    <row r="925351" spans="13:13">
      <c r="M925351" s="4"/>
    </row>
    <row r="925352" spans="13:13">
      <c r="M925352" s="4"/>
    </row>
    <row r="925353" spans="13:13">
      <c r="M925353" s="4"/>
    </row>
    <row r="925354" spans="13:13">
      <c r="M925354" s="4"/>
    </row>
    <row r="925355" spans="13:13">
      <c r="M925355" s="4"/>
    </row>
    <row r="925356" spans="13:13">
      <c r="M925356" s="4"/>
    </row>
    <row r="925357" spans="13:13">
      <c r="M925357" s="4"/>
    </row>
    <row r="925358" spans="13:13">
      <c r="M925358" s="4"/>
    </row>
    <row r="925359" spans="13:13">
      <c r="M925359" s="4"/>
    </row>
    <row r="925360" spans="13:13">
      <c r="M925360" s="4"/>
    </row>
    <row r="925361" spans="13:13">
      <c r="M925361" s="4"/>
    </row>
    <row r="925362" spans="13:13">
      <c r="M925362" s="4"/>
    </row>
    <row r="925363" spans="13:13">
      <c r="M925363" s="4"/>
    </row>
    <row r="925364" spans="13:13">
      <c r="M925364" s="4"/>
    </row>
    <row r="925365" spans="13:13">
      <c r="M925365" s="4"/>
    </row>
    <row r="925366" spans="13:13">
      <c r="M925366" s="4"/>
    </row>
    <row r="925367" spans="13:13">
      <c r="M925367" s="4"/>
    </row>
    <row r="925368" spans="13:13">
      <c r="M925368" s="4"/>
    </row>
    <row r="925369" spans="13:13">
      <c r="M925369" s="4"/>
    </row>
    <row r="925370" spans="13:13">
      <c r="M925370" s="4"/>
    </row>
    <row r="925371" spans="13:13">
      <c r="M925371" s="4"/>
    </row>
    <row r="925372" spans="13:13">
      <c r="M925372" s="4"/>
    </row>
    <row r="925373" spans="13:13">
      <c r="M925373" s="4"/>
    </row>
    <row r="925374" spans="13:13">
      <c r="M925374" s="4"/>
    </row>
    <row r="925375" spans="13:13">
      <c r="M925375" s="4"/>
    </row>
    <row r="925376" spans="13:13">
      <c r="M925376" s="4"/>
    </row>
    <row r="925377" spans="13:13">
      <c r="M925377" s="4"/>
    </row>
    <row r="925378" spans="13:13">
      <c r="M925378" s="4"/>
    </row>
    <row r="925379" spans="13:13">
      <c r="M925379" s="4"/>
    </row>
    <row r="925380" spans="13:13">
      <c r="M925380" s="4"/>
    </row>
    <row r="925381" spans="13:13">
      <c r="M925381" s="4"/>
    </row>
    <row r="925382" spans="13:13">
      <c r="M925382" s="4"/>
    </row>
    <row r="925383" spans="13:13">
      <c r="M925383" s="4"/>
    </row>
    <row r="925384" spans="13:13">
      <c r="M925384" s="4"/>
    </row>
    <row r="925385" spans="13:13">
      <c r="M925385" s="4"/>
    </row>
    <row r="925386" spans="13:13">
      <c r="M925386" s="4"/>
    </row>
    <row r="925387" spans="13:13">
      <c r="M925387" s="4"/>
    </row>
    <row r="925388" spans="13:13">
      <c r="M925388" s="4"/>
    </row>
    <row r="925389" spans="13:13">
      <c r="M925389" s="4"/>
    </row>
    <row r="925390" spans="13:13">
      <c r="M925390" s="4"/>
    </row>
    <row r="925391" spans="13:13">
      <c r="M925391" s="4"/>
    </row>
    <row r="925392" spans="13:13">
      <c r="M925392" s="4"/>
    </row>
    <row r="925393" spans="13:13">
      <c r="M925393" s="4"/>
    </row>
    <row r="925394" spans="13:13">
      <c r="M925394" s="4"/>
    </row>
    <row r="925395" spans="13:13">
      <c r="M925395" s="4"/>
    </row>
    <row r="925396" spans="13:13">
      <c r="M925396" s="4"/>
    </row>
    <row r="925397" spans="13:13">
      <c r="M925397" s="4"/>
    </row>
    <row r="925398" spans="13:13">
      <c r="M925398" s="4"/>
    </row>
    <row r="925399" spans="13:13">
      <c r="M925399" s="4"/>
    </row>
    <row r="925400" spans="13:13">
      <c r="M925400" s="4"/>
    </row>
    <row r="925401" spans="13:13">
      <c r="M925401" s="4"/>
    </row>
    <row r="925402" spans="13:13">
      <c r="M925402" s="4"/>
    </row>
    <row r="925403" spans="13:13">
      <c r="M925403" s="4"/>
    </row>
    <row r="925404" spans="13:13">
      <c r="M925404" s="4"/>
    </row>
    <row r="925405" spans="13:13">
      <c r="M925405" s="4"/>
    </row>
    <row r="925406" spans="13:13">
      <c r="M925406" s="4"/>
    </row>
    <row r="925407" spans="13:13">
      <c r="M925407" s="4"/>
    </row>
    <row r="925408" spans="13:13">
      <c r="M925408" s="4"/>
    </row>
    <row r="925409" spans="13:13">
      <c r="M925409" s="4"/>
    </row>
    <row r="925410" spans="13:13">
      <c r="M925410" s="4"/>
    </row>
    <row r="925411" spans="13:13">
      <c r="M925411" s="4"/>
    </row>
    <row r="925412" spans="13:13">
      <c r="M925412" s="4"/>
    </row>
    <row r="925413" spans="13:13">
      <c r="M925413" s="4"/>
    </row>
    <row r="925414" spans="13:13">
      <c r="M925414" s="4"/>
    </row>
    <row r="925415" spans="13:13">
      <c r="M925415" s="4"/>
    </row>
    <row r="925416" spans="13:13">
      <c r="M925416" s="4"/>
    </row>
    <row r="925417" spans="13:13">
      <c r="M925417" s="4"/>
    </row>
    <row r="925418" spans="13:13">
      <c r="M925418" s="4"/>
    </row>
    <row r="925419" spans="13:13">
      <c r="M925419" s="4"/>
    </row>
    <row r="925420" spans="13:13">
      <c r="M925420" s="4"/>
    </row>
    <row r="925421" spans="13:13">
      <c r="M925421" s="4"/>
    </row>
    <row r="925422" spans="13:13">
      <c r="M925422" s="4"/>
    </row>
    <row r="925423" spans="13:13">
      <c r="M925423" s="4"/>
    </row>
    <row r="925424" spans="13:13">
      <c r="M925424" s="4"/>
    </row>
    <row r="925425" spans="13:13">
      <c r="M925425" s="4"/>
    </row>
    <row r="925426" spans="13:13">
      <c r="M925426" s="4"/>
    </row>
    <row r="925427" spans="13:13">
      <c r="M925427" s="4"/>
    </row>
    <row r="925428" spans="13:13">
      <c r="M925428" s="4"/>
    </row>
    <row r="925429" spans="13:13">
      <c r="M925429" s="4"/>
    </row>
    <row r="925430" spans="13:13">
      <c r="M925430" s="4"/>
    </row>
    <row r="925431" spans="13:13">
      <c r="M925431" s="4"/>
    </row>
    <row r="925432" spans="13:13">
      <c r="M925432" s="4"/>
    </row>
    <row r="925433" spans="13:13">
      <c r="M925433" s="4"/>
    </row>
    <row r="925434" spans="13:13">
      <c r="M925434" s="4"/>
    </row>
    <row r="925435" spans="13:13">
      <c r="M925435" s="4"/>
    </row>
    <row r="925436" spans="13:13">
      <c r="M925436" s="4"/>
    </row>
    <row r="925437" spans="13:13">
      <c r="M925437" s="4"/>
    </row>
    <row r="925438" spans="13:13">
      <c r="M925438" s="4"/>
    </row>
    <row r="925439" spans="13:13">
      <c r="M925439" s="4"/>
    </row>
    <row r="925440" spans="13:13">
      <c r="M925440" s="4"/>
    </row>
    <row r="925441" spans="13:13">
      <c r="M925441" s="4"/>
    </row>
    <row r="925442" spans="13:13">
      <c r="M925442" s="4"/>
    </row>
    <row r="925443" spans="13:13">
      <c r="M925443" s="4"/>
    </row>
    <row r="925444" spans="13:13">
      <c r="M925444" s="4"/>
    </row>
    <row r="925445" spans="13:13">
      <c r="M925445" s="4"/>
    </row>
    <row r="925446" spans="13:13">
      <c r="M925446" s="4"/>
    </row>
    <row r="925447" spans="13:13">
      <c r="M925447" s="4"/>
    </row>
    <row r="925448" spans="13:13">
      <c r="M925448" s="4"/>
    </row>
    <row r="925449" spans="13:13">
      <c r="M925449" s="4"/>
    </row>
    <row r="925450" spans="13:13">
      <c r="M925450" s="4"/>
    </row>
    <row r="925451" spans="13:13">
      <c r="M925451" s="4"/>
    </row>
    <row r="925452" spans="13:13">
      <c r="M925452" s="4"/>
    </row>
    <row r="925453" spans="13:13">
      <c r="M925453" s="4"/>
    </row>
    <row r="925454" spans="13:13">
      <c r="M925454" s="4"/>
    </row>
    <row r="925455" spans="13:13">
      <c r="M925455" s="4"/>
    </row>
    <row r="925456" spans="13:13">
      <c r="M925456" s="4"/>
    </row>
    <row r="925457" spans="13:13">
      <c r="M925457" s="4"/>
    </row>
    <row r="925458" spans="13:13">
      <c r="M925458" s="4"/>
    </row>
    <row r="925459" spans="13:13">
      <c r="M925459" s="4"/>
    </row>
    <row r="925460" spans="13:13">
      <c r="M925460" s="4"/>
    </row>
    <row r="925461" spans="13:13">
      <c r="M925461" s="4"/>
    </row>
    <row r="925462" spans="13:13">
      <c r="M925462" s="4"/>
    </row>
    <row r="925463" spans="13:13">
      <c r="M925463" s="4"/>
    </row>
    <row r="925464" spans="13:13">
      <c r="M925464" s="4"/>
    </row>
    <row r="925465" spans="13:13">
      <c r="M925465" s="4"/>
    </row>
    <row r="925466" spans="13:13">
      <c r="M925466" s="4"/>
    </row>
    <row r="925467" spans="13:13">
      <c r="M925467" s="4"/>
    </row>
    <row r="925468" spans="13:13">
      <c r="M925468" s="4"/>
    </row>
    <row r="925469" spans="13:13">
      <c r="M925469" s="4"/>
    </row>
    <row r="925470" spans="13:13">
      <c r="M925470" s="4"/>
    </row>
    <row r="925471" spans="13:13">
      <c r="M925471" s="4"/>
    </row>
    <row r="925472" spans="13:13">
      <c r="M925472" s="4"/>
    </row>
    <row r="925473" spans="13:13">
      <c r="M925473" s="4"/>
    </row>
    <row r="925474" spans="13:13">
      <c r="M925474" s="4"/>
    </row>
    <row r="925475" spans="13:13">
      <c r="M925475" s="4"/>
    </row>
    <row r="925476" spans="13:13">
      <c r="M925476" s="4"/>
    </row>
    <row r="925477" spans="13:13">
      <c r="M925477" s="4"/>
    </row>
    <row r="925478" spans="13:13">
      <c r="M925478" s="4"/>
    </row>
    <row r="925479" spans="13:13">
      <c r="M925479" s="4"/>
    </row>
    <row r="925480" spans="13:13">
      <c r="M925480" s="4"/>
    </row>
    <row r="925481" spans="13:13">
      <c r="M925481" s="4"/>
    </row>
    <row r="925482" spans="13:13">
      <c r="M925482" s="4"/>
    </row>
    <row r="925483" spans="13:13">
      <c r="M925483" s="4"/>
    </row>
    <row r="925484" spans="13:13">
      <c r="M925484" s="4"/>
    </row>
    <row r="925485" spans="13:13">
      <c r="M925485" s="4"/>
    </row>
    <row r="925486" spans="13:13">
      <c r="M925486" s="4"/>
    </row>
    <row r="925487" spans="13:13">
      <c r="M925487" s="4"/>
    </row>
    <row r="925488" spans="13:13">
      <c r="M925488" s="4"/>
    </row>
    <row r="925489" spans="13:13">
      <c r="M925489" s="4"/>
    </row>
    <row r="925490" spans="13:13">
      <c r="M925490" s="4"/>
    </row>
    <row r="925491" spans="13:13">
      <c r="M925491" s="4"/>
    </row>
    <row r="925492" spans="13:13">
      <c r="M925492" s="4"/>
    </row>
    <row r="925493" spans="13:13">
      <c r="M925493" s="4"/>
    </row>
    <row r="925494" spans="13:13">
      <c r="M925494" s="4"/>
    </row>
    <row r="925495" spans="13:13">
      <c r="M925495" s="4"/>
    </row>
    <row r="925496" spans="13:13">
      <c r="M925496" s="4"/>
    </row>
    <row r="925497" spans="13:13">
      <c r="M925497" s="4"/>
    </row>
    <row r="925498" spans="13:13">
      <c r="M925498" s="4"/>
    </row>
    <row r="925499" spans="13:13">
      <c r="M925499" s="4"/>
    </row>
    <row r="925500" spans="13:13">
      <c r="M925500" s="4"/>
    </row>
    <row r="925501" spans="13:13">
      <c r="M925501" s="4"/>
    </row>
    <row r="925502" spans="13:13">
      <c r="M925502" s="4"/>
    </row>
    <row r="925503" spans="13:13">
      <c r="M925503" s="4"/>
    </row>
    <row r="925504" spans="13:13">
      <c r="M925504" s="4"/>
    </row>
    <row r="925505" spans="13:13">
      <c r="M925505" s="4"/>
    </row>
    <row r="925506" spans="13:13">
      <c r="M925506" s="4"/>
    </row>
    <row r="925507" spans="13:13">
      <c r="M925507" s="4"/>
    </row>
    <row r="925508" spans="13:13">
      <c r="M925508" s="4"/>
    </row>
    <row r="925509" spans="13:13">
      <c r="M925509" s="4"/>
    </row>
    <row r="925510" spans="13:13">
      <c r="M925510" s="4"/>
    </row>
    <row r="925511" spans="13:13">
      <c r="M925511" s="4"/>
    </row>
    <row r="925512" spans="13:13">
      <c r="M925512" s="4"/>
    </row>
    <row r="925513" spans="13:13">
      <c r="M925513" s="4"/>
    </row>
    <row r="925514" spans="13:13">
      <c r="M925514" s="4"/>
    </row>
    <row r="925515" spans="13:13">
      <c r="M925515" s="4"/>
    </row>
    <row r="925516" spans="13:13">
      <c r="M925516" s="4"/>
    </row>
    <row r="925517" spans="13:13">
      <c r="M925517" s="4"/>
    </row>
    <row r="925518" spans="13:13">
      <c r="M925518" s="4"/>
    </row>
    <row r="925519" spans="13:13">
      <c r="M925519" s="4"/>
    </row>
    <row r="925520" spans="13:13">
      <c r="M925520" s="4"/>
    </row>
    <row r="925521" spans="13:13">
      <c r="M925521" s="4"/>
    </row>
    <row r="925522" spans="13:13">
      <c r="M925522" s="4"/>
    </row>
    <row r="925523" spans="13:13">
      <c r="M925523" s="4"/>
    </row>
    <row r="925524" spans="13:13">
      <c r="M925524" s="4"/>
    </row>
    <row r="925525" spans="13:13">
      <c r="M925525" s="4"/>
    </row>
    <row r="925526" spans="13:13">
      <c r="M925526" s="4"/>
    </row>
    <row r="925527" spans="13:13">
      <c r="M925527" s="4"/>
    </row>
    <row r="925528" spans="13:13">
      <c r="M925528" s="4"/>
    </row>
    <row r="925529" spans="13:13">
      <c r="M925529" s="4"/>
    </row>
    <row r="925530" spans="13:13">
      <c r="M925530" s="4"/>
    </row>
    <row r="925531" spans="13:13">
      <c r="M925531" s="4"/>
    </row>
    <row r="925532" spans="13:13">
      <c r="M925532" s="4"/>
    </row>
    <row r="925533" spans="13:13">
      <c r="M925533" s="4"/>
    </row>
    <row r="925534" spans="13:13">
      <c r="M925534" s="4"/>
    </row>
    <row r="925535" spans="13:13">
      <c r="M925535" s="4"/>
    </row>
    <row r="925536" spans="13:13">
      <c r="M925536" s="4"/>
    </row>
    <row r="925537" spans="13:13">
      <c r="M925537" s="4"/>
    </row>
    <row r="925538" spans="13:13">
      <c r="M925538" s="4"/>
    </row>
    <row r="925539" spans="13:13">
      <c r="M925539" s="4"/>
    </row>
    <row r="925540" spans="13:13">
      <c r="M925540" s="4"/>
    </row>
    <row r="925541" spans="13:13">
      <c r="M925541" s="4"/>
    </row>
    <row r="925542" spans="13:13">
      <c r="M925542" s="4"/>
    </row>
    <row r="925543" spans="13:13">
      <c r="M925543" s="4"/>
    </row>
    <row r="925544" spans="13:13">
      <c r="M925544" s="4"/>
    </row>
    <row r="925545" spans="13:13">
      <c r="M925545" s="4"/>
    </row>
    <row r="925546" spans="13:13">
      <c r="M925546" s="4"/>
    </row>
    <row r="925547" spans="13:13">
      <c r="M925547" s="4"/>
    </row>
    <row r="925548" spans="13:13">
      <c r="M925548" s="4"/>
    </row>
    <row r="925549" spans="13:13">
      <c r="M925549" s="4"/>
    </row>
    <row r="925550" spans="13:13">
      <c r="M925550" s="4"/>
    </row>
    <row r="925551" spans="13:13">
      <c r="M925551" s="4"/>
    </row>
    <row r="925552" spans="13:13">
      <c r="M925552" s="4"/>
    </row>
    <row r="925553" spans="13:13">
      <c r="M925553" s="4"/>
    </row>
    <row r="925554" spans="13:13">
      <c r="M925554" s="4"/>
    </row>
    <row r="925555" spans="13:13">
      <c r="M925555" s="4"/>
    </row>
    <row r="925556" spans="13:13">
      <c r="M925556" s="4"/>
    </row>
    <row r="925557" spans="13:13">
      <c r="M925557" s="4"/>
    </row>
    <row r="925558" spans="13:13">
      <c r="M925558" s="4"/>
    </row>
    <row r="925559" spans="13:13">
      <c r="M925559" s="4"/>
    </row>
    <row r="925560" spans="13:13">
      <c r="M925560" s="4"/>
    </row>
    <row r="925561" spans="13:13">
      <c r="M925561" s="4"/>
    </row>
    <row r="925562" spans="13:13">
      <c r="M925562" s="4"/>
    </row>
    <row r="925563" spans="13:13">
      <c r="M925563" s="4"/>
    </row>
    <row r="925564" spans="13:13">
      <c r="M925564" s="4"/>
    </row>
    <row r="925565" spans="13:13">
      <c r="M925565" s="4"/>
    </row>
    <row r="925566" spans="13:13">
      <c r="M925566" s="4"/>
    </row>
    <row r="925567" spans="13:13">
      <c r="M925567" s="4"/>
    </row>
    <row r="925568" spans="13:13">
      <c r="M925568" s="4"/>
    </row>
    <row r="925569" spans="13:13">
      <c r="M925569" s="4"/>
    </row>
    <row r="925570" spans="13:13">
      <c r="M925570" s="4"/>
    </row>
    <row r="925571" spans="13:13">
      <c r="M925571" s="4"/>
    </row>
    <row r="925572" spans="13:13">
      <c r="M925572" s="4"/>
    </row>
    <row r="925573" spans="13:13">
      <c r="M925573" s="4"/>
    </row>
    <row r="925574" spans="13:13">
      <c r="M925574" s="4"/>
    </row>
    <row r="925575" spans="13:13">
      <c r="M925575" s="4"/>
    </row>
    <row r="925576" spans="13:13">
      <c r="M925576" s="4"/>
    </row>
    <row r="925577" spans="13:13">
      <c r="M925577" s="4"/>
    </row>
    <row r="925578" spans="13:13">
      <c r="M925578" s="4"/>
    </row>
    <row r="925579" spans="13:13">
      <c r="M925579" s="4"/>
    </row>
    <row r="925580" spans="13:13">
      <c r="M925580" s="4"/>
    </row>
    <row r="925581" spans="13:13">
      <c r="M925581" s="4"/>
    </row>
    <row r="925582" spans="13:13">
      <c r="M925582" s="4"/>
    </row>
    <row r="925583" spans="13:13">
      <c r="M925583" s="4"/>
    </row>
    <row r="925584" spans="13:13">
      <c r="M925584" s="4"/>
    </row>
    <row r="925585" spans="13:13">
      <c r="M925585" s="4"/>
    </row>
    <row r="925586" spans="13:13">
      <c r="M925586" s="4"/>
    </row>
    <row r="925587" spans="13:13">
      <c r="M925587" s="4"/>
    </row>
    <row r="925588" spans="13:13">
      <c r="M925588" s="4"/>
    </row>
    <row r="925589" spans="13:13">
      <c r="M925589" s="4"/>
    </row>
    <row r="925590" spans="13:13">
      <c r="M925590" s="4"/>
    </row>
    <row r="925591" spans="13:13">
      <c r="M925591" s="4"/>
    </row>
    <row r="925592" spans="13:13">
      <c r="M925592" s="4"/>
    </row>
    <row r="925593" spans="13:13">
      <c r="M925593" s="4"/>
    </row>
    <row r="925594" spans="13:13">
      <c r="M925594" s="4"/>
    </row>
    <row r="925595" spans="13:13">
      <c r="M925595" s="4"/>
    </row>
    <row r="925596" spans="13:13">
      <c r="M925596" s="4"/>
    </row>
    <row r="925597" spans="13:13">
      <c r="M925597" s="4"/>
    </row>
    <row r="925598" spans="13:13">
      <c r="M925598" s="4"/>
    </row>
    <row r="925599" spans="13:13">
      <c r="M925599" s="4"/>
    </row>
    <row r="925600" spans="13:13">
      <c r="M925600" s="4"/>
    </row>
    <row r="925601" spans="13:13">
      <c r="M925601" s="4"/>
    </row>
    <row r="925602" spans="13:13">
      <c r="M925602" s="4"/>
    </row>
    <row r="925603" spans="13:13">
      <c r="M925603" s="4"/>
    </row>
    <row r="925604" spans="13:13">
      <c r="M925604" s="4"/>
    </row>
    <row r="925605" spans="13:13">
      <c r="M925605" s="4"/>
    </row>
    <row r="925606" spans="13:13">
      <c r="M925606" s="4"/>
    </row>
    <row r="925607" spans="13:13">
      <c r="M925607" s="4"/>
    </row>
    <row r="925608" spans="13:13">
      <c r="M925608" s="4"/>
    </row>
    <row r="925609" spans="13:13">
      <c r="M925609" s="4"/>
    </row>
    <row r="925610" spans="13:13">
      <c r="M925610" s="4"/>
    </row>
    <row r="925611" spans="13:13">
      <c r="M925611" s="4"/>
    </row>
    <row r="925612" spans="13:13">
      <c r="M925612" s="4"/>
    </row>
    <row r="925613" spans="13:13">
      <c r="M925613" s="4"/>
    </row>
    <row r="925614" spans="13:13">
      <c r="M925614" s="4"/>
    </row>
    <row r="925615" spans="13:13">
      <c r="M925615" s="4"/>
    </row>
    <row r="925616" spans="13:13">
      <c r="M925616" s="4"/>
    </row>
    <row r="925617" spans="13:13">
      <c r="M925617" s="4"/>
    </row>
    <row r="925618" spans="13:13">
      <c r="M925618" s="4"/>
    </row>
    <row r="925619" spans="13:13">
      <c r="M925619" s="4"/>
    </row>
    <row r="925620" spans="13:13">
      <c r="M925620" s="4"/>
    </row>
    <row r="925621" spans="13:13">
      <c r="M925621" s="4"/>
    </row>
    <row r="925622" spans="13:13">
      <c r="M925622" s="4"/>
    </row>
    <row r="925623" spans="13:13">
      <c r="M925623" s="4"/>
    </row>
    <row r="925624" spans="13:13">
      <c r="M925624" s="4"/>
    </row>
    <row r="925625" spans="13:13">
      <c r="M925625" s="4"/>
    </row>
    <row r="925626" spans="13:13">
      <c r="M925626" s="4"/>
    </row>
    <row r="925627" spans="13:13">
      <c r="M925627" s="4"/>
    </row>
    <row r="925628" spans="13:13">
      <c r="M925628" s="4"/>
    </row>
    <row r="925629" spans="13:13">
      <c r="M925629" s="4"/>
    </row>
    <row r="925630" spans="13:13">
      <c r="M925630" s="4"/>
    </row>
    <row r="925631" spans="13:13">
      <c r="M925631" s="4"/>
    </row>
    <row r="925632" spans="13:13">
      <c r="M925632" s="4"/>
    </row>
    <row r="925633" spans="13:13">
      <c r="M925633" s="4"/>
    </row>
    <row r="925634" spans="13:13">
      <c r="M925634" s="4"/>
    </row>
    <row r="925635" spans="13:13">
      <c r="M925635" s="4"/>
    </row>
    <row r="925636" spans="13:13">
      <c r="M925636" s="4"/>
    </row>
    <row r="925637" spans="13:13">
      <c r="M925637" s="4"/>
    </row>
    <row r="925638" spans="13:13">
      <c r="M925638" s="4"/>
    </row>
    <row r="925639" spans="13:13">
      <c r="M925639" s="4"/>
    </row>
    <row r="925640" spans="13:13">
      <c r="M925640" s="4"/>
    </row>
    <row r="925641" spans="13:13">
      <c r="M925641" s="4"/>
    </row>
    <row r="925642" spans="13:13">
      <c r="M925642" s="4"/>
    </row>
    <row r="925643" spans="13:13">
      <c r="M925643" s="4"/>
    </row>
    <row r="925644" spans="13:13">
      <c r="M925644" s="4"/>
    </row>
    <row r="925645" spans="13:13">
      <c r="M925645" s="4"/>
    </row>
    <row r="925646" spans="13:13">
      <c r="M925646" s="4"/>
    </row>
    <row r="925647" spans="13:13">
      <c r="M925647" s="4"/>
    </row>
    <row r="925648" spans="13:13">
      <c r="M925648" s="4"/>
    </row>
    <row r="925649" spans="13:13">
      <c r="M925649" s="4"/>
    </row>
    <row r="925650" spans="13:13">
      <c r="M925650" s="4"/>
    </row>
    <row r="925651" spans="13:13">
      <c r="M925651" s="4"/>
    </row>
    <row r="925652" spans="13:13">
      <c r="M925652" s="4"/>
    </row>
    <row r="925653" spans="13:13">
      <c r="M925653" s="4"/>
    </row>
    <row r="925654" spans="13:13">
      <c r="M925654" s="4"/>
    </row>
    <row r="925655" spans="13:13">
      <c r="M925655" s="4"/>
    </row>
    <row r="925656" spans="13:13">
      <c r="M925656" s="4"/>
    </row>
    <row r="925657" spans="13:13">
      <c r="M925657" s="4"/>
    </row>
    <row r="925658" spans="13:13">
      <c r="M925658" s="4"/>
    </row>
    <row r="925659" spans="13:13">
      <c r="M925659" s="4"/>
    </row>
    <row r="925660" spans="13:13">
      <c r="M925660" s="4"/>
    </row>
    <row r="925661" spans="13:13">
      <c r="M925661" s="4"/>
    </row>
    <row r="925662" spans="13:13">
      <c r="M925662" s="4"/>
    </row>
    <row r="925663" spans="13:13">
      <c r="M925663" s="4"/>
    </row>
    <row r="925664" spans="13:13">
      <c r="M925664" s="4"/>
    </row>
    <row r="925665" spans="13:13">
      <c r="M925665" s="4"/>
    </row>
    <row r="925666" spans="13:13">
      <c r="M925666" s="4"/>
    </row>
    <row r="925667" spans="13:13">
      <c r="M925667" s="4"/>
    </row>
    <row r="925668" spans="13:13">
      <c r="M925668" s="4"/>
    </row>
    <row r="925669" spans="13:13">
      <c r="M925669" s="4"/>
    </row>
    <row r="925670" spans="13:13">
      <c r="M925670" s="4"/>
    </row>
    <row r="925671" spans="13:13">
      <c r="M925671" s="4"/>
    </row>
    <row r="925672" spans="13:13">
      <c r="M925672" s="4"/>
    </row>
    <row r="925673" spans="13:13">
      <c r="M925673" s="4"/>
    </row>
    <row r="925674" spans="13:13">
      <c r="M925674" s="4"/>
    </row>
    <row r="925675" spans="13:13">
      <c r="M925675" s="4"/>
    </row>
    <row r="925676" spans="13:13">
      <c r="M925676" s="4"/>
    </row>
    <row r="925677" spans="13:13">
      <c r="M925677" s="4"/>
    </row>
    <row r="925678" spans="13:13">
      <c r="M925678" s="4"/>
    </row>
    <row r="925679" spans="13:13">
      <c r="M925679" s="4"/>
    </row>
    <row r="925680" spans="13:13">
      <c r="M925680" s="4"/>
    </row>
    <row r="925681" spans="13:13">
      <c r="M925681" s="4"/>
    </row>
    <row r="925682" spans="13:13">
      <c r="M925682" s="4"/>
    </row>
    <row r="925683" spans="13:13">
      <c r="M925683" s="4"/>
    </row>
    <row r="925684" spans="13:13">
      <c r="M925684" s="4"/>
    </row>
    <row r="925685" spans="13:13">
      <c r="M925685" s="4"/>
    </row>
    <row r="925686" spans="13:13">
      <c r="M925686" s="4"/>
    </row>
    <row r="925687" spans="13:13">
      <c r="M925687" s="4"/>
    </row>
    <row r="925688" spans="13:13">
      <c r="M925688" s="4"/>
    </row>
    <row r="925689" spans="13:13">
      <c r="M925689" s="4"/>
    </row>
    <row r="925690" spans="13:13">
      <c r="M925690" s="4"/>
    </row>
    <row r="925691" spans="13:13">
      <c r="M925691" s="4"/>
    </row>
    <row r="925692" spans="13:13">
      <c r="M925692" s="4"/>
    </row>
    <row r="925693" spans="13:13">
      <c r="M925693" s="4"/>
    </row>
    <row r="925694" spans="13:13">
      <c r="M925694" s="4"/>
    </row>
    <row r="925695" spans="13:13">
      <c r="M925695" s="4"/>
    </row>
    <row r="925696" spans="13:13">
      <c r="M925696" s="4"/>
    </row>
    <row r="925697" spans="13:13">
      <c r="M925697" s="4"/>
    </row>
    <row r="925698" spans="13:13">
      <c r="M925698" s="4"/>
    </row>
    <row r="925699" spans="13:13">
      <c r="M925699" s="4"/>
    </row>
    <row r="925700" spans="13:13">
      <c r="M925700" s="4"/>
    </row>
    <row r="925701" spans="13:13">
      <c r="M925701" s="4"/>
    </row>
    <row r="925702" spans="13:13">
      <c r="M925702" s="4"/>
    </row>
    <row r="925703" spans="13:13">
      <c r="M925703" s="4"/>
    </row>
    <row r="925704" spans="13:13">
      <c r="M925704" s="4"/>
    </row>
    <row r="925705" spans="13:13">
      <c r="M925705" s="4"/>
    </row>
    <row r="925706" spans="13:13">
      <c r="M925706" s="4"/>
    </row>
    <row r="925707" spans="13:13">
      <c r="M925707" s="4"/>
    </row>
    <row r="925708" spans="13:13">
      <c r="M925708" s="4"/>
    </row>
    <row r="925709" spans="13:13">
      <c r="M925709" s="4"/>
    </row>
    <row r="925710" spans="13:13">
      <c r="M925710" s="4"/>
    </row>
    <row r="925711" spans="13:13">
      <c r="M925711" s="4"/>
    </row>
    <row r="925712" spans="13:13">
      <c r="M925712" s="4"/>
    </row>
    <row r="925713" spans="13:13">
      <c r="M925713" s="4"/>
    </row>
    <row r="925714" spans="13:13">
      <c r="M925714" s="4"/>
    </row>
    <row r="925715" spans="13:13">
      <c r="M925715" s="4"/>
    </row>
    <row r="925716" spans="13:13">
      <c r="M925716" s="4"/>
    </row>
    <row r="925717" spans="13:13">
      <c r="M925717" s="4"/>
    </row>
    <row r="925718" spans="13:13">
      <c r="M925718" s="4"/>
    </row>
    <row r="925719" spans="13:13">
      <c r="M925719" s="4"/>
    </row>
    <row r="925720" spans="13:13">
      <c r="M925720" s="4"/>
    </row>
    <row r="925721" spans="13:13">
      <c r="M925721" s="4"/>
    </row>
    <row r="925722" spans="13:13">
      <c r="M925722" s="4"/>
    </row>
    <row r="925723" spans="13:13">
      <c r="M925723" s="4"/>
    </row>
    <row r="925724" spans="13:13">
      <c r="M925724" s="4"/>
    </row>
    <row r="925725" spans="13:13">
      <c r="M925725" s="4"/>
    </row>
    <row r="925726" spans="13:13">
      <c r="M925726" s="4"/>
    </row>
    <row r="925727" spans="13:13">
      <c r="M925727" s="4"/>
    </row>
    <row r="925728" spans="13:13">
      <c r="M925728" s="4"/>
    </row>
    <row r="925729" spans="13:13">
      <c r="M925729" s="4"/>
    </row>
    <row r="925730" spans="13:13">
      <c r="M925730" s="4"/>
    </row>
    <row r="925731" spans="13:13">
      <c r="M925731" s="4"/>
    </row>
    <row r="925732" spans="13:13">
      <c r="M925732" s="4"/>
    </row>
    <row r="925733" spans="13:13">
      <c r="M925733" s="4"/>
    </row>
    <row r="925734" spans="13:13">
      <c r="M925734" s="4"/>
    </row>
    <row r="925735" spans="13:13">
      <c r="M925735" s="4"/>
    </row>
    <row r="925736" spans="13:13">
      <c r="M925736" s="4"/>
    </row>
    <row r="925737" spans="13:13">
      <c r="M925737" s="4"/>
    </row>
    <row r="925738" spans="13:13">
      <c r="M925738" s="4"/>
    </row>
    <row r="925739" spans="13:13">
      <c r="M925739" s="4"/>
    </row>
    <row r="925740" spans="13:13">
      <c r="M925740" s="4"/>
    </row>
    <row r="925741" spans="13:13">
      <c r="M925741" s="4"/>
    </row>
    <row r="925742" spans="13:13">
      <c r="M925742" s="4"/>
    </row>
    <row r="925743" spans="13:13">
      <c r="M925743" s="4"/>
    </row>
    <row r="925744" spans="13:13">
      <c r="M925744" s="4"/>
    </row>
    <row r="925745" spans="13:13">
      <c r="M925745" s="4"/>
    </row>
    <row r="925746" spans="13:13">
      <c r="M925746" s="4"/>
    </row>
    <row r="925747" spans="13:13">
      <c r="M925747" s="4"/>
    </row>
    <row r="925748" spans="13:13">
      <c r="M925748" s="4"/>
    </row>
    <row r="925749" spans="13:13">
      <c r="M925749" s="4"/>
    </row>
    <row r="925750" spans="13:13">
      <c r="M925750" s="4"/>
    </row>
    <row r="925751" spans="13:13">
      <c r="M925751" s="4"/>
    </row>
    <row r="925752" spans="13:13">
      <c r="M925752" s="4"/>
    </row>
    <row r="925753" spans="13:13">
      <c r="M925753" s="4"/>
    </row>
    <row r="925754" spans="13:13">
      <c r="M925754" s="4"/>
    </row>
    <row r="925755" spans="13:13">
      <c r="M925755" s="4"/>
    </row>
    <row r="925756" spans="13:13">
      <c r="M925756" s="4"/>
    </row>
    <row r="925757" spans="13:13">
      <c r="M925757" s="4"/>
    </row>
    <row r="925758" spans="13:13">
      <c r="M925758" s="4"/>
    </row>
    <row r="925759" spans="13:13">
      <c r="M925759" s="4"/>
    </row>
    <row r="925760" spans="13:13">
      <c r="M925760" s="4"/>
    </row>
    <row r="925761" spans="13:13">
      <c r="M925761" s="4"/>
    </row>
    <row r="925762" spans="13:13">
      <c r="M925762" s="4"/>
    </row>
    <row r="925763" spans="13:13">
      <c r="M925763" s="4"/>
    </row>
    <row r="925764" spans="13:13">
      <c r="M925764" s="4"/>
    </row>
    <row r="925765" spans="13:13">
      <c r="M925765" s="4"/>
    </row>
    <row r="925766" spans="13:13">
      <c r="M925766" s="4"/>
    </row>
    <row r="925767" spans="13:13">
      <c r="M925767" s="4"/>
    </row>
    <row r="925768" spans="13:13">
      <c r="M925768" s="4"/>
    </row>
    <row r="925769" spans="13:13">
      <c r="M925769" s="4"/>
    </row>
    <row r="925770" spans="13:13">
      <c r="M925770" s="4"/>
    </row>
    <row r="925771" spans="13:13">
      <c r="M925771" s="4"/>
    </row>
    <row r="925772" spans="13:13">
      <c r="M925772" s="4"/>
    </row>
    <row r="925773" spans="13:13">
      <c r="M925773" s="4"/>
    </row>
    <row r="925774" spans="13:13">
      <c r="M925774" s="4"/>
    </row>
    <row r="925775" spans="13:13">
      <c r="M925775" s="4"/>
    </row>
    <row r="925776" spans="13:13">
      <c r="M925776" s="4"/>
    </row>
    <row r="925777" spans="13:13">
      <c r="M925777" s="4"/>
    </row>
    <row r="925778" spans="13:13">
      <c r="M925778" s="4"/>
    </row>
    <row r="925779" spans="13:13">
      <c r="M925779" s="4"/>
    </row>
    <row r="925780" spans="13:13">
      <c r="M925780" s="4"/>
    </row>
    <row r="925781" spans="13:13">
      <c r="M925781" s="4"/>
    </row>
    <row r="925782" spans="13:13">
      <c r="M925782" s="4"/>
    </row>
    <row r="925783" spans="13:13">
      <c r="M925783" s="4"/>
    </row>
    <row r="925784" spans="13:13">
      <c r="M925784" s="4"/>
    </row>
    <row r="925785" spans="13:13">
      <c r="M925785" s="4"/>
    </row>
    <row r="925786" spans="13:13">
      <c r="M925786" s="4"/>
    </row>
    <row r="925787" spans="13:13">
      <c r="M925787" s="4"/>
    </row>
    <row r="925788" spans="13:13">
      <c r="M925788" s="4"/>
    </row>
    <row r="925789" spans="13:13">
      <c r="M925789" s="4"/>
    </row>
    <row r="925790" spans="13:13">
      <c r="M925790" s="4"/>
    </row>
    <row r="925791" spans="13:13">
      <c r="M925791" s="4"/>
    </row>
    <row r="925792" spans="13:13">
      <c r="M925792" s="4"/>
    </row>
    <row r="925793" spans="13:13">
      <c r="M925793" s="4"/>
    </row>
    <row r="925794" spans="13:13">
      <c r="M925794" s="4"/>
    </row>
    <row r="925795" spans="13:13">
      <c r="M925795" s="4"/>
    </row>
    <row r="925796" spans="13:13">
      <c r="M925796" s="4"/>
    </row>
    <row r="925797" spans="13:13">
      <c r="M925797" s="4"/>
    </row>
    <row r="925798" spans="13:13">
      <c r="M925798" s="4"/>
    </row>
    <row r="925799" spans="13:13">
      <c r="M925799" s="4"/>
    </row>
    <row r="925800" spans="13:13">
      <c r="M925800" s="4"/>
    </row>
    <row r="925801" spans="13:13">
      <c r="M925801" s="4"/>
    </row>
    <row r="925802" spans="13:13">
      <c r="M925802" s="4"/>
    </row>
    <row r="925803" spans="13:13">
      <c r="M925803" s="4"/>
    </row>
    <row r="925804" spans="13:13">
      <c r="M925804" s="4"/>
    </row>
    <row r="925805" spans="13:13">
      <c r="M925805" s="4"/>
    </row>
    <row r="925806" spans="13:13">
      <c r="M925806" s="4"/>
    </row>
    <row r="925807" spans="13:13">
      <c r="M925807" s="4"/>
    </row>
    <row r="925808" spans="13:13">
      <c r="M925808" s="4"/>
    </row>
    <row r="925809" spans="13:13">
      <c r="M925809" s="4"/>
    </row>
    <row r="925810" spans="13:13">
      <c r="M925810" s="4"/>
    </row>
    <row r="925811" spans="13:13">
      <c r="M925811" s="4"/>
    </row>
    <row r="925812" spans="13:13">
      <c r="M925812" s="4"/>
    </row>
    <row r="925813" spans="13:13">
      <c r="M925813" s="4"/>
    </row>
    <row r="925814" spans="13:13">
      <c r="M925814" s="4"/>
    </row>
    <row r="925815" spans="13:13">
      <c r="M925815" s="4"/>
    </row>
    <row r="925816" spans="13:13">
      <c r="M925816" s="4"/>
    </row>
    <row r="925817" spans="13:13">
      <c r="M925817" s="4"/>
    </row>
    <row r="925818" spans="13:13">
      <c r="M925818" s="4"/>
    </row>
    <row r="925819" spans="13:13">
      <c r="M925819" s="4"/>
    </row>
    <row r="925820" spans="13:13">
      <c r="M925820" s="4"/>
    </row>
    <row r="925821" spans="13:13">
      <c r="M925821" s="4"/>
    </row>
    <row r="925822" spans="13:13">
      <c r="M925822" s="4"/>
    </row>
    <row r="925823" spans="13:13">
      <c r="M925823" s="4"/>
    </row>
    <row r="925824" spans="13:13">
      <c r="M925824" s="4"/>
    </row>
    <row r="925825" spans="13:13">
      <c r="M925825" s="4"/>
    </row>
    <row r="925826" spans="13:13">
      <c r="M925826" s="4"/>
    </row>
    <row r="925827" spans="13:13">
      <c r="M925827" s="4"/>
    </row>
    <row r="925828" spans="13:13">
      <c r="M925828" s="4"/>
    </row>
    <row r="925829" spans="13:13">
      <c r="M925829" s="4"/>
    </row>
    <row r="925830" spans="13:13">
      <c r="M925830" s="4"/>
    </row>
    <row r="925831" spans="13:13">
      <c r="M925831" s="4"/>
    </row>
    <row r="925832" spans="13:13">
      <c r="M925832" s="4"/>
    </row>
    <row r="925833" spans="13:13">
      <c r="M925833" s="4"/>
    </row>
    <row r="925834" spans="13:13">
      <c r="M925834" s="4"/>
    </row>
    <row r="925835" spans="13:13">
      <c r="M925835" s="4"/>
    </row>
    <row r="925836" spans="13:13">
      <c r="M925836" s="4"/>
    </row>
    <row r="925837" spans="13:13">
      <c r="M925837" s="4"/>
    </row>
    <row r="925838" spans="13:13">
      <c r="M925838" s="4"/>
    </row>
    <row r="925839" spans="13:13">
      <c r="M925839" s="4"/>
    </row>
    <row r="925840" spans="13:13">
      <c r="M925840" s="4"/>
    </row>
    <row r="925841" spans="13:13">
      <c r="M925841" s="4"/>
    </row>
    <row r="925842" spans="13:13">
      <c r="M925842" s="4"/>
    </row>
    <row r="925843" spans="13:13">
      <c r="M925843" s="4"/>
    </row>
    <row r="925844" spans="13:13">
      <c r="M925844" s="4"/>
    </row>
    <row r="925845" spans="13:13">
      <c r="M925845" s="4"/>
    </row>
    <row r="925846" spans="13:13">
      <c r="M925846" s="4"/>
    </row>
    <row r="925847" spans="13:13">
      <c r="M925847" s="4"/>
    </row>
    <row r="925848" spans="13:13">
      <c r="M925848" s="4"/>
    </row>
    <row r="925849" spans="13:13">
      <c r="M925849" s="4"/>
    </row>
    <row r="925850" spans="13:13">
      <c r="M925850" s="4"/>
    </row>
    <row r="925851" spans="13:13">
      <c r="M925851" s="4"/>
    </row>
    <row r="925852" spans="13:13">
      <c r="M925852" s="4"/>
    </row>
    <row r="925853" spans="13:13">
      <c r="M925853" s="4"/>
    </row>
    <row r="925854" spans="13:13">
      <c r="M925854" s="4"/>
    </row>
    <row r="925855" spans="13:13">
      <c r="M925855" s="4"/>
    </row>
    <row r="925856" spans="13:13">
      <c r="M925856" s="4"/>
    </row>
    <row r="925857" spans="13:13">
      <c r="M925857" s="4"/>
    </row>
    <row r="925858" spans="13:13">
      <c r="M925858" s="4"/>
    </row>
    <row r="925859" spans="13:13">
      <c r="M925859" s="4"/>
    </row>
    <row r="925860" spans="13:13">
      <c r="M925860" s="4"/>
    </row>
    <row r="925861" spans="13:13">
      <c r="M925861" s="4"/>
    </row>
    <row r="925862" spans="13:13">
      <c r="M925862" s="4"/>
    </row>
    <row r="925863" spans="13:13">
      <c r="M925863" s="4"/>
    </row>
    <row r="925864" spans="13:13">
      <c r="M925864" s="4"/>
    </row>
    <row r="925865" spans="13:13">
      <c r="M925865" s="4"/>
    </row>
    <row r="925866" spans="13:13">
      <c r="M925866" s="4"/>
    </row>
    <row r="925867" spans="13:13">
      <c r="M925867" s="4"/>
    </row>
    <row r="925868" spans="13:13">
      <c r="M925868" s="4"/>
    </row>
    <row r="925869" spans="13:13">
      <c r="M925869" s="4"/>
    </row>
    <row r="925870" spans="13:13">
      <c r="M925870" s="4"/>
    </row>
    <row r="925871" spans="13:13">
      <c r="M925871" s="4"/>
    </row>
    <row r="925872" spans="13:13">
      <c r="M925872" s="4"/>
    </row>
    <row r="925873" spans="13:13">
      <c r="M925873" s="4"/>
    </row>
    <row r="925874" spans="13:13">
      <c r="M925874" s="4"/>
    </row>
    <row r="925875" spans="13:13">
      <c r="M925875" s="4"/>
    </row>
    <row r="925876" spans="13:13">
      <c r="M925876" s="4"/>
    </row>
    <row r="925877" spans="13:13">
      <c r="M925877" s="4"/>
    </row>
    <row r="925878" spans="13:13">
      <c r="M925878" s="4"/>
    </row>
    <row r="925879" spans="13:13">
      <c r="M925879" s="4"/>
    </row>
    <row r="925880" spans="13:13">
      <c r="M925880" s="4"/>
    </row>
    <row r="925881" spans="13:13">
      <c r="M925881" s="4"/>
    </row>
    <row r="925882" spans="13:13">
      <c r="M925882" s="4"/>
    </row>
    <row r="925883" spans="13:13">
      <c r="M925883" s="4"/>
    </row>
    <row r="925884" spans="13:13">
      <c r="M925884" s="4"/>
    </row>
    <row r="925885" spans="13:13">
      <c r="M925885" s="4"/>
    </row>
    <row r="925886" spans="13:13">
      <c r="M925886" s="4"/>
    </row>
    <row r="925887" spans="13:13">
      <c r="M925887" s="4"/>
    </row>
    <row r="925888" spans="13:13">
      <c r="M925888" s="4"/>
    </row>
    <row r="925889" spans="13:13">
      <c r="M925889" s="4"/>
    </row>
    <row r="925890" spans="13:13">
      <c r="M925890" s="4"/>
    </row>
    <row r="925891" spans="13:13">
      <c r="M925891" s="4"/>
    </row>
    <row r="925892" spans="13:13">
      <c r="M925892" s="4"/>
    </row>
    <row r="925893" spans="13:13">
      <c r="M925893" s="4"/>
    </row>
    <row r="925894" spans="13:13">
      <c r="M925894" s="4"/>
    </row>
    <row r="925895" spans="13:13">
      <c r="M925895" s="4"/>
    </row>
    <row r="925896" spans="13:13">
      <c r="M925896" s="4"/>
    </row>
    <row r="925897" spans="13:13">
      <c r="M925897" s="4"/>
    </row>
    <row r="925898" spans="13:13">
      <c r="M925898" s="4"/>
    </row>
    <row r="925899" spans="13:13">
      <c r="M925899" s="4"/>
    </row>
    <row r="925900" spans="13:13">
      <c r="M925900" s="4"/>
    </row>
    <row r="925901" spans="13:13">
      <c r="M925901" s="4"/>
    </row>
    <row r="925902" spans="13:13">
      <c r="M925902" s="4"/>
    </row>
    <row r="925903" spans="13:13">
      <c r="M925903" s="4"/>
    </row>
    <row r="925904" spans="13:13">
      <c r="M925904" s="4"/>
    </row>
    <row r="925905" spans="13:13">
      <c r="M925905" s="4"/>
    </row>
    <row r="925906" spans="13:13">
      <c r="M925906" s="4"/>
    </row>
    <row r="925907" spans="13:13">
      <c r="M925907" s="4"/>
    </row>
    <row r="925908" spans="13:13">
      <c r="M925908" s="4"/>
    </row>
    <row r="925909" spans="13:13">
      <c r="M925909" s="4"/>
    </row>
    <row r="925910" spans="13:13">
      <c r="M925910" s="4"/>
    </row>
    <row r="925911" spans="13:13">
      <c r="M925911" s="4"/>
    </row>
    <row r="925912" spans="13:13">
      <c r="M925912" s="4"/>
    </row>
    <row r="925913" spans="13:13">
      <c r="M925913" s="4"/>
    </row>
    <row r="925914" spans="13:13">
      <c r="M925914" s="4"/>
    </row>
    <row r="925915" spans="13:13">
      <c r="M925915" s="4"/>
    </row>
    <row r="925916" spans="13:13">
      <c r="M925916" s="4"/>
    </row>
    <row r="925917" spans="13:13">
      <c r="M925917" s="4"/>
    </row>
    <row r="925918" spans="13:13">
      <c r="M925918" s="4"/>
    </row>
    <row r="925919" spans="13:13">
      <c r="M925919" s="4"/>
    </row>
    <row r="925920" spans="13:13">
      <c r="M925920" s="4"/>
    </row>
    <row r="925921" spans="13:13">
      <c r="M925921" s="4"/>
    </row>
    <row r="925922" spans="13:13">
      <c r="M925922" s="4"/>
    </row>
    <row r="925923" spans="13:13">
      <c r="M925923" s="4"/>
    </row>
    <row r="925924" spans="13:13">
      <c r="M925924" s="4"/>
    </row>
    <row r="925925" spans="13:13">
      <c r="M925925" s="4"/>
    </row>
    <row r="925926" spans="13:13">
      <c r="M925926" s="4"/>
    </row>
    <row r="925927" spans="13:13">
      <c r="M925927" s="4"/>
    </row>
    <row r="925928" spans="13:13">
      <c r="M925928" s="4"/>
    </row>
    <row r="925929" spans="13:13">
      <c r="M925929" s="4"/>
    </row>
    <row r="925930" spans="13:13">
      <c r="M925930" s="4"/>
    </row>
    <row r="925931" spans="13:13">
      <c r="M925931" s="4"/>
    </row>
    <row r="925932" spans="13:13">
      <c r="M925932" s="4"/>
    </row>
    <row r="925933" spans="13:13">
      <c r="M925933" s="4"/>
    </row>
    <row r="925934" spans="13:13">
      <c r="M925934" s="4"/>
    </row>
    <row r="925935" spans="13:13">
      <c r="M925935" s="4"/>
    </row>
    <row r="925936" spans="13:13">
      <c r="M925936" s="4"/>
    </row>
    <row r="925937" spans="13:13">
      <c r="M925937" s="4"/>
    </row>
    <row r="925938" spans="13:13">
      <c r="M925938" s="4"/>
    </row>
    <row r="925939" spans="13:13">
      <c r="M925939" s="4"/>
    </row>
    <row r="925940" spans="13:13">
      <c r="M925940" s="4"/>
    </row>
    <row r="925941" spans="13:13">
      <c r="M925941" s="4"/>
    </row>
    <row r="925942" spans="13:13">
      <c r="M925942" s="4"/>
    </row>
    <row r="925943" spans="13:13">
      <c r="M925943" s="4"/>
    </row>
    <row r="925944" spans="13:13">
      <c r="M925944" s="4"/>
    </row>
    <row r="925945" spans="13:13">
      <c r="M925945" s="4"/>
    </row>
    <row r="925946" spans="13:13">
      <c r="M925946" s="4"/>
    </row>
    <row r="925947" spans="13:13">
      <c r="M925947" s="4"/>
    </row>
    <row r="925948" spans="13:13">
      <c r="M925948" s="4"/>
    </row>
    <row r="925949" spans="13:13">
      <c r="M925949" s="4"/>
    </row>
    <row r="925950" spans="13:13">
      <c r="M925950" s="4"/>
    </row>
    <row r="925951" spans="13:13">
      <c r="M925951" s="4"/>
    </row>
    <row r="925952" spans="13:13">
      <c r="M925952" s="4"/>
    </row>
    <row r="925953" spans="13:13">
      <c r="M925953" s="4"/>
    </row>
    <row r="925954" spans="13:13">
      <c r="M925954" s="4"/>
    </row>
    <row r="925955" spans="13:13">
      <c r="M925955" s="4"/>
    </row>
    <row r="925956" spans="13:13">
      <c r="M925956" s="4"/>
    </row>
    <row r="925957" spans="13:13">
      <c r="M925957" s="4"/>
    </row>
    <row r="925958" spans="13:13">
      <c r="M925958" s="4"/>
    </row>
    <row r="925959" spans="13:13">
      <c r="M925959" s="4"/>
    </row>
    <row r="925960" spans="13:13">
      <c r="M925960" s="4"/>
    </row>
    <row r="925961" spans="13:13">
      <c r="M925961" s="4"/>
    </row>
    <row r="925962" spans="13:13">
      <c r="M925962" s="4"/>
    </row>
    <row r="925963" spans="13:13">
      <c r="M925963" s="4"/>
    </row>
    <row r="925964" spans="13:13">
      <c r="M925964" s="4"/>
    </row>
    <row r="925965" spans="13:13">
      <c r="M925965" s="4"/>
    </row>
    <row r="925966" spans="13:13">
      <c r="M925966" s="4"/>
    </row>
    <row r="925967" spans="13:13">
      <c r="M925967" s="4"/>
    </row>
    <row r="925968" spans="13:13">
      <c r="M925968" s="4"/>
    </row>
    <row r="925969" spans="13:13">
      <c r="M925969" s="4"/>
    </row>
    <row r="925970" spans="13:13">
      <c r="M925970" s="4"/>
    </row>
    <row r="925971" spans="13:13">
      <c r="M925971" s="4"/>
    </row>
    <row r="925972" spans="13:13">
      <c r="M925972" s="4"/>
    </row>
    <row r="925973" spans="13:13">
      <c r="M925973" s="4"/>
    </row>
    <row r="925974" spans="13:13">
      <c r="M925974" s="4"/>
    </row>
    <row r="925975" spans="13:13">
      <c r="M925975" s="4"/>
    </row>
    <row r="925976" spans="13:13">
      <c r="M925976" s="4"/>
    </row>
    <row r="925977" spans="13:13">
      <c r="M925977" s="4"/>
    </row>
    <row r="925978" spans="13:13">
      <c r="M925978" s="4"/>
    </row>
    <row r="925979" spans="13:13">
      <c r="M925979" s="4"/>
    </row>
    <row r="925980" spans="13:13">
      <c r="M925980" s="4"/>
    </row>
    <row r="925981" spans="13:13">
      <c r="M925981" s="4"/>
    </row>
    <row r="925982" spans="13:13">
      <c r="M925982" s="4"/>
    </row>
    <row r="925983" spans="13:13">
      <c r="M925983" s="4"/>
    </row>
    <row r="925984" spans="13:13">
      <c r="M925984" s="4"/>
    </row>
    <row r="925985" spans="13:13">
      <c r="M925985" s="4"/>
    </row>
    <row r="925986" spans="13:13">
      <c r="M925986" s="4"/>
    </row>
    <row r="925987" spans="13:13">
      <c r="M925987" s="4"/>
    </row>
    <row r="925988" spans="13:13">
      <c r="M925988" s="4"/>
    </row>
    <row r="925989" spans="13:13">
      <c r="M925989" s="4"/>
    </row>
    <row r="925990" spans="13:13">
      <c r="M925990" s="4"/>
    </row>
    <row r="925991" spans="13:13">
      <c r="M925991" s="4"/>
    </row>
    <row r="925992" spans="13:13">
      <c r="M925992" s="4"/>
    </row>
    <row r="925993" spans="13:13">
      <c r="M925993" s="4"/>
    </row>
    <row r="925994" spans="13:13">
      <c r="M925994" s="4"/>
    </row>
    <row r="925995" spans="13:13">
      <c r="M925995" s="4"/>
    </row>
    <row r="925996" spans="13:13">
      <c r="M925996" s="4"/>
    </row>
    <row r="925997" spans="13:13">
      <c r="M925997" s="4"/>
    </row>
    <row r="925998" spans="13:13">
      <c r="M925998" s="4"/>
    </row>
    <row r="925999" spans="13:13">
      <c r="M925999" s="4"/>
    </row>
    <row r="926000" spans="13:13">
      <c r="M926000" s="4"/>
    </row>
    <row r="926001" spans="13:13">
      <c r="M926001" s="4"/>
    </row>
    <row r="926002" spans="13:13">
      <c r="M926002" s="4"/>
    </row>
    <row r="926003" spans="13:13">
      <c r="M926003" s="4"/>
    </row>
    <row r="926004" spans="13:13">
      <c r="M926004" s="4"/>
    </row>
    <row r="926005" spans="13:13">
      <c r="M926005" s="4"/>
    </row>
    <row r="926006" spans="13:13">
      <c r="M926006" s="4"/>
    </row>
    <row r="926007" spans="13:13">
      <c r="M926007" s="4"/>
    </row>
    <row r="926008" spans="13:13">
      <c r="M926008" s="4"/>
    </row>
    <row r="926009" spans="13:13">
      <c r="M926009" s="4"/>
    </row>
    <row r="926010" spans="13:13">
      <c r="M926010" s="4"/>
    </row>
    <row r="926011" spans="13:13">
      <c r="M926011" s="4"/>
    </row>
    <row r="926012" spans="13:13">
      <c r="M926012" s="4"/>
    </row>
    <row r="926013" spans="13:13">
      <c r="M926013" s="4"/>
    </row>
    <row r="926014" spans="13:13">
      <c r="M926014" s="4"/>
    </row>
    <row r="926015" spans="13:13">
      <c r="M926015" s="4"/>
    </row>
    <row r="926016" spans="13:13">
      <c r="M926016" s="4"/>
    </row>
    <row r="926017" spans="13:13">
      <c r="M926017" s="4"/>
    </row>
    <row r="926018" spans="13:13">
      <c r="M926018" s="4"/>
    </row>
    <row r="926019" spans="13:13">
      <c r="M926019" s="4"/>
    </row>
    <row r="926020" spans="13:13">
      <c r="M926020" s="4"/>
    </row>
    <row r="926021" spans="13:13">
      <c r="M926021" s="4"/>
    </row>
    <row r="926022" spans="13:13">
      <c r="M926022" s="4"/>
    </row>
    <row r="926023" spans="13:13">
      <c r="M926023" s="4"/>
    </row>
    <row r="926024" spans="13:13">
      <c r="M926024" s="4"/>
    </row>
    <row r="926025" spans="13:13">
      <c r="M926025" s="4"/>
    </row>
    <row r="926026" spans="13:13">
      <c r="M926026" s="4"/>
    </row>
    <row r="926027" spans="13:13">
      <c r="M926027" s="4"/>
    </row>
    <row r="926028" spans="13:13">
      <c r="M926028" s="4"/>
    </row>
    <row r="926029" spans="13:13">
      <c r="M926029" s="4"/>
    </row>
    <row r="926030" spans="13:13">
      <c r="M926030" s="4"/>
    </row>
    <row r="926031" spans="13:13">
      <c r="M926031" s="4"/>
    </row>
    <row r="926032" spans="13:13">
      <c r="M926032" s="4"/>
    </row>
    <row r="926033" spans="13:13">
      <c r="M926033" s="4"/>
    </row>
    <row r="926034" spans="13:13">
      <c r="M926034" s="4"/>
    </row>
    <row r="926035" spans="13:13">
      <c r="M926035" s="4"/>
    </row>
    <row r="926036" spans="13:13">
      <c r="M926036" s="4"/>
    </row>
    <row r="926037" spans="13:13">
      <c r="M926037" s="4"/>
    </row>
    <row r="926038" spans="13:13">
      <c r="M926038" s="4"/>
    </row>
    <row r="926039" spans="13:13">
      <c r="M926039" s="4"/>
    </row>
    <row r="926040" spans="13:13">
      <c r="M926040" s="4"/>
    </row>
    <row r="926041" spans="13:13">
      <c r="M926041" s="4"/>
    </row>
    <row r="926042" spans="13:13">
      <c r="M926042" s="4"/>
    </row>
    <row r="926043" spans="13:13">
      <c r="M926043" s="4"/>
    </row>
    <row r="926044" spans="13:13">
      <c r="M926044" s="4"/>
    </row>
    <row r="926045" spans="13:13">
      <c r="M926045" s="4"/>
    </row>
    <row r="926046" spans="13:13">
      <c r="M926046" s="4"/>
    </row>
    <row r="926047" spans="13:13">
      <c r="M926047" s="4"/>
    </row>
    <row r="926048" spans="13:13">
      <c r="M926048" s="4"/>
    </row>
    <row r="926049" spans="13:13">
      <c r="M926049" s="4"/>
    </row>
    <row r="926050" spans="13:13">
      <c r="M926050" s="4"/>
    </row>
    <row r="926051" spans="13:13">
      <c r="M926051" s="4"/>
    </row>
    <row r="926052" spans="13:13">
      <c r="M926052" s="4"/>
    </row>
    <row r="926053" spans="13:13">
      <c r="M926053" s="4"/>
    </row>
    <row r="926054" spans="13:13">
      <c r="M926054" s="4"/>
    </row>
    <row r="926055" spans="13:13">
      <c r="M926055" s="4"/>
    </row>
    <row r="926056" spans="13:13">
      <c r="M926056" s="4"/>
    </row>
    <row r="926057" spans="13:13">
      <c r="M926057" s="4"/>
    </row>
    <row r="926058" spans="13:13">
      <c r="M926058" s="4"/>
    </row>
    <row r="926059" spans="13:13">
      <c r="M926059" s="4"/>
    </row>
    <row r="926060" spans="13:13">
      <c r="M926060" s="4"/>
    </row>
    <row r="926061" spans="13:13">
      <c r="M926061" s="4"/>
    </row>
    <row r="926062" spans="13:13">
      <c r="M926062" s="4"/>
    </row>
    <row r="926063" spans="13:13">
      <c r="M926063" s="4"/>
    </row>
    <row r="926064" spans="13:13">
      <c r="M926064" s="4"/>
    </row>
    <row r="926065" spans="13:13">
      <c r="M926065" s="4"/>
    </row>
    <row r="926066" spans="13:13">
      <c r="M926066" s="4"/>
    </row>
    <row r="926067" spans="13:13">
      <c r="M926067" s="4"/>
    </row>
    <row r="926068" spans="13:13">
      <c r="M926068" s="4"/>
    </row>
    <row r="926069" spans="13:13">
      <c r="M926069" s="4"/>
    </row>
    <row r="926070" spans="13:13">
      <c r="M926070" s="4"/>
    </row>
    <row r="926071" spans="13:13">
      <c r="M926071" s="4"/>
    </row>
    <row r="926072" spans="13:13">
      <c r="M926072" s="4"/>
    </row>
    <row r="926073" spans="13:13">
      <c r="M926073" s="4"/>
    </row>
    <row r="926074" spans="13:13">
      <c r="M926074" s="4"/>
    </row>
    <row r="926075" spans="13:13">
      <c r="M926075" s="4"/>
    </row>
    <row r="926076" spans="13:13">
      <c r="M926076" s="4"/>
    </row>
    <row r="926077" spans="13:13">
      <c r="M926077" s="4"/>
    </row>
    <row r="926078" spans="13:13">
      <c r="M926078" s="4"/>
    </row>
    <row r="926079" spans="13:13">
      <c r="M926079" s="4"/>
    </row>
    <row r="926080" spans="13:13">
      <c r="M926080" s="4"/>
    </row>
    <row r="926081" spans="13:13">
      <c r="M926081" s="4"/>
    </row>
    <row r="926082" spans="13:13">
      <c r="M926082" s="4"/>
    </row>
    <row r="926083" spans="13:13">
      <c r="M926083" s="4"/>
    </row>
    <row r="926084" spans="13:13">
      <c r="M926084" s="4"/>
    </row>
    <row r="926085" spans="13:13">
      <c r="M926085" s="4"/>
    </row>
    <row r="926086" spans="13:13">
      <c r="M926086" s="4"/>
    </row>
    <row r="926087" spans="13:13">
      <c r="M926087" s="4"/>
    </row>
    <row r="926088" spans="13:13">
      <c r="M926088" s="4"/>
    </row>
    <row r="926089" spans="13:13">
      <c r="M926089" s="4"/>
    </row>
    <row r="926090" spans="13:13">
      <c r="M926090" s="4"/>
    </row>
    <row r="926091" spans="13:13">
      <c r="M926091" s="4"/>
    </row>
    <row r="926092" spans="13:13">
      <c r="M926092" s="4"/>
    </row>
    <row r="926093" spans="13:13">
      <c r="M926093" s="4"/>
    </row>
    <row r="926094" spans="13:13">
      <c r="M926094" s="4"/>
    </row>
    <row r="926095" spans="13:13">
      <c r="M926095" s="4"/>
    </row>
    <row r="926096" spans="13:13">
      <c r="M926096" s="4"/>
    </row>
    <row r="926097" spans="13:13">
      <c r="M926097" s="4"/>
    </row>
    <row r="926098" spans="13:13">
      <c r="M926098" s="4"/>
    </row>
    <row r="926099" spans="13:13">
      <c r="M926099" s="4"/>
    </row>
    <row r="926100" spans="13:13">
      <c r="M926100" s="4"/>
    </row>
    <row r="926101" spans="13:13">
      <c r="M926101" s="4"/>
    </row>
    <row r="926102" spans="13:13">
      <c r="M926102" s="4"/>
    </row>
    <row r="926103" spans="13:13">
      <c r="M926103" s="4"/>
    </row>
    <row r="926104" spans="13:13">
      <c r="M926104" s="4"/>
    </row>
    <row r="926105" spans="13:13">
      <c r="M926105" s="4"/>
    </row>
    <row r="926106" spans="13:13">
      <c r="M926106" s="4"/>
    </row>
    <row r="926107" spans="13:13">
      <c r="M926107" s="4"/>
    </row>
    <row r="926108" spans="13:13">
      <c r="M926108" s="4"/>
    </row>
    <row r="926109" spans="13:13">
      <c r="M926109" s="4"/>
    </row>
    <row r="926110" spans="13:13">
      <c r="M926110" s="4"/>
    </row>
    <row r="926111" spans="13:13">
      <c r="M926111" s="4"/>
    </row>
    <row r="926112" spans="13:13">
      <c r="M926112" s="4"/>
    </row>
    <row r="926113" spans="13:13">
      <c r="M926113" s="4"/>
    </row>
    <row r="926114" spans="13:13">
      <c r="M926114" s="4"/>
    </row>
    <row r="926115" spans="13:13">
      <c r="M926115" s="4"/>
    </row>
    <row r="926116" spans="13:13">
      <c r="M926116" s="4"/>
    </row>
    <row r="926117" spans="13:13">
      <c r="M926117" s="4"/>
    </row>
    <row r="926118" spans="13:13">
      <c r="M926118" s="4"/>
    </row>
    <row r="926119" spans="13:13">
      <c r="M926119" s="4"/>
    </row>
    <row r="926120" spans="13:13">
      <c r="M926120" s="4"/>
    </row>
    <row r="926121" spans="13:13">
      <c r="M926121" s="4"/>
    </row>
    <row r="926122" spans="13:13">
      <c r="M926122" s="4"/>
    </row>
    <row r="926123" spans="13:13">
      <c r="M926123" s="4"/>
    </row>
    <row r="926124" spans="13:13">
      <c r="M926124" s="4"/>
    </row>
    <row r="926125" spans="13:13">
      <c r="M926125" s="4"/>
    </row>
    <row r="926126" spans="13:13">
      <c r="M926126" s="4"/>
    </row>
    <row r="926127" spans="13:13">
      <c r="M926127" s="4"/>
    </row>
    <row r="926128" spans="13:13">
      <c r="M926128" s="4"/>
    </row>
    <row r="926129" spans="13:13">
      <c r="M926129" s="4"/>
    </row>
    <row r="926130" spans="13:13">
      <c r="M926130" s="4"/>
    </row>
    <row r="926131" spans="13:13">
      <c r="M926131" s="4"/>
    </row>
    <row r="926132" spans="13:13">
      <c r="M926132" s="4"/>
    </row>
    <row r="926133" spans="13:13">
      <c r="M926133" s="4"/>
    </row>
    <row r="926134" spans="13:13">
      <c r="M926134" s="4"/>
    </row>
    <row r="926135" spans="13:13">
      <c r="M926135" s="4"/>
    </row>
    <row r="926136" spans="13:13">
      <c r="M926136" s="4"/>
    </row>
    <row r="926137" spans="13:13">
      <c r="M926137" s="4"/>
    </row>
    <row r="926138" spans="13:13">
      <c r="M926138" s="4"/>
    </row>
    <row r="926139" spans="13:13">
      <c r="M926139" s="4"/>
    </row>
    <row r="926140" spans="13:13">
      <c r="M926140" s="4"/>
    </row>
    <row r="926141" spans="13:13">
      <c r="M926141" s="4"/>
    </row>
    <row r="926142" spans="13:13">
      <c r="M926142" s="4"/>
    </row>
    <row r="926143" spans="13:13">
      <c r="M926143" s="4"/>
    </row>
    <row r="926144" spans="13:13">
      <c r="M926144" s="4"/>
    </row>
    <row r="926145" spans="13:13">
      <c r="M926145" s="4"/>
    </row>
    <row r="926146" spans="13:13">
      <c r="M926146" s="4"/>
    </row>
    <row r="926147" spans="13:13">
      <c r="M926147" s="4"/>
    </row>
    <row r="926148" spans="13:13">
      <c r="M926148" s="4"/>
    </row>
    <row r="926149" spans="13:13">
      <c r="M926149" s="4"/>
    </row>
    <row r="926150" spans="13:13">
      <c r="M926150" s="4"/>
    </row>
    <row r="926151" spans="13:13">
      <c r="M926151" s="4"/>
    </row>
    <row r="926152" spans="13:13">
      <c r="M926152" s="4"/>
    </row>
    <row r="926153" spans="13:13">
      <c r="M926153" s="4"/>
    </row>
    <row r="926154" spans="13:13">
      <c r="M926154" s="4"/>
    </row>
    <row r="926155" spans="13:13">
      <c r="M926155" s="4"/>
    </row>
    <row r="926156" spans="13:13">
      <c r="M926156" s="4"/>
    </row>
    <row r="926157" spans="13:13">
      <c r="M926157" s="4"/>
    </row>
    <row r="926158" spans="13:13">
      <c r="M926158" s="4"/>
    </row>
    <row r="926159" spans="13:13">
      <c r="M926159" s="4"/>
    </row>
    <row r="926160" spans="13:13">
      <c r="M926160" s="4"/>
    </row>
    <row r="926161" spans="13:13">
      <c r="M926161" s="4"/>
    </row>
    <row r="926162" spans="13:13">
      <c r="M926162" s="4"/>
    </row>
    <row r="926163" spans="13:13">
      <c r="M926163" s="4"/>
    </row>
    <row r="926164" spans="13:13">
      <c r="M926164" s="4"/>
    </row>
    <row r="926165" spans="13:13">
      <c r="M926165" s="4"/>
    </row>
    <row r="926166" spans="13:13">
      <c r="M926166" s="4"/>
    </row>
    <row r="926167" spans="13:13">
      <c r="M926167" s="4"/>
    </row>
    <row r="926168" spans="13:13">
      <c r="M926168" s="4"/>
    </row>
    <row r="926169" spans="13:13">
      <c r="M926169" s="4"/>
    </row>
    <row r="926170" spans="13:13">
      <c r="M926170" s="4"/>
    </row>
    <row r="926171" spans="13:13">
      <c r="M926171" s="4"/>
    </row>
    <row r="926172" spans="13:13">
      <c r="M926172" s="4"/>
    </row>
    <row r="926173" spans="13:13">
      <c r="M926173" s="4"/>
    </row>
    <row r="926174" spans="13:13">
      <c r="M926174" s="4"/>
    </row>
    <row r="926175" spans="13:13">
      <c r="M926175" s="4"/>
    </row>
    <row r="926176" spans="13:13">
      <c r="M926176" s="4"/>
    </row>
    <row r="926177" spans="13:13">
      <c r="M926177" s="4"/>
    </row>
    <row r="926178" spans="13:13">
      <c r="M926178" s="4"/>
    </row>
    <row r="926179" spans="13:13">
      <c r="M926179" s="4"/>
    </row>
    <row r="926180" spans="13:13">
      <c r="M926180" s="4"/>
    </row>
    <row r="926181" spans="13:13">
      <c r="M926181" s="4"/>
    </row>
    <row r="926182" spans="13:13">
      <c r="M926182" s="4"/>
    </row>
    <row r="926183" spans="13:13">
      <c r="M926183" s="4"/>
    </row>
    <row r="926184" spans="13:13">
      <c r="M926184" s="4"/>
    </row>
    <row r="926185" spans="13:13">
      <c r="M926185" s="4"/>
    </row>
    <row r="926186" spans="13:13">
      <c r="M926186" s="4"/>
    </row>
    <row r="926187" spans="13:13">
      <c r="M926187" s="4"/>
    </row>
    <row r="926188" spans="13:13">
      <c r="M926188" s="4"/>
    </row>
    <row r="926189" spans="13:13">
      <c r="M926189" s="4"/>
    </row>
    <row r="926190" spans="13:13">
      <c r="M926190" s="4"/>
    </row>
    <row r="926191" spans="13:13">
      <c r="M926191" s="4"/>
    </row>
    <row r="926192" spans="13:13">
      <c r="M926192" s="4"/>
    </row>
    <row r="926193" spans="13:13">
      <c r="M926193" s="4"/>
    </row>
    <row r="926194" spans="13:13">
      <c r="M926194" s="4"/>
    </row>
    <row r="926195" spans="13:13">
      <c r="M926195" s="4"/>
    </row>
    <row r="926196" spans="13:13">
      <c r="M926196" s="4"/>
    </row>
    <row r="926197" spans="13:13">
      <c r="M926197" s="4"/>
    </row>
    <row r="926198" spans="13:13">
      <c r="M926198" s="4"/>
    </row>
    <row r="926199" spans="13:13">
      <c r="M926199" s="4"/>
    </row>
    <row r="926200" spans="13:13">
      <c r="M926200" s="4"/>
    </row>
    <row r="926201" spans="13:13">
      <c r="M926201" s="4"/>
    </row>
    <row r="926202" spans="13:13">
      <c r="M926202" s="4"/>
    </row>
    <row r="926203" spans="13:13">
      <c r="M926203" s="4"/>
    </row>
    <row r="926204" spans="13:13">
      <c r="M926204" s="4"/>
    </row>
    <row r="926205" spans="13:13">
      <c r="M926205" s="4"/>
    </row>
    <row r="926206" spans="13:13">
      <c r="M926206" s="4"/>
    </row>
    <row r="926207" spans="13:13">
      <c r="M926207" s="4"/>
    </row>
    <row r="926208" spans="13:13">
      <c r="M926208" s="4"/>
    </row>
    <row r="926209" spans="13:13">
      <c r="M926209" s="4"/>
    </row>
    <row r="926210" spans="13:13">
      <c r="M926210" s="4"/>
    </row>
    <row r="926211" spans="13:13">
      <c r="M926211" s="4"/>
    </row>
    <row r="926212" spans="13:13">
      <c r="M926212" s="4"/>
    </row>
    <row r="926213" spans="13:13">
      <c r="M926213" s="4"/>
    </row>
    <row r="926214" spans="13:13">
      <c r="M926214" s="4"/>
    </row>
    <row r="926215" spans="13:13">
      <c r="M926215" s="4"/>
    </row>
    <row r="926216" spans="13:13">
      <c r="M926216" s="4"/>
    </row>
    <row r="926217" spans="13:13">
      <c r="M926217" s="4"/>
    </row>
    <row r="926218" spans="13:13">
      <c r="M926218" s="4"/>
    </row>
    <row r="926219" spans="13:13">
      <c r="M926219" s="4"/>
    </row>
    <row r="926220" spans="13:13">
      <c r="M926220" s="4"/>
    </row>
    <row r="926221" spans="13:13">
      <c r="M926221" s="4"/>
    </row>
    <row r="926222" spans="13:13">
      <c r="M926222" s="4"/>
    </row>
    <row r="926223" spans="13:13">
      <c r="M926223" s="4"/>
    </row>
    <row r="926224" spans="13:13">
      <c r="M926224" s="4"/>
    </row>
    <row r="926225" spans="13:13">
      <c r="M926225" s="4"/>
    </row>
    <row r="926226" spans="13:13">
      <c r="M926226" s="4"/>
    </row>
    <row r="926227" spans="13:13">
      <c r="M926227" s="4"/>
    </row>
    <row r="926228" spans="13:13">
      <c r="M926228" s="4"/>
    </row>
    <row r="926229" spans="13:13">
      <c r="M926229" s="4"/>
    </row>
    <row r="926230" spans="13:13">
      <c r="M926230" s="4"/>
    </row>
    <row r="926231" spans="13:13">
      <c r="M926231" s="4"/>
    </row>
    <row r="926232" spans="13:13">
      <c r="M926232" s="4"/>
    </row>
    <row r="926233" spans="13:13">
      <c r="M926233" s="4"/>
    </row>
    <row r="926234" spans="13:13">
      <c r="M926234" s="4"/>
    </row>
    <row r="926235" spans="13:13">
      <c r="M926235" s="4"/>
    </row>
    <row r="926236" spans="13:13">
      <c r="M926236" s="4"/>
    </row>
    <row r="926237" spans="13:13">
      <c r="M926237" s="4"/>
    </row>
    <row r="926238" spans="13:13">
      <c r="M926238" s="4"/>
    </row>
    <row r="926239" spans="13:13">
      <c r="M926239" s="4"/>
    </row>
    <row r="926240" spans="13:13">
      <c r="M926240" s="4"/>
    </row>
    <row r="926241" spans="13:13">
      <c r="M926241" s="4"/>
    </row>
    <row r="926242" spans="13:13">
      <c r="M926242" s="4"/>
    </row>
    <row r="926243" spans="13:13">
      <c r="M926243" s="4"/>
    </row>
    <row r="926244" spans="13:13">
      <c r="M926244" s="4"/>
    </row>
    <row r="926245" spans="13:13">
      <c r="M926245" s="4"/>
    </row>
    <row r="926246" spans="13:13">
      <c r="M926246" s="4"/>
    </row>
    <row r="926247" spans="13:13">
      <c r="M926247" s="4"/>
    </row>
    <row r="926248" spans="13:13">
      <c r="M926248" s="4"/>
    </row>
    <row r="926249" spans="13:13">
      <c r="M926249" s="4"/>
    </row>
    <row r="926250" spans="13:13">
      <c r="M926250" s="4"/>
    </row>
    <row r="926251" spans="13:13">
      <c r="M926251" s="4"/>
    </row>
    <row r="926252" spans="13:13">
      <c r="M926252" s="4"/>
    </row>
    <row r="926253" spans="13:13">
      <c r="M926253" s="4"/>
    </row>
    <row r="926254" spans="13:13">
      <c r="M926254" s="4"/>
    </row>
    <row r="926255" spans="13:13">
      <c r="M926255" s="4"/>
    </row>
    <row r="926256" spans="13:13">
      <c r="M926256" s="4"/>
    </row>
    <row r="926257" spans="13:13">
      <c r="M926257" s="4"/>
    </row>
    <row r="926258" spans="13:13">
      <c r="M926258" s="4"/>
    </row>
    <row r="926259" spans="13:13">
      <c r="M926259" s="4"/>
    </row>
    <row r="926260" spans="13:13">
      <c r="M926260" s="4"/>
    </row>
    <row r="926261" spans="13:13">
      <c r="M926261" s="4"/>
    </row>
    <row r="926262" spans="13:13">
      <c r="M926262" s="4"/>
    </row>
    <row r="926263" spans="13:13">
      <c r="M926263" s="4"/>
    </row>
    <row r="926264" spans="13:13">
      <c r="M926264" s="4"/>
    </row>
    <row r="926265" spans="13:13">
      <c r="M926265" s="4"/>
    </row>
    <row r="926266" spans="13:13">
      <c r="M926266" s="4"/>
    </row>
    <row r="926267" spans="13:13">
      <c r="M926267" s="4"/>
    </row>
    <row r="926268" spans="13:13">
      <c r="M926268" s="4"/>
    </row>
    <row r="926269" spans="13:13">
      <c r="M926269" s="4"/>
    </row>
    <row r="926270" spans="13:13">
      <c r="M926270" s="4"/>
    </row>
    <row r="926271" spans="13:13">
      <c r="M926271" s="4"/>
    </row>
    <row r="926272" spans="13:13">
      <c r="M926272" s="4"/>
    </row>
    <row r="926273" spans="13:13">
      <c r="M926273" s="4"/>
    </row>
    <row r="926274" spans="13:13">
      <c r="M926274" s="4"/>
    </row>
    <row r="926275" spans="13:13">
      <c r="M926275" s="4"/>
    </row>
    <row r="926276" spans="13:13">
      <c r="M926276" s="4"/>
    </row>
    <row r="926277" spans="13:13">
      <c r="M926277" s="4"/>
    </row>
    <row r="926278" spans="13:13">
      <c r="M926278" s="4"/>
    </row>
    <row r="926279" spans="13:13">
      <c r="M926279" s="4"/>
    </row>
    <row r="926280" spans="13:13">
      <c r="M926280" s="4"/>
    </row>
    <row r="926281" spans="13:13">
      <c r="M926281" s="4"/>
    </row>
    <row r="926282" spans="13:13">
      <c r="M926282" s="4"/>
    </row>
    <row r="926283" spans="13:13">
      <c r="M926283" s="4"/>
    </row>
    <row r="926284" spans="13:13">
      <c r="M926284" s="4"/>
    </row>
    <row r="926285" spans="13:13">
      <c r="M926285" s="4"/>
    </row>
    <row r="926286" spans="13:13">
      <c r="M926286" s="4"/>
    </row>
    <row r="926287" spans="13:13">
      <c r="M926287" s="4"/>
    </row>
    <row r="926288" spans="13:13">
      <c r="M926288" s="4"/>
    </row>
    <row r="926289" spans="13:13">
      <c r="M926289" s="4"/>
    </row>
    <row r="926290" spans="13:13">
      <c r="M926290" s="4"/>
    </row>
    <row r="926291" spans="13:13">
      <c r="M926291" s="4"/>
    </row>
    <row r="926292" spans="13:13">
      <c r="M926292" s="4"/>
    </row>
    <row r="926293" spans="13:13">
      <c r="M926293" s="4"/>
    </row>
    <row r="926294" spans="13:13">
      <c r="M926294" s="4"/>
    </row>
    <row r="926295" spans="13:13">
      <c r="M926295" s="4"/>
    </row>
    <row r="926296" spans="13:13">
      <c r="M926296" s="4"/>
    </row>
    <row r="926297" spans="13:13">
      <c r="M926297" s="4"/>
    </row>
    <row r="926298" spans="13:13">
      <c r="M926298" s="4"/>
    </row>
    <row r="926299" spans="13:13">
      <c r="M926299" s="4"/>
    </row>
    <row r="926300" spans="13:13">
      <c r="M926300" s="4"/>
    </row>
    <row r="926301" spans="13:13">
      <c r="M926301" s="4"/>
    </row>
    <row r="926302" spans="13:13">
      <c r="M926302" s="4"/>
    </row>
    <row r="926303" spans="13:13">
      <c r="M926303" s="4"/>
    </row>
    <row r="926304" spans="13:13">
      <c r="M926304" s="4"/>
    </row>
    <row r="926305" spans="13:13">
      <c r="M926305" s="4"/>
    </row>
    <row r="926306" spans="13:13">
      <c r="M926306" s="4"/>
    </row>
    <row r="926307" spans="13:13">
      <c r="M926307" s="4"/>
    </row>
    <row r="926308" spans="13:13">
      <c r="M926308" s="4"/>
    </row>
    <row r="926309" spans="13:13">
      <c r="M926309" s="4"/>
    </row>
    <row r="926310" spans="13:13">
      <c r="M926310" s="4"/>
    </row>
    <row r="926311" spans="13:13">
      <c r="M926311" s="4"/>
    </row>
    <row r="926312" spans="13:13">
      <c r="M926312" s="4"/>
    </row>
    <row r="926313" spans="13:13">
      <c r="M926313" s="4"/>
    </row>
    <row r="926314" spans="13:13">
      <c r="M926314" s="4"/>
    </row>
    <row r="926315" spans="13:13">
      <c r="M926315" s="4"/>
    </row>
    <row r="926316" spans="13:13">
      <c r="M926316" s="4"/>
    </row>
    <row r="926317" spans="13:13">
      <c r="M926317" s="4"/>
    </row>
    <row r="926318" spans="13:13">
      <c r="M926318" s="4"/>
    </row>
    <row r="926319" spans="13:13">
      <c r="M926319" s="4"/>
    </row>
    <row r="926320" spans="13:13">
      <c r="M926320" s="4"/>
    </row>
    <row r="926321" spans="13:13">
      <c r="M926321" s="4"/>
    </row>
    <row r="926322" spans="13:13">
      <c r="M926322" s="4"/>
    </row>
    <row r="926323" spans="13:13">
      <c r="M926323" s="4"/>
    </row>
    <row r="926324" spans="13:13">
      <c r="M926324" s="4"/>
    </row>
    <row r="926325" spans="13:13">
      <c r="M926325" s="4"/>
    </row>
    <row r="926326" spans="13:13">
      <c r="M926326" s="4"/>
    </row>
    <row r="926327" spans="13:13">
      <c r="M926327" s="4"/>
    </row>
    <row r="926328" spans="13:13">
      <c r="M926328" s="4"/>
    </row>
    <row r="926329" spans="13:13">
      <c r="M926329" s="4"/>
    </row>
    <row r="926330" spans="13:13">
      <c r="M926330" s="4"/>
    </row>
    <row r="926331" spans="13:13">
      <c r="M926331" s="4"/>
    </row>
    <row r="926332" spans="13:13">
      <c r="M926332" s="4"/>
    </row>
    <row r="926333" spans="13:13">
      <c r="M926333" s="4"/>
    </row>
    <row r="926334" spans="13:13">
      <c r="M926334" s="4"/>
    </row>
    <row r="926335" spans="13:13">
      <c r="M926335" s="4"/>
    </row>
    <row r="926336" spans="13:13">
      <c r="M926336" s="4"/>
    </row>
    <row r="926337" spans="13:13">
      <c r="M926337" s="4"/>
    </row>
    <row r="926338" spans="13:13">
      <c r="M926338" s="4"/>
    </row>
    <row r="926339" spans="13:13">
      <c r="M926339" s="4"/>
    </row>
    <row r="926340" spans="13:13">
      <c r="M926340" s="4"/>
    </row>
    <row r="926341" spans="13:13">
      <c r="M926341" s="4"/>
    </row>
    <row r="926342" spans="13:13">
      <c r="M926342" s="4"/>
    </row>
    <row r="926343" spans="13:13">
      <c r="M926343" s="4"/>
    </row>
    <row r="926344" spans="13:13">
      <c r="M926344" s="4"/>
    </row>
    <row r="926345" spans="13:13">
      <c r="M926345" s="4"/>
    </row>
    <row r="926346" spans="13:13">
      <c r="M926346" s="4"/>
    </row>
    <row r="926347" spans="13:13">
      <c r="M926347" s="4"/>
    </row>
    <row r="926348" spans="13:13">
      <c r="M926348" s="4"/>
    </row>
    <row r="926349" spans="13:13">
      <c r="M926349" s="4"/>
    </row>
    <row r="926350" spans="13:13">
      <c r="M926350" s="4"/>
    </row>
    <row r="926351" spans="13:13">
      <c r="M926351" s="4"/>
    </row>
    <row r="926352" spans="13:13">
      <c r="M926352" s="4"/>
    </row>
    <row r="926353" spans="13:13">
      <c r="M926353" s="4"/>
    </row>
    <row r="926354" spans="13:13">
      <c r="M926354" s="4"/>
    </row>
    <row r="926355" spans="13:13">
      <c r="M926355" s="4"/>
    </row>
    <row r="926356" spans="13:13">
      <c r="M926356" s="4"/>
    </row>
    <row r="926357" spans="13:13">
      <c r="M926357" s="4"/>
    </row>
    <row r="926358" spans="13:13">
      <c r="M926358" s="4"/>
    </row>
    <row r="926359" spans="13:13">
      <c r="M926359" s="4"/>
    </row>
    <row r="926360" spans="13:13">
      <c r="M926360" s="4"/>
    </row>
    <row r="926361" spans="13:13">
      <c r="M926361" s="4"/>
    </row>
    <row r="926362" spans="13:13">
      <c r="M926362" s="4"/>
    </row>
    <row r="926363" spans="13:13">
      <c r="M926363" s="4"/>
    </row>
    <row r="926364" spans="13:13">
      <c r="M926364" s="4"/>
    </row>
    <row r="926365" spans="13:13">
      <c r="M926365" s="4"/>
    </row>
    <row r="926366" spans="13:13">
      <c r="M926366" s="4"/>
    </row>
    <row r="926367" spans="13:13">
      <c r="M926367" s="4"/>
    </row>
    <row r="926368" spans="13:13">
      <c r="M926368" s="4"/>
    </row>
    <row r="926369" spans="13:13">
      <c r="M926369" s="4"/>
    </row>
    <row r="926370" spans="13:13">
      <c r="M926370" s="4"/>
    </row>
    <row r="926371" spans="13:13">
      <c r="M926371" s="4"/>
    </row>
    <row r="926372" spans="13:13">
      <c r="M926372" s="4"/>
    </row>
    <row r="926373" spans="13:13">
      <c r="M926373" s="4"/>
    </row>
    <row r="926374" spans="13:13">
      <c r="M926374" s="4"/>
    </row>
    <row r="926375" spans="13:13">
      <c r="M926375" s="4"/>
    </row>
    <row r="926376" spans="13:13">
      <c r="M926376" s="4"/>
    </row>
    <row r="926377" spans="13:13">
      <c r="M926377" s="4"/>
    </row>
    <row r="926378" spans="13:13">
      <c r="M926378" s="4"/>
    </row>
    <row r="926379" spans="13:13">
      <c r="M926379" s="4"/>
    </row>
    <row r="926380" spans="13:13">
      <c r="M926380" s="4"/>
    </row>
    <row r="926381" spans="13:13">
      <c r="M926381" s="4"/>
    </row>
    <row r="926382" spans="13:13">
      <c r="M926382" s="4"/>
    </row>
    <row r="926383" spans="13:13">
      <c r="M926383" s="4"/>
    </row>
    <row r="926384" spans="13:13">
      <c r="M926384" s="4"/>
    </row>
    <row r="926385" spans="13:13">
      <c r="M926385" s="4"/>
    </row>
    <row r="926386" spans="13:13">
      <c r="M926386" s="4"/>
    </row>
    <row r="926387" spans="13:13">
      <c r="M926387" s="4"/>
    </row>
    <row r="926388" spans="13:13">
      <c r="M926388" s="4"/>
    </row>
    <row r="926389" spans="13:13">
      <c r="M926389" s="4"/>
    </row>
    <row r="926390" spans="13:13">
      <c r="M926390" s="4"/>
    </row>
    <row r="926391" spans="13:13">
      <c r="M926391" s="4"/>
    </row>
    <row r="926392" spans="13:13">
      <c r="M926392" s="4"/>
    </row>
    <row r="926393" spans="13:13">
      <c r="M926393" s="4"/>
    </row>
    <row r="926394" spans="13:13">
      <c r="M926394" s="4"/>
    </row>
    <row r="926395" spans="13:13">
      <c r="M926395" s="4"/>
    </row>
    <row r="926396" spans="13:13">
      <c r="M926396" s="4"/>
    </row>
    <row r="926397" spans="13:13">
      <c r="M926397" s="4"/>
    </row>
    <row r="926398" spans="13:13">
      <c r="M926398" s="4"/>
    </row>
    <row r="926399" spans="13:13">
      <c r="M926399" s="4"/>
    </row>
    <row r="926400" spans="13:13">
      <c r="M926400" s="4"/>
    </row>
    <row r="926401" spans="13:13">
      <c r="M926401" s="4"/>
    </row>
    <row r="926402" spans="13:13">
      <c r="M926402" s="4"/>
    </row>
    <row r="926403" spans="13:13">
      <c r="M926403" s="4"/>
    </row>
    <row r="926404" spans="13:13">
      <c r="M926404" s="4"/>
    </row>
    <row r="926405" spans="13:13">
      <c r="M926405" s="4"/>
    </row>
    <row r="926406" spans="13:13">
      <c r="M926406" s="4"/>
    </row>
    <row r="926407" spans="13:13">
      <c r="M926407" s="4"/>
    </row>
    <row r="926408" spans="13:13">
      <c r="M926408" s="4"/>
    </row>
    <row r="926409" spans="13:13">
      <c r="M926409" s="4"/>
    </row>
    <row r="926410" spans="13:13">
      <c r="M926410" s="4"/>
    </row>
    <row r="926411" spans="13:13">
      <c r="M926411" s="4"/>
    </row>
    <row r="926412" spans="13:13">
      <c r="M926412" s="4"/>
    </row>
    <row r="926413" spans="13:13">
      <c r="M926413" s="4"/>
    </row>
    <row r="926414" spans="13:13">
      <c r="M926414" s="4"/>
    </row>
    <row r="926415" spans="13:13">
      <c r="M926415" s="4"/>
    </row>
    <row r="926416" spans="13:13">
      <c r="M926416" s="4"/>
    </row>
    <row r="926417" spans="13:13">
      <c r="M926417" s="4"/>
    </row>
    <row r="926418" spans="13:13">
      <c r="M926418" s="4"/>
    </row>
    <row r="926419" spans="13:13">
      <c r="M926419" s="4"/>
    </row>
    <row r="926420" spans="13:13">
      <c r="M926420" s="4"/>
    </row>
    <row r="926421" spans="13:13">
      <c r="M926421" s="4"/>
    </row>
    <row r="926422" spans="13:13">
      <c r="M926422" s="4"/>
    </row>
    <row r="926423" spans="13:13">
      <c r="M926423" s="4"/>
    </row>
    <row r="926424" spans="13:13">
      <c r="M926424" s="4"/>
    </row>
    <row r="926425" spans="13:13">
      <c r="M926425" s="4"/>
    </row>
    <row r="926426" spans="13:13">
      <c r="M926426" s="4"/>
    </row>
    <row r="926427" spans="13:13">
      <c r="M926427" s="4"/>
    </row>
    <row r="926428" spans="13:13">
      <c r="M926428" s="4"/>
    </row>
    <row r="926429" spans="13:13">
      <c r="M926429" s="4"/>
    </row>
    <row r="926430" spans="13:13">
      <c r="M926430" s="4"/>
    </row>
    <row r="926431" spans="13:13">
      <c r="M926431" s="4"/>
    </row>
    <row r="926432" spans="13:13">
      <c r="M926432" s="4"/>
    </row>
    <row r="926433" spans="13:13">
      <c r="M926433" s="4"/>
    </row>
    <row r="926434" spans="13:13">
      <c r="M926434" s="4"/>
    </row>
    <row r="926435" spans="13:13">
      <c r="M926435" s="4"/>
    </row>
    <row r="926436" spans="13:13">
      <c r="M926436" s="4"/>
    </row>
    <row r="926437" spans="13:13">
      <c r="M926437" s="4"/>
    </row>
    <row r="926438" spans="13:13">
      <c r="M926438" s="4"/>
    </row>
    <row r="926439" spans="13:13">
      <c r="M926439" s="4"/>
    </row>
    <row r="926440" spans="13:13">
      <c r="M926440" s="4"/>
    </row>
    <row r="926441" spans="13:13">
      <c r="M926441" s="4"/>
    </row>
    <row r="926442" spans="13:13">
      <c r="M926442" s="4"/>
    </row>
    <row r="926443" spans="13:13">
      <c r="M926443" s="4"/>
    </row>
    <row r="926444" spans="13:13">
      <c r="M926444" s="4"/>
    </row>
    <row r="926445" spans="13:13">
      <c r="M926445" s="4"/>
    </row>
    <row r="926446" spans="13:13">
      <c r="M926446" s="4"/>
    </row>
    <row r="926447" spans="13:13">
      <c r="M926447" s="4"/>
    </row>
    <row r="926448" spans="13:13">
      <c r="M926448" s="4"/>
    </row>
    <row r="926449" spans="13:13">
      <c r="M926449" s="4"/>
    </row>
    <row r="926450" spans="13:13">
      <c r="M926450" s="4"/>
    </row>
    <row r="926451" spans="13:13">
      <c r="M926451" s="4"/>
    </row>
    <row r="926452" spans="13:13">
      <c r="M926452" s="4"/>
    </row>
    <row r="926453" spans="13:13">
      <c r="M926453" s="4"/>
    </row>
    <row r="926454" spans="13:13">
      <c r="M926454" s="4"/>
    </row>
    <row r="926455" spans="13:13">
      <c r="M926455" s="4"/>
    </row>
    <row r="926456" spans="13:13">
      <c r="M926456" s="4"/>
    </row>
    <row r="926457" spans="13:13">
      <c r="M926457" s="4"/>
    </row>
    <row r="926458" spans="13:13">
      <c r="M926458" s="4"/>
    </row>
    <row r="926459" spans="13:13">
      <c r="M926459" s="4"/>
    </row>
    <row r="926460" spans="13:13">
      <c r="M926460" s="4"/>
    </row>
    <row r="926461" spans="13:13">
      <c r="M926461" s="4"/>
    </row>
    <row r="926462" spans="13:13">
      <c r="M926462" s="4"/>
    </row>
    <row r="926463" spans="13:13">
      <c r="M926463" s="4"/>
    </row>
    <row r="926464" spans="13:13">
      <c r="M926464" s="4"/>
    </row>
    <row r="926465" spans="13:13">
      <c r="M926465" s="4"/>
    </row>
    <row r="926466" spans="13:13">
      <c r="M926466" s="4"/>
    </row>
    <row r="926467" spans="13:13">
      <c r="M926467" s="4"/>
    </row>
    <row r="926468" spans="13:13">
      <c r="M926468" s="4"/>
    </row>
    <row r="926469" spans="13:13">
      <c r="M926469" s="4"/>
    </row>
    <row r="926470" spans="13:13">
      <c r="M926470" s="4"/>
    </row>
    <row r="926471" spans="13:13">
      <c r="M926471" s="4"/>
    </row>
    <row r="926472" spans="13:13">
      <c r="M926472" s="4"/>
    </row>
    <row r="926473" spans="13:13">
      <c r="M926473" s="4"/>
    </row>
    <row r="926474" spans="13:13">
      <c r="M926474" s="4"/>
    </row>
    <row r="926475" spans="13:13">
      <c r="M926475" s="4"/>
    </row>
    <row r="926476" spans="13:13">
      <c r="M926476" s="4"/>
    </row>
    <row r="926477" spans="13:13">
      <c r="M926477" s="4"/>
    </row>
    <row r="926478" spans="13:13">
      <c r="M926478" s="4"/>
    </row>
    <row r="926479" spans="13:13">
      <c r="M926479" s="4"/>
    </row>
    <row r="926480" spans="13:13">
      <c r="M926480" s="4"/>
    </row>
    <row r="926481" spans="13:13">
      <c r="M926481" s="4"/>
    </row>
    <row r="926482" spans="13:13">
      <c r="M926482" s="4"/>
    </row>
    <row r="926483" spans="13:13">
      <c r="M926483" s="4"/>
    </row>
    <row r="926484" spans="13:13">
      <c r="M926484" s="4"/>
    </row>
    <row r="926485" spans="13:13">
      <c r="M926485" s="4"/>
    </row>
    <row r="926486" spans="13:13">
      <c r="M926486" s="4"/>
    </row>
    <row r="926487" spans="13:13">
      <c r="M926487" s="4"/>
    </row>
    <row r="926488" spans="13:13">
      <c r="M926488" s="4"/>
    </row>
    <row r="926489" spans="13:13">
      <c r="M926489" s="4"/>
    </row>
    <row r="926490" spans="13:13">
      <c r="M926490" s="4"/>
    </row>
    <row r="926491" spans="13:13">
      <c r="M926491" s="4"/>
    </row>
    <row r="926492" spans="13:13">
      <c r="M926492" s="4"/>
    </row>
    <row r="926493" spans="13:13">
      <c r="M926493" s="4"/>
    </row>
    <row r="926494" spans="13:13">
      <c r="M926494" s="4"/>
    </row>
    <row r="926495" spans="13:13">
      <c r="M926495" s="4"/>
    </row>
    <row r="926496" spans="13:13">
      <c r="M926496" s="4"/>
    </row>
    <row r="926497" spans="13:13">
      <c r="M926497" s="4"/>
    </row>
    <row r="926498" spans="13:13">
      <c r="M926498" s="4"/>
    </row>
    <row r="926499" spans="13:13">
      <c r="M926499" s="4"/>
    </row>
    <row r="926500" spans="13:13">
      <c r="M926500" s="4"/>
    </row>
    <row r="926501" spans="13:13">
      <c r="M926501" s="4"/>
    </row>
    <row r="926502" spans="13:13">
      <c r="M926502" s="4"/>
    </row>
    <row r="926503" spans="13:13">
      <c r="M926503" s="4"/>
    </row>
    <row r="926504" spans="13:13">
      <c r="M926504" s="4"/>
    </row>
    <row r="926505" spans="13:13">
      <c r="M926505" s="4"/>
    </row>
    <row r="926506" spans="13:13">
      <c r="M926506" s="4"/>
    </row>
    <row r="926507" spans="13:13">
      <c r="M926507" s="4"/>
    </row>
    <row r="926508" spans="13:13">
      <c r="M926508" s="4"/>
    </row>
    <row r="926509" spans="13:13">
      <c r="M926509" s="4"/>
    </row>
    <row r="926510" spans="13:13">
      <c r="M926510" s="4"/>
    </row>
    <row r="926511" spans="13:13">
      <c r="M926511" s="4"/>
    </row>
    <row r="926512" spans="13:13">
      <c r="M926512" s="4"/>
    </row>
    <row r="926513" spans="13:13">
      <c r="M926513" s="4"/>
    </row>
    <row r="926514" spans="13:13">
      <c r="M926514" s="4"/>
    </row>
    <row r="926515" spans="13:13">
      <c r="M926515" s="4"/>
    </row>
    <row r="926516" spans="13:13">
      <c r="M926516" s="4"/>
    </row>
    <row r="926517" spans="13:13">
      <c r="M926517" s="4"/>
    </row>
    <row r="926518" spans="13:13">
      <c r="M926518" s="4"/>
    </row>
    <row r="926519" spans="13:13">
      <c r="M926519" s="4"/>
    </row>
    <row r="926520" spans="13:13">
      <c r="M926520" s="4"/>
    </row>
    <row r="926521" spans="13:13">
      <c r="M926521" s="4"/>
    </row>
    <row r="926522" spans="13:13">
      <c r="M926522" s="4"/>
    </row>
    <row r="926523" spans="13:13">
      <c r="M926523" s="4"/>
    </row>
    <row r="926524" spans="13:13">
      <c r="M926524" s="4"/>
    </row>
    <row r="926525" spans="13:13">
      <c r="M926525" s="4"/>
    </row>
    <row r="926526" spans="13:13">
      <c r="M926526" s="4"/>
    </row>
    <row r="926527" spans="13:13">
      <c r="M926527" s="4"/>
    </row>
    <row r="926528" spans="13:13">
      <c r="M926528" s="4"/>
    </row>
    <row r="926529" spans="13:13">
      <c r="M926529" s="4"/>
    </row>
    <row r="926530" spans="13:13">
      <c r="M926530" s="4"/>
    </row>
    <row r="926531" spans="13:13">
      <c r="M926531" s="4"/>
    </row>
    <row r="926532" spans="13:13">
      <c r="M926532" s="4"/>
    </row>
    <row r="926533" spans="13:13">
      <c r="M926533" s="4"/>
    </row>
    <row r="926534" spans="13:13">
      <c r="M926534" s="4"/>
    </row>
    <row r="926535" spans="13:13">
      <c r="M926535" s="4"/>
    </row>
    <row r="926536" spans="13:13">
      <c r="M926536" s="4"/>
    </row>
    <row r="926537" spans="13:13">
      <c r="M926537" s="4"/>
    </row>
    <row r="926538" spans="13:13">
      <c r="M926538" s="4"/>
    </row>
    <row r="926539" spans="13:13">
      <c r="M926539" s="4"/>
    </row>
    <row r="926540" spans="13:13">
      <c r="M926540" s="4"/>
    </row>
    <row r="926541" spans="13:13">
      <c r="M926541" s="4"/>
    </row>
    <row r="926542" spans="13:13">
      <c r="M926542" s="4"/>
    </row>
    <row r="926543" spans="13:13">
      <c r="M926543" s="4"/>
    </row>
    <row r="926544" spans="13:13">
      <c r="M926544" s="4"/>
    </row>
    <row r="926545" spans="13:13">
      <c r="M926545" s="4"/>
    </row>
    <row r="926546" spans="13:13">
      <c r="M926546" s="4"/>
    </row>
    <row r="926547" spans="13:13">
      <c r="M926547" s="4"/>
    </row>
    <row r="926548" spans="13:13">
      <c r="M926548" s="4"/>
    </row>
    <row r="926549" spans="13:13">
      <c r="M926549" s="4"/>
    </row>
    <row r="926550" spans="13:13">
      <c r="M926550" s="4"/>
    </row>
    <row r="926551" spans="13:13">
      <c r="M926551" s="4"/>
    </row>
    <row r="926552" spans="13:13">
      <c r="M926552" s="4"/>
    </row>
    <row r="926553" spans="13:13">
      <c r="M926553" s="4"/>
    </row>
    <row r="926554" spans="13:13">
      <c r="M926554" s="4"/>
    </row>
    <row r="926555" spans="13:13">
      <c r="M926555" s="4"/>
    </row>
    <row r="926556" spans="13:13">
      <c r="M926556" s="4"/>
    </row>
    <row r="926557" spans="13:13">
      <c r="M926557" s="4"/>
    </row>
    <row r="926558" spans="13:13">
      <c r="M926558" s="4"/>
    </row>
    <row r="926559" spans="13:13">
      <c r="M926559" s="4"/>
    </row>
    <row r="926560" spans="13:13">
      <c r="M926560" s="4"/>
    </row>
    <row r="926561" spans="13:13">
      <c r="M926561" s="4"/>
    </row>
    <row r="926562" spans="13:13">
      <c r="M926562" s="4"/>
    </row>
    <row r="926563" spans="13:13">
      <c r="M926563" s="4"/>
    </row>
    <row r="926564" spans="13:13">
      <c r="M926564" s="4"/>
    </row>
    <row r="926565" spans="13:13">
      <c r="M926565" s="4"/>
    </row>
    <row r="926566" spans="13:13">
      <c r="M926566" s="4"/>
    </row>
    <row r="926567" spans="13:13">
      <c r="M926567" s="4"/>
    </row>
    <row r="926568" spans="13:13">
      <c r="M926568" s="4"/>
    </row>
    <row r="926569" spans="13:13">
      <c r="M926569" s="4"/>
    </row>
    <row r="926570" spans="13:13">
      <c r="M926570" s="4"/>
    </row>
    <row r="926571" spans="13:13">
      <c r="M926571" s="4"/>
    </row>
    <row r="926572" spans="13:13">
      <c r="M926572" s="4"/>
    </row>
    <row r="926573" spans="13:13">
      <c r="M926573" s="4"/>
    </row>
    <row r="926574" spans="13:13">
      <c r="M926574" s="4"/>
    </row>
    <row r="926575" spans="13:13">
      <c r="M926575" s="4"/>
    </row>
    <row r="926576" spans="13:13">
      <c r="M926576" s="4"/>
    </row>
    <row r="926577" spans="13:13">
      <c r="M926577" s="4"/>
    </row>
    <row r="926578" spans="13:13">
      <c r="M926578" s="4"/>
    </row>
    <row r="926579" spans="13:13">
      <c r="M926579" s="4"/>
    </row>
    <row r="926580" spans="13:13">
      <c r="M926580" s="4"/>
    </row>
    <row r="926581" spans="13:13">
      <c r="M926581" s="4"/>
    </row>
    <row r="926582" spans="13:13">
      <c r="M926582" s="4"/>
    </row>
    <row r="926583" spans="13:13">
      <c r="M926583" s="4"/>
    </row>
    <row r="926584" spans="13:13">
      <c r="M926584" s="4"/>
    </row>
    <row r="926585" spans="13:13">
      <c r="M926585" s="4"/>
    </row>
    <row r="926586" spans="13:13">
      <c r="M926586" s="4"/>
    </row>
    <row r="926587" spans="13:13">
      <c r="M926587" s="4"/>
    </row>
    <row r="926588" spans="13:13">
      <c r="M926588" s="4"/>
    </row>
    <row r="926589" spans="13:13">
      <c r="M926589" s="4"/>
    </row>
    <row r="926590" spans="13:13">
      <c r="M926590" s="4"/>
    </row>
    <row r="926591" spans="13:13">
      <c r="M926591" s="4"/>
    </row>
    <row r="926592" spans="13:13">
      <c r="M926592" s="4"/>
    </row>
    <row r="926593" spans="13:13">
      <c r="M926593" s="4"/>
    </row>
    <row r="926594" spans="13:13">
      <c r="M926594" s="4"/>
    </row>
    <row r="926595" spans="13:13">
      <c r="M926595" s="4"/>
    </row>
    <row r="926596" spans="13:13">
      <c r="M926596" s="4"/>
    </row>
    <row r="926597" spans="13:13">
      <c r="M926597" s="4"/>
    </row>
    <row r="926598" spans="13:13">
      <c r="M926598" s="4"/>
    </row>
    <row r="926599" spans="13:13">
      <c r="M926599" s="4"/>
    </row>
    <row r="926600" spans="13:13">
      <c r="M926600" s="4"/>
    </row>
    <row r="926601" spans="13:13">
      <c r="M926601" s="4"/>
    </row>
    <row r="926602" spans="13:13">
      <c r="M926602" s="4"/>
    </row>
    <row r="926603" spans="13:13">
      <c r="M926603" s="4"/>
    </row>
    <row r="926604" spans="13:13">
      <c r="M926604" s="4"/>
    </row>
    <row r="926605" spans="13:13">
      <c r="M926605" s="4"/>
    </row>
    <row r="926606" spans="13:13">
      <c r="M926606" s="4"/>
    </row>
    <row r="926607" spans="13:13">
      <c r="M926607" s="4"/>
    </row>
    <row r="926608" spans="13:13">
      <c r="M926608" s="4"/>
    </row>
    <row r="926609" spans="13:13">
      <c r="M926609" s="4"/>
    </row>
    <row r="926610" spans="13:13">
      <c r="M926610" s="4"/>
    </row>
    <row r="926611" spans="13:13">
      <c r="M926611" s="4"/>
    </row>
    <row r="926612" spans="13:13">
      <c r="M926612" s="4"/>
    </row>
    <row r="926613" spans="13:13">
      <c r="M926613" s="4"/>
    </row>
    <row r="926614" spans="13:13">
      <c r="M926614" s="4"/>
    </row>
    <row r="926615" spans="13:13">
      <c r="M926615" s="4"/>
    </row>
    <row r="926616" spans="13:13">
      <c r="M926616" s="4"/>
    </row>
    <row r="926617" spans="13:13">
      <c r="M926617" s="4"/>
    </row>
    <row r="926618" spans="13:13">
      <c r="M926618" s="4"/>
    </row>
    <row r="926619" spans="13:13">
      <c r="M926619" s="4"/>
    </row>
    <row r="926620" spans="13:13">
      <c r="M926620" s="4"/>
    </row>
    <row r="926621" spans="13:13">
      <c r="M926621" s="4"/>
    </row>
    <row r="926622" spans="13:13">
      <c r="M926622" s="4"/>
    </row>
    <row r="926623" spans="13:13">
      <c r="M926623" s="4"/>
    </row>
    <row r="926624" spans="13:13">
      <c r="M926624" s="4"/>
    </row>
    <row r="926625" spans="13:13">
      <c r="M926625" s="4"/>
    </row>
    <row r="926626" spans="13:13">
      <c r="M926626" s="4"/>
    </row>
    <row r="926627" spans="13:13">
      <c r="M926627" s="4"/>
    </row>
    <row r="926628" spans="13:13">
      <c r="M926628" s="4"/>
    </row>
    <row r="926629" spans="13:13">
      <c r="M926629" s="4"/>
    </row>
    <row r="926630" spans="13:13">
      <c r="M926630" s="4"/>
    </row>
    <row r="926631" spans="13:13">
      <c r="M926631" s="4"/>
    </row>
    <row r="926632" spans="13:13">
      <c r="M926632" s="4"/>
    </row>
    <row r="926633" spans="13:13">
      <c r="M926633" s="4"/>
    </row>
    <row r="926634" spans="13:13">
      <c r="M926634" s="4"/>
    </row>
    <row r="926635" spans="13:13">
      <c r="M926635" s="4"/>
    </row>
    <row r="926636" spans="13:13">
      <c r="M926636" s="4"/>
    </row>
    <row r="926637" spans="13:13">
      <c r="M926637" s="4"/>
    </row>
    <row r="926638" spans="13:13">
      <c r="M926638" s="4"/>
    </row>
    <row r="926639" spans="13:13">
      <c r="M926639" s="4"/>
    </row>
    <row r="926640" spans="13:13">
      <c r="M926640" s="4"/>
    </row>
    <row r="926641" spans="13:13">
      <c r="M926641" s="4"/>
    </row>
    <row r="926642" spans="13:13">
      <c r="M926642" s="4"/>
    </row>
    <row r="926643" spans="13:13">
      <c r="M926643" s="4"/>
    </row>
    <row r="926644" spans="13:13">
      <c r="M926644" s="4"/>
    </row>
    <row r="926645" spans="13:13">
      <c r="M926645" s="4"/>
    </row>
    <row r="926646" spans="13:13">
      <c r="M926646" s="4"/>
    </row>
    <row r="926647" spans="13:13">
      <c r="M926647" s="4"/>
    </row>
    <row r="926648" spans="13:13">
      <c r="M926648" s="4"/>
    </row>
    <row r="926649" spans="13:13">
      <c r="M926649" s="4"/>
    </row>
    <row r="926650" spans="13:13">
      <c r="M926650" s="4"/>
    </row>
    <row r="926651" spans="13:13">
      <c r="M926651" s="4"/>
    </row>
    <row r="926652" spans="13:13">
      <c r="M926652" s="4"/>
    </row>
    <row r="926653" spans="13:13">
      <c r="M926653" s="4"/>
    </row>
    <row r="926654" spans="13:13">
      <c r="M926654" s="4"/>
    </row>
    <row r="926655" spans="13:13">
      <c r="M926655" s="4"/>
    </row>
    <row r="926656" spans="13:13">
      <c r="M926656" s="4"/>
    </row>
    <row r="926657" spans="13:13">
      <c r="M926657" s="4"/>
    </row>
    <row r="926658" spans="13:13">
      <c r="M926658" s="4"/>
    </row>
    <row r="926659" spans="13:13">
      <c r="M926659" s="4"/>
    </row>
    <row r="926660" spans="13:13">
      <c r="M926660" s="4"/>
    </row>
    <row r="926661" spans="13:13">
      <c r="M926661" s="4"/>
    </row>
    <row r="926662" spans="13:13">
      <c r="M926662" s="4"/>
    </row>
    <row r="926663" spans="13:13">
      <c r="M926663" s="4"/>
    </row>
    <row r="926664" spans="13:13">
      <c r="M926664" s="4"/>
    </row>
    <row r="926665" spans="13:13">
      <c r="M926665" s="4"/>
    </row>
    <row r="926666" spans="13:13">
      <c r="M926666" s="4"/>
    </row>
    <row r="926667" spans="13:13">
      <c r="M926667" s="4"/>
    </row>
    <row r="926668" spans="13:13">
      <c r="M926668" s="4"/>
    </row>
    <row r="926669" spans="13:13">
      <c r="M926669" s="4"/>
    </row>
    <row r="926670" spans="13:13">
      <c r="M926670" s="4"/>
    </row>
    <row r="926671" spans="13:13">
      <c r="M926671" s="4"/>
    </row>
    <row r="926672" spans="13:13">
      <c r="M926672" s="4"/>
    </row>
    <row r="926673" spans="13:13">
      <c r="M926673" s="4"/>
    </row>
    <row r="926674" spans="13:13">
      <c r="M926674" s="4"/>
    </row>
    <row r="926675" spans="13:13">
      <c r="M926675" s="4"/>
    </row>
    <row r="926676" spans="13:13">
      <c r="M926676" s="4"/>
    </row>
    <row r="926677" spans="13:13">
      <c r="M926677" s="4"/>
    </row>
    <row r="926678" spans="13:13">
      <c r="M926678" s="4"/>
    </row>
    <row r="926679" spans="13:13">
      <c r="M926679" s="4"/>
    </row>
    <row r="926680" spans="13:13">
      <c r="M926680" s="4"/>
    </row>
    <row r="926681" spans="13:13">
      <c r="M926681" s="4"/>
    </row>
    <row r="926682" spans="13:13">
      <c r="M926682" s="4"/>
    </row>
    <row r="926683" spans="13:13">
      <c r="M926683" s="4"/>
    </row>
    <row r="926684" spans="13:13">
      <c r="M926684" s="4"/>
    </row>
    <row r="926685" spans="13:13">
      <c r="M926685" s="4"/>
    </row>
    <row r="926686" spans="13:13">
      <c r="M926686" s="4"/>
    </row>
    <row r="926687" spans="13:13">
      <c r="M926687" s="4"/>
    </row>
    <row r="926688" spans="13:13">
      <c r="M926688" s="4"/>
    </row>
    <row r="926689" spans="13:13">
      <c r="M926689" s="4"/>
    </row>
    <row r="926690" spans="13:13">
      <c r="M926690" s="4"/>
    </row>
    <row r="926691" spans="13:13">
      <c r="M926691" s="4"/>
    </row>
    <row r="926692" spans="13:13">
      <c r="M926692" s="4"/>
    </row>
    <row r="926693" spans="13:13">
      <c r="M926693" s="4"/>
    </row>
    <row r="926694" spans="13:13">
      <c r="M926694" s="4"/>
    </row>
    <row r="926695" spans="13:13">
      <c r="M926695" s="4"/>
    </row>
    <row r="926696" spans="13:13">
      <c r="M926696" s="4"/>
    </row>
    <row r="926697" spans="13:13">
      <c r="M926697" s="4"/>
    </row>
    <row r="926698" spans="13:13">
      <c r="M926698" s="4"/>
    </row>
    <row r="926699" spans="13:13">
      <c r="M926699" s="4"/>
    </row>
    <row r="926700" spans="13:13">
      <c r="M926700" s="4"/>
    </row>
    <row r="926701" spans="13:13">
      <c r="M926701" s="4"/>
    </row>
    <row r="926702" spans="13:13">
      <c r="M926702" s="4"/>
    </row>
    <row r="926703" spans="13:13">
      <c r="M926703" s="4"/>
    </row>
    <row r="926704" spans="13:13">
      <c r="M926704" s="4"/>
    </row>
    <row r="926705" spans="13:13">
      <c r="M926705" s="4"/>
    </row>
    <row r="926706" spans="13:13">
      <c r="M926706" s="4"/>
    </row>
    <row r="926707" spans="13:13">
      <c r="M926707" s="4"/>
    </row>
    <row r="926708" spans="13:13">
      <c r="M926708" s="4"/>
    </row>
    <row r="926709" spans="13:13">
      <c r="M926709" s="4"/>
    </row>
    <row r="926710" spans="13:13">
      <c r="M926710" s="4"/>
    </row>
    <row r="926711" spans="13:13">
      <c r="M926711" s="4"/>
    </row>
    <row r="926712" spans="13:13">
      <c r="M926712" s="4"/>
    </row>
    <row r="926713" spans="13:13">
      <c r="M926713" s="4"/>
    </row>
    <row r="926714" spans="13:13">
      <c r="M926714" s="4"/>
    </row>
    <row r="926715" spans="13:13">
      <c r="M926715" s="4"/>
    </row>
    <row r="926716" spans="13:13">
      <c r="M926716" s="4"/>
    </row>
    <row r="926717" spans="13:13">
      <c r="M926717" s="4"/>
    </row>
    <row r="926718" spans="13:13">
      <c r="M926718" s="4"/>
    </row>
    <row r="926719" spans="13:13">
      <c r="M926719" s="4"/>
    </row>
    <row r="926720" spans="13:13">
      <c r="M926720" s="4"/>
    </row>
    <row r="926721" spans="13:13">
      <c r="M926721" s="4"/>
    </row>
    <row r="926722" spans="13:13">
      <c r="M926722" s="4"/>
    </row>
    <row r="926723" spans="13:13">
      <c r="M926723" s="4"/>
    </row>
    <row r="926724" spans="13:13">
      <c r="M926724" s="4"/>
    </row>
    <row r="926725" spans="13:13">
      <c r="M926725" s="4"/>
    </row>
    <row r="926726" spans="13:13">
      <c r="M926726" s="4"/>
    </row>
    <row r="926727" spans="13:13">
      <c r="M926727" s="4"/>
    </row>
    <row r="926728" spans="13:13">
      <c r="M926728" s="4"/>
    </row>
    <row r="926729" spans="13:13">
      <c r="M926729" s="4"/>
    </row>
    <row r="926730" spans="13:13">
      <c r="M926730" s="4"/>
    </row>
    <row r="926731" spans="13:13">
      <c r="M926731" s="4"/>
    </row>
    <row r="926732" spans="13:13">
      <c r="M926732" s="4"/>
    </row>
    <row r="926733" spans="13:13">
      <c r="M926733" s="4"/>
    </row>
    <row r="926734" spans="13:13">
      <c r="M926734" s="4"/>
    </row>
    <row r="926735" spans="13:13">
      <c r="M926735" s="4"/>
    </row>
    <row r="926736" spans="13:13">
      <c r="M926736" s="4"/>
    </row>
    <row r="926737" spans="13:13">
      <c r="M926737" s="4"/>
    </row>
    <row r="926738" spans="13:13">
      <c r="M926738" s="4"/>
    </row>
    <row r="926739" spans="13:13">
      <c r="M926739" s="4"/>
    </row>
    <row r="926740" spans="13:13">
      <c r="M926740" s="4"/>
    </row>
    <row r="926741" spans="13:13">
      <c r="M926741" s="4"/>
    </row>
    <row r="926742" spans="13:13">
      <c r="M926742" s="4"/>
    </row>
    <row r="926743" spans="13:13">
      <c r="M926743" s="4"/>
    </row>
    <row r="926744" spans="13:13">
      <c r="M926744" s="4"/>
    </row>
    <row r="926745" spans="13:13">
      <c r="M926745" s="4"/>
    </row>
    <row r="926746" spans="13:13">
      <c r="M926746" s="4"/>
    </row>
    <row r="926747" spans="13:13">
      <c r="M926747" s="4"/>
    </row>
    <row r="926748" spans="13:13">
      <c r="M926748" s="4"/>
    </row>
    <row r="926749" spans="13:13">
      <c r="M926749" s="4"/>
    </row>
    <row r="926750" spans="13:13">
      <c r="M926750" s="4"/>
    </row>
    <row r="926751" spans="13:13">
      <c r="M926751" s="4"/>
    </row>
    <row r="926752" spans="13:13">
      <c r="M926752" s="4"/>
    </row>
    <row r="926753" spans="13:13">
      <c r="M926753" s="4"/>
    </row>
    <row r="926754" spans="13:13">
      <c r="M926754" s="4"/>
    </row>
    <row r="926755" spans="13:13">
      <c r="M926755" s="4"/>
    </row>
    <row r="926756" spans="13:13">
      <c r="M926756" s="4"/>
    </row>
    <row r="926757" spans="13:13">
      <c r="M926757" s="4"/>
    </row>
    <row r="926758" spans="13:13">
      <c r="M926758" s="4"/>
    </row>
    <row r="926759" spans="13:13">
      <c r="M926759" s="4"/>
    </row>
    <row r="926760" spans="13:13">
      <c r="M926760" s="4"/>
    </row>
    <row r="926761" spans="13:13">
      <c r="M926761" s="4"/>
    </row>
    <row r="926762" spans="13:13">
      <c r="M926762" s="4"/>
    </row>
    <row r="926763" spans="13:13">
      <c r="M926763" s="4"/>
    </row>
    <row r="926764" spans="13:13">
      <c r="M926764" s="4"/>
    </row>
    <row r="926765" spans="13:13">
      <c r="M926765" s="4"/>
    </row>
    <row r="926766" spans="13:13">
      <c r="M926766" s="4"/>
    </row>
    <row r="926767" spans="13:13">
      <c r="M926767" s="4"/>
    </row>
    <row r="926768" spans="13:13">
      <c r="M926768" s="4"/>
    </row>
    <row r="926769" spans="13:13">
      <c r="M926769" s="4"/>
    </row>
    <row r="926770" spans="13:13">
      <c r="M926770" s="4"/>
    </row>
    <row r="926771" spans="13:13">
      <c r="M926771" s="4"/>
    </row>
    <row r="926772" spans="13:13">
      <c r="M926772" s="4"/>
    </row>
    <row r="926773" spans="13:13">
      <c r="M926773" s="4"/>
    </row>
    <row r="926774" spans="13:13">
      <c r="M926774" s="4"/>
    </row>
    <row r="926775" spans="13:13">
      <c r="M926775" s="4"/>
    </row>
    <row r="926776" spans="13:13">
      <c r="M926776" s="4"/>
    </row>
    <row r="926777" spans="13:13">
      <c r="M926777" s="4"/>
    </row>
    <row r="926778" spans="13:13">
      <c r="M926778" s="4"/>
    </row>
    <row r="926779" spans="13:13">
      <c r="M926779" s="4"/>
    </row>
    <row r="926780" spans="13:13">
      <c r="M926780" s="4"/>
    </row>
    <row r="926781" spans="13:13">
      <c r="M926781" s="4"/>
    </row>
    <row r="926782" spans="13:13">
      <c r="M926782" s="4"/>
    </row>
    <row r="926783" spans="13:13">
      <c r="M926783" s="4"/>
    </row>
    <row r="926784" spans="13:13">
      <c r="M926784" s="4"/>
    </row>
    <row r="926785" spans="13:13">
      <c r="M926785" s="4"/>
    </row>
    <row r="926786" spans="13:13">
      <c r="M926786" s="4"/>
    </row>
    <row r="926787" spans="13:13">
      <c r="M926787" s="4"/>
    </row>
    <row r="926788" spans="13:13">
      <c r="M926788" s="4"/>
    </row>
    <row r="926789" spans="13:13">
      <c r="M926789" s="4"/>
    </row>
    <row r="926790" spans="13:13">
      <c r="M926790" s="4"/>
    </row>
    <row r="926791" spans="13:13">
      <c r="M926791" s="4"/>
    </row>
    <row r="926792" spans="13:13">
      <c r="M926792" s="4"/>
    </row>
    <row r="926793" spans="13:13">
      <c r="M926793" s="4"/>
    </row>
    <row r="926794" spans="13:13">
      <c r="M926794" s="4"/>
    </row>
    <row r="926795" spans="13:13">
      <c r="M926795" s="4"/>
    </row>
    <row r="926796" spans="13:13">
      <c r="M926796" s="4"/>
    </row>
    <row r="926797" spans="13:13">
      <c r="M926797" s="4"/>
    </row>
    <row r="926798" spans="13:13">
      <c r="M926798" s="4"/>
    </row>
    <row r="926799" spans="13:13">
      <c r="M926799" s="4"/>
    </row>
    <row r="926800" spans="13:13">
      <c r="M926800" s="4"/>
    </row>
    <row r="926801" spans="13:13">
      <c r="M926801" s="4"/>
    </row>
    <row r="926802" spans="13:13">
      <c r="M926802" s="4"/>
    </row>
    <row r="926803" spans="13:13">
      <c r="M926803" s="4"/>
    </row>
    <row r="926804" spans="13:13">
      <c r="M926804" s="4"/>
    </row>
    <row r="926805" spans="13:13">
      <c r="M926805" s="4"/>
    </row>
    <row r="926806" spans="13:13">
      <c r="M926806" s="4"/>
    </row>
    <row r="926807" spans="13:13">
      <c r="M926807" s="4"/>
    </row>
    <row r="926808" spans="13:13">
      <c r="M926808" s="4"/>
    </row>
    <row r="926809" spans="13:13">
      <c r="M926809" s="4"/>
    </row>
    <row r="926810" spans="13:13">
      <c r="M926810" s="4"/>
    </row>
    <row r="926811" spans="13:13">
      <c r="M926811" s="4"/>
    </row>
    <row r="926812" spans="13:13">
      <c r="M926812" s="4"/>
    </row>
    <row r="926813" spans="13:13">
      <c r="M926813" s="4"/>
    </row>
    <row r="926814" spans="13:13">
      <c r="M926814" s="4"/>
    </row>
    <row r="926815" spans="13:13">
      <c r="M926815" s="4"/>
    </row>
    <row r="926816" spans="13:13">
      <c r="M926816" s="4"/>
    </row>
    <row r="926817" spans="13:13">
      <c r="M926817" s="4"/>
    </row>
    <row r="926818" spans="13:13">
      <c r="M926818" s="4"/>
    </row>
    <row r="926819" spans="13:13">
      <c r="M926819" s="4"/>
    </row>
    <row r="926820" spans="13:13">
      <c r="M926820" s="4"/>
    </row>
    <row r="926821" spans="13:13">
      <c r="M926821" s="4"/>
    </row>
    <row r="926822" spans="13:13">
      <c r="M926822" s="4"/>
    </row>
    <row r="926823" spans="13:13">
      <c r="M926823" s="4"/>
    </row>
    <row r="926824" spans="13:13">
      <c r="M926824" s="4"/>
    </row>
    <row r="926825" spans="13:13">
      <c r="M926825" s="4"/>
    </row>
    <row r="926826" spans="13:13">
      <c r="M926826" s="4"/>
    </row>
    <row r="926827" spans="13:13">
      <c r="M926827" s="4"/>
    </row>
    <row r="926828" spans="13:13">
      <c r="M926828" s="4"/>
    </row>
    <row r="926829" spans="13:13">
      <c r="M926829" s="4"/>
    </row>
    <row r="926830" spans="13:13">
      <c r="M926830" s="4"/>
    </row>
    <row r="926831" spans="13:13">
      <c r="M926831" s="4"/>
    </row>
    <row r="926832" spans="13:13">
      <c r="M926832" s="4"/>
    </row>
    <row r="926833" spans="13:13">
      <c r="M926833" s="4"/>
    </row>
    <row r="926834" spans="13:13">
      <c r="M926834" s="4"/>
    </row>
    <row r="926835" spans="13:13">
      <c r="M926835" s="4"/>
    </row>
    <row r="926836" spans="13:13">
      <c r="M926836" s="4"/>
    </row>
    <row r="926837" spans="13:13">
      <c r="M926837" s="4"/>
    </row>
    <row r="926838" spans="13:13">
      <c r="M926838" s="4"/>
    </row>
    <row r="926839" spans="13:13">
      <c r="M926839" s="4"/>
    </row>
    <row r="926840" spans="13:13">
      <c r="M926840" s="4"/>
    </row>
    <row r="926841" spans="13:13">
      <c r="M926841" s="4"/>
    </row>
    <row r="926842" spans="13:13">
      <c r="M926842" s="4"/>
    </row>
    <row r="926843" spans="13:13">
      <c r="M926843" s="4"/>
    </row>
    <row r="926844" spans="13:13">
      <c r="M926844" s="4"/>
    </row>
    <row r="926845" spans="13:13">
      <c r="M926845" s="4"/>
    </row>
    <row r="926846" spans="13:13">
      <c r="M926846" s="4"/>
    </row>
    <row r="926847" spans="13:13">
      <c r="M926847" s="4"/>
    </row>
    <row r="926848" spans="13:13">
      <c r="M926848" s="4"/>
    </row>
    <row r="926849" spans="13:13">
      <c r="M926849" s="4"/>
    </row>
    <row r="926850" spans="13:13">
      <c r="M926850" s="4"/>
    </row>
    <row r="926851" spans="13:13">
      <c r="M926851" s="4"/>
    </row>
    <row r="926852" spans="13:13">
      <c r="M926852" s="4"/>
    </row>
    <row r="926853" spans="13:13">
      <c r="M926853" s="4"/>
    </row>
    <row r="926854" spans="13:13">
      <c r="M926854" s="4"/>
    </row>
    <row r="926855" spans="13:13">
      <c r="M926855" s="4"/>
    </row>
    <row r="926856" spans="13:13">
      <c r="M926856" s="4"/>
    </row>
    <row r="926857" spans="13:13">
      <c r="M926857" s="4"/>
    </row>
    <row r="926858" spans="13:13">
      <c r="M926858" s="4"/>
    </row>
    <row r="926859" spans="13:13">
      <c r="M926859" s="4"/>
    </row>
    <row r="926860" spans="13:13">
      <c r="M926860" s="4"/>
    </row>
    <row r="926861" spans="13:13">
      <c r="M926861" s="4"/>
    </row>
    <row r="926862" spans="13:13">
      <c r="M926862" s="4"/>
    </row>
    <row r="926863" spans="13:13">
      <c r="M926863" s="4"/>
    </row>
    <row r="926864" spans="13:13">
      <c r="M926864" s="4"/>
    </row>
    <row r="926865" spans="13:13">
      <c r="M926865" s="4"/>
    </row>
    <row r="926866" spans="13:13">
      <c r="M926866" s="4"/>
    </row>
    <row r="926867" spans="13:13">
      <c r="M926867" s="4"/>
    </row>
    <row r="926868" spans="13:13">
      <c r="M926868" s="4"/>
    </row>
    <row r="926869" spans="13:13">
      <c r="M926869" s="4"/>
    </row>
    <row r="926870" spans="13:13">
      <c r="M926870" s="4"/>
    </row>
    <row r="926871" spans="13:13">
      <c r="M926871" s="4"/>
    </row>
    <row r="926872" spans="13:13">
      <c r="M926872" s="4"/>
    </row>
    <row r="926873" spans="13:13">
      <c r="M926873" s="4"/>
    </row>
    <row r="926874" spans="13:13">
      <c r="M926874" s="4"/>
    </row>
    <row r="926875" spans="13:13">
      <c r="M926875" s="4"/>
    </row>
    <row r="926876" spans="13:13">
      <c r="M926876" s="4"/>
    </row>
    <row r="926877" spans="13:13">
      <c r="M926877" s="4"/>
    </row>
    <row r="926878" spans="13:13">
      <c r="M926878" s="4"/>
    </row>
    <row r="926879" spans="13:13">
      <c r="M926879" s="4"/>
    </row>
    <row r="926880" spans="13:13">
      <c r="M926880" s="4"/>
    </row>
    <row r="926881" spans="13:13">
      <c r="M926881" s="4"/>
    </row>
    <row r="926882" spans="13:13">
      <c r="M926882" s="4"/>
    </row>
    <row r="926883" spans="13:13">
      <c r="M926883" s="4"/>
    </row>
    <row r="926884" spans="13:13">
      <c r="M926884" s="4"/>
    </row>
    <row r="926885" spans="13:13">
      <c r="M926885" s="4"/>
    </row>
    <row r="926886" spans="13:13">
      <c r="M926886" s="4"/>
    </row>
    <row r="926887" spans="13:13">
      <c r="M926887" s="4"/>
    </row>
    <row r="926888" spans="13:13">
      <c r="M926888" s="4"/>
    </row>
    <row r="926889" spans="13:13">
      <c r="M926889" s="4"/>
    </row>
    <row r="926890" spans="13:13">
      <c r="M926890" s="4"/>
    </row>
    <row r="926891" spans="13:13">
      <c r="M926891" s="4"/>
    </row>
    <row r="926892" spans="13:13">
      <c r="M926892" s="4"/>
    </row>
    <row r="926893" spans="13:13">
      <c r="M926893" s="4"/>
    </row>
    <row r="926894" spans="13:13">
      <c r="M926894" s="4"/>
    </row>
    <row r="926895" spans="13:13">
      <c r="M926895" s="4"/>
    </row>
    <row r="926896" spans="13:13">
      <c r="M926896" s="4"/>
    </row>
    <row r="926897" spans="13:13">
      <c r="M926897" s="4"/>
    </row>
    <row r="926898" spans="13:13">
      <c r="M926898" s="4"/>
    </row>
    <row r="926899" spans="13:13">
      <c r="M926899" s="4"/>
    </row>
    <row r="926900" spans="13:13">
      <c r="M926900" s="4"/>
    </row>
    <row r="926901" spans="13:13">
      <c r="M926901" s="4"/>
    </row>
    <row r="926902" spans="13:13">
      <c r="M926902" s="4"/>
    </row>
    <row r="926903" spans="13:13">
      <c r="M926903" s="4"/>
    </row>
    <row r="926904" spans="13:13">
      <c r="M926904" s="4"/>
    </row>
    <row r="926905" spans="13:13">
      <c r="M926905" s="4"/>
    </row>
    <row r="926906" spans="13:13">
      <c r="M926906" s="4"/>
    </row>
    <row r="926907" spans="13:13">
      <c r="M926907" s="4"/>
    </row>
    <row r="926908" spans="13:13">
      <c r="M926908" s="4"/>
    </row>
    <row r="926909" spans="13:13">
      <c r="M926909" s="4"/>
    </row>
    <row r="926910" spans="13:13">
      <c r="M926910" s="4"/>
    </row>
    <row r="926911" spans="13:13">
      <c r="M926911" s="4"/>
    </row>
    <row r="926912" spans="13:13">
      <c r="M926912" s="4"/>
    </row>
    <row r="926913" spans="13:13">
      <c r="M926913" s="4"/>
    </row>
    <row r="926914" spans="13:13">
      <c r="M926914" s="4"/>
    </row>
    <row r="926915" spans="13:13">
      <c r="M926915" s="4"/>
    </row>
    <row r="926916" spans="13:13">
      <c r="M926916" s="4"/>
    </row>
    <row r="926917" spans="13:13">
      <c r="M926917" s="4"/>
    </row>
    <row r="926918" spans="13:13">
      <c r="M926918" s="4"/>
    </row>
    <row r="926919" spans="13:13">
      <c r="M926919" s="4"/>
    </row>
    <row r="926920" spans="13:13">
      <c r="M926920" s="4"/>
    </row>
    <row r="926921" spans="13:13">
      <c r="M926921" s="4"/>
    </row>
    <row r="926922" spans="13:13">
      <c r="M926922" s="4"/>
    </row>
    <row r="926923" spans="13:13">
      <c r="M926923" s="4"/>
    </row>
    <row r="926924" spans="13:13">
      <c r="M926924" s="4"/>
    </row>
    <row r="926925" spans="13:13">
      <c r="M926925" s="4"/>
    </row>
    <row r="926926" spans="13:13">
      <c r="M926926" s="4"/>
    </row>
    <row r="926927" spans="13:13">
      <c r="M926927" s="4"/>
    </row>
    <row r="926928" spans="13:13">
      <c r="M926928" s="4"/>
    </row>
    <row r="926929" spans="13:13">
      <c r="M926929" s="4"/>
    </row>
    <row r="926930" spans="13:13">
      <c r="M926930" s="4"/>
    </row>
    <row r="926931" spans="13:13">
      <c r="M926931" s="4"/>
    </row>
    <row r="926932" spans="13:13">
      <c r="M926932" s="4"/>
    </row>
    <row r="926933" spans="13:13">
      <c r="M926933" s="4"/>
    </row>
    <row r="926934" spans="13:13">
      <c r="M926934" s="4"/>
    </row>
    <row r="926935" spans="13:13">
      <c r="M926935" s="4"/>
    </row>
    <row r="926936" spans="13:13">
      <c r="M926936" s="4"/>
    </row>
    <row r="926937" spans="13:13">
      <c r="M926937" s="4"/>
    </row>
    <row r="926938" spans="13:13">
      <c r="M926938" s="4"/>
    </row>
    <row r="926939" spans="13:13">
      <c r="M926939" s="4"/>
    </row>
    <row r="926940" spans="13:13">
      <c r="M926940" s="4"/>
    </row>
    <row r="926941" spans="13:13">
      <c r="M926941" s="4"/>
    </row>
    <row r="926942" spans="13:13">
      <c r="M926942" s="4"/>
    </row>
    <row r="926943" spans="13:13">
      <c r="M926943" s="4"/>
    </row>
    <row r="926944" spans="13:13">
      <c r="M926944" s="4"/>
    </row>
    <row r="926945" spans="13:13">
      <c r="M926945" s="4"/>
    </row>
    <row r="926946" spans="13:13">
      <c r="M926946" s="4"/>
    </row>
    <row r="926947" spans="13:13">
      <c r="M926947" s="4"/>
    </row>
    <row r="926948" spans="13:13">
      <c r="M926948" s="4"/>
    </row>
    <row r="926949" spans="13:13">
      <c r="M926949" s="4"/>
    </row>
    <row r="926950" spans="13:13">
      <c r="M926950" s="4"/>
    </row>
    <row r="926951" spans="13:13">
      <c r="M926951" s="4"/>
    </row>
    <row r="926952" spans="13:13">
      <c r="M926952" s="4"/>
    </row>
    <row r="926953" spans="13:13">
      <c r="M926953" s="4"/>
    </row>
    <row r="926954" spans="13:13">
      <c r="M926954" s="4"/>
    </row>
    <row r="926955" spans="13:13">
      <c r="M926955" s="4"/>
    </row>
    <row r="926956" spans="13:13">
      <c r="M926956" s="4"/>
    </row>
    <row r="926957" spans="13:13">
      <c r="M926957" s="4"/>
    </row>
    <row r="926958" spans="13:13">
      <c r="M926958" s="4"/>
    </row>
    <row r="926959" spans="13:13">
      <c r="M926959" s="4"/>
    </row>
    <row r="926960" spans="13:13">
      <c r="M926960" s="4"/>
    </row>
    <row r="926961" spans="13:13">
      <c r="M926961" s="4"/>
    </row>
    <row r="926962" spans="13:13">
      <c r="M926962" s="4"/>
    </row>
    <row r="926963" spans="13:13">
      <c r="M926963" s="4"/>
    </row>
    <row r="926964" spans="13:13">
      <c r="M926964" s="4"/>
    </row>
    <row r="926965" spans="13:13">
      <c r="M926965" s="4"/>
    </row>
    <row r="926966" spans="13:13">
      <c r="M926966" s="4"/>
    </row>
    <row r="926967" spans="13:13">
      <c r="M926967" s="4"/>
    </row>
    <row r="926968" spans="13:13">
      <c r="M926968" s="4"/>
    </row>
    <row r="926969" spans="13:13">
      <c r="M926969" s="4"/>
    </row>
    <row r="926970" spans="13:13">
      <c r="M926970" s="4"/>
    </row>
    <row r="926971" spans="13:13">
      <c r="M926971" s="4"/>
    </row>
    <row r="926972" spans="13:13">
      <c r="M926972" s="4"/>
    </row>
    <row r="926973" spans="13:13">
      <c r="M926973" s="4"/>
    </row>
    <row r="926974" spans="13:13">
      <c r="M926974" s="4"/>
    </row>
    <row r="926975" spans="13:13">
      <c r="M926975" s="4"/>
    </row>
    <row r="926976" spans="13:13">
      <c r="M926976" s="4"/>
    </row>
    <row r="926977" spans="13:13">
      <c r="M926977" s="4"/>
    </row>
    <row r="926978" spans="13:13">
      <c r="M926978" s="4"/>
    </row>
    <row r="926979" spans="13:13">
      <c r="M926979" s="4"/>
    </row>
    <row r="926980" spans="13:13">
      <c r="M926980" s="4"/>
    </row>
    <row r="926981" spans="13:13">
      <c r="M926981" s="4"/>
    </row>
    <row r="926982" spans="13:13">
      <c r="M926982" s="4"/>
    </row>
    <row r="926983" spans="13:13">
      <c r="M926983" s="4"/>
    </row>
    <row r="926984" spans="13:13">
      <c r="M926984" s="4"/>
    </row>
    <row r="926985" spans="13:13">
      <c r="M926985" s="4"/>
    </row>
    <row r="926986" spans="13:13">
      <c r="M926986" s="4"/>
    </row>
    <row r="926987" spans="13:13">
      <c r="M926987" s="4"/>
    </row>
    <row r="926988" spans="13:13">
      <c r="M926988" s="4"/>
    </row>
    <row r="926989" spans="13:13">
      <c r="M926989" s="4"/>
    </row>
    <row r="926990" spans="13:13">
      <c r="M926990" s="4"/>
    </row>
    <row r="926991" spans="13:13">
      <c r="M926991" s="4"/>
    </row>
    <row r="926992" spans="13:13">
      <c r="M926992" s="4"/>
    </row>
    <row r="926993" spans="13:13">
      <c r="M926993" s="4"/>
    </row>
    <row r="926994" spans="13:13">
      <c r="M926994" s="4"/>
    </row>
    <row r="926995" spans="13:13">
      <c r="M926995" s="4"/>
    </row>
    <row r="926996" spans="13:13">
      <c r="M926996" s="4"/>
    </row>
    <row r="926997" spans="13:13">
      <c r="M926997" s="4"/>
    </row>
    <row r="926998" spans="13:13">
      <c r="M926998" s="4"/>
    </row>
    <row r="926999" spans="13:13">
      <c r="M926999" s="4"/>
    </row>
    <row r="927000" spans="13:13">
      <c r="M927000" s="4"/>
    </row>
    <row r="927001" spans="13:13">
      <c r="M927001" s="4"/>
    </row>
    <row r="927002" spans="13:13">
      <c r="M927002" s="4"/>
    </row>
    <row r="927003" spans="13:13">
      <c r="M927003" s="4"/>
    </row>
    <row r="927004" spans="13:13">
      <c r="M927004" s="4"/>
    </row>
    <row r="927005" spans="13:13">
      <c r="M927005" s="4"/>
    </row>
    <row r="927006" spans="13:13">
      <c r="M927006" s="4"/>
    </row>
    <row r="927007" spans="13:13">
      <c r="M927007" s="4"/>
    </row>
    <row r="927008" spans="13:13">
      <c r="M927008" s="4"/>
    </row>
    <row r="927009" spans="13:13">
      <c r="M927009" s="4"/>
    </row>
    <row r="927010" spans="13:13">
      <c r="M927010" s="4"/>
    </row>
    <row r="927011" spans="13:13">
      <c r="M927011" s="4"/>
    </row>
    <row r="927012" spans="13:13">
      <c r="M927012" s="4"/>
    </row>
    <row r="927013" spans="13:13">
      <c r="M927013" s="4"/>
    </row>
    <row r="927014" spans="13:13">
      <c r="M927014" s="4"/>
    </row>
    <row r="927015" spans="13:13">
      <c r="M927015" s="4"/>
    </row>
    <row r="927016" spans="13:13">
      <c r="M927016" s="4"/>
    </row>
    <row r="927017" spans="13:13">
      <c r="M927017" s="4"/>
    </row>
    <row r="927018" spans="13:13">
      <c r="M927018" s="4"/>
    </row>
    <row r="927019" spans="13:13">
      <c r="M927019" s="4"/>
    </row>
    <row r="927020" spans="13:13">
      <c r="M927020" s="4"/>
    </row>
    <row r="927021" spans="13:13">
      <c r="M927021" s="4"/>
    </row>
    <row r="927022" spans="13:13">
      <c r="M927022" s="4"/>
    </row>
    <row r="927023" spans="13:13">
      <c r="M927023" s="4"/>
    </row>
    <row r="927024" spans="13:13">
      <c r="M927024" s="4"/>
    </row>
    <row r="927025" spans="13:13">
      <c r="M927025" s="4"/>
    </row>
    <row r="927026" spans="13:13">
      <c r="M927026" s="4"/>
    </row>
    <row r="927027" spans="13:13">
      <c r="M927027" s="4"/>
    </row>
    <row r="927028" spans="13:13">
      <c r="M927028" s="4"/>
    </row>
    <row r="927029" spans="13:13">
      <c r="M927029" s="4"/>
    </row>
    <row r="927030" spans="13:13">
      <c r="M927030" s="4"/>
    </row>
    <row r="927031" spans="13:13">
      <c r="M927031" s="4"/>
    </row>
    <row r="927032" spans="13:13">
      <c r="M927032" s="4"/>
    </row>
    <row r="927033" spans="13:13">
      <c r="M927033" s="4"/>
    </row>
    <row r="927034" spans="13:13">
      <c r="M927034" s="4"/>
    </row>
    <row r="927035" spans="13:13">
      <c r="M927035" s="4"/>
    </row>
    <row r="927036" spans="13:13">
      <c r="M927036" s="4"/>
    </row>
    <row r="927037" spans="13:13">
      <c r="M927037" s="4"/>
    </row>
    <row r="927038" spans="13:13">
      <c r="M927038" s="4"/>
    </row>
    <row r="927039" spans="13:13">
      <c r="M927039" s="4"/>
    </row>
    <row r="927040" spans="13:13">
      <c r="M927040" s="4"/>
    </row>
    <row r="927041" spans="13:13">
      <c r="M927041" s="4"/>
    </row>
    <row r="927042" spans="13:13">
      <c r="M927042" s="4"/>
    </row>
    <row r="927043" spans="13:13">
      <c r="M927043" s="4"/>
    </row>
    <row r="927044" spans="13:13">
      <c r="M927044" s="4"/>
    </row>
    <row r="927045" spans="13:13">
      <c r="M927045" s="4"/>
    </row>
    <row r="927046" spans="13:13">
      <c r="M927046" s="4"/>
    </row>
    <row r="927047" spans="13:13">
      <c r="M927047" s="4"/>
    </row>
    <row r="927048" spans="13:13">
      <c r="M927048" s="4"/>
    </row>
    <row r="927049" spans="13:13">
      <c r="M927049" s="4"/>
    </row>
    <row r="927050" spans="13:13">
      <c r="M927050" s="4"/>
    </row>
    <row r="927051" spans="13:13">
      <c r="M927051" s="4"/>
    </row>
    <row r="927052" spans="13:13">
      <c r="M927052" s="4"/>
    </row>
    <row r="927053" spans="13:13">
      <c r="M927053" s="4"/>
    </row>
    <row r="927054" spans="13:13">
      <c r="M927054" s="4"/>
    </row>
    <row r="927055" spans="13:13">
      <c r="M927055" s="4"/>
    </row>
    <row r="927056" spans="13:13">
      <c r="M927056" s="4"/>
    </row>
    <row r="927057" spans="13:13">
      <c r="M927057" s="4"/>
    </row>
    <row r="927058" spans="13:13">
      <c r="M927058" s="4"/>
    </row>
    <row r="927059" spans="13:13">
      <c r="M927059" s="4"/>
    </row>
    <row r="927060" spans="13:13">
      <c r="M927060" s="4"/>
    </row>
    <row r="927061" spans="13:13">
      <c r="M927061" s="4"/>
    </row>
    <row r="927062" spans="13:13">
      <c r="M927062" s="4"/>
    </row>
    <row r="927063" spans="13:13">
      <c r="M927063" s="4"/>
    </row>
    <row r="927064" spans="13:13">
      <c r="M927064" s="4"/>
    </row>
    <row r="927065" spans="13:13">
      <c r="M927065" s="4"/>
    </row>
    <row r="927066" spans="13:13">
      <c r="M927066" s="4"/>
    </row>
    <row r="927067" spans="13:13">
      <c r="M927067" s="4"/>
    </row>
    <row r="927068" spans="13:13">
      <c r="M927068" s="4"/>
    </row>
    <row r="927069" spans="13:13">
      <c r="M927069" s="4"/>
    </row>
    <row r="927070" spans="13:13">
      <c r="M927070" s="4"/>
    </row>
    <row r="927071" spans="13:13">
      <c r="M927071" s="4"/>
    </row>
    <row r="927072" spans="13:13">
      <c r="M927072" s="4"/>
    </row>
    <row r="927073" spans="13:13">
      <c r="M927073" s="4"/>
    </row>
    <row r="927074" spans="13:13">
      <c r="M927074" s="4"/>
    </row>
    <row r="927075" spans="13:13">
      <c r="M927075" s="4"/>
    </row>
    <row r="927076" spans="13:13">
      <c r="M927076" s="4"/>
    </row>
    <row r="927077" spans="13:13">
      <c r="M927077" s="4"/>
    </row>
    <row r="927078" spans="13:13">
      <c r="M927078" s="4"/>
    </row>
    <row r="927079" spans="13:13">
      <c r="M927079" s="4"/>
    </row>
    <row r="927080" spans="13:13">
      <c r="M927080" s="4"/>
    </row>
    <row r="927081" spans="13:13">
      <c r="M927081" s="4"/>
    </row>
    <row r="927082" spans="13:13">
      <c r="M927082" s="4"/>
    </row>
    <row r="927083" spans="13:13">
      <c r="M927083" s="4"/>
    </row>
    <row r="927084" spans="13:13">
      <c r="M927084" s="4"/>
    </row>
    <row r="927085" spans="13:13">
      <c r="M927085" s="4"/>
    </row>
    <row r="927086" spans="13:13">
      <c r="M927086" s="4"/>
    </row>
    <row r="927087" spans="13:13">
      <c r="M927087" s="4"/>
    </row>
    <row r="927088" spans="13:13">
      <c r="M927088" s="4"/>
    </row>
    <row r="927089" spans="13:13">
      <c r="M927089" s="4"/>
    </row>
    <row r="927090" spans="13:13">
      <c r="M927090" s="4"/>
    </row>
    <row r="927091" spans="13:13">
      <c r="M927091" s="4"/>
    </row>
    <row r="927092" spans="13:13">
      <c r="M927092" s="4"/>
    </row>
    <row r="927093" spans="13:13">
      <c r="M927093" s="4"/>
    </row>
    <row r="927094" spans="13:13">
      <c r="M927094" s="4"/>
    </row>
    <row r="927095" spans="13:13">
      <c r="M927095" s="4"/>
    </row>
    <row r="927096" spans="13:13">
      <c r="M927096" s="4"/>
    </row>
    <row r="927097" spans="13:13">
      <c r="M927097" s="4"/>
    </row>
    <row r="927098" spans="13:13">
      <c r="M927098" s="4"/>
    </row>
    <row r="927099" spans="13:13">
      <c r="M927099" s="4"/>
    </row>
    <row r="927100" spans="13:13">
      <c r="M927100" s="4"/>
    </row>
    <row r="927101" spans="13:13">
      <c r="M927101" s="4"/>
    </row>
    <row r="927102" spans="13:13">
      <c r="M927102" s="4"/>
    </row>
    <row r="927103" spans="13:13">
      <c r="M927103" s="4"/>
    </row>
    <row r="927104" spans="13:13">
      <c r="M927104" s="4"/>
    </row>
    <row r="927105" spans="13:13">
      <c r="M927105" s="4"/>
    </row>
    <row r="927106" spans="13:13">
      <c r="M927106" s="4"/>
    </row>
    <row r="927107" spans="13:13">
      <c r="M927107" s="4"/>
    </row>
    <row r="927108" spans="13:13">
      <c r="M927108" s="4"/>
    </row>
    <row r="927109" spans="13:13">
      <c r="M927109" s="4"/>
    </row>
    <row r="927110" spans="13:13">
      <c r="M927110" s="4"/>
    </row>
    <row r="927111" spans="13:13">
      <c r="M927111" s="4"/>
    </row>
    <row r="927112" spans="13:13">
      <c r="M927112" s="4"/>
    </row>
    <row r="927113" spans="13:13">
      <c r="M927113" s="4"/>
    </row>
    <row r="927114" spans="13:13">
      <c r="M927114" s="4"/>
    </row>
    <row r="927115" spans="13:13">
      <c r="M927115" s="4"/>
    </row>
    <row r="927116" spans="13:13">
      <c r="M927116" s="4"/>
    </row>
    <row r="927117" spans="13:13">
      <c r="M927117" s="4"/>
    </row>
    <row r="927118" spans="13:13">
      <c r="M927118" s="4"/>
    </row>
    <row r="927119" spans="13:13">
      <c r="M927119" s="4"/>
    </row>
    <row r="927120" spans="13:13">
      <c r="M927120" s="4"/>
    </row>
    <row r="927121" spans="13:13">
      <c r="M927121" s="4"/>
    </row>
    <row r="927122" spans="13:13">
      <c r="M927122" s="4"/>
    </row>
    <row r="927123" spans="13:13">
      <c r="M927123" s="4"/>
    </row>
    <row r="927124" spans="13:13">
      <c r="M927124" s="4"/>
    </row>
    <row r="927125" spans="13:13">
      <c r="M927125" s="4"/>
    </row>
    <row r="927126" spans="13:13">
      <c r="M927126" s="4"/>
    </row>
    <row r="927127" spans="13:13">
      <c r="M927127" s="4"/>
    </row>
    <row r="927128" spans="13:13">
      <c r="M927128" s="4"/>
    </row>
    <row r="927129" spans="13:13">
      <c r="M927129" s="4"/>
    </row>
    <row r="927130" spans="13:13">
      <c r="M927130" s="4"/>
    </row>
    <row r="927131" spans="13:13">
      <c r="M927131" s="4"/>
    </row>
    <row r="927132" spans="13:13">
      <c r="M927132" s="4"/>
    </row>
    <row r="927133" spans="13:13">
      <c r="M927133" s="4"/>
    </row>
    <row r="927134" spans="13:13">
      <c r="M927134" s="4"/>
    </row>
    <row r="927135" spans="13:13">
      <c r="M927135" s="4"/>
    </row>
    <row r="927136" spans="13:13">
      <c r="M927136" s="4"/>
    </row>
    <row r="927137" spans="13:13">
      <c r="M927137" s="4"/>
    </row>
    <row r="927138" spans="13:13">
      <c r="M927138" s="4"/>
    </row>
    <row r="927139" spans="13:13">
      <c r="M927139" s="4"/>
    </row>
    <row r="927140" spans="13:13">
      <c r="M927140" s="4"/>
    </row>
    <row r="927141" spans="13:13">
      <c r="M927141" s="4"/>
    </row>
    <row r="927142" spans="13:13">
      <c r="M927142" s="4"/>
    </row>
    <row r="927143" spans="13:13">
      <c r="M927143" s="4"/>
    </row>
    <row r="927144" spans="13:13">
      <c r="M927144" s="4"/>
    </row>
    <row r="927145" spans="13:13">
      <c r="M927145" s="4"/>
    </row>
    <row r="927146" spans="13:13">
      <c r="M927146" s="4"/>
    </row>
    <row r="927147" spans="13:13">
      <c r="M927147" s="4"/>
    </row>
    <row r="927148" spans="13:13">
      <c r="M927148" s="4"/>
    </row>
    <row r="927149" spans="13:13">
      <c r="M927149" s="4"/>
    </row>
    <row r="927150" spans="13:13">
      <c r="M927150" s="4"/>
    </row>
    <row r="927151" spans="13:13">
      <c r="M927151" s="4"/>
    </row>
    <row r="927152" spans="13:13">
      <c r="M927152" s="4"/>
    </row>
    <row r="927153" spans="13:13">
      <c r="M927153" s="4"/>
    </row>
    <row r="927154" spans="13:13">
      <c r="M927154" s="4"/>
    </row>
    <row r="927155" spans="13:13">
      <c r="M927155" s="4"/>
    </row>
    <row r="927156" spans="13:13">
      <c r="M927156" s="4"/>
    </row>
    <row r="927157" spans="13:13">
      <c r="M927157" s="4"/>
    </row>
    <row r="927158" spans="13:13">
      <c r="M927158" s="4"/>
    </row>
    <row r="927159" spans="13:13">
      <c r="M927159" s="4"/>
    </row>
    <row r="927160" spans="13:13">
      <c r="M927160" s="4"/>
    </row>
    <row r="927161" spans="13:13">
      <c r="M927161" s="4"/>
    </row>
    <row r="927162" spans="13:13">
      <c r="M927162" s="4"/>
    </row>
    <row r="927163" spans="13:13">
      <c r="M927163" s="4"/>
    </row>
    <row r="927164" spans="13:13">
      <c r="M927164" s="4"/>
    </row>
    <row r="927165" spans="13:13">
      <c r="M927165" s="4"/>
    </row>
    <row r="927166" spans="13:13">
      <c r="M927166" s="4"/>
    </row>
    <row r="927167" spans="13:13">
      <c r="M927167" s="4"/>
    </row>
    <row r="927168" spans="13:13">
      <c r="M927168" s="4"/>
    </row>
    <row r="927169" spans="13:13">
      <c r="M927169" s="4"/>
    </row>
    <row r="927170" spans="13:13">
      <c r="M927170" s="4"/>
    </row>
    <row r="927171" spans="13:13">
      <c r="M927171" s="4"/>
    </row>
    <row r="927172" spans="13:13">
      <c r="M927172" s="4"/>
    </row>
    <row r="927173" spans="13:13">
      <c r="M927173" s="4"/>
    </row>
    <row r="927174" spans="13:13">
      <c r="M927174" s="4"/>
    </row>
    <row r="927175" spans="13:13">
      <c r="M927175" s="4"/>
    </row>
    <row r="927176" spans="13:13">
      <c r="M927176" s="4"/>
    </row>
    <row r="927177" spans="13:13">
      <c r="M927177" s="4"/>
    </row>
    <row r="927178" spans="13:13">
      <c r="M927178" s="4"/>
    </row>
    <row r="927179" spans="13:13">
      <c r="M927179" s="4"/>
    </row>
    <row r="927180" spans="13:13">
      <c r="M927180" s="4"/>
    </row>
    <row r="927181" spans="13:13">
      <c r="M927181" s="4"/>
    </row>
    <row r="927182" spans="13:13">
      <c r="M927182" s="4"/>
    </row>
    <row r="927183" spans="13:13">
      <c r="M927183" s="4"/>
    </row>
    <row r="927184" spans="13:13">
      <c r="M927184" s="4"/>
    </row>
    <row r="927185" spans="13:13">
      <c r="M927185" s="4"/>
    </row>
    <row r="927186" spans="13:13">
      <c r="M927186" s="4"/>
    </row>
    <row r="927187" spans="13:13">
      <c r="M927187" s="4"/>
    </row>
    <row r="927188" spans="13:13">
      <c r="M927188" s="4"/>
    </row>
    <row r="927189" spans="13:13">
      <c r="M927189" s="4"/>
    </row>
    <row r="927190" spans="13:13">
      <c r="M927190" s="4"/>
    </row>
    <row r="927191" spans="13:13">
      <c r="M927191" s="4"/>
    </row>
    <row r="927192" spans="13:13">
      <c r="M927192" s="4"/>
    </row>
    <row r="927193" spans="13:13">
      <c r="M927193" s="4"/>
    </row>
    <row r="927194" spans="13:13">
      <c r="M927194" s="4"/>
    </row>
    <row r="927195" spans="13:13">
      <c r="M927195" s="4"/>
    </row>
    <row r="927196" spans="13:13">
      <c r="M927196" s="4"/>
    </row>
    <row r="927197" spans="13:13">
      <c r="M927197" s="4"/>
    </row>
    <row r="927198" spans="13:13">
      <c r="M927198" s="4"/>
    </row>
    <row r="927199" spans="13:13">
      <c r="M927199" s="4"/>
    </row>
    <row r="927200" spans="13:13">
      <c r="M927200" s="4"/>
    </row>
    <row r="927201" spans="13:13">
      <c r="M927201" s="4"/>
    </row>
    <row r="927202" spans="13:13">
      <c r="M927202" s="4"/>
    </row>
    <row r="927203" spans="13:13">
      <c r="M927203" s="4"/>
    </row>
    <row r="927204" spans="13:13">
      <c r="M927204" s="4"/>
    </row>
    <row r="927205" spans="13:13">
      <c r="M927205" s="4"/>
    </row>
    <row r="927206" spans="13:13">
      <c r="M927206" s="4"/>
    </row>
    <row r="927207" spans="13:13">
      <c r="M927207" s="4"/>
    </row>
    <row r="927208" spans="13:13">
      <c r="M927208" s="4"/>
    </row>
    <row r="927209" spans="13:13">
      <c r="M927209" s="4"/>
    </row>
    <row r="927210" spans="13:13">
      <c r="M927210" s="4"/>
    </row>
    <row r="927211" spans="13:13">
      <c r="M927211" s="4"/>
    </row>
    <row r="927212" spans="13:13">
      <c r="M927212" s="4"/>
    </row>
    <row r="927213" spans="13:13">
      <c r="M927213" s="4"/>
    </row>
    <row r="927214" spans="13:13">
      <c r="M927214" s="4"/>
    </row>
    <row r="927215" spans="13:13">
      <c r="M927215" s="4"/>
    </row>
    <row r="927216" spans="13:13">
      <c r="M927216" s="4"/>
    </row>
    <row r="927217" spans="13:13">
      <c r="M927217" s="4"/>
    </row>
    <row r="927218" spans="13:13">
      <c r="M927218" s="4"/>
    </row>
    <row r="927219" spans="13:13">
      <c r="M927219" s="4"/>
    </row>
    <row r="927220" spans="13:13">
      <c r="M927220" s="4"/>
    </row>
    <row r="927221" spans="13:13">
      <c r="M927221" s="4"/>
    </row>
    <row r="927222" spans="13:13">
      <c r="M927222" s="4"/>
    </row>
    <row r="927223" spans="13:13">
      <c r="M927223" s="4"/>
    </row>
    <row r="927224" spans="13:13">
      <c r="M927224" s="4"/>
    </row>
    <row r="927225" spans="13:13">
      <c r="M927225" s="4"/>
    </row>
    <row r="927226" spans="13:13">
      <c r="M927226" s="4"/>
    </row>
    <row r="927227" spans="13:13">
      <c r="M927227" s="4"/>
    </row>
    <row r="927228" spans="13:13">
      <c r="M927228" s="4"/>
    </row>
    <row r="927229" spans="13:13">
      <c r="M927229" s="4"/>
    </row>
    <row r="927230" spans="13:13">
      <c r="M927230" s="4"/>
    </row>
    <row r="927231" spans="13:13">
      <c r="M927231" s="4"/>
    </row>
    <row r="927232" spans="13:13">
      <c r="M927232" s="4"/>
    </row>
    <row r="927233" spans="13:13">
      <c r="M927233" s="4"/>
    </row>
    <row r="927234" spans="13:13">
      <c r="M927234" s="4"/>
    </row>
    <row r="927235" spans="13:13">
      <c r="M927235" s="4"/>
    </row>
    <row r="927236" spans="13:13">
      <c r="M927236" s="4"/>
    </row>
    <row r="927237" spans="13:13">
      <c r="M927237" s="4"/>
    </row>
    <row r="927238" spans="13:13">
      <c r="M927238" s="4"/>
    </row>
    <row r="927239" spans="13:13">
      <c r="M927239" s="4"/>
    </row>
    <row r="927240" spans="13:13">
      <c r="M927240" s="4"/>
    </row>
    <row r="927241" spans="13:13">
      <c r="M927241" s="4"/>
    </row>
    <row r="927242" spans="13:13">
      <c r="M927242" s="4"/>
    </row>
    <row r="927243" spans="13:13">
      <c r="M927243" s="4"/>
    </row>
    <row r="927244" spans="13:13">
      <c r="M927244" s="4"/>
    </row>
    <row r="927245" spans="13:13">
      <c r="M927245" s="4"/>
    </row>
    <row r="927246" spans="13:13">
      <c r="M927246" s="4"/>
    </row>
    <row r="927247" spans="13:13">
      <c r="M927247" s="4"/>
    </row>
    <row r="927248" spans="13:13">
      <c r="M927248" s="4"/>
    </row>
    <row r="927249" spans="13:13">
      <c r="M927249" s="4"/>
    </row>
    <row r="927250" spans="13:13">
      <c r="M927250" s="4"/>
    </row>
    <row r="927251" spans="13:13">
      <c r="M927251" s="4"/>
    </row>
    <row r="927252" spans="13:13">
      <c r="M927252" s="4"/>
    </row>
    <row r="927253" spans="13:13">
      <c r="M927253" s="4"/>
    </row>
    <row r="927254" spans="13:13">
      <c r="M927254" s="4"/>
    </row>
    <row r="927255" spans="13:13">
      <c r="M927255" s="4"/>
    </row>
    <row r="927256" spans="13:13">
      <c r="M927256" s="4"/>
    </row>
    <row r="927257" spans="13:13">
      <c r="M927257" s="4"/>
    </row>
    <row r="927258" spans="13:13">
      <c r="M927258" s="4"/>
    </row>
    <row r="927259" spans="13:13">
      <c r="M927259" s="4"/>
    </row>
    <row r="927260" spans="13:13">
      <c r="M927260" s="4"/>
    </row>
    <row r="927261" spans="13:13">
      <c r="M927261" s="4"/>
    </row>
    <row r="927262" spans="13:13">
      <c r="M927262" s="4"/>
    </row>
    <row r="927263" spans="13:13">
      <c r="M927263" s="4"/>
    </row>
    <row r="927264" spans="13:13">
      <c r="M927264" s="4"/>
    </row>
    <row r="927265" spans="13:13">
      <c r="M927265" s="4"/>
    </row>
    <row r="927266" spans="13:13">
      <c r="M927266" s="4"/>
    </row>
    <row r="927267" spans="13:13">
      <c r="M927267" s="4"/>
    </row>
    <row r="927268" spans="13:13">
      <c r="M927268" s="4"/>
    </row>
    <row r="927269" spans="13:13">
      <c r="M927269" s="4"/>
    </row>
    <row r="927270" spans="13:13">
      <c r="M927270" s="4"/>
    </row>
    <row r="927271" spans="13:13">
      <c r="M927271" s="4"/>
    </row>
    <row r="927272" spans="13:13">
      <c r="M927272" s="4"/>
    </row>
    <row r="927273" spans="13:13">
      <c r="M927273" s="4"/>
    </row>
    <row r="927274" spans="13:13">
      <c r="M927274" s="4"/>
    </row>
    <row r="927275" spans="13:13">
      <c r="M927275" s="4"/>
    </row>
    <row r="927276" spans="13:13">
      <c r="M927276" s="4"/>
    </row>
    <row r="927277" spans="13:13">
      <c r="M927277" s="4"/>
    </row>
    <row r="927278" spans="13:13">
      <c r="M927278" s="4"/>
    </row>
    <row r="927279" spans="13:13">
      <c r="M927279" s="4"/>
    </row>
    <row r="927280" spans="13:13">
      <c r="M927280" s="4"/>
    </row>
    <row r="927281" spans="13:13">
      <c r="M927281" s="4"/>
    </row>
    <row r="927282" spans="13:13">
      <c r="M927282" s="4"/>
    </row>
    <row r="927283" spans="13:13">
      <c r="M927283" s="4"/>
    </row>
    <row r="927284" spans="13:13">
      <c r="M927284" s="4"/>
    </row>
    <row r="927285" spans="13:13">
      <c r="M927285" s="4"/>
    </row>
    <row r="927286" spans="13:13">
      <c r="M927286" s="4"/>
    </row>
    <row r="927287" spans="13:13">
      <c r="M927287" s="4"/>
    </row>
    <row r="927288" spans="13:13">
      <c r="M927288" s="4"/>
    </row>
    <row r="927289" spans="13:13">
      <c r="M927289" s="4"/>
    </row>
    <row r="927290" spans="13:13">
      <c r="M927290" s="4"/>
    </row>
    <row r="927291" spans="13:13">
      <c r="M927291" s="4"/>
    </row>
    <row r="927292" spans="13:13">
      <c r="M927292" s="4"/>
    </row>
    <row r="927293" spans="13:13">
      <c r="M927293" s="4"/>
    </row>
    <row r="927294" spans="13:13">
      <c r="M927294" s="4"/>
    </row>
    <row r="927295" spans="13:13">
      <c r="M927295" s="4"/>
    </row>
    <row r="927296" spans="13:13">
      <c r="M927296" s="4"/>
    </row>
    <row r="927297" spans="13:13">
      <c r="M927297" s="4"/>
    </row>
    <row r="927298" spans="13:13">
      <c r="M927298" s="4"/>
    </row>
    <row r="927299" spans="13:13">
      <c r="M927299" s="4"/>
    </row>
    <row r="927300" spans="13:13">
      <c r="M927300" s="4"/>
    </row>
    <row r="927301" spans="13:13">
      <c r="M927301" s="4"/>
    </row>
    <row r="927302" spans="13:13">
      <c r="M927302" s="4"/>
    </row>
    <row r="927303" spans="13:13">
      <c r="M927303" s="4"/>
    </row>
    <row r="927304" spans="13:13">
      <c r="M927304" s="4"/>
    </row>
    <row r="927305" spans="13:13">
      <c r="M927305" s="4"/>
    </row>
    <row r="927306" spans="13:13">
      <c r="M927306" s="4"/>
    </row>
    <row r="927307" spans="13:13">
      <c r="M927307" s="4"/>
    </row>
    <row r="927308" spans="13:13">
      <c r="M927308" s="4"/>
    </row>
    <row r="927309" spans="13:13">
      <c r="M927309" s="4"/>
    </row>
    <row r="927310" spans="13:13">
      <c r="M927310" s="4"/>
    </row>
    <row r="927311" spans="13:13">
      <c r="M927311" s="4"/>
    </row>
    <row r="927312" spans="13:13">
      <c r="M927312" s="4"/>
    </row>
    <row r="927313" spans="13:13">
      <c r="M927313" s="4"/>
    </row>
    <row r="927314" spans="13:13">
      <c r="M927314" s="4"/>
    </row>
    <row r="927315" spans="13:13">
      <c r="M927315" s="4"/>
    </row>
    <row r="927316" spans="13:13">
      <c r="M927316" s="4"/>
    </row>
    <row r="927317" spans="13:13">
      <c r="M927317" s="4"/>
    </row>
    <row r="927318" spans="13:13">
      <c r="M927318" s="4"/>
    </row>
    <row r="927319" spans="13:13">
      <c r="M927319" s="4"/>
    </row>
    <row r="927320" spans="13:13">
      <c r="M927320" s="4"/>
    </row>
    <row r="927321" spans="13:13">
      <c r="M927321" s="4"/>
    </row>
    <row r="927322" spans="13:13">
      <c r="M927322" s="4"/>
    </row>
    <row r="927323" spans="13:13">
      <c r="M927323" s="4"/>
    </row>
    <row r="927324" spans="13:13">
      <c r="M927324" s="4"/>
    </row>
    <row r="927325" spans="13:13">
      <c r="M927325" s="4"/>
    </row>
    <row r="927326" spans="13:13">
      <c r="M927326" s="4"/>
    </row>
    <row r="927327" spans="13:13">
      <c r="M927327" s="4"/>
    </row>
    <row r="927328" spans="13:13">
      <c r="M927328" s="4"/>
    </row>
    <row r="927329" spans="13:13">
      <c r="M927329" s="4"/>
    </row>
    <row r="927330" spans="13:13">
      <c r="M927330" s="4"/>
    </row>
    <row r="927331" spans="13:13">
      <c r="M927331" s="4"/>
    </row>
    <row r="927332" spans="13:13">
      <c r="M927332" s="4"/>
    </row>
    <row r="927333" spans="13:13">
      <c r="M927333" s="4"/>
    </row>
    <row r="927334" spans="13:13">
      <c r="M927334" s="4"/>
    </row>
    <row r="927335" spans="13:13">
      <c r="M927335" s="4"/>
    </row>
    <row r="927336" spans="13:13">
      <c r="M927336" s="4"/>
    </row>
    <row r="927337" spans="13:13">
      <c r="M927337" s="4"/>
    </row>
    <row r="927338" spans="13:13">
      <c r="M927338" s="4"/>
    </row>
    <row r="927339" spans="13:13">
      <c r="M927339" s="4"/>
    </row>
    <row r="927340" spans="13:13">
      <c r="M927340" s="4"/>
    </row>
    <row r="927341" spans="13:13">
      <c r="M927341" s="4"/>
    </row>
    <row r="927342" spans="13:13">
      <c r="M927342" s="4"/>
    </row>
    <row r="927343" spans="13:13">
      <c r="M927343" s="4"/>
    </row>
    <row r="927344" spans="13:13">
      <c r="M927344" s="4"/>
    </row>
    <row r="927345" spans="13:13">
      <c r="M927345" s="4"/>
    </row>
    <row r="927346" spans="13:13">
      <c r="M927346" s="4"/>
    </row>
    <row r="927347" spans="13:13">
      <c r="M927347" s="4"/>
    </row>
    <row r="927348" spans="13:13">
      <c r="M927348" s="4"/>
    </row>
    <row r="927349" spans="13:13">
      <c r="M927349" s="4"/>
    </row>
    <row r="927350" spans="13:13">
      <c r="M927350" s="4"/>
    </row>
    <row r="927351" spans="13:13">
      <c r="M927351" s="4"/>
    </row>
    <row r="927352" spans="13:13">
      <c r="M927352" s="4"/>
    </row>
    <row r="927353" spans="13:13">
      <c r="M927353" s="4"/>
    </row>
    <row r="927354" spans="13:13">
      <c r="M927354" s="4"/>
    </row>
    <row r="927355" spans="13:13">
      <c r="M927355" s="4"/>
    </row>
    <row r="927356" spans="13:13">
      <c r="M927356" s="4"/>
    </row>
    <row r="927357" spans="13:13">
      <c r="M927357" s="4"/>
    </row>
    <row r="927358" spans="13:13">
      <c r="M927358" s="4"/>
    </row>
    <row r="927359" spans="13:13">
      <c r="M927359" s="4"/>
    </row>
    <row r="927360" spans="13:13">
      <c r="M927360" s="4"/>
    </row>
    <row r="927361" spans="13:13">
      <c r="M927361" s="4"/>
    </row>
    <row r="927362" spans="13:13">
      <c r="M927362" s="4"/>
    </row>
    <row r="927363" spans="13:13">
      <c r="M927363" s="4"/>
    </row>
    <row r="927364" spans="13:13">
      <c r="M927364" s="4"/>
    </row>
    <row r="927365" spans="13:13">
      <c r="M927365" s="4"/>
    </row>
    <row r="927366" spans="13:13">
      <c r="M927366" s="4"/>
    </row>
    <row r="927367" spans="13:13">
      <c r="M927367" s="4"/>
    </row>
    <row r="927368" spans="13:13">
      <c r="M927368" s="4"/>
    </row>
    <row r="927369" spans="13:13">
      <c r="M927369" s="4"/>
    </row>
    <row r="927370" spans="13:13">
      <c r="M927370" s="4"/>
    </row>
    <row r="927371" spans="13:13">
      <c r="M927371" s="4"/>
    </row>
    <row r="927372" spans="13:13">
      <c r="M927372" s="4"/>
    </row>
    <row r="927373" spans="13:13">
      <c r="M927373" s="4"/>
    </row>
    <row r="927374" spans="13:13">
      <c r="M927374" s="4"/>
    </row>
    <row r="927375" spans="13:13">
      <c r="M927375" s="4"/>
    </row>
    <row r="927376" spans="13:13">
      <c r="M927376" s="4"/>
    </row>
    <row r="927377" spans="13:13">
      <c r="M927377" s="4"/>
    </row>
    <row r="927378" spans="13:13">
      <c r="M927378" s="4"/>
    </row>
    <row r="927379" spans="13:13">
      <c r="M927379" s="4"/>
    </row>
    <row r="927380" spans="13:13">
      <c r="M927380" s="4"/>
    </row>
    <row r="927381" spans="13:13">
      <c r="M927381" s="4"/>
    </row>
    <row r="927382" spans="13:13">
      <c r="M927382" s="4"/>
    </row>
    <row r="927383" spans="13:13">
      <c r="M927383" s="4"/>
    </row>
    <row r="927384" spans="13:13">
      <c r="M927384" s="4"/>
    </row>
    <row r="927385" spans="13:13">
      <c r="M927385" s="4"/>
    </row>
    <row r="927386" spans="13:13">
      <c r="M927386" s="4"/>
    </row>
    <row r="927387" spans="13:13">
      <c r="M927387" s="4"/>
    </row>
    <row r="927388" spans="13:13">
      <c r="M927388" s="4"/>
    </row>
    <row r="927389" spans="13:13">
      <c r="M927389" s="4"/>
    </row>
    <row r="927390" spans="13:13">
      <c r="M927390" s="4"/>
    </row>
    <row r="927391" spans="13:13">
      <c r="M927391" s="4"/>
    </row>
    <row r="927392" spans="13:13">
      <c r="M927392" s="4"/>
    </row>
    <row r="927393" spans="13:13">
      <c r="M927393" s="4"/>
    </row>
    <row r="927394" spans="13:13">
      <c r="M927394" s="4"/>
    </row>
    <row r="927395" spans="13:13">
      <c r="M927395" s="4"/>
    </row>
    <row r="927396" spans="13:13">
      <c r="M927396" s="4"/>
    </row>
    <row r="927397" spans="13:13">
      <c r="M927397" s="4"/>
    </row>
    <row r="927398" spans="13:13">
      <c r="M927398" s="4"/>
    </row>
    <row r="927399" spans="13:13">
      <c r="M927399" s="4"/>
    </row>
    <row r="927400" spans="13:13">
      <c r="M927400" s="4"/>
    </row>
    <row r="927401" spans="13:13">
      <c r="M927401" s="4"/>
    </row>
    <row r="927402" spans="13:13">
      <c r="M927402" s="4"/>
    </row>
    <row r="927403" spans="13:13">
      <c r="M927403" s="4"/>
    </row>
    <row r="927404" spans="13:13">
      <c r="M927404" s="4"/>
    </row>
    <row r="927405" spans="13:13">
      <c r="M927405" s="4"/>
    </row>
    <row r="927406" spans="13:13">
      <c r="M927406" s="4"/>
    </row>
    <row r="927407" spans="13:13">
      <c r="M927407" s="4"/>
    </row>
    <row r="927408" spans="13:13">
      <c r="M927408" s="4"/>
    </row>
    <row r="927409" spans="13:13">
      <c r="M927409" s="4"/>
    </row>
    <row r="927410" spans="13:13">
      <c r="M927410" s="4"/>
    </row>
    <row r="927411" spans="13:13">
      <c r="M927411" s="4"/>
    </row>
    <row r="927412" spans="13:13">
      <c r="M927412" s="4"/>
    </row>
    <row r="927413" spans="13:13">
      <c r="M927413" s="4"/>
    </row>
    <row r="927414" spans="13:13">
      <c r="M927414" s="4"/>
    </row>
    <row r="927415" spans="13:13">
      <c r="M927415" s="4"/>
    </row>
    <row r="927416" spans="13:13">
      <c r="M927416" s="4"/>
    </row>
    <row r="927417" spans="13:13">
      <c r="M927417" s="4"/>
    </row>
    <row r="927418" spans="13:13">
      <c r="M927418" s="4"/>
    </row>
    <row r="927419" spans="13:13">
      <c r="M927419" s="4"/>
    </row>
    <row r="927420" spans="13:13">
      <c r="M927420" s="4"/>
    </row>
    <row r="927421" spans="13:13">
      <c r="M927421" s="4"/>
    </row>
    <row r="927422" spans="13:13">
      <c r="M927422" s="4"/>
    </row>
    <row r="927423" spans="13:13">
      <c r="M927423" s="4"/>
    </row>
    <row r="927424" spans="13:13">
      <c r="M927424" s="4"/>
    </row>
    <row r="927425" spans="13:13">
      <c r="M927425" s="4"/>
    </row>
    <row r="927426" spans="13:13">
      <c r="M927426" s="4"/>
    </row>
    <row r="927427" spans="13:13">
      <c r="M927427" s="4"/>
    </row>
    <row r="927428" spans="13:13">
      <c r="M927428" s="4"/>
    </row>
    <row r="927429" spans="13:13">
      <c r="M927429" s="4"/>
    </row>
    <row r="927430" spans="13:13">
      <c r="M927430" s="4"/>
    </row>
    <row r="927431" spans="13:13">
      <c r="M927431" s="4"/>
    </row>
    <row r="927432" spans="13:13">
      <c r="M927432" s="4"/>
    </row>
    <row r="927433" spans="13:13">
      <c r="M927433" s="4"/>
    </row>
    <row r="927434" spans="13:13">
      <c r="M927434" s="4"/>
    </row>
    <row r="927435" spans="13:13">
      <c r="M927435" s="4"/>
    </row>
    <row r="927436" spans="13:13">
      <c r="M927436" s="4"/>
    </row>
    <row r="927437" spans="13:13">
      <c r="M927437" s="4"/>
    </row>
    <row r="927438" spans="13:13">
      <c r="M927438" s="4"/>
    </row>
    <row r="927439" spans="13:13">
      <c r="M927439" s="4"/>
    </row>
    <row r="927440" spans="13:13">
      <c r="M927440" s="4"/>
    </row>
    <row r="927441" spans="13:13">
      <c r="M927441" s="4"/>
    </row>
    <row r="927442" spans="13:13">
      <c r="M927442" s="4"/>
    </row>
    <row r="927443" spans="13:13">
      <c r="M927443" s="4"/>
    </row>
    <row r="927444" spans="13:13">
      <c r="M927444" s="4"/>
    </row>
    <row r="927445" spans="13:13">
      <c r="M927445" s="4"/>
    </row>
    <row r="927446" spans="13:13">
      <c r="M927446" s="4"/>
    </row>
    <row r="927447" spans="13:13">
      <c r="M927447" s="4"/>
    </row>
    <row r="927448" spans="13:13">
      <c r="M927448" s="4"/>
    </row>
    <row r="927449" spans="13:13">
      <c r="M927449" s="4"/>
    </row>
    <row r="927450" spans="13:13">
      <c r="M927450" s="4"/>
    </row>
    <row r="927451" spans="13:13">
      <c r="M927451" s="4"/>
    </row>
    <row r="927452" spans="13:13">
      <c r="M927452" s="4"/>
    </row>
    <row r="927453" spans="13:13">
      <c r="M927453" s="4"/>
    </row>
    <row r="927454" spans="13:13">
      <c r="M927454" s="4"/>
    </row>
    <row r="927455" spans="13:13">
      <c r="M927455" s="4"/>
    </row>
    <row r="927456" spans="13:13">
      <c r="M927456" s="4"/>
    </row>
    <row r="927457" spans="13:13">
      <c r="M927457" s="4"/>
    </row>
    <row r="927458" spans="13:13">
      <c r="M927458" s="4"/>
    </row>
    <row r="927459" spans="13:13">
      <c r="M927459" s="4"/>
    </row>
    <row r="927460" spans="13:13">
      <c r="M927460" s="4"/>
    </row>
    <row r="927461" spans="13:13">
      <c r="M927461" s="4"/>
    </row>
    <row r="927462" spans="13:13">
      <c r="M927462" s="4"/>
    </row>
    <row r="927463" spans="13:13">
      <c r="M927463" s="4"/>
    </row>
    <row r="927464" spans="13:13">
      <c r="M927464" s="4"/>
    </row>
    <row r="927465" spans="13:13">
      <c r="M927465" s="4"/>
    </row>
    <row r="927466" spans="13:13">
      <c r="M927466" s="4"/>
    </row>
    <row r="927467" spans="13:13">
      <c r="M927467" s="4"/>
    </row>
    <row r="927468" spans="13:13">
      <c r="M927468" s="4"/>
    </row>
    <row r="927469" spans="13:13">
      <c r="M927469" s="4"/>
    </row>
    <row r="927470" spans="13:13">
      <c r="M927470" s="4"/>
    </row>
    <row r="927471" spans="13:13">
      <c r="M927471" s="4"/>
    </row>
    <row r="927472" spans="13:13">
      <c r="M927472" s="4"/>
    </row>
    <row r="927473" spans="13:13">
      <c r="M927473" s="4"/>
    </row>
    <row r="927474" spans="13:13">
      <c r="M927474" s="4"/>
    </row>
    <row r="927475" spans="13:13">
      <c r="M927475" s="4"/>
    </row>
    <row r="927476" spans="13:13">
      <c r="M927476" s="4"/>
    </row>
    <row r="927477" spans="13:13">
      <c r="M927477" s="4"/>
    </row>
    <row r="927478" spans="13:13">
      <c r="M927478" s="4"/>
    </row>
    <row r="927479" spans="13:13">
      <c r="M927479" s="4"/>
    </row>
    <row r="927480" spans="13:13">
      <c r="M927480" s="4"/>
    </row>
    <row r="927481" spans="13:13">
      <c r="M927481" s="4"/>
    </row>
    <row r="927482" spans="13:13">
      <c r="M927482" s="4"/>
    </row>
    <row r="927483" spans="13:13">
      <c r="M927483" s="4"/>
    </row>
    <row r="927484" spans="13:13">
      <c r="M927484" s="4"/>
    </row>
    <row r="927485" spans="13:13">
      <c r="M927485" s="4"/>
    </row>
    <row r="927486" spans="13:13">
      <c r="M927486" s="4"/>
    </row>
    <row r="927487" spans="13:13">
      <c r="M927487" s="4"/>
    </row>
    <row r="927488" spans="13:13">
      <c r="M927488" s="4"/>
    </row>
    <row r="927489" spans="13:13">
      <c r="M927489" s="4"/>
    </row>
    <row r="927490" spans="13:13">
      <c r="M927490" s="4"/>
    </row>
    <row r="927491" spans="13:13">
      <c r="M927491" s="4"/>
    </row>
    <row r="927492" spans="13:13">
      <c r="M927492" s="4"/>
    </row>
    <row r="927493" spans="13:13">
      <c r="M927493" s="4"/>
    </row>
    <row r="927494" spans="13:13">
      <c r="M927494" s="4"/>
    </row>
    <row r="927495" spans="13:13">
      <c r="M927495" s="4"/>
    </row>
    <row r="927496" spans="13:13">
      <c r="M927496" s="4"/>
    </row>
    <row r="927497" spans="13:13">
      <c r="M927497" s="4"/>
    </row>
    <row r="927498" spans="13:13">
      <c r="M927498" s="4"/>
    </row>
    <row r="927499" spans="13:13">
      <c r="M927499" s="4"/>
    </row>
    <row r="927500" spans="13:13">
      <c r="M927500" s="4"/>
    </row>
    <row r="927501" spans="13:13">
      <c r="M927501" s="4"/>
    </row>
    <row r="927502" spans="13:13">
      <c r="M927502" s="4"/>
    </row>
    <row r="927503" spans="13:13">
      <c r="M927503" s="4"/>
    </row>
    <row r="927504" spans="13:13">
      <c r="M927504" s="4"/>
    </row>
    <row r="927505" spans="13:13">
      <c r="M927505" s="4"/>
    </row>
    <row r="927506" spans="13:13">
      <c r="M927506" s="4"/>
    </row>
    <row r="927507" spans="13:13">
      <c r="M927507" s="4"/>
    </row>
    <row r="927508" spans="13:13">
      <c r="M927508" s="4"/>
    </row>
    <row r="927509" spans="13:13">
      <c r="M927509" s="4"/>
    </row>
    <row r="927510" spans="13:13">
      <c r="M927510" s="4"/>
    </row>
    <row r="927511" spans="13:13">
      <c r="M927511" s="4"/>
    </row>
    <row r="927512" spans="13:13">
      <c r="M927512" s="4"/>
    </row>
    <row r="927513" spans="13:13">
      <c r="M927513" s="4"/>
    </row>
    <row r="927514" spans="13:13">
      <c r="M927514" s="4"/>
    </row>
    <row r="927515" spans="13:13">
      <c r="M927515" s="4"/>
    </row>
    <row r="927516" spans="13:13">
      <c r="M927516" s="4"/>
    </row>
    <row r="927517" spans="13:13">
      <c r="M927517" s="4"/>
    </row>
    <row r="927518" spans="13:13">
      <c r="M927518" s="4"/>
    </row>
    <row r="927519" spans="13:13">
      <c r="M927519" s="4"/>
    </row>
    <row r="927520" spans="13:13">
      <c r="M927520" s="4"/>
    </row>
    <row r="927521" spans="13:13">
      <c r="M927521" s="4"/>
    </row>
    <row r="927522" spans="13:13">
      <c r="M927522" s="4"/>
    </row>
    <row r="927523" spans="13:13">
      <c r="M927523" s="4"/>
    </row>
    <row r="927524" spans="13:13">
      <c r="M927524" s="4"/>
    </row>
    <row r="927525" spans="13:13">
      <c r="M927525" s="4"/>
    </row>
    <row r="927526" spans="13:13">
      <c r="M927526" s="4"/>
    </row>
    <row r="927527" spans="13:13">
      <c r="M927527" s="4"/>
    </row>
    <row r="927528" spans="13:13">
      <c r="M927528" s="4"/>
    </row>
    <row r="927529" spans="13:13">
      <c r="M927529" s="4"/>
    </row>
    <row r="927530" spans="13:13">
      <c r="M927530" s="4"/>
    </row>
    <row r="927531" spans="13:13">
      <c r="M927531" s="4"/>
    </row>
    <row r="927532" spans="13:13">
      <c r="M927532" s="4"/>
    </row>
    <row r="927533" spans="13:13">
      <c r="M927533" s="4"/>
    </row>
    <row r="927534" spans="13:13">
      <c r="M927534" s="4"/>
    </row>
    <row r="927535" spans="13:13">
      <c r="M927535" s="4"/>
    </row>
    <row r="927536" spans="13:13">
      <c r="M927536" s="4"/>
    </row>
    <row r="927537" spans="13:13">
      <c r="M927537" s="4"/>
    </row>
    <row r="927538" spans="13:13">
      <c r="M927538" s="4"/>
    </row>
    <row r="927539" spans="13:13">
      <c r="M927539" s="4"/>
    </row>
    <row r="927540" spans="13:13">
      <c r="M927540" s="4"/>
    </row>
    <row r="927541" spans="13:13">
      <c r="M927541" s="4"/>
    </row>
    <row r="927542" spans="13:13">
      <c r="M927542" s="4"/>
    </row>
    <row r="927543" spans="13:13">
      <c r="M927543" s="4"/>
    </row>
    <row r="927544" spans="13:13">
      <c r="M927544" s="4"/>
    </row>
    <row r="927545" spans="13:13">
      <c r="M927545" s="4"/>
    </row>
    <row r="927546" spans="13:13">
      <c r="M927546" s="4"/>
    </row>
    <row r="927547" spans="13:13">
      <c r="M927547" s="4"/>
    </row>
    <row r="927548" spans="13:13">
      <c r="M927548" s="4"/>
    </row>
    <row r="927549" spans="13:13">
      <c r="M927549" s="4"/>
    </row>
    <row r="927550" spans="13:13">
      <c r="M927550" s="4"/>
    </row>
    <row r="927551" spans="13:13">
      <c r="M927551" s="4"/>
    </row>
    <row r="927552" spans="13:13">
      <c r="M927552" s="4"/>
    </row>
    <row r="927553" spans="13:13">
      <c r="M927553" s="4"/>
    </row>
    <row r="927554" spans="13:13">
      <c r="M927554" s="4"/>
    </row>
    <row r="927555" spans="13:13">
      <c r="M927555" s="4"/>
    </row>
    <row r="927556" spans="13:13">
      <c r="M927556" s="4"/>
    </row>
    <row r="927557" spans="13:13">
      <c r="M927557" s="4"/>
    </row>
    <row r="927558" spans="13:13">
      <c r="M927558" s="4"/>
    </row>
    <row r="927559" spans="13:13">
      <c r="M927559" s="4"/>
    </row>
    <row r="927560" spans="13:13">
      <c r="M927560" s="4"/>
    </row>
    <row r="927561" spans="13:13">
      <c r="M927561" s="4"/>
    </row>
    <row r="927562" spans="13:13">
      <c r="M927562" s="4"/>
    </row>
    <row r="927563" spans="13:13">
      <c r="M927563" s="4"/>
    </row>
    <row r="927564" spans="13:13">
      <c r="M927564" s="4"/>
    </row>
    <row r="927565" spans="13:13">
      <c r="M927565" s="4"/>
    </row>
    <row r="927566" spans="13:13">
      <c r="M927566" s="4"/>
    </row>
    <row r="927567" spans="13:13">
      <c r="M927567" s="4"/>
    </row>
    <row r="927568" spans="13:13">
      <c r="M927568" s="4"/>
    </row>
    <row r="927569" spans="13:13">
      <c r="M927569" s="4"/>
    </row>
    <row r="927570" spans="13:13">
      <c r="M927570" s="4"/>
    </row>
    <row r="927571" spans="13:13">
      <c r="M927571" s="4"/>
    </row>
    <row r="927572" spans="13:13">
      <c r="M927572" s="4"/>
    </row>
    <row r="927573" spans="13:13">
      <c r="M927573" s="4"/>
    </row>
    <row r="927574" spans="13:13">
      <c r="M927574" s="4"/>
    </row>
    <row r="927575" spans="13:13">
      <c r="M927575" s="4"/>
    </row>
    <row r="927576" spans="13:13">
      <c r="M927576" s="4"/>
    </row>
    <row r="927577" spans="13:13">
      <c r="M927577" s="4"/>
    </row>
    <row r="927578" spans="13:13">
      <c r="M927578" s="4"/>
    </row>
    <row r="927579" spans="13:13">
      <c r="M927579" s="4"/>
    </row>
    <row r="927580" spans="13:13">
      <c r="M927580" s="4"/>
    </row>
    <row r="927581" spans="13:13">
      <c r="M927581" s="4"/>
    </row>
    <row r="927582" spans="13:13">
      <c r="M927582" s="4"/>
    </row>
    <row r="927583" spans="13:13">
      <c r="M927583" s="4"/>
    </row>
    <row r="927584" spans="13:13">
      <c r="M927584" s="4"/>
    </row>
    <row r="927585" spans="13:13">
      <c r="M927585" s="4"/>
    </row>
    <row r="927586" spans="13:13">
      <c r="M927586" s="4"/>
    </row>
    <row r="927587" spans="13:13">
      <c r="M927587" s="4"/>
    </row>
    <row r="927588" spans="13:13">
      <c r="M927588" s="4"/>
    </row>
    <row r="927589" spans="13:13">
      <c r="M927589" s="4"/>
    </row>
    <row r="927590" spans="13:13">
      <c r="M927590" s="4"/>
    </row>
    <row r="927591" spans="13:13">
      <c r="M927591" s="4"/>
    </row>
    <row r="927592" spans="13:13">
      <c r="M927592" s="4"/>
    </row>
    <row r="927593" spans="13:13">
      <c r="M927593" s="4"/>
    </row>
    <row r="927594" spans="13:13">
      <c r="M927594" s="4"/>
    </row>
    <row r="927595" spans="13:13">
      <c r="M927595" s="4"/>
    </row>
    <row r="927596" spans="13:13">
      <c r="M927596" s="4"/>
    </row>
    <row r="927597" spans="13:13">
      <c r="M927597" s="4"/>
    </row>
    <row r="927598" spans="13:13">
      <c r="M927598" s="4"/>
    </row>
    <row r="927599" spans="13:13">
      <c r="M927599" s="4"/>
    </row>
    <row r="927600" spans="13:13">
      <c r="M927600" s="4"/>
    </row>
    <row r="927601" spans="13:13">
      <c r="M927601" s="4"/>
    </row>
    <row r="927602" spans="13:13">
      <c r="M927602" s="4"/>
    </row>
    <row r="927603" spans="13:13">
      <c r="M927603" s="4"/>
    </row>
    <row r="927604" spans="13:13">
      <c r="M927604" s="4"/>
    </row>
    <row r="927605" spans="13:13">
      <c r="M927605" s="4"/>
    </row>
    <row r="927606" spans="13:13">
      <c r="M927606" s="4"/>
    </row>
    <row r="927607" spans="13:13">
      <c r="M927607" s="4"/>
    </row>
    <row r="927608" spans="13:13">
      <c r="M927608" s="4"/>
    </row>
    <row r="927609" spans="13:13">
      <c r="M927609" s="4"/>
    </row>
    <row r="927610" spans="13:13">
      <c r="M927610" s="4"/>
    </row>
    <row r="927611" spans="13:13">
      <c r="M927611" s="4"/>
    </row>
    <row r="927612" spans="13:13">
      <c r="M927612" s="4"/>
    </row>
    <row r="927613" spans="13:13">
      <c r="M927613" s="4"/>
    </row>
    <row r="927614" spans="13:13">
      <c r="M927614" s="4"/>
    </row>
    <row r="927615" spans="13:13">
      <c r="M927615" s="4"/>
    </row>
    <row r="927616" spans="13:13">
      <c r="M927616" s="4"/>
    </row>
    <row r="927617" spans="13:13">
      <c r="M927617" s="4"/>
    </row>
    <row r="927618" spans="13:13">
      <c r="M927618" s="4"/>
    </row>
    <row r="927619" spans="13:13">
      <c r="M927619" s="4"/>
    </row>
    <row r="927620" spans="13:13">
      <c r="M927620" s="4"/>
    </row>
    <row r="927621" spans="13:13">
      <c r="M927621" s="4"/>
    </row>
    <row r="927622" spans="13:13">
      <c r="M927622" s="4"/>
    </row>
    <row r="927623" spans="13:13">
      <c r="M927623" s="4"/>
    </row>
    <row r="927624" spans="13:13">
      <c r="M927624" s="4"/>
    </row>
    <row r="927625" spans="13:13">
      <c r="M927625" s="4"/>
    </row>
    <row r="927626" spans="13:13">
      <c r="M927626" s="4"/>
    </row>
    <row r="927627" spans="13:13">
      <c r="M927627" s="4"/>
    </row>
    <row r="927628" spans="13:13">
      <c r="M927628" s="4"/>
    </row>
    <row r="927629" spans="13:13">
      <c r="M927629" s="4"/>
    </row>
    <row r="927630" spans="13:13">
      <c r="M927630" s="4"/>
    </row>
    <row r="927631" spans="13:13">
      <c r="M927631" s="4"/>
    </row>
    <row r="927632" spans="13:13">
      <c r="M927632" s="4"/>
    </row>
    <row r="927633" spans="13:13">
      <c r="M927633" s="4"/>
    </row>
    <row r="927634" spans="13:13">
      <c r="M927634" s="4"/>
    </row>
    <row r="927635" spans="13:13">
      <c r="M927635" s="4"/>
    </row>
    <row r="927636" spans="13:13">
      <c r="M927636" s="4"/>
    </row>
    <row r="927637" spans="13:13">
      <c r="M927637" s="4"/>
    </row>
    <row r="927638" spans="13:13">
      <c r="M927638" s="4"/>
    </row>
    <row r="927639" spans="13:13">
      <c r="M927639" s="4"/>
    </row>
    <row r="927640" spans="13:13">
      <c r="M927640" s="4"/>
    </row>
    <row r="927641" spans="13:13">
      <c r="M927641" s="4"/>
    </row>
    <row r="927642" spans="13:13">
      <c r="M927642" s="4"/>
    </row>
    <row r="927643" spans="13:13">
      <c r="M927643" s="4"/>
    </row>
    <row r="927644" spans="13:13">
      <c r="M927644" s="4"/>
    </row>
    <row r="927645" spans="13:13">
      <c r="M927645" s="4"/>
    </row>
    <row r="927646" spans="13:13">
      <c r="M927646" s="4"/>
    </row>
    <row r="927647" spans="13:13">
      <c r="M927647" s="4"/>
    </row>
    <row r="927648" spans="13:13">
      <c r="M927648" s="4"/>
    </row>
    <row r="927649" spans="13:13">
      <c r="M927649" s="4"/>
    </row>
    <row r="927650" spans="13:13">
      <c r="M927650" s="4"/>
    </row>
    <row r="927651" spans="13:13">
      <c r="M927651" s="4"/>
    </row>
    <row r="927652" spans="13:13">
      <c r="M927652" s="4"/>
    </row>
    <row r="927653" spans="13:13">
      <c r="M927653" s="4"/>
    </row>
    <row r="927654" spans="13:13">
      <c r="M927654" s="4"/>
    </row>
    <row r="927655" spans="13:13">
      <c r="M927655" s="4"/>
    </row>
    <row r="927656" spans="13:13">
      <c r="M927656" s="4"/>
    </row>
    <row r="927657" spans="13:13">
      <c r="M927657" s="4"/>
    </row>
    <row r="927658" spans="13:13">
      <c r="M927658" s="4"/>
    </row>
    <row r="927659" spans="13:13">
      <c r="M927659" s="4"/>
    </row>
    <row r="927660" spans="13:13">
      <c r="M927660" s="4"/>
    </row>
    <row r="927661" spans="13:13">
      <c r="M927661" s="4"/>
    </row>
    <row r="927662" spans="13:13">
      <c r="M927662" s="4"/>
    </row>
    <row r="927663" spans="13:13">
      <c r="M927663" s="4"/>
    </row>
    <row r="927664" spans="13:13">
      <c r="M927664" s="4"/>
    </row>
    <row r="927665" spans="13:13">
      <c r="M927665" s="4"/>
    </row>
    <row r="927666" spans="13:13">
      <c r="M927666" s="4"/>
    </row>
    <row r="927667" spans="13:13">
      <c r="M927667" s="4"/>
    </row>
    <row r="927668" spans="13:13">
      <c r="M927668" s="4"/>
    </row>
    <row r="927669" spans="13:13">
      <c r="M927669" s="4"/>
    </row>
    <row r="927670" spans="13:13">
      <c r="M927670" s="4"/>
    </row>
    <row r="927671" spans="13:13">
      <c r="M927671" s="4"/>
    </row>
    <row r="927672" spans="13:13">
      <c r="M927672" s="4"/>
    </row>
    <row r="927673" spans="13:13">
      <c r="M927673" s="4"/>
    </row>
    <row r="927674" spans="13:13">
      <c r="M927674" s="4"/>
    </row>
    <row r="927675" spans="13:13">
      <c r="M927675" s="4"/>
    </row>
    <row r="927676" spans="13:13">
      <c r="M927676" s="4"/>
    </row>
    <row r="927677" spans="13:13">
      <c r="M927677" s="4"/>
    </row>
    <row r="927678" spans="13:13">
      <c r="M927678" s="4"/>
    </row>
    <row r="927679" spans="13:13">
      <c r="M927679" s="4"/>
    </row>
    <row r="927680" spans="13:13">
      <c r="M927680" s="4"/>
    </row>
    <row r="927681" spans="13:13">
      <c r="M927681" s="4"/>
    </row>
    <row r="927682" spans="13:13">
      <c r="M927682" s="4"/>
    </row>
    <row r="927683" spans="13:13">
      <c r="M927683" s="4"/>
    </row>
    <row r="927684" spans="13:13">
      <c r="M927684" s="4"/>
    </row>
    <row r="927685" spans="13:13">
      <c r="M927685" s="4"/>
    </row>
    <row r="927686" spans="13:13">
      <c r="M927686" s="4"/>
    </row>
    <row r="927687" spans="13:13">
      <c r="M927687" s="4"/>
    </row>
    <row r="927688" spans="13:13">
      <c r="M927688" s="4"/>
    </row>
    <row r="927689" spans="13:13">
      <c r="M927689" s="4"/>
    </row>
    <row r="927690" spans="13:13">
      <c r="M927690" s="4"/>
    </row>
    <row r="927691" spans="13:13">
      <c r="M927691" s="4"/>
    </row>
    <row r="927692" spans="13:13">
      <c r="M927692" s="4"/>
    </row>
    <row r="927693" spans="13:13">
      <c r="M927693" s="4"/>
    </row>
    <row r="927694" spans="13:13">
      <c r="M927694" s="4"/>
    </row>
    <row r="927695" spans="13:13">
      <c r="M927695" s="4"/>
    </row>
    <row r="927696" spans="13:13">
      <c r="M927696" s="4"/>
    </row>
    <row r="927697" spans="13:13">
      <c r="M927697" s="4"/>
    </row>
    <row r="927698" spans="13:13">
      <c r="M927698" s="4"/>
    </row>
    <row r="927699" spans="13:13">
      <c r="M927699" s="4"/>
    </row>
    <row r="927700" spans="13:13">
      <c r="M927700" s="4"/>
    </row>
    <row r="927701" spans="13:13">
      <c r="M927701" s="4"/>
    </row>
    <row r="927702" spans="13:13">
      <c r="M927702" s="4"/>
    </row>
    <row r="927703" spans="13:13">
      <c r="M927703" s="4"/>
    </row>
    <row r="927704" spans="13:13">
      <c r="M927704" s="4"/>
    </row>
    <row r="927705" spans="13:13">
      <c r="M927705" s="4"/>
    </row>
    <row r="927706" spans="13:13">
      <c r="M927706" s="4"/>
    </row>
    <row r="927707" spans="13:13">
      <c r="M927707" s="4"/>
    </row>
    <row r="927708" spans="13:13">
      <c r="M927708" s="4"/>
    </row>
    <row r="927709" spans="13:13">
      <c r="M927709" s="4"/>
    </row>
    <row r="927710" spans="13:13">
      <c r="M927710" s="4"/>
    </row>
    <row r="927711" spans="13:13">
      <c r="M927711" s="4"/>
    </row>
    <row r="927712" spans="13:13">
      <c r="M927712" s="4"/>
    </row>
    <row r="927713" spans="13:13">
      <c r="M927713" s="4"/>
    </row>
    <row r="927714" spans="13:13">
      <c r="M927714" s="4"/>
    </row>
    <row r="927715" spans="13:13">
      <c r="M927715" s="4"/>
    </row>
    <row r="927716" spans="13:13">
      <c r="M927716" s="4"/>
    </row>
    <row r="927717" spans="13:13">
      <c r="M927717" s="4"/>
    </row>
    <row r="927718" spans="13:13">
      <c r="M927718" s="4"/>
    </row>
    <row r="927719" spans="13:13">
      <c r="M927719" s="4"/>
    </row>
    <row r="927720" spans="13:13">
      <c r="M927720" s="4"/>
    </row>
    <row r="927721" spans="13:13">
      <c r="M927721" s="4"/>
    </row>
    <row r="927722" spans="13:13">
      <c r="M927722" s="4"/>
    </row>
    <row r="927723" spans="13:13">
      <c r="M927723" s="4"/>
    </row>
    <row r="927724" spans="13:13">
      <c r="M927724" s="4"/>
    </row>
    <row r="927725" spans="13:13">
      <c r="M927725" s="4"/>
    </row>
    <row r="927726" spans="13:13">
      <c r="M927726" s="4"/>
    </row>
    <row r="927727" spans="13:13">
      <c r="M927727" s="4"/>
    </row>
    <row r="927728" spans="13:13">
      <c r="M927728" s="4"/>
    </row>
    <row r="927729" spans="13:13">
      <c r="M927729" s="4"/>
    </row>
    <row r="927730" spans="13:13">
      <c r="M927730" s="4"/>
    </row>
    <row r="927731" spans="13:13">
      <c r="M927731" s="4"/>
    </row>
    <row r="927732" spans="13:13">
      <c r="M927732" s="4"/>
    </row>
    <row r="927733" spans="13:13">
      <c r="M927733" s="4"/>
    </row>
    <row r="927734" spans="13:13">
      <c r="M927734" s="4"/>
    </row>
    <row r="927735" spans="13:13">
      <c r="M927735" s="4"/>
    </row>
    <row r="927736" spans="13:13">
      <c r="M927736" s="4"/>
    </row>
    <row r="927737" spans="13:13">
      <c r="M927737" s="4"/>
    </row>
    <row r="927738" spans="13:13">
      <c r="M927738" s="4"/>
    </row>
    <row r="927739" spans="13:13">
      <c r="M927739" s="4"/>
    </row>
    <row r="927740" spans="13:13">
      <c r="M927740" s="4"/>
    </row>
    <row r="927741" spans="13:13">
      <c r="M927741" s="4"/>
    </row>
    <row r="927742" spans="13:13">
      <c r="M927742" s="4"/>
    </row>
    <row r="927743" spans="13:13">
      <c r="M927743" s="4"/>
    </row>
    <row r="927744" spans="13:13">
      <c r="M927744" s="4"/>
    </row>
    <row r="927745" spans="13:13">
      <c r="M927745" s="4"/>
    </row>
    <row r="927746" spans="13:13">
      <c r="M927746" s="4"/>
    </row>
    <row r="927747" spans="13:13">
      <c r="M927747" s="4"/>
    </row>
    <row r="927748" spans="13:13">
      <c r="M927748" s="4"/>
    </row>
    <row r="927749" spans="13:13">
      <c r="M927749" s="4"/>
    </row>
    <row r="927750" spans="13:13">
      <c r="M927750" s="4"/>
    </row>
    <row r="927751" spans="13:13">
      <c r="M927751" s="4"/>
    </row>
    <row r="927752" spans="13:13">
      <c r="M927752" s="4"/>
    </row>
    <row r="927753" spans="13:13">
      <c r="M927753" s="4"/>
    </row>
    <row r="927754" spans="13:13">
      <c r="M927754" s="4"/>
    </row>
    <row r="927755" spans="13:13">
      <c r="M927755" s="4"/>
    </row>
    <row r="927756" spans="13:13">
      <c r="M927756" s="4"/>
    </row>
    <row r="927757" spans="13:13">
      <c r="M927757" s="4"/>
    </row>
    <row r="927758" spans="13:13">
      <c r="M927758" s="4"/>
    </row>
    <row r="927759" spans="13:13">
      <c r="M927759" s="4"/>
    </row>
    <row r="927760" spans="13:13">
      <c r="M927760" s="4"/>
    </row>
    <row r="927761" spans="13:13">
      <c r="M927761" s="4"/>
    </row>
    <row r="927762" spans="13:13">
      <c r="M927762" s="4"/>
    </row>
    <row r="927763" spans="13:13">
      <c r="M927763" s="4"/>
    </row>
    <row r="927764" spans="13:13">
      <c r="M927764" s="4"/>
    </row>
    <row r="927765" spans="13:13">
      <c r="M927765" s="4"/>
    </row>
    <row r="927766" spans="13:13">
      <c r="M927766" s="4"/>
    </row>
    <row r="927767" spans="13:13">
      <c r="M927767" s="4"/>
    </row>
    <row r="927768" spans="13:13">
      <c r="M927768" s="4"/>
    </row>
    <row r="927769" spans="13:13">
      <c r="M927769" s="4"/>
    </row>
    <row r="927770" spans="13:13">
      <c r="M927770" s="4"/>
    </row>
    <row r="927771" spans="13:13">
      <c r="M927771" s="4"/>
    </row>
    <row r="927772" spans="13:13">
      <c r="M927772" s="4"/>
    </row>
    <row r="927773" spans="13:13">
      <c r="M927773" s="4"/>
    </row>
    <row r="927774" spans="13:13">
      <c r="M927774" s="4"/>
    </row>
    <row r="927775" spans="13:13">
      <c r="M927775" s="4"/>
    </row>
    <row r="927776" spans="13:13">
      <c r="M927776" s="4"/>
    </row>
    <row r="927777" spans="13:13">
      <c r="M927777" s="4"/>
    </row>
    <row r="927778" spans="13:13">
      <c r="M927778" s="4"/>
    </row>
    <row r="927779" spans="13:13">
      <c r="M927779" s="4"/>
    </row>
    <row r="927780" spans="13:13">
      <c r="M927780" s="4"/>
    </row>
    <row r="927781" spans="13:13">
      <c r="M927781" s="4"/>
    </row>
    <row r="927782" spans="13:13">
      <c r="M927782" s="4"/>
    </row>
    <row r="927783" spans="13:13">
      <c r="M927783" s="4"/>
    </row>
    <row r="927784" spans="13:13">
      <c r="M927784" s="4"/>
    </row>
    <row r="927785" spans="13:13">
      <c r="M927785" s="4"/>
    </row>
    <row r="927786" spans="13:13">
      <c r="M927786" s="4"/>
    </row>
    <row r="927787" spans="13:13">
      <c r="M927787" s="4"/>
    </row>
    <row r="927788" spans="13:13">
      <c r="M927788" s="4"/>
    </row>
    <row r="927789" spans="13:13">
      <c r="M927789" s="4"/>
    </row>
    <row r="927790" spans="13:13">
      <c r="M927790" s="4"/>
    </row>
    <row r="927791" spans="13:13">
      <c r="M927791" s="4"/>
    </row>
    <row r="927792" spans="13:13">
      <c r="M927792" s="4"/>
    </row>
    <row r="927793" spans="13:13">
      <c r="M927793" s="4"/>
    </row>
    <row r="927794" spans="13:13">
      <c r="M927794" s="4"/>
    </row>
    <row r="927795" spans="13:13">
      <c r="M927795" s="4"/>
    </row>
    <row r="927796" spans="13:13">
      <c r="M927796" s="4"/>
    </row>
    <row r="927797" spans="13:13">
      <c r="M927797" s="4"/>
    </row>
    <row r="927798" spans="13:13">
      <c r="M927798" s="4"/>
    </row>
    <row r="927799" spans="13:13">
      <c r="M927799" s="4"/>
    </row>
    <row r="927800" spans="13:13">
      <c r="M927800" s="4"/>
    </row>
    <row r="927801" spans="13:13">
      <c r="M927801" s="4"/>
    </row>
    <row r="927802" spans="13:13">
      <c r="M927802" s="4"/>
    </row>
    <row r="927803" spans="13:13">
      <c r="M927803" s="4"/>
    </row>
    <row r="927804" spans="13:13">
      <c r="M927804" s="4"/>
    </row>
    <row r="927805" spans="13:13">
      <c r="M927805" s="4"/>
    </row>
    <row r="927806" spans="13:13">
      <c r="M927806" s="4"/>
    </row>
    <row r="927807" spans="13:13">
      <c r="M927807" s="4"/>
    </row>
    <row r="927808" spans="13:13">
      <c r="M927808" s="4"/>
    </row>
    <row r="927809" spans="13:13">
      <c r="M927809" s="4"/>
    </row>
    <row r="927810" spans="13:13">
      <c r="M927810" s="4"/>
    </row>
    <row r="927811" spans="13:13">
      <c r="M927811" s="4"/>
    </row>
    <row r="927812" spans="13:13">
      <c r="M927812" s="4"/>
    </row>
    <row r="927813" spans="13:13">
      <c r="M927813" s="4"/>
    </row>
    <row r="927814" spans="13:13">
      <c r="M927814" s="4"/>
    </row>
    <row r="927815" spans="13:13">
      <c r="M927815" s="4"/>
    </row>
    <row r="927816" spans="13:13">
      <c r="M927816" s="4"/>
    </row>
    <row r="927817" spans="13:13">
      <c r="M927817" s="4"/>
    </row>
    <row r="927818" spans="13:13">
      <c r="M927818" s="4"/>
    </row>
    <row r="927819" spans="13:13">
      <c r="M927819" s="4"/>
    </row>
    <row r="927820" spans="13:13">
      <c r="M927820" s="4"/>
    </row>
    <row r="927821" spans="13:13">
      <c r="M927821" s="4"/>
    </row>
    <row r="927822" spans="13:13">
      <c r="M927822" s="4"/>
    </row>
    <row r="927823" spans="13:13">
      <c r="M927823" s="4"/>
    </row>
    <row r="927824" spans="13:13">
      <c r="M927824" s="4"/>
    </row>
    <row r="927825" spans="13:13">
      <c r="M927825" s="4"/>
    </row>
    <row r="927826" spans="13:13">
      <c r="M927826" s="4"/>
    </row>
    <row r="927827" spans="13:13">
      <c r="M927827" s="4"/>
    </row>
    <row r="927828" spans="13:13">
      <c r="M927828" s="4"/>
    </row>
    <row r="927829" spans="13:13">
      <c r="M927829" s="4"/>
    </row>
    <row r="927830" spans="13:13">
      <c r="M927830" s="4"/>
    </row>
    <row r="927831" spans="13:13">
      <c r="M927831" s="4"/>
    </row>
    <row r="927832" spans="13:13">
      <c r="M927832" s="4"/>
    </row>
    <row r="927833" spans="13:13">
      <c r="M927833" s="4"/>
    </row>
    <row r="927834" spans="13:13">
      <c r="M927834" s="4"/>
    </row>
    <row r="927835" spans="13:13">
      <c r="M927835" s="4"/>
    </row>
    <row r="927836" spans="13:13">
      <c r="M927836" s="4"/>
    </row>
    <row r="927837" spans="13:13">
      <c r="M927837" s="4"/>
    </row>
    <row r="927838" spans="13:13">
      <c r="M927838" s="4"/>
    </row>
    <row r="927839" spans="13:13">
      <c r="M927839" s="4"/>
    </row>
    <row r="927840" spans="13:13">
      <c r="M927840" s="4"/>
    </row>
    <row r="927841" spans="13:13">
      <c r="M927841" s="4"/>
    </row>
    <row r="927842" spans="13:13">
      <c r="M927842" s="4"/>
    </row>
    <row r="927843" spans="13:13">
      <c r="M927843" s="4"/>
    </row>
    <row r="927844" spans="13:13">
      <c r="M927844" s="4"/>
    </row>
    <row r="927845" spans="13:13">
      <c r="M927845" s="4"/>
    </row>
    <row r="927846" spans="13:13">
      <c r="M927846" s="4"/>
    </row>
    <row r="927847" spans="13:13">
      <c r="M927847" s="4"/>
    </row>
    <row r="927848" spans="13:13">
      <c r="M927848" s="4"/>
    </row>
    <row r="927849" spans="13:13">
      <c r="M927849" s="4"/>
    </row>
    <row r="927850" spans="13:13">
      <c r="M927850" s="4"/>
    </row>
    <row r="927851" spans="13:13">
      <c r="M927851" s="4"/>
    </row>
    <row r="927852" spans="13:13">
      <c r="M927852" s="4"/>
    </row>
    <row r="927853" spans="13:13">
      <c r="M927853" s="4"/>
    </row>
    <row r="927854" spans="13:13">
      <c r="M927854" s="4"/>
    </row>
    <row r="927855" spans="13:13">
      <c r="M927855" s="4"/>
    </row>
    <row r="927856" spans="13:13">
      <c r="M927856" s="4"/>
    </row>
    <row r="927857" spans="13:13">
      <c r="M927857" s="4"/>
    </row>
    <row r="927858" spans="13:13">
      <c r="M927858" s="4"/>
    </row>
    <row r="927859" spans="13:13">
      <c r="M927859" s="4"/>
    </row>
    <row r="927860" spans="13:13">
      <c r="M927860" s="4"/>
    </row>
    <row r="927861" spans="13:13">
      <c r="M927861" s="4"/>
    </row>
    <row r="927862" spans="13:13">
      <c r="M927862" s="4"/>
    </row>
    <row r="927863" spans="13:13">
      <c r="M927863" s="4"/>
    </row>
    <row r="927864" spans="13:13">
      <c r="M927864" s="4"/>
    </row>
    <row r="927865" spans="13:13">
      <c r="M927865" s="4"/>
    </row>
    <row r="927866" spans="13:13">
      <c r="M927866" s="4"/>
    </row>
    <row r="927867" spans="13:13">
      <c r="M927867" s="4"/>
    </row>
    <row r="927868" spans="13:13">
      <c r="M927868" s="4"/>
    </row>
    <row r="927869" spans="13:13">
      <c r="M927869" s="4"/>
    </row>
    <row r="927870" spans="13:13">
      <c r="M927870" s="4"/>
    </row>
    <row r="927871" spans="13:13">
      <c r="M927871" s="4"/>
    </row>
    <row r="927872" spans="13:13">
      <c r="M927872" s="4"/>
    </row>
    <row r="927873" spans="13:13">
      <c r="M927873" s="4"/>
    </row>
    <row r="927874" spans="13:13">
      <c r="M927874" s="4"/>
    </row>
    <row r="927875" spans="13:13">
      <c r="M927875" s="4"/>
    </row>
    <row r="927876" spans="13:13">
      <c r="M927876" s="4"/>
    </row>
    <row r="927877" spans="13:13">
      <c r="M927877" s="4"/>
    </row>
    <row r="927878" spans="13:13">
      <c r="M927878" s="4"/>
    </row>
    <row r="927879" spans="13:13">
      <c r="M927879" s="4"/>
    </row>
    <row r="927880" spans="13:13">
      <c r="M927880" s="4"/>
    </row>
    <row r="927881" spans="13:13">
      <c r="M927881" s="4"/>
    </row>
    <row r="927882" spans="13:13">
      <c r="M927882" s="4"/>
    </row>
    <row r="927883" spans="13:13">
      <c r="M927883" s="4"/>
    </row>
    <row r="927884" spans="13:13">
      <c r="M927884" s="4"/>
    </row>
    <row r="927885" spans="13:13">
      <c r="M927885" s="4"/>
    </row>
    <row r="927886" spans="13:13">
      <c r="M927886" s="4"/>
    </row>
    <row r="927887" spans="13:13">
      <c r="M927887" s="4"/>
    </row>
    <row r="927888" spans="13:13">
      <c r="M927888" s="4"/>
    </row>
    <row r="927889" spans="13:13">
      <c r="M927889" s="4"/>
    </row>
    <row r="927890" spans="13:13">
      <c r="M927890" s="4"/>
    </row>
    <row r="927891" spans="13:13">
      <c r="M927891" s="4"/>
    </row>
    <row r="927892" spans="13:13">
      <c r="M927892" s="4"/>
    </row>
    <row r="927893" spans="13:13">
      <c r="M927893" s="4"/>
    </row>
    <row r="927894" spans="13:13">
      <c r="M927894" s="4"/>
    </row>
    <row r="927895" spans="13:13">
      <c r="M927895" s="4"/>
    </row>
    <row r="927896" spans="13:13">
      <c r="M927896" s="4"/>
    </row>
    <row r="927897" spans="13:13">
      <c r="M927897" s="4"/>
    </row>
    <row r="927898" spans="13:13">
      <c r="M927898" s="4"/>
    </row>
    <row r="927899" spans="13:13">
      <c r="M927899" s="4"/>
    </row>
    <row r="927900" spans="13:13">
      <c r="M927900" s="4"/>
    </row>
    <row r="927901" spans="13:13">
      <c r="M927901" s="4"/>
    </row>
    <row r="927902" spans="13:13">
      <c r="M927902" s="4"/>
    </row>
    <row r="927903" spans="13:13">
      <c r="M927903" s="4"/>
    </row>
    <row r="927904" spans="13:13">
      <c r="M927904" s="4"/>
    </row>
    <row r="927905" spans="13:13">
      <c r="M927905" s="4"/>
    </row>
    <row r="927906" spans="13:13">
      <c r="M927906" s="4"/>
    </row>
    <row r="927907" spans="13:13">
      <c r="M927907" s="4"/>
    </row>
    <row r="927908" spans="13:13">
      <c r="M927908" s="4"/>
    </row>
    <row r="927909" spans="13:13">
      <c r="M927909" s="4"/>
    </row>
    <row r="927910" spans="13:13">
      <c r="M927910" s="4"/>
    </row>
    <row r="927911" spans="13:13">
      <c r="M927911" s="4"/>
    </row>
    <row r="927912" spans="13:13">
      <c r="M927912" s="4"/>
    </row>
    <row r="927913" spans="13:13">
      <c r="M927913" s="4"/>
    </row>
    <row r="927914" spans="13:13">
      <c r="M927914" s="4"/>
    </row>
    <row r="927915" spans="13:13">
      <c r="M927915" s="4"/>
    </row>
    <row r="927916" spans="13:13">
      <c r="M927916" s="4"/>
    </row>
    <row r="927917" spans="13:13">
      <c r="M927917" s="4"/>
    </row>
    <row r="927918" spans="13:13">
      <c r="M927918" s="4"/>
    </row>
    <row r="927919" spans="13:13">
      <c r="M927919" s="4"/>
    </row>
    <row r="927920" spans="13:13">
      <c r="M927920" s="4"/>
    </row>
    <row r="927921" spans="13:13">
      <c r="M927921" s="4"/>
    </row>
    <row r="927922" spans="13:13">
      <c r="M927922" s="4"/>
    </row>
    <row r="927923" spans="13:13">
      <c r="M927923" s="4"/>
    </row>
    <row r="927924" spans="13:13">
      <c r="M927924" s="4"/>
    </row>
    <row r="927925" spans="13:13">
      <c r="M927925" s="4"/>
    </row>
    <row r="927926" spans="13:13">
      <c r="M927926" s="4"/>
    </row>
    <row r="927927" spans="13:13">
      <c r="M927927" s="4"/>
    </row>
    <row r="927928" spans="13:13">
      <c r="M927928" s="4"/>
    </row>
    <row r="927929" spans="13:13">
      <c r="M927929" s="4"/>
    </row>
    <row r="927930" spans="13:13">
      <c r="M927930" s="4"/>
    </row>
    <row r="927931" spans="13:13">
      <c r="M927931" s="4"/>
    </row>
    <row r="927932" spans="13:13">
      <c r="M927932" s="4"/>
    </row>
    <row r="927933" spans="13:13">
      <c r="M927933" s="4"/>
    </row>
    <row r="927934" spans="13:13">
      <c r="M927934" s="4"/>
    </row>
    <row r="927935" spans="13:13">
      <c r="M927935" s="4"/>
    </row>
    <row r="927936" spans="13:13">
      <c r="M927936" s="4"/>
    </row>
    <row r="927937" spans="13:13">
      <c r="M927937" s="4"/>
    </row>
    <row r="927938" spans="13:13">
      <c r="M927938" s="4"/>
    </row>
    <row r="927939" spans="13:13">
      <c r="M927939" s="4"/>
    </row>
    <row r="927940" spans="13:13">
      <c r="M927940" s="4"/>
    </row>
    <row r="927941" spans="13:13">
      <c r="M927941" s="4"/>
    </row>
    <row r="927942" spans="13:13">
      <c r="M927942" s="4"/>
    </row>
    <row r="927943" spans="13:13">
      <c r="M927943" s="4"/>
    </row>
    <row r="927944" spans="13:13">
      <c r="M927944" s="4"/>
    </row>
    <row r="927945" spans="13:13">
      <c r="M927945" s="4"/>
    </row>
    <row r="927946" spans="13:13">
      <c r="M927946" s="4"/>
    </row>
    <row r="927947" spans="13:13">
      <c r="M927947" s="4"/>
    </row>
    <row r="927948" spans="13:13">
      <c r="M927948" s="4"/>
    </row>
    <row r="927949" spans="13:13">
      <c r="M927949" s="4"/>
    </row>
    <row r="927950" spans="13:13">
      <c r="M927950" s="4"/>
    </row>
    <row r="927951" spans="13:13">
      <c r="M927951" s="4"/>
    </row>
    <row r="927952" spans="13:13">
      <c r="M927952" s="4"/>
    </row>
    <row r="927953" spans="13:13">
      <c r="M927953" s="4"/>
    </row>
    <row r="927954" spans="13:13">
      <c r="M927954" s="4"/>
    </row>
    <row r="927955" spans="13:13">
      <c r="M927955" s="4"/>
    </row>
    <row r="927956" spans="13:13">
      <c r="M927956" s="4"/>
    </row>
    <row r="927957" spans="13:13">
      <c r="M927957" s="4"/>
    </row>
    <row r="927958" spans="13:13">
      <c r="M927958" s="4"/>
    </row>
    <row r="927959" spans="13:13">
      <c r="M927959" s="4"/>
    </row>
    <row r="927960" spans="13:13">
      <c r="M927960" s="4"/>
    </row>
    <row r="927961" spans="13:13">
      <c r="M927961" s="4"/>
    </row>
    <row r="927962" spans="13:13">
      <c r="M927962" s="4"/>
    </row>
    <row r="927963" spans="13:13">
      <c r="M927963" s="4"/>
    </row>
    <row r="927964" spans="13:13">
      <c r="M927964" s="4"/>
    </row>
    <row r="927965" spans="13:13">
      <c r="M927965" s="4"/>
    </row>
    <row r="927966" spans="13:13">
      <c r="M927966" s="4"/>
    </row>
    <row r="927967" spans="13:13">
      <c r="M927967" s="4"/>
    </row>
    <row r="927968" spans="13:13">
      <c r="M927968" s="4"/>
    </row>
    <row r="927969" spans="13:13">
      <c r="M927969" s="4"/>
    </row>
    <row r="927970" spans="13:13">
      <c r="M927970" s="4"/>
    </row>
    <row r="927971" spans="13:13">
      <c r="M927971" s="4"/>
    </row>
    <row r="927972" spans="13:13">
      <c r="M927972" s="4"/>
    </row>
    <row r="927973" spans="13:13">
      <c r="M927973" s="4"/>
    </row>
    <row r="927974" spans="13:13">
      <c r="M927974" s="4"/>
    </row>
    <row r="927975" spans="13:13">
      <c r="M927975" s="4"/>
    </row>
    <row r="927976" spans="13:13">
      <c r="M927976" s="4"/>
    </row>
    <row r="927977" spans="13:13">
      <c r="M927977" s="4"/>
    </row>
    <row r="927978" spans="13:13">
      <c r="M927978" s="4"/>
    </row>
    <row r="927979" spans="13:13">
      <c r="M927979" s="4"/>
    </row>
    <row r="927980" spans="13:13">
      <c r="M927980" s="4"/>
    </row>
    <row r="927981" spans="13:13">
      <c r="M927981" s="4"/>
    </row>
    <row r="927982" spans="13:13">
      <c r="M927982" s="4"/>
    </row>
    <row r="927983" spans="13:13">
      <c r="M927983" s="4"/>
    </row>
    <row r="927984" spans="13:13">
      <c r="M927984" s="4"/>
    </row>
    <row r="927985" spans="13:13">
      <c r="M927985" s="4"/>
    </row>
    <row r="927986" spans="13:13">
      <c r="M927986" s="4"/>
    </row>
    <row r="927987" spans="13:13">
      <c r="M927987" s="4"/>
    </row>
    <row r="927988" spans="13:13">
      <c r="M927988" s="4"/>
    </row>
    <row r="927989" spans="13:13">
      <c r="M927989" s="4"/>
    </row>
    <row r="927990" spans="13:13">
      <c r="M927990" s="4"/>
    </row>
    <row r="927991" spans="13:13">
      <c r="M927991" s="4"/>
    </row>
    <row r="927992" spans="13:13">
      <c r="M927992" s="4"/>
    </row>
    <row r="927993" spans="13:13">
      <c r="M927993" s="4"/>
    </row>
    <row r="927994" spans="13:13">
      <c r="M927994" s="4"/>
    </row>
    <row r="927995" spans="13:13">
      <c r="M927995" s="4"/>
    </row>
    <row r="927996" spans="13:13">
      <c r="M927996" s="4"/>
    </row>
    <row r="927997" spans="13:13">
      <c r="M927997" s="4"/>
    </row>
    <row r="927998" spans="13:13">
      <c r="M927998" s="4"/>
    </row>
    <row r="927999" spans="13:13">
      <c r="M927999" s="4"/>
    </row>
    <row r="928000" spans="13:13">
      <c r="M928000" s="4"/>
    </row>
    <row r="928001" spans="13:13">
      <c r="M928001" s="4"/>
    </row>
    <row r="928002" spans="13:13">
      <c r="M928002" s="4"/>
    </row>
    <row r="928003" spans="13:13">
      <c r="M928003" s="4"/>
    </row>
    <row r="928004" spans="13:13">
      <c r="M928004" s="4"/>
    </row>
    <row r="928005" spans="13:13">
      <c r="M928005" s="4"/>
    </row>
    <row r="928006" spans="13:13">
      <c r="M928006" s="4"/>
    </row>
    <row r="928007" spans="13:13">
      <c r="M928007" s="4"/>
    </row>
    <row r="928008" spans="13:13">
      <c r="M928008" s="4"/>
    </row>
    <row r="928009" spans="13:13">
      <c r="M928009" s="4"/>
    </row>
    <row r="928010" spans="13:13">
      <c r="M928010" s="4"/>
    </row>
    <row r="928011" spans="13:13">
      <c r="M928011" s="4"/>
    </row>
    <row r="928012" spans="13:13">
      <c r="M928012" s="4"/>
    </row>
    <row r="928013" spans="13:13">
      <c r="M928013" s="4"/>
    </row>
    <row r="928014" spans="13:13">
      <c r="M928014" s="4"/>
    </row>
    <row r="928015" spans="13:13">
      <c r="M928015" s="4"/>
    </row>
    <row r="928016" spans="13:13">
      <c r="M928016" s="4"/>
    </row>
    <row r="928017" spans="13:13">
      <c r="M928017" s="4"/>
    </row>
    <row r="928018" spans="13:13">
      <c r="M928018" s="4"/>
    </row>
    <row r="928019" spans="13:13">
      <c r="M928019" s="4"/>
    </row>
    <row r="928020" spans="13:13">
      <c r="M928020" s="4"/>
    </row>
    <row r="928021" spans="13:13">
      <c r="M928021" s="4"/>
    </row>
    <row r="928022" spans="13:13">
      <c r="M928022" s="4"/>
    </row>
    <row r="928023" spans="13:13">
      <c r="M928023" s="4"/>
    </row>
    <row r="928024" spans="13:13">
      <c r="M928024" s="4"/>
    </row>
    <row r="928025" spans="13:13">
      <c r="M928025" s="4"/>
    </row>
    <row r="928026" spans="13:13">
      <c r="M928026" s="4"/>
    </row>
    <row r="928027" spans="13:13">
      <c r="M928027" s="4"/>
    </row>
    <row r="928028" spans="13:13">
      <c r="M928028" s="4"/>
    </row>
    <row r="928029" spans="13:13">
      <c r="M928029" s="4"/>
    </row>
    <row r="928030" spans="13:13">
      <c r="M928030" s="4"/>
    </row>
    <row r="928031" spans="13:13">
      <c r="M928031" s="4"/>
    </row>
    <row r="928032" spans="13:13">
      <c r="M928032" s="4"/>
    </row>
    <row r="928033" spans="13:13">
      <c r="M928033" s="4"/>
    </row>
    <row r="928034" spans="13:13">
      <c r="M928034" s="4"/>
    </row>
    <row r="928035" spans="13:13">
      <c r="M928035" s="4"/>
    </row>
    <row r="928036" spans="13:13">
      <c r="M928036" s="4"/>
    </row>
    <row r="928037" spans="13:13">
      <c r="M928037" s="4"/>
    </row>
    <row r="928038" spans="13:13">
      <c r="M928038" s="4"/>
    </row>
    <row r="928039" spans="13:13">
      <c r="M928039" s="4"/>
    </row>
    <row r="928040" spans="13:13">
      <c r="M928040" s="4"/>
    </row>
    <row r="928041" spans="13:13">
      <c r="M928041" s="4"/>
    </row>
    <row r="928042" spans="13:13">
      <c r="M928042" s="4"/>
    </row>
    <row r="928043" spans="13:13">
      <c r="M928043" s="4"/>
    </row>
    <row r="928044" spans="13:13">
      <c r="M928044" s="4"/>
    </row>
    <row r="928045" spans="13:13">
      <c r="M928045" s="4"/>
    </row>
    <row r="928046" spans="13:13">
      <c r="M928046" s="4"/>
    </row>
    <row r="928047" spans="13:13">
      <c r="M928047" s="4"/>
    </row>
    <row r="928048" spans="13:13">
      <c r="M928048" s="4"/>
    </row>
    <row r="928049" spans="13:13">
      <c r="M928049" s="4"/>
    </row>
    <row r="928050" spans="13:13">
      <c r="M928050" s="4"/>
    </row>
    <row r="928051" spans="13:13">
      <c r="M928051" s="4"/>
    </row>
    <row r="928052" spans="13:13">
      <c r="M928052" s="4"/>
    </row>
    <row r="928053" spans="13:13">
      <c r="M928053" s="4"/>
    </row>
    <row r="928054" spans="13:13">
      <c r="M928054" s="4"/>
    </row>
    <row r="928055" spans="13:13">
      <c r="M928055" s="4"/>
    </row>
    <row r="928056" spans="13:13">
      <c r="M928056" s="4"/>
    </row>
    <row r="928057" spans="13:13">
      <c r="M928057" s="4"/>
    </row>
    <row r="928058" spans="13:13">
      <c r="M928058" s="4"/>
    </row>
    <row r="928059" spans="13:13">
      <c r="M928059" s="4"/>
    </row>
    <row r="928060" spans="13:13">
      <c r="M928060" s="4"/>
    </row>
    <row r="928061" spans="13:13">
      <c r="M928061" s="4"/>
    </row>
    <row r="928062" spans="13:13">
      <c r="M928062" s="4"/>
    </row>
    <row r="928063" spans="13:13">
      <c r="M928063" s="4"/>
    </row>
    <row r="928064" spans="13:13">
      <c r="M928064" s="4"/>
    </row>
    <row r="928065" spans="13:13">
      <c r="M928065" s="4"/>
    </row>
    <row r="928066" spans="13:13">
      <c r="M928066" s="4"/>
    </row>
    <row r="928067" spans="13:13">
      <c r="M928067" s="4"/>
    </row>
    <row r="928068" spans="13:13">
      <c r="M928068" s="4"/>
    </row>
    <row r="928069" spans="13:13">
      <c r="M928069" s="4"/>
    </row>
    <row r="928070" spans="13:13">
      <c r="M928070" s="4"/>
    </row>
    <row r="928071" spans="13:13">
      <c r="M928071" s="4"/>
    </row>
    <row r="928072" spans="13:13">
      <c r="M928072" s="4"/>
    </row>
    <row r="928073" spans="13:13">
      <c r="M928073" s="4"/>
    </row>
    <row r="928074" spans="13:13">
      <c r="M928074" s="4"/>
    </row>
    <row r="928075" spans="13:13">
      <c r="M928075" s="4"/>
    </row>
    <row r="928076" spans="13:13">
      <c r="M928076" s="4"/>
    </row>
    <row r="928077" spans="13:13">
      <c r="M928077" s="4"/>
    </row>
    <row r="928078" spans="13:13">
      <c r="M928078" s="4"/>
    </row>
    <row r="928079" spans="13:13">
      <c r="M928079" s="4"/>
    </row>
    <row r="928080" spans="13:13">
      <c r="M928080" s="4"/>
    </row>
    <row r="928081" spans="13:13">
      <c r="M928081" s="4"/>
    </row>
    <row r="928082" spans="13:13">
      <c r="M928082" s="4"/>
    </row>
    <row r="928083" spans="13:13">
      <c r="M928083" s="4"/>
    </row>
    <row r="928084" spans="13:13">
      <c r="M928084" s="4"/>
    </row>
    <row r="928085" spans="13:13">
      <c r="M928085" s="4"/>
    </row>
    <row r="928086" spans="13:13">
      <c r="M928086" s="4"/>
    </row>
    <row r="928087" spans="13:13">
      <c r="M928087" s="4"/>
    </row>
    <row r="928088" spans="13:13">
      <c r="M928088" s="4"/>
    </row>
    <row r="928089" spans="13:13">
      <c r="M928089" s="4"/>
    </row>
    <row r="928090" spans="13:13">
      <c r="M928090" s="4"/>
    </row>
    <row r="928091" spans="13:13">
      <c r="M928091" s="4"/>
    </row>
    <row r="928092" spans="13:13">
      <c r="M928092" s="4"/>
    </row>
    <row r="928093" spans="13:13">
      <c r="M928093" s="4"/>
    </row>
    <row r="928094" spans="13:13">
      <c r="M928094" s="4"/>
    </row>
    <row r="928095" spans="13:13">
      <c r="M928095" s="4"/>
    </row>
    <row r="928096" spans="13:13">
      <c r="M928096" s="4"/>
    </row>
    <row r="928097" spans="13:13">
      <c r="M928097" s="4"/>
    </row>
    <row r="928098" spans="13:13">
      <c r="M928098" s="4"/>
    </row>
    <row r="928099" spans="13:13">
      <c r="M928099" s="4"/>
    </row>
    <row r="928100" spans="13:13">
      <c r="M928100" s="4"/>
    </row>
    <row r="928101" spans="13:13">
      <c r="M928101" s="4"/>
    </row>
    <row r="928102" spans="13:13">
      <c r="M928102" s="4"/>
    </row>
    <row r="928103" spans="13:13">
      <c r="M928103" s="4"/>
    </row>
    <row r="928104" spans="13:13">
      <c r="M928104" s="4"/>
    </row>
    <row r="928105" spans="13:13">
      <c r="M928105" s="4"/>
    </row>
    <row r="928106" spans="13:13">
      <c r="M928106" s="4"/>
    </row>
    <row r="928107" spans="13:13">
      <c r="M928107" s="4"/>
    </row>
    <row r="928108" spans="13:13">
      <c r="M928108" s="4"/>
    </row>
    <row r="928109" spans="13:13">
      <c r="M928109" s="4"/>
    </row>
    <row r="928110" spans="13:13">
      <c r="M928110" s="4"/>
    </row>
    <row r="928111" spans="13:13">
      <c r="M928111" s="4"/>
    </row>
    <row r="928112" spans="13:13">
      <c r="M928112" s="4"/>
    </row>
    <row r="928113" spans="13:13">
      <c r="M928113" s="4"/>
    </row>
    <row r="928114" spans="13:13">
      <c r="M928114" s="4"/>
    </row>
    <row r="928115" spans="13:13">
      <c r="M928115" s="4"/>
    </row>
    <row r="928116" spans="13:13">
      <c r="M928116" s="4"/>
    </row>
    <row r="928117" spans="13:13">
      <c r="M928117" s="4"/>
    </row>
    <row r="928118" spans="13:13">
      <c r="M928118" s="4"/>
    </row>
    <row r="928119" spans="13:13">
      <c r="M928119" s="4"/>
    </row>
    <row r="928120" spans="13:13">
      <c r="M928120" s="4"/>
    </row>
    <row r="928121" spans="13:13">
      <c r="M928121" s="4"/>
    </row>
    <row r="928122" spans="13:13">
      <c r="M928122" s="4"/>
    </row>
    <row r="928123" spans="13:13">
      <c r="M928123" s="4"/>
    </row>
    <row r="928124" spans="13:13">
      <c r="M928124" s="4"/>
    </row>
    <row r="928125" spans="13:13">
      <c r="M928125" s="4"/>
    </row>
    <row r="928126" spans="13:13">
      <c r="M928126" s="4"/>
    </row>
    <row r="928127" spans="13:13">
      <c r="M928127" s="4"/>
    </row>
    <row r="928128" spans="13:13">
      <c r="M928128" s="4"/>
    </row>
    <row r="928129" spans="13:13">
      <c r="M928129" s="4"/>
    </row>
    <row r="928130" spans="13:13">
      <c r="M928130" s="4"/>
    </row>
    <row r="928131" spans="13:13">
      <c r="M928131" s="4"/>
    </row>
    <row r="928132" spans="13:13">
      <c r="M928132" s="4"/>
    </row>
    <row r="928133" spans="13:13">
      <c r="M928133" s="4"/>
    </row>
    <row r="928134" spans="13:13">
      <c r="M928134" s="4"/>
    </row>
    <row r="928135" spans="13:13">
      <c r="M928135" s="4"/>
    </row>
    <row r="928136" spans="13:13">
      <c r="M928136" s="4"/>
    </row>
    <row r="928137" spans="13:13">
      <c r="M928137" s="4"/>
    </row>
    <row r="928138" spans="13:13">
      <c r="M928138" s="4"/>
    </row>
    <row r="928139" spans="13:13">
      <c r="M928139" s="4"/>
    </row>
    <row r="928140" spans="13:13">
      <c r="M928140" s="4"/>
    </row>
    <row r="928141" spans="13:13">
      <c r="M928141" s="4"/>
    </row>
    <row r="928142" spans="13:13">
      <c r="M928142" s="4"/>
    </row>
    <row r="928143" spans="13:13">
      <c r="M928143" s="4"/>
    </row>
    <row r="928144" spans="13:13">
      <c r="M928144" s="4"/>
    </row>
    <row r="928145" spans="13:13">
      <c r="M928145" s="4"/>
    </row>
    <row r="928146" spans="13:13">
      <c r="M928146" s="4"/>
    </row>
    <row r="928147" spans="13:13">
      <c r="M928147" s="4"/>
    </row>
    <row r="928148" spans="13:13">
      <c r="M928148" s="4"/>
    </row>
    <row r="928149" spans="13:13">
      <c r="M928149" s="4"/>
    </row>
    <row r="928150" spans="13:13">
      <c r="M928150" s="4"/>
    </row>
    <row r="928151" spans="13:13">
      <c r="M928151" s="4"/>
    </row>
    <row r="928152" spans="13:13">
      <c r="M928152" s="4"/>
    </row>
    <row r="928153" spans="13:13">
      <c r="M928153" s="4"/>
    </row>
    <row r="928154" spans="13:13">
      <c r="M928154" s="4"/>
    </row>
    <row r="928155" spans="13:13">
      <c r="M928155" s="4"/>
    </row>
    <row r="928156" spans="13:13">
      <c r="M928156" s="4"/>
    </row>
    <row r="928157" spans="13:13">
      <c r="M928157" s="4"/>
    </row>
    <row r="928158" spans="13:13">
      <c r="M928158" s="4"/>
    </row>
    <row r="928159" spans="13:13">
      <c r="M928159" s="4"/>
    </row>
    <row r="928160" spans="13:13">
      <c r="M928160" s="4"/>
    </row>
    <row r="928161" spans="13:13">
      <c r="M928161" s="4"/>
    </row>
    <row r="928162" spans="13:13">
      <c r="M928162" s="4"/>
    </row>
    <row r="928163" spans="13:13">
      <c r="M928163" s="4"/>
    </row>
    <row r="928164" spans="13:13">
      <c r="M928164" s="4"/>
    </row>
    <row r="928165" spans="13:13">
      <c r="M928165" s="4"/>
    </row>
    <row r="928166" spans="13:13">
      <c r="M928166" s="4"/>
    </row>
    <row r="928167" spans="13:13">
      <c r="M928167" s="4"/>
    </row>
    <row r="928168" spans="13:13">
      <c r="M928168" s="4"/>
    </row>
    <row r="928169" spans="13:13">
      <c r="M928169" s="4"/>
    </row>
    <row r="928170" spans="13:13">
      <c r="M928170" s="4"/>
    </row>
    <row r="928171" spans="13:13">
      <c r="M928171" s="4"/>
    </row>
    <row r="928172" spans="13:13">
      <c r="M928172" s="4"/>
    </row>
    <row r="928173" spans="13:13">
      <c r="M928173" s="4"/>
    </row>
    <row r="928174" spans="13:13">
      <c r="M928174" s="4"/>
    </row>
    <row r="928175" spans="13:13">
      <c r="M928175" s="4"/>
    </row>
    <row r="928176" spans="13:13">
      <c r="M928176" s="4"/>
    </row>
    <row r="928177" spans="13:13">
      <c r="M928177" s="4"/>
    </row>
    <row r="928178" spans="13:13">
      <c r="M928178" s="4"/>
    </row>
    <row r="928179" spans="13:13">
      <c r="M928179" s="4"/>
    </row>
    <row r="928180" spans="13:13">
      <c r="M928180" s="4"/>
    </row>
    <row r="928181" spans="13:13">
      <c r="M928181" s="4"/>
    </row>
    <row r="928182" spans="13:13">
      <c r="M928182" s="4"/>
    </row>
    <row r="928183" spans="13:13">
      <c r="M928183" s="4"/>
    </row>
    <row r="928184" spans="13:13">
      <c r="M928184" s="4"/>
    </row>
    <row r="928185" spans="13:13">
      <c r="M928185" s="4"/>
    </row>
    <row r="928186" spans="13:13">
      <c r="M928186" s="4"/>
    </row>
    <row r="928187" spans="13:13">
      <c r="M928187" s="4"/>
    </row>
    <row r="928188" spans="13:13">
      <c r="M928188" s="4"/>
    </row>
    <row r="928189" spans="13:13">
      <c r="M928189" s="4"/>
    </row>
    <row r="928190" spans="13:13">
      <c r="M928190" s="4"/>
    </row>
    <row r="928191" spans="13:13">
      <c r="M928191" s="4"/>
    </row>
    <row r="928192" spans="13:13">
      <c r="M928192" s="4"/>
    </row>
    <row r="928193" spans="13:13">
      <c r="M928193" s="4"/>
    </row>
    <row r="928194" spans="13:13">
      <c r="M928194" s="4"/>
    </row>
    <row r="928195" spans="13:13">
      <c r="M928195" s="4"/>
    </row>
    <row r="928196" spans="13:13">
      <c r="M928196" s="4"/>
    </row>
    <row r="928197" spans="13:13">
      <c r="M928197" s="4"/>
    </row>
    <row r="928198" spans="13:13">
      <c r="M928198" s="4"/>
    </row>
    <row r="928199" spans="13:13">
      <c r="M928199" s="4"/>
    </row>
    <row r="928200" spans="13:13">
      <c r="M928200" s="4"/>
    </row>
    <row r="928201" spans="13:13">
      <c r="M928201" s="4"/>
    </row>
    <row r="928202" spans="13:13">
      <c r="M928202" s="4"/>
    </row>
    <row r="928203" spans="13:13">
      <c r="M928203" s="4"/>
    </row>
    <row r="928204" spans="13:13">
      <c r="M928204" s="4"/>
    </row>
    <row r="928205" spans="13:13">
      <c r="M928205" s="4"/>
    </row>
    <row r="928206" spans="13:13">
      <c r="M928206" s="4"/>
    </row>
    <row r="928207" spans="13:13">
      <c r="M928207" s="4"/>
    </row>
    <row r="928208" spans="13:13">
      <c r="M928208" s="4"/>
    </row>
    <row r="928209" spans="13:13">
      <c r="M928209" s="4"/>
    </row>
    <row r="928210" spans="13:13">
      <c r="M928210" s="4"/>
    </row>
    <row r="928211" spans="13:13">
      <c r="M928211" s="4"/>
    </row>
    <row r="928212" spans="13:13">
      <c r="M928212" s="4"/>
    </row>
    <row r="928213" spans="13:13">
      <c r="M928213" s="4"/>
    </row>
    <row r="928214" spans="13:13">
      <c r="M928214" s="4"/>
    </row>
    <row r="928215" spans="13:13">
      <c r="M928215" s="4"/>
    </row>
    <row r="928216" spans="13:13">
      <c r="M928216" s="4"/>
    </row>
    <row r="928217" spans="13:13">
      <c r="M928217" s="4"/>
    </row>
    <row r="928218" spans="13:13">
      <c r="M928218" s="4"/>
    </row>
    <row r="928219" spans="13:13">
      <c r="M928219" s="4"/>
    </row>
    <row r="928220" spans="13:13">
      <c r="M928220" s="4"/>
    </row>
    <row r="928221" spans="13:13">
      <c r="M928221" s="4"/>
    </row>
    <row r="928222" spans="13:13">
      <c r="M928222" s="4"/>
    </row>
    <row r="928223" spans="13:13">
      <c r="M928223" s="4"/>
    </row>
    <row r="928224" spans="13:13">
      <c r="M928224" s="4"/>
    </row>
    <row r="928225" spans="13:13">
      <c r="M928225" s="4"/>
    </row>
    <row r="928226" spans="13:13">
      <c r="M928226" s="4"/>
    </row>
    <row r="928227" spans="13:13">
      <c r="M928227" s="4"/>
    </row>
    <row r="928228" spans="13:13">
      <c r="M928228" s="4"/>
    </row>
    <row r="928229" spans="13:13">
      <c r="M928229" s="4"/>
    </row>
    <row r="928230" spans="13:13">
      <c r="M928230" s="4"/>
    </row>
    <row r="928231" spans="13:13">
      <c r="M928231" s="4"/>
    </row>
    <row r="928232" spans="13:13">
      <c r="M928232" s="4"/>
    </row>
    <row r="928233" spans="13:13">
      <c r="M928233" s="4"/>
    </row>
    <row r="928234" spans="13:13">
      <c r="M928234" s="4"/>
    </row>
    <row r="928235" spans="13:13">
      <c r="M928235" s="4"/>
    </row>
    <row r="928236" spans="13:13">
      <c r="M928236" s="4"/>
    </row>
    <row r="928237" spans="13:13">
      <c r="M928237" s="4"/>
    </row>
    <row r="928238" spans="13:13">
      <c r="M928238" s="4"/>
    </row>
    <row r="928239" spans="13:13">
      <c r="M928239" s="4"/>
    </row>
    <row r="928240" spans="13:13">
      <c r="M928240" s="4"/>
    </row>
    <row r="928241" spans="13:13">
      <c r="M928241" s="4"/>
    </row>
    <row r="928242" spans="13:13">
      <c r="M928242" s="4"/>
    </row>
    <row r="928243" spans="13:13">
      <c r="M928243" s="4"/>
    </row>
    <row r="928244" spans="13:13">
      <c r="M928244" s="4"/>
    </row>
    <row r="928245" spans="13:13">
      <c r="M928245" s="4"/>
    </row>
    <row r="928246" spans="13:13">
      <c r="M928246" s="4"/>
    </row>
    <row r="928247" spans="13:13">
      <c r="M928247" s="4"/>
    </row>
    <row r="928248" spans="13:13">
      <c r="M928248" s="4"/>
    </row>
    <row r="928249" spans="13:13">
      <c r="M928249" s="4"/>
    </row>
    <row r="928250" spans="13:13">
      <c r="M928250" s="4"/>
    </row>
    <row r="928251" spans="13:13">
      <c r="M928251" s="4"/>
    </row>
    <row r="928252" spans="13:13">
      <c r="M928252" s="4"/>
    </row>
    <row r="928253" spans="13:13">
      <c r="M928253" s="4"/>
    </row>
    <row r="928254" spans="13:13">
      <c r="M928254" s="4"/>
    </row>
    <row r="928255" spans="13:13">
      <c r="M928255" s="4"/>
    </row>
    <row r="928256" spans="13:13">
      <c r="M928256" s="4"/>
    </row>
    <row r="928257" spans="13:13">
      <c r="M928257" s="4"/>
    </row>
    <row r="928258" spans="13:13">
      <c r="M928258" s="4"/>
    </row>
    <row r="928259" spans="13:13">
      <c r="M928259" s="4"/>
    </row>
    <row r="928260" spans="13:13">
      <c r="M928260" s="4"/>
    </row>
    <row r="928261" spans="13:13">
      <c r="M928261" s="4"/>
    </row>
    <row r="928262" spans="13:13">
      <c r="M928262" s="4"/>
    </row>
    <row r="928263" spans="13:13">
      <c r="M928263" s="4"/>
    </row>
    <row r="928264" spans="13:13">
      <c r="M928264" s="4"/>
    </row>
    <row r="928265" spans="13:13">
      <c r="M928265" s="4"/>
    </row>
    <row r="928266" spans="13:13">
      <c r="M928266" s="4"/>
    </row>
    <row r="928267" spans="13:13">
      <c r="M928267" s="4"/>
    </row>
    <row r="928268" spans="13:13">
      <c r="M928268" s="4"/>
    </row>
    <row r="928269" spans="13:13">
      <c r="M928269" s="4"/>
    </row>
    <row r="928270" spans="13:13">
      <c r="M928270" s="4"/>
    </row>
    <row r="928271" spans="13:13">
      <c r="M928271" s="4"/>
    </row>
    <row r="928272" spans="13:13">
      <c r="M928272" s="4"/>
    </row>
    <row r="928273" spans="13:13">
      <c r="M928273" s="4"/>
    </row>
    <row r="928274" spans="13:13">
      <c r="M928274" s="4"/>
    </row>
    <row r="928275" spans="13:13">
      <c r="M928275" s="4"/>
    </row>
    <row r="928276" spans="13:13">
      <c r="M928276" s="4"/>
    </row>
    <row r="928277" spans="13:13">
      <c r="M928277" s="4"/>
    </row>
    <row r="928278" spans="13:13">
      <c r="M928278" s="4"/>
    </row>
    <row r="928279" spans="13:13">
      <c r="M928279" s="4"/>
    </row>
    <row r="928280" spans="13:13">
      <c r="M928280" s="4"/>
    </row>
    <row r="928281" spans="13:13">
      <c r="M928281" s="4"/>
    </row>
    <row r="928282" spans="13:13">
      <c r="M928282" s="4"/>
    </row>
    <row r="928283" spans="13:13">
      <c r="M928283" s="4"/>
    </row>
    <row r="928284" spans="13:13">
      <c r="M928284" s="4"/>
    </row>
    <row r="928285" spans="13:13">
      <c r="M928285" s="4"/>
    </row>
    <row r="928286" spans="13:13">
      <c r="M928286" s="4"/>
    </row>
    <row r="928287" spans="13:13">
      <c r="M928287" s="4"/>
    </row>
    <row r="928288" spans="13:13">
      <c r="M928288" s="4"/>
    </row>
    <row r="928289" spans="13:13">
      <c r="M928289" s="4"/>
    </row>
    <row r="928290" spans="13:13">
      <c r="M928290" s="4"/>
    </row>
    <row r="928291" spans="13:13">
      <c r="M928291" s="4"/>
    </row>
    <row r="928292" spans="13:13">
      <c r="M928292" s="4"/>
    </row>
    <row r="928293" spans="13:13">
      <c r="M928293" s="4"/>
    </row>
    <row r="928294" spans="13:13">
      <c r="M928294" s="4"/>
    </row>
    <row r="928295" spans="13:13">
      <c r="M928295" s="4"/>
    </row>
    <row r="928296" spans="13:13">
      <c r="M928296" s="4"/>
    </row>
    <row r="928297" spans="13:13">
      <c r="M928297" s="4"/>
    </row>
    <row r="928298" spans="13:13">
      <c r="M928298" s="4"/>
    </row>
    <row r="928299" spans="13:13">
      <c r="M928299" s="4"/>
    </row>
    <row r="928300" spans="13:13">
      <c r="M928300" s="4"/>
    </row>
    <row r="928301" spans="13:13">
      <c r="M928301" s="4"/>
    </row>
    <row r="928302" spans="13:13">
      <c r="M928302" s="4"/>
    </row>
    <row r="928303" spans="13:13">
      <c r="M928303" s="4"/>
    </row>
    <row r="928304" spans="13:13">
      <c r="M928304" s="4"/>
    </row>
    <row r="928305" spans="13:13">
      <c r="M928305" s="4"/>
    </row>
    <row r="928306" spans="13:13">
      <c r="M928306" s="4"/>
    </row>
    <row r="928307" spans="13:13">
      <c r="M928307" s="4"/>
    </row>
    <row r="928308" spans="13:13">
      <c r="M928308" s="4"/>
    </row>
    <row r="928309" spans="13:13">
      <c r="M928309" s="4"/>
    </row>
    <row r="928310" spans="13:13">
      <c r="M928310" s="4"/>
    </row>
    <row r="928311" spans="13:13">
      <c r="M928311" s="4"/>
    </row>
    <row r="928312" spans="13:13">
      <c r="M928312" s="4"/>
    </row>
    <row r="928313" spans="13:13">
      <c r="M928313" s="4"/>
    </row>
    <row r="928314" spans="13:13">
      <c r="M928314" s="4"/>
    </row>
    <row r="928315" spans="13:13">
      <c r="M928315" s="4"/>
    </row>
    <row r="928316" spans="13:13">
      <c r="M928316" s="4"/>
    </row>
    <row r="928317" spans="13:13">
      <c r="M928317" s="4"/>
    </row>
    <row r="928318" spans="13:13">
      <c r="M928318" s="4"/>
    </row>
    <row r="928319" spans="13:13">
      <c r="M928319" s="4"/>
    </row>
    <row r="928320" spans="13:13">
      <c r="M928320" s="4"/>
    </row>
    <row r="928321" spans="13:13">
      <c r="M928321" s="4"/>
    </row>
    <row r="928322" spans="13:13">
      <c r="M928322" s="4"/>
    </row>
    <row r="928323" spans="13:13">
      <c r="M928323" s="4"/>
    </row>
    <row r="928324" spans="13:13">
      <c r="M928324" s="4"/>
    </row>
    <row r="928325" spans="13:13">
      <c r="M928325" s="4"/>
    </row>
    <row r="928326" spans="13:13">
      <c r="M928326" s="4"/>
    </row>
    <row r="928327" spans="13:13">
      <c r="M928327" s="4"/>
    </row>
    <row r="928328" spans="13:13">
      <c r="M928328" s="4"/>
    </row>
    <row r="928329" spans="13:13">
      <c r="M928329" s="4"/>
    </row>
    <row r="928330" spans="13:13">
      <c r="M928330" s="4"/>
    </row>
    <row r="928331" spans="13:13">
      <c r="M928331" s="4"/>
    </row>
    <row r="928332" spans="13:13">
      <c r="M928332" s="4"/>
    </row>
    <row r="928333" spans="13:13">
      <c r="M928333" s="4"/>
    </row>
    <row r="928334" spans="13:13">
      <c r="M928334" s="4"/>
    </row>
    <row r="928335" spans="13:13">
      <c r="M928335" s="4"/>
    </row>
    <row r="928336" spans="13:13">
      <c r="M928336" s="4"/>
    </row>
    <row r="928337" spans="13:13">
      <c r="M928337" s="4"/>
    </row>
    <row r="928338" spans="13:13">
      <c r="M928338" s="4"/>
    </row>
    <row r="928339" spans="13:13">
      <c r="M928339" s="4"/>
    </row>
    <row r="928340" spans="13:13">
      <c r="M928340" s="4"/>
    </row>
    <row r="928341" spans="13:13">
      <c r="M928341" s="4"/>
    </row>
    <row r="928342" spans="13:13">
      <c r="M928342" s="4"/>
    </row>
    <row r="928343" spans="13:13">
      <c r="M928343" s="4"/>
    </row>
    <row r="928344" spans="13:13">
      <c r="M928344" s="4"/>
    </row>
    <row r="928345" spans="13:13">
      <c r="M928345" s="4"/>
    </row>
    <row r="928346" spans="13:13">
      <c r="M928346" s="4"/>
    </row>
    <row r="928347" spans="13:13">
      <c r="M928347" s="4"/>
    </row>
    <row r="928348" spans="13:13">
      <c r="M928348" s="4"/>
    </row>
    <row r="928349" spans="13:13">
      <c r="M928349" s="4"/>
    </row>
    <row r="928350" spans="13:13">
      <c r="M928350" s="4"/>
    </row>
    <row r="928351" spans="13:13">
      <c r="M928351" s="4"/>
    </row>
    <row r="928352" spans="13:13">
      <c r="M928352" s="4"/>
    </row>
    <row r="928353" spans="13:13">
      <c r="M928353" s="4"/>
    </row>
    <row r="928354" spans="13:13">
      <c r="M928354" s="4"/>
    </row>
    <row r="928355" spans="13:13">
      <c r="M928355" s="4"/>
    </row>
    <row r="928356" spans="13:13">
      <c r="M928356" s="4"/>
    </row>
    <row r="928357" spans="13:13">
      <c r="M928357" s="4"/>
    </row>
    <row r="928358" spans="13:13">
      <c r="M928358" s="4"/>
    </row>
    <row r="928359" spans="13:13">
      <c r="M928359" s="4"/>
    </row>
    <row r="928360" spans="13:13">
      <c r="M928360" s="4"/>
    </row>
    <row r="928361" spans="13:13">
      <c r="M928361" s="4"/>
    </row>
    <row r="928362" spans="13:13">
      <c r="M928362" s="4"/>
    </row>
    <row r="928363" spans="13:13">
      <c r="M928363" s="4"/>
    </row>
    <row r="928364" spans="13:13">
      <c r="M928364" s="4"/>
    </row>
    <row r="928365" spans="13:13">
      <c r="M928365" s="4"/>
    </row>
    <row r="928366" spans="13:13">
      <c r="M928366" s="4"/>
    </row>
    <row r="928367" spans="13:13">
      <c r="M928367" s="4"/>
    </row>
    <row r="928368" spans="13:13">
      <c r="M928368" s="4"/>
    </row>
    <row r="928369" spans="13:13">
      <c r="M928369" s="4"/>
    </row>
    <row r="928370" spans="13:13">
      <c r="M928370" s="4"/>
    </row>
    <row r="928371" spans="13:13">
      <c r="M928371" s="4"/>
    </row>
    <row r="928372" spans="13:13">
      <c r="M928372" s="4"/>
    </row>
    <row r="928373" spans="13:13">
      <c r="M928373" s="4"/>
    </row>
    <row r="928374" spans="13:13">
      <c r="M928374" s="4"/>
    </row>
    <row r="928375" spans="13:13">
      <c r="M928375" s="4"/>
    </row>
    <row r="928376" spans="13:13">
      <c r="M928376" s="4"/>
    </row>
    <row r="928377" spans="13:13">
      <c r="M928377" s="4"/>
    </row>
    <row r="928378" spans="13:13">
      <c r="M928378" s="4"/>
    </row>
    <row r="928379" spans="13:13">
      <c r="M928379" s="4"/>
    </row>
    <row r="928380" spans="13:13">
      <c r="M928380" s="4"/>
    </row>
    <row r="928381" spans="13:13">
      <c r="M928381" s="4"/>
    </row>
    <row r="928382" spans="13:13">
      <c r="M928382" s="4"/>
    </row>
    <row r="928383" spans="13:13">
      <c r="M928383" s="4"/>
    </row>
    <row r="928384" spans="13:13">
      <c r="M928384" s="4"/>
    </row>
    <row r="928385" spans="13:13">
      <c r="M928385" s="4"/>
    </row>
    <row r="928386" spans="13:13">
      <c r="M928386" s="4"/>
    </row>
    <row r="928387" spans="13:13">
      <c r="M928387" s="4"/>
    </row>
    <row r="928388" spans="13:13">
      <c r="M928388" s="4"/>
    </row>
    <row r="928389" spans="13:13">
      <c r="M928389" s="4"/>
    </row>
    <row r="928390" spans="13:13">
      <c r="M928390" s="4"/>
    </row>
    <row r="928391" spans="13:13">
      <c r="M928391" s="4"/>
    </row>
    <row r="928392" spans="13:13">
      <c r="M928392" s="4"/>
    </row>
    <row r="928393" spans="13:13">
      <c r="M928393" s="4"/>
    </row>
    <row r="928394" spans="13:13">
      <c r="M928394" s="4"/>
    </row>
    <row r="928395" spans="13:13">
      <c r="M928395" s="4"/>
    </row>
    <row r="928396" spans="13:13">
      <c r="M928396" s="4"/>
    </row>
    <row r="928397" spans="13:13">
      <c r="M928397" s="4"/>
    </row>
    <row r="928398" spans="13:13">
      <c r="M928398" s="4"/>
    </row>
    <row r="928399" spans="13:13">
      <c r="M928399" s="4"/>
    </row>
    <row r="928400" spans="13:13">
      <c r="M928400" s="4"/>
    </row>
    <row r="928401" spans="13:13">
      <c r="M928401" s="4"/>
    </row>
    <row r="928402" spans="13:13">
      <c r="M928402" s="4"/>
    </row>
    <row r="928403" spans="13:13">
      <c r="M928403" s="4"/>
    </row>
    <row r="928404" spans="13:13">
      <c r="M928404" s="4"/>
    </row>
    <row r="928405" spans="13:13">
      <c r="M928405" s="4"/>
    </row>
    <row r="928406" spans="13:13">
      <c r="M928406" s="4"/>
    </row>
    <row r="928407" spans="13:13">
      <c r="M928407" s="4"/>
    </row>
    <row r="928408" spans="13:13">
      <c r="M928408" s="4"/>
    </row>
    <row r="928409" spans="13:13">
      <c r="M928409" s="4"/>
    </row>
    <row r="928410" spans="13:13">
      <c r="M928410" s="4"/>
    </row>
    <row r="928411" spans="13:13">
      <c r="M928411" s="4"/>
    </row>
    <row r="928412" spans="13:13">
      <c r="M928412" s="4"/>
    </row>
    <row r="928413" spans="13:13">
      <c r="M928413" s="4"/>
    </row>
    <row r="928414" spans="13:13">
      <c r="M928414" s="4"/>
    </row>
    <row r="928415" spans="13:13">
      <c r="M928415" s="4"/>
    </row>
    <row r="928416" spans="13:13">
      <c r="M928416" s="4"/>
    </row>
    <row r="928417" spans="13:13">
      <c r="M928417" s="4"/>
    </row>
    <row r="928418" spans="13:13">
      <c r="M928418" s="4"/>
    </row>
    <row r="928419" spans="13:13">
      <c r="M928419" s="4"/>
    </row>
    <row r="928420" spans="13:13">
      <c r="M928420" s="4"/>
    </row>
    <row r="928421" spans="13:13">
      <c r="M928421" s="4"/>
    </row>
    <row r="928422" spans="13:13">
      <c r="M928422" s="4"/>
    </row>
    <row r="928423" spans="13:13">
      <c r="M928423" s="4"/>
    </row>
    <row r="928424" spans="13:13">
      <c r="M928424" s="4"/>
    </row>
    <row r="928425" spans="13:13">
      <c r="M928425" s="4"/>
    </row>
    <row r="928426" spans="13:13">
      <c r="M928426" s="4"/>
    </row>
    <row r="928427" spans="13:13">
      <c r="M928427" s="4"/>
    </row>
    <row r="928428" spans="13:13">
      <c r="M928428" s="4"/>
    </row>
    <row r="928429" spans="13:13">
      <c r="M928429" s="4"/>
    </row>
    <row r="928430" spans="13:13">
      <c r="M928430" s="4"/>
    </row>
    <row r="928431" spans="13:13">
      <c r="M928431" s="4"/>
    </row>
    <row r="928432" spans="13:13">
      <c r="M928432" s="4"/>
    </row>
    <row r="928433" spans="13:13">
      <c r="M928433" s="4"/>
    </row>
    <row r="928434" spans="13:13">
      <c r="M928434" s="4"/>
    </row>
    <row r="928435" spans="13:13">
      <c r="M928435" s="4"/>
    </row>
    <row r="928436" spans="13:13">
      <c r="M928436" s="4"/>
    </row>
    <row r="928437" spans="13:13">
      <c r="M928437" s="4"/>
    </row>
    <row r="928438" spans="13:13">
      <c r="M928438" s="4"/>
    </row>
    <row r="928439" spans="13:13">
      <c r="M928439" s="4"/>
    </row>
    <row r="928440" spans="13:13">
      <c r="M928440" s="4"/>
    </row>
    <row r="928441" spans="13:13">
      <c r="M928441" s="4"/>
    </row>
    <row r="928442" spans="13:13">
      <c r="M928442" s="4"/>
    </row>
    <row r="928443" spans="13:13">
      <c r="M928443" s="4"/>
    </row>
    <row r="928444" spans="13:13">
      <c r="M928444" s="4"/>
    </row>
    <row r="928445" spans="13:13">
      <c r="M928445" s="4"/>
    </row>
    <row r="928446" spans="13:13">
      <c r="M928446" s="4"/>
    </row>
    <row r="928447" spans="13:13">
      <c r="M928447" s="4"/>
    </row>
    <row r="928448" spans="13:13">
      <c r="M928448" s="4"/>
    </row>
    <row r="928449" spans="13:13">
      <c r="M928449" s="4"/>
    </row>
    <row r="928450" spans="13:13">
      <c r="M928450" s="4"/>
    </row>
    <row r="928451" spans="13:13">
      <c r="M928451" s="4"/>
    </row>
    <row r="928452" spans="13:13">
      <c r="M928452" s="4"/>
    </row>
    <row r="928453" spans="13:13">
      <c r="M928453" s="4"/>
    </row>
    <row r="928454" spans="13:13">
      <c r="M928454" s="4"/>
    </row>
    <row r="928455" spans="13:13">
      <c r="M928455" s="4"/>
    </row>
    <row r="928456" spans="13:13">
      <c r="M928456" s="4"/>
    </row>
    <row r="928457" spans="13:13">
      <c r="M928457" s="4"/>
    </row>
    <row r="928458" spans="13:13">
      <c r="M928458" s="4"/>
    </row>
    <row r="928459" spans="13:13">
      <c r="M928459" s="4"/>
    </row>
    <row r="928460" spans="13:13">
      <c r="M928460" s="4"/>
    </row>
    <row r="928461" spans="13:13">
      <c r="M928461" s="4"/>
    </row>
    <row r="928462" spans="13:13">
      <c r="M928462" s="4"/>
    </row>
    <row r="928463" spans="13:13">
      <c r="M928463" s="4"/>
    </row>
    <row r="928464" spans="13:13">
      <c r="M928464" s="4"/>
    </row>
    <row r="928465" spans="13:13">
      <c r="M928465" s="4"/>
    </row>
    <row r="928466" spans="13:13">
      <c r="M928466" s="4"/>
    </row>
    <row r="928467" spans="13:13">
      <c r="M928467" s="4"/>
    </row>
    <row r="928468" spans="13:13">
      <c r="M928468" s="4"/>
    </row>
    <row r="928469" spans="13:13">
      <c r="M928469" s="4"/>
    </row>
    <row r="928470" spans="13:13">
      <c r="M928470" s="4"/>
    </row>
    <row r="928471" spans="13:13">
      <c r="M928471" s="4"/>
    </row>
    <row r="928472" spans="13:13">
      <c r="M928472" s="4"/>
    </row>
    <row r="928473" spans="13:13">
      <c r="M928473" s="4"/>
    </row>
    <row r="928474" spans="13:13">
      <c r="M928474" s="4"/>
    </row>
    <row r="928475" spans="13:13">
      <c r="M928475" s="4"/>
    </row>
    <row r="928476" spans="13:13">
      <c r="M928476" s="4"/>
    </row>
    <row r="928477" spans="13:13">
      <c r="M928477" s="4"/>
    </row>
    <row r="928478" spans="13:13">
      <c r="M928478" s="4"/>
    </row>
    <row r="928479" spans="13:13">
      <c r="M928479" s="4"/>
    </row>
    <row r="928480" spans="13:13">
      <c r="M928480" s="4"/>
    </row>
    <row r="928481" spans="13:13">
      <c r="M928481" s="4"/>
    </row>
    <row r="928482" spans="13:13">
      <c r="M928482" s="4"/>
    </row>
    <row r="928483" spans="13:13">
      <c r="M928483" s="4"/>
    </row>
    <row r="928484" spans="13:13">
      <c r="M928484" s="4"/>
    </row>
    <row r="928485" spans="13:13">
      <c r="M928485" s="4"/>
    </row>
    <row r="928486" spans="13:13">
      <c r="M928486" s="4"/>
    </row>
    <row r="928487" spans="13:13">
      <c r="M928487" s="4"/>
    </row>
    <row r="928488" spans="13:13">
      <c r="M928488" s="4"/>
    </row>
    <row r="928489" spans="13:13">
      <c r="M928489" s="4"/>
    </row>
    <row r="928490" spans="13:13">
      <c r="M928490" s="4"/>
    </row>
    <row r="928491" spans="13:13">
      <c r="M928491" s="4"/>
    </row>
    <row r="928492" spans="13:13">
      <c r="M928492" s="4"/>
    </row>
    <row r="928493" spans="13:13">
      <c r="M928493" s="4"/>
    </row>
    <row r="928494" spans="13:13">
      <c r="M928494" s="4"/>
    </row>
    <row r="928495" spans="13:13">
      <c r="M928495" s="4"/>
    </row>
    <row r="928496" spans="13:13">
      <c r="M928496" s="4"/>
    </row>
    <row r="928497" spans="13:13">
      <c r="M928497" s="4"/>
    </row>
    <row r="928498" spans="13:13">
      <c r="M928498" s="4"/>
    </row>
    <row r="928499" spans="13:13">
      <c r="M928499" s="4"/>
    </row>
    <row r="928500" spans="13:13">
      <c r="M928500" s="4"/>
    </row>
    <row r="928501" spans="13:13">
      <c r="M928501" s="4"/>
    </row>
    <row r="928502" spans="13:13">
      <c r="M928502" s="4"/>
    </row>
    <row r="928503" spans="13:13">
      <c r="M928503" s="4"/>
    </row>
    <row r="928504" spans="13:13">
      <c r="M928504" s="4"/>
    </row>
    <row r="928505" spans="13:13">
      <c r="M928505" s="4"/>
    </row>
    <row r="928506" spans="13:13">
      <c r="M928506" s="4"/>
    </row>
    <row r="928507" spans="13:13">
      <c r="M928507" s="4"/>
    </row>
    <row r="928508" spans="13:13">
      <c r="M928508" s="4"/>
    </row>
    <row r="928509" spans="13:13">
      <c r="M928509" s="4"/>
    </row>
    <row r="928510" spans="13:13">
      <c r="M928510" s="4"/>
    </row>
    <row r="928511" spans="13:13">
      <c r="M928511" s="4"/>
    </row>
    <row r="928512" spans="13:13">
      <c r="M928512" s="4"/>
    </row>
    <row r="928513" spans="13:13">
      <c r="M928513" s="4"/>
    </row>
    <row r="928514" spans="13:13">
      <c r="M928514" s="4"/>
    </row>
    <row r="928515" spans="13:13">
      <c r="M928515" s="4"/>
    </row>
    <row r="928516" spans="13:13">
      <c r="M928516" s="4"/>
    </row>
    <row r="928517" spans="13:13">
      <c r="M928517" s="4"/>
    </row>
    <row r="928518" spans="13:13">
      <c r="M928518" s="4"/>
    </row>
    <row r="928519" spans="13:13">
      <c r="M928519" s="4"/>
    </row>
    <row r="928520" spans="13:13">
      <c r="M928520" s="4"/>
    </row>
    <row r="928521" spans="13:13">
      <c r="M928521" s="4"/>
    </row>
    <row r="928522" spans="13:13">
      <c r="M928522" s="4"/>
    </row>
    <row r="928523" spans="13:13">
      <c r="M928523" s="4"/>
    </row>
    <row r="928524" spans="13:13">
      <c r="M928524" s="4"/>
    </row>
    <row r="928525" spans="13:13">
      <c r="M928525" s="4"/>
    </row>
    <row r="928526" spans="13:13">
      <c r="M928526" s="4"/>
    </row>
    <row r="928527" spans="13:13">
      <c r="M928527" s="4"/>
    </row>
    <row r="928528" spans="13:13">
      <c r="M928528" s="4"/>
    </row>
    <row r="928529" spans="13:13">
      <c r="M928529" s="4"/>
    </row>
    <row r="928530" spans="13:13">
      <c r="M928530" s="4"/>
    </row>
    <row r="928531" spans="13:13">
      <c r="M928531" s="4"/>
    </row>
    <row r="928532" spans="13:13">
      <c r="M928532" s="4"/>
    </row>
    <row r="928533" spans="13:13">
      <c r="M928533" s="4"/>
    </row>
    <row r="928534" spans="13:13">
      <c r="M928534" s="4"/>
    </row>
    <row r="928535" spans="13:13">
      <c r="M928535" s="4"/>
    </row>
    <row r="928536" spans="13:13">
      <c r="M928536" s="4"/>
    </row>
    <row r="928537" spans="13:13">
      <c r="M928537" s="4"/>
    </row>
    <row r="928538" spans="13:13">
      <c r="M928538" s="4"/>
    </row>
    <row r="928539" spans="13:13">
      <c r="M928539" s="4"/>
    </row>
    <row r="928540" spans="13:13">
      <c r="M928540" s="4"/>
    </row>
    <row r="928541" spans="13:13">
      <c r="M928541" s="4"/>
    </row>
    <row r="928542" spans="13:13">
      <c r="M928542" s="4"/>
    </row>
    <row r="928543" spans="13:13">
      <c r="M928543" s="4"/>
    </row>
    <row r="928544" spans="13:13">
      <c r="M928544" s="4"/>
    </row>
    <row r="928545" spans="13:13">
      <c r="M928545" s="4"/>
    </row>
    <row r="928546" spans="13:13">
      <c r="M928546" s="4"/>
    </row>
    <row r="928547" spans="13:13">
      <c r="M928547" s="4"/>
    </row>
    <row r="928548" spans="13:13">
      <c r="M928548" s="4"/>
    </row>
    <row r="928549" spans="13:13">
      <c r="M928549" s="4"/>
    </row>
    <row r="928550" spans="13:13">
      <c r="M928550" s="4"/>
    </row>
    <row r="928551" spans="13:13">
      <c r="M928551" s="4"/>
    </row>
    <row r="928552" spans="13:13">
      <c r="M928552" s="4"/>
    </row>
    <row r="928553" spans="13:13">
      <c r="M928553" s="4"/>
    </row>
    <row r="928554" spans="13:13">
      <c r="M928554" s="4"/>
    </row>
    <row r="928555" spans="13:13">
      <c r="M928555" s="4"/>
    </row>
    <row r="928556" spans="13:13">
      <c r="M928556" s="4"/>
    </row>
    <row r="928557" spans="13:13">
      <c r="M928557" s="4"/>
    </row>
    <row r="928558" spans="13:13">
      <c r="M928558" s="4"/>
    </row>
    <row r="928559" spans="13:13">
      <c r="M928559" s="4"/>
    </row>
    <row r="928560" spans="13:13">
      <c r="M928560" s="4"/>
    </row>
    <row r="928561" spans="13:13">
      <c r="M928561" s="4"/>
    </row>
    <row r="928562" spans="13:13">
      <c r="M928562" s="4"/>
    </row>
    <row r="928563" spans="13:13">
      <c r="M928563" s="4"/>
    </row>
    <row r="928564" spans="13:13">
      <c r="M928564" s="4"/>
    </row>
    <row r="928565" spans="13:13">
      <c r="M928565" s="4"/>
    </row>
    <row r="928566" spans="13:13">
      <c r="M928566" s="4"/>
    </row>
    <row r="928567" spans="13:13">
      <c r="M928567" s="4"/>
    </row>
    <row r="928568" spans="13:13">
      <c r="M928568" s="4"/>
    </row>
    <row r="928569" spans="13:13">
      <c r="M928569" s="4"/>
    </row>
    <row r="928570" spans="13:13">
      <c r="M928570" s="4"/>
    </row>
    <row r="928571" spans="13:13">
      <c r="M928571" s="4"/>
    </row>
    <row r="928572" spans="13:13">
      <c r="M928572" s="4"/>
    </row>
    <row r="928573" spans="13:13">
      <c r="M928573" s="4"/>
    </row>
    <row r="928574" spans="13:13">
      <c r="M928574" s="4"/>
    </row>
    <row r="928575" spans="13:13">
      <c r="M928575" s="4"/>
    </row>
    <row r="928576" spans="13:13">
      <c r="M928576" s="4"/>
    </row>
    <row r="928577" spans="13:13">
      <c r="M928577" s="4"/>
    </row>
    <row r="928578" spans="13:13">
      <c r="M928578" s="4"/>
    </row>
    <row r="928579" spans="13:13">
      <c r="M928579" s="4"/>
    </row>
    <row r="928580" spans="13:13">
      <c r="M928580" s="4"/>
    </row>
    <row r="928581" spans="13:13">
      <c r="M928581" s="4"/>
    </row>
    <row r="928582" spans="13:13">
      <c r="M928582" s="4"/>
    </row>
    <row r="928583" spans="13:13">
      <c r="M928583" s="4"/>
    </row>
    <row r="928584" spans="13:13">
      <c r="M928584" s="4"/>
    </row>
    <row r="928585" spans="13:13">
      <c r="M928585" s="4"/>
    </row>
    <row r="928586" spans="13:13">
      <c r="M928586" s="4"/>
    </row>
    <row r="928587" spans="13:13">
      <c r="M928587" s="4"/>
    </row>
    <row r="928588" spans="13:13">
      <c r="M928588" s="4"/>
    </row>
    <row r="928589" spans="13:13">
      <c r="M928589" s="4"/>
    </row>
    <row r="928590" spans="13:13">
      <c r="M928590" s="4"/>
    </row>
    <row r="928591" spans="13:13">
      <c r="M928591" s="4"/>
    </row>
    <row r="928592" spans="13:13">
      <c r="M928592" s="4"/>
    </row>
    <row r="928593" spans="13:13">
      <c r="M928593" s="4"/>
    </row>
    <row r="928594" spans="13:13">
      <c r="M928594" s="4"/>
    </row>
    <row r="928595" spans="13:13">
      <c r="M928595" s="4"/>
    </row>
    <row r="928596" spans="13:13">
      <c r="M928596" s="4"/>
    </row>
    <row r="928597" spans="13:13">
      <c r="M928597" s="4"/>
    </row>
    <row r="928598" spans="13:13">
      <c r="M928598" s="4"/>
    </row>
    <row r="928599" spans="13:13">
      <c r="M928599" s="4"/>
    </row>
    <row r="928600" spans="13:13">
      <c r="M928600" s="4"/>
    </row>
    <row r="928601" spans="13:13">
      <c r="M928601" s="4"/>
    </row>
    <row r="928602" spans="13:13">
      <c r="M928602" s="4"/>
    </row>
    <row r="928603" spans="13:13">
      <c r="M928603" s="4"/>
    </row>
    <row r="928604" spans="13:13">
      <c r="M928604" s="4"/>
    </row>
    <row r="928605" spans="13:13">
      <c r="M928605" s="4"/>
    </row>
    <row r="928606" spans="13:13">
      <c r="M928606" s="4"/>
    </row>
    <row r="928607" spans="13:13">
      <c r="M928607" s="4"/>
    </row>
    <row r="928608" spans="13:13">
      <c r="M928608" s="4"/>
    </row>
    <row r="928609" spans="13:13">
      <c r="M928609" s="4"/>
    </row>
    <row r="928610" spans="13:13">
      <c r="M928610" s="4"/>
    </row>
    <row r="928611" spans="13:13">
      <c r="M928611" s="4"/>
    </row>
    <row r="928612" spans="13:13">
      <c r="M928612" s="4"/>
    </row>
    <row r="928613" spans="13:13">
      <c r="M928613" s="4"/>
    </row>
    <row r="928614" spans="13:13">
      <c r="M928614" s="4"/>
    </row>
    <row r="928615" spans="13:13">
      <c r="M928615" s="4"/>
    </row>
    <row r="928616" spans="13:13">
      <c r="M928616" s="4"/>
    </row>
    <row r="928617" spans="13:13">
      <c r="M928617" s="4"/>
    </row>
    <row r="928618" spans="13:13">
      <c r="M928618" s="4"/>
    </row>
    <row r="928619" spans="13:13">
      <c r="M928619" s="4"/>
    </row>
    <row r="928620" spans="13:13">
      <c r="M928620" s="4"/>
    </row>
    <row r="928621" spans="13:13">
      <c r="M928621" s="4"/>
    </row>
    <row r="928622" spans="13:13">
      <c r="M928622" s="4"/>
    </row>
    <row r="928623" spans="13:13">
      <c r="M928623" s="4"/>
    </row>
    <row r="928624" spans="13:13">
      <c r="M928624" s="4"/>
    </row>
    <row r="928625" spans="13:13">
      <c r="M928625" s="4"/>
    </row>
    <row r="928626" spans="13:13">
      <c r="M928626" s="4"/>
    </row>
    <row r="928627" spans="13:13">
      <c r="M928627" s="4"/>
    </row>
    <row r="928628" spans="13:13">
      <c r="M928628" s="4"/>
    </row>
    <row r="928629" spans="13:13">
      <c r="M928629" s="4"/>
    </row>
    <row r="928630" spans="13:13">
      <c r="M928630" s="4"/>
    </row>
    <row r="928631" spans="13:13">
      <c r="M928631" s="4"/>
    </row>
    <row r="928632" spans="13:13">
      <c r="M928632" s="4"/>
    </row>
    <row r="928633" spans="13:13">
      <c r="M928633" s="4"/>
    </row>
    <row r="928634" spans="13:13">
      <c r="M928634" s="4"/>
    </row>
    <row r="928635" spans="13:13">
      <c r="M928635" s="4"/>
    </row>
    <row r="928636" spans="13:13">
      <c r="M928636" s="4"/>
    </row>
    <row r="928637" spans="13:13">
      <c r="M928637" s="4"/>
    </row>
    <row r="928638" spans="13:13">
      <c r="M928638" s="4"/>
    </row>
    <row r="928639" spans="13:13">
      <c r="M928639" s="4"/>
    </row>
    <row r="928640" spans="13:13">
      <c r="M928640" s="4"/>
    </row>
    <row r="928641" spans="13:13">
      <c r="M928641" s="4"/>
    </row>
    <row r="928642" spans="13:13">
      <c r="M928642" s="4"/>
    </row>
    <row r="928643" spans="13:13">
      <c r="M928643" s="4"/>
    </row>
    <row r="928644" spans="13:13">
      <c r="M928644" s="4"/>
    </row>
    <row r="928645" spans="13:13">
      <c r="M928645" s="4"/>
    </row>
    <row r="928646" spans="13:13">
      <c r="M928646" s="4"/>
    </row>
    <row r="928647" spans="13:13">
      <c r="M928647" s="4"/>
    </row>
    <row r="928648" spans="13:13">
      <c r="M928648" s="4"/>
    </row>
    <row r="928649" spans="13:13">
      <c r="M928649" s="4"/>
    </row>
    <row r="928650" spans="13:13">
      <c r="M928650" s="4"/>
    </row>
    <row r="928651" spans="13:13">
      <c r="M928651" s="4"/>
    </row>
    <row r="928652" spans="13:13">
      <c r="M928652" s="4"/>
    </row>
    <row r="928653" spans="13:13">
      <c r="M928653" s="4"/>
    </row>
    <row r="928654" spans="13:13">
      <c r="M928654" s="4"/>
    </row>
    <row r="928655" spans="13:13">
      <c r="M928655" s="4"/>
    </row>
    <row r="928656" spans="13:13">
      <c r="M928656" s="4"/>
    </row>
    <row r="928657" spans="13:13">
      <c r="M928657" s="4"/>
    </row>
    <row r="928658" spans="13:13">
      <c r="M928658" s="4"/>
    </row>
    <row r="928659" spans="13:13">
      <c r="M928659" s="4"/>
    </row>
    <row r="928660" spans="13:13">
      <c r="M928660" s="4"/>
    </row>
    <row r="928661" spans="13:13">
      <c r="M928661" s="4"/>
    </row>
    <row r="928662" spans="13:13">
      <c r="M928662" s="4"/>
    </row>
    <row r="928663" spans="13:13">
      <c r="M928663" s="4"/>
    </row>
    <row r="928664" spans="13:13">
      <c r="M928664" s="4"/>
    </row>
    <row r="928665" spans="13:13">
      <c r="M928665" s="4"/>
    </row>
    <row r="928666" spans="13:13">
      <c r="M928666" s="4"/>
    </row>
    <row r="928667" spans="13:13">
      <c r="M928667" s="4"/>
    </row>
    <row r="928668" spans="13:13">
      <c r="M928668" s="4"/>
    </row>
    <row r="928669" spans="13:13">
      <c r="M928669" s="4"/>
    </row>
    <row r="928670" spans="13:13">
      <c r="M928670" s="4"/>
    </row>
    <row r="928671" spans="13:13">
      <c r="M928671" s="4"/>
    </row>
    <row r="928672" spans="13:13">
      <c r="M928672" s="4"/>
    </row>
    <row r="928673" spans="13:13">
      <c r="M928673" s="4"/>
    </row>
    <row r="928674" spans="13:13">
      <c r="M928674" s="4"/>
    </row>
    <row r="928675" spans="13:13">
      <c r="M928675" s="4"/>
    </row>
    <row r="928676" spans="13:13">
      <c r="M928676" s="4"/>
    </row>
    <row r="928677" spans="13:13">
      <c r="M928677" s="4"/>
    </row>
    <row r="928678" spans="13:13">
      <c r="M928678" s="4"/>
    </row>
    <row r="928679" spans="13:13">
      <c r="M928679" s="4"/>
    </row>
    <row r="928680" spans="13:13">
      <c r="M928680" s="4"/>
    </row>
    <row r="928681" spans="13:13">
      <c r="M928681" s="4"/>
    </row>
    <row r="928682" spans="13:13">
      <c r="M928682" s="4"/>
    </row>
    <row r="928683" spans="13:13">
      <c r="M928683" s="4"/>
    </row>
    <row r="928684" spans="13:13">
      <c r="M928684" s="4"/>
    </row>
    <row r="928685" spans="13:13">
      <c r="M928685" s="4"/>
    </row>
    <row r="928686" spans="13:13">
      <c r="M928686" s="4"/>
    </row>
    <row r="928687" spans="13:13">
      <c r="M928687" s="4"/>
    </row>
    <row r="928688" spans="13:13">
      <c r="M928688" s="4"/>
    </row>
    <row r="928689" spans="13:13">
      <c r="M928689" s="4"/>
    </row>
    <row r="928690" spans="13:13">
      <c r="M928690" s="4"/>
    </row>
    <row r="928691" spans="13:13">
      <c r="M928691" s="4"/>
    </row>
    <row r="928692" spans="13:13">
      <c r="M928692" s="4"/>
    </row>
    <row r="928693" spans="13:13">
      <c r="M928693" s="4"/>
    </row>
    <row r="928694" spans="13:13">
      <c r="M928694" s="4"/>
    </row>
    <row r="928695" spans="13:13">
      <c r="M928695" s="4"/>
    </row>
    <row r="928696" spans="13:13">
      <c r="M928696" s="4"/>
    </row>
    <row r="928697" spans="13:13">
      <c r="M928697" s="4"/>
    </row>
    <row r="928698" spans="13:13">
      <c r="M928698" s="4"/>
    </row>
    <row r="928699" spans="13:13">
      <c r="M928699" s="4"/>
    </row>
    <row r="928700" spans="13:13">
      <c r="M928700" s="4"/>
    </row>
    <row r="928701" spans="13:13">
      <c r="M928701" s="4"/>
    </row>
    <row r="928702" spans="13:13">
      <c r="M928702" s="4"/>
    </row>
    <row r="928703" spans="13:13">
      <c r="M928703" s="4"/>
    </row>
    <row r="928704" spans="13:13">
      <c r="M928704" s="4"/>
    </row>
    <row r="928705" spans="13:13">
      <c r="M928705" s="4"/>
    </row>
    <row r="928706" spans="13:13">
      <c r="M928706" s="4"/>
    </row>
    <row r="928707" spans="13:13">
      <c r="M928707" s="4"/>
    </row>
    <row r="928708" spans="13:13">
      <c r="M928708" s="4"/>
    </row>
    <row r="928709" spans="13:13">
      <c r="M928709" s="4"/>
    </row>
    <row r="928710" spans="13:13">
      <c r="M928710" s="4"/>
    </row>
    <row r="928711" spans="13:13">
      <c r="M928711" s="4"/>
    </row>
    <row r="928712" spans="13:13">
      <c r="M928712" s="4"/>
    </row>
    <row r="928713" spans="13:13">
      <c r="M928713" s="4"/>
    </row>
    <row r="928714" spans="13:13">
      <c r="M928714" s="4"/>
    </row>
    <row r="928715" spans="13:13">
      <c r="M928715" s="4"/>
    </row>
    <row r="928716" spans="13:13">
      <c r="M928716" s="4"/>
    </row>
    <row r="928717" spans="13:13">
      <c r="M928717" s="4"/>
    </row>
    <row r="928718" spans="13:13">
      <c r="M928718" s="4"/>
    </row>
    <row r="928719" spans="13:13">
      <c r="M928719" s="4"/>
    </row>
    <row r="928720" spans="13:13">
      <c r="M928720" s="4"/>
    </row>
    <row r="928721" spans="13:13">
      <c r="M928721" s="4"/>
    </row>
    <row r="928722" spans="13:13">
      <c r="M928722" s="4"/>
    </row>
    <row r="928723" spans="13:13">
      <c r="M928723" s="4"/>
    </row>
    <row r="928724" spans="13:13">
      <c r="M928724" s="4"/>
    </row>
    <row r="928725" spans="13:13">
      <c r="M928725" s="4"/>
    </row>
    <row r="928726" spans="13:13">
      <c r="M928726" s="4"/>
    </row>
    <row r="928727" spans="13:13">
      <c r="M928727" s="4"/>
    </row>
    <row r="928728" spans="13:13">
      <c r="M928728" s="4"/>
    </row>
    <row r="928729" spans="13:13">
      <c r="M928729" s="4"/>
    </row>
    <row r="928730" spans="13:13">
      <c r="M928730" s="4"/>
    </row>
    <row r="928731" spans="13:13">
      <c r="M928731" s="4"/>
    </row>
    <row r="928732" spans="13:13">
      <c r="M928732" s="4"/>
    </row>
    <row r="928733" spans="13:13">
      <c r="M928733" s="4"/>
    </row>
    <row r="928734" spans="13:13">
      <c r="M928734" s="4"/>
    </row>
    <row r="928735" spans="13:13">
      <c r="M928735" s="4"/>
    </row>
    <row r="928736" spans="13:13">
      <c r="M928736" s="4"/>
    </row>
    <row r="928737" spans="13:13">
      <c r="M928737" s="4"/>
    </row>
    <row r="928738" spans="13:13">
      <c r="M928738" s="4"/>
    </row>
    <row r="928739" spans="13:13">
      <c r="M928739" s="4"/>
    </row>
    <row r="928740" spans="13:13">
      <c r="M928740" s="4"/>
    </row>
    <row r="928741" spans="13:13">
      <c r="M928741" s="4"/>
    </row>
    <row r="928742" spans="13:13">
      <c r="M928742" s="4"/>
    </row>
    <row r="928743" spans="13:13">
      <c r="M928743" s="4"/>
    </row>
    <row r="928744" spans="13:13">
      <c r="M928744" s="4"/>
    </row>
    <row r="928745" spans="13:13">
      <c r="M928745" s="4"/>
    </row>
    <row r="928746" spans="13:13">
      <c r="M928746" s="4"/>
    </row>
    <row r="928747" spans="13:13">
      <c r="M928747" s="4"/>
    </row>
    <row r="928748" spans="13:13">
      <c r="M928748" s="4"/>
    </row>
    <row r="928749" spans="13:13">
      <c r="M928749" s="4"/>
    </row>
    <row r="928750" spans="13:13">
      <c r="M928750" s="4"/>
    </row>
    <row r="928751" spans="13:13">
      <c r="M928751" s="4"/>
    </row>
    <row r="928752" spans="13:13">
      <c r="M928752" s="4"/>
    </row>
    <row r="928753" spans="13:13">
      <c r="M928753" s="4"/>
    </row>
    <row r="928754" spans="13:13">
      <c r="M928754" s="4"/>
    </row>
    <row r="928755" spans="13:13">
      <c r="M928755" s="4"/>
    </row>
    <row r="928756" spans="13:13">
      <c r="M928756" s="4"/>
    </row>
    <row r="928757" spans="13:13">
      <c r="M928757" s="4"/>
    </row>
    <row r="928758" spans="13:13">
      <c r="M928758" s="4"/>
    </row>
    <row r="928759" spans="13:13">
      <c r="M928759" s="4"/>
    </row>
    <row r="928760" spans="13:13">
      <c r="M928760" s="4"/>
    </row>
    <row r="928761" spans="13:13">
      <c r="M928761" s="4"/>
    </row>
    <row r="928762" spans="13:13">
      <c r="M928762" s="4"/>
    </row>
    <row r="928763" spans="13:13">
      <c r="M928763" s="4"/>
    </row>
    <row r="928764" spans="13:13">
      <c r="M928764" s="4"/>
    </row>
    <row r="928765" spans="13:13">
      <c r="M928765" s="4"/>
    </row>
    <row r="928766" spans="13:13">
      <c r="M928766" s="4"/>
    </row>
    <row r="928767" spans="13:13">
      <c r="M928767" s="4"/>
    </row>
    <row r="928768" spans="13:13">
      <c r="M928768" s="4"/>
    </row>
    <row r="928769" spans="13:13">
      <c r="M928769" s="4"/>
    </row>
    <row r="928770" spans="13:13">
      <c r="M928770" s="4"/>
    </row>
    <row r="928771" spans="13:13">
      <c r="M928771" s="4"/>
    </row>
    <row r="928772" spans="13:13">
      <c r="M928772" s="4"/>
    </row>
    <row r="928773" spans="13:13">
      <c r="M928773" s="4"/>
    </row>
    <row r="928774" spans="13:13">
      <c r="M928774" s="4"/>
    </row>
    <row r="928775" spans="13:13">
      <c r="M928775" s="4"/>
    </row>
    <row r="928776" spans="13:13">
      <c r="M928776" s="4"/>
    </row>
    <row r="928777" spans="13:13">
      <c r="M928777" s="4"/>
    </row>
    <row r="928778" spans="13:13">
      <c r="M928778" s="4"/>
    </row>
    <row r="928779" spans="13:13">
      <c r="M928779" s="4"/>
    </row>
    <row r="928780" spans="13:13">
      <c r="M928780" s="4"/>
    </row>
    <row r="928781" spans="13:13">
      <c r="M928781" s="4"/>
    </row>
    <row r="928782" spans="13:13">
      <c r="M928782" s="4"/>
    </row>
    <row r="928783" spans="13:13">
      <c r="M928783" s="4"/>
    </row>
    <row r="928784" spans="13:13">
      <c r="M928784" s="4"/>
    </row>
    <row r="928785" spans="13:13">
      <c r="M928785" s="4"/>
    </row>
    <row r="928786" spans="13:13">
      <c r="M928786" s="4"/>
    </row>
    <row r="928787" spans="13:13">
      <c r="M928787" s="4"/>
    </row>
    <row r="928788" spans="13:13">
      <c r="M928788" s="4"/>
    </row>
    <row r="928789" spans="13:13">
      <c r="M928789" s="4"/>
    </row>
    <row r="928790" spans="13:13">
      <c r="M928790" s="4"/>
    </row>
    <row r="928791" spans="13:13">
      <c r="M928791" s="4"/>
    </row>
    <row r="928792" spans="13:13">
      <c r="M928792" s="4"/>
    </row>
    <row r="928793" spans="13:13">
      <c r="M928793" s="4"/>
    </row>
    <row r="928794" spans="13:13">
      <c r="M928794" s="4"/>
    </row>
    <row r="928795" spans="13:13">
      <c r="M928795" s="4"/>
    </row>
    <row r="928796" spans="13:13">
      <c r="M928796" s="4"/>
    </row>
    <row r="928797" spans="13:13">
      <c r="M928797" s="4"/>
    </row>
    <row r="928798" spans="13:13">
      <c r="M928798" s="4"/>
    </row>
    <row r="928799" spans="13:13">
      <c r="M928799" s="4"/>
    </row>
    <row r="928800" spans="13:13">
      <c r="M928800" s="4"/>
    </row>
    <row r="928801" spans="13:13">
      <c r="M928801" s="4"/>
    </row>
    <row r="928802" spans="13:13">
      <c r="M928802" s="4"/>
    </row>
    <row r="928803" spans="13:13">
      <c r="M928803" s="4"/>
    </row>
    <row r="928804" spans="13:13">
      <c r="M928804" s="4"/>
    </row>
    <row r="928805" spans="13:13">
      <c r="M928805" s="4"/>
    </row>
    <row r="928806" spans="13:13">
      <c r="M928806" s="4"/>
    </row>
    <row r="928807" spans="13:13">
      <c r="M928807" s="4"/>
    </row>
    <row r="928808" spans="13:13">
      <c r="M928808" s="4"/>
    </row>
    <row r="928809" spans="13:13">
      <c r="M928809" s="4"/>
    </row>
    <row r="928810" spans="13:13">
      <c r="M928810" s="4"/>
    </row>
    <row r="928811" spans="13:13">
      <c r="M928811" s="4"/>
    </row>
    <row r="928812" spans="13:13">
      <c r="M928812" s="4"/>
    </row>
    <row r="928813" spans="13:13">
      <c r="M928813" s="4"/>
    </row>
    <row r="928814" spans="13:13">
      <c r="M928814" s="4"/>
    </row>
    <row r="928815" spans="13:13">
      <c r="M928815" s="4"/>
    </row>
    <row r="928816" spans="13:13">
      <c r="M928816" s="4"/>
    </row>
    <row r="928817" spans="13:13">
      <c r="M928817" s="4"/>
    </row>
    <row r="928818" spans="13:13">
      <c r="M928818" s="4"/>
    </row>
    <row r="928819" spans="13:13">
      <c r="M928819" s="4"/>
    </row>
    <row r="928820" spans="13:13">
      <c r="M928820" s="4"/>
    </row>
    <row r="928821" spans="13:13">
      <c r="M928821" s="4"/>
    </row>
    <row r="928822" spans="13:13">
      <c r="M928822" s="4"/>
    </row>
    <row r="928823" spans="13:13">
      <c r="M928823" s="4"/>
    </row>
    <row r="928824" spans="13:13">
      <c r="M928824" s="4"/>
    </row>
    <row r="928825" spans="13:13">
      <c r="M928825" s="4"/>
    </row>
    <row r="928826" spans="13:13">
      <c r="M928826" s="4"/>
    </row>
    <row r="928827" spans="13:13">
      <c r="M928827" s="4"/>
    </row>
    <row r="928828" spans="13:13">
      <c r="M928828" s="4"/>
    </row>
    <row r="928829" spans="13:13">
      <c r="M928829" s="4"/>
    </row>
    <row r="928830" spans="13:13">
      <c r="M928830" s="4"/>
    </row>
    <row r="928831" spans="13:13">
      <c r="M928831" s="4"/>
    </row>
    <row r="928832" spans="13:13">
      <c r="M928832" s="4"/>
    </row>
    <row r="928833" spans="13:13">
      <c r="M928833" s="4"/>
    </row>
    <row r="928834" spans="13:13">
      <c r="M928834" s="4"/>
    </row>
    <row r="928835" spans="13:13">
      <c r="M928835" s="4"/>
    </row>
    <row r="928836" spans="13:13">
      <c r="M928836" s="4"/>
    </row>
    <row r="928837" spans="13:13">
      <c r="M928837" s="4"/>
    </row>
    <row r="928838" spans="13:13">
      <c r="M928838" s="4"/>
    </row>
    <row r="928839" spans="13:13">
      <c r="M928839" s="4"/>
    </row>
    <row r="928840" spans="13:13">
      <c r="M928840" s="4"/>
    </row>
    <row r="928841" spans="13:13">
      <c r="M928841" s="4"/>
    </row>
    <row r="928842" spans="13:13">
      <c r="M928842" s="4"/>
    </row>
    <row r="928843" spans="13:13">
      <c r="M928843" s="4"/>
    </row>
    <row r="928844" spans="13:13">
      <c r="M928844" s="4"/>
    </row>
    <row r="928845" spans="13:13">
      <c r="M928845" s="4"/>
    </row>
    <row r="928846" spans="13:13">
      <c r="M928846" s="4"/>
    </row>
    <row r="928847" spans="13:13">
      <c r="M928847" s="4"/>
    </row>
    <row r="928848" spans="13:13">
      <c r="M928848" s="4"/>
    </row>
    <row r="928849" spans="13:13">
      <c r="M928849" s="4"/>
    </row>
    <row r="928850" spans="13:13">
      <c r="M928850" s="4"/>
    </row>
    <row r="928851" spans="13:13">
      <c r="M928851" s="4"/>
    </row>
    <row r="928852" spans="13:13">
      <c r="M928852" s="4"/>
    </row>
    <row r="928853" spans="13:13">
      <c r="M928853" s="4"/>
    </row>
    <row r="928854" spans="13:13">
      <c r="M928854" s="4"/>
    </row>
    <row r="928855" spans="13:13">
      <c r="M928855" s="4"/>
    </row>
    <row r="928856" spans="13:13">
      <c r="M928856" s="4"/>
    </row>
    <row r="928857" spans="13:13">
      <c r="M928857" s="4"/>
    </row>
    <row r="928858" spans="13:13">
      <c r="M928858" s="4"/>
    </row>
    <row r="928859" spans="13:13">
      <c r="M928859" s="4"/>
    </row>
    <row r="928860" spans="13:13">
      <c r="M928860" s="4"/>
    </row>
    <row r="928861" spans="13:13">
      <c r="M928861" s="4"/>
    </row>
    <row r="928862" spans="13:13">
      <c r="M928862" s="4"/>
    </row>
    <row r="928863" spans="13:13">
      <c r="M928863" s="4"/>
    </row>
    <row r="928864" spans="13:13">
      <c r="M928864" s="4"/>
    </row>
    <row r="928865" spans="13:13">
      <c r="M928865" s="4"/>
    </row>
    <row r="928866" spans="13:13">
      <c r="M928866" s="4"/>
    </row>
    <row r="928867" spans="13:13">
      <c r="M928867" s="4"/>
    </row>
    <row r="928868" spans="13:13">
      <c r="M928868" s="4"/>
    </row>
    <row r="928869" spans="13:13">
      <c r="M928869" s="4"/>
    </row>
    <row r="928870" spans="13:13">
      <c r="M928870" s="4"/>
    </row>
    <row r="928871" spans="13:13">
      <c r="M928871" s="4"/>
    </row>
    <row r="928872" spans="13:13">
      <c r="M928872" s="4"/>
    </row>
    <row r="928873" spans="13:13">
      <c r="M928873" s="4"/>
    </row>
    <row r="928874" spans="13:13">
      <c r="M928874" s="4"/>
    </row>
    <row r="928875" spans="13:13">
      <c r="M928875" s="4"/>
    </row>
    <row r="928876" spans="13:13">
      <c r="M928876" s="4"/>
    </row>
    <row r="928877" spans="13:13">
      <c r="M928877" s="4"/>
    </row>
    <row r="928878" spans="13:13">
      <c r="M928878" s="4"/>
    </row>
    <row r="928879" spans="13:13">
      <c r="M928879" s="4"/>
    </row>
    <row r="928880" spans="13:13">
      <c r="M928880" s="4"/>
    </row>
    <row r="928881" spans="13:13">
      <c r="M928881" s="4"/>
    </row>
    <row r="928882" spans="13:13">
      <c r="M928882" s="4"/>
    </row>
    <row r="928883" spans="13:13">
      <c r="M928883" s="4"/>
    </row>
    <row r="928884" spans="13:13">
      <c r="M928884" s="4"/>
    </row>
    <row r="928885" spans="13:13">
      <c r="M928885" s="4"/>
    </row>
    <row r="928886" spans="13:13">
      <c r="M928886" s="4"/>
    </row>
    <row r="928887" spans="13:13">
      <c r="M928887" s="4"/>
    </row>
    <row r="928888" spans="13:13">
      <c r="M928888" s="4"/>
    </row>
    <row r="928889" spans="13:13">
      <c r="M928889" s="4"/>
    </row>
    <row r="928890" spans="13:13">
      <c r="M928890" s="4"/>
    </row>
    <row r="928891" spans="13:13">
      <c r="M928891" s="4"/>
    </row>
    <row r="928892" spans="13:13">
      <c r="M928892" s="4"/>
    </row>
    <row r="928893" spans="13:13">
      <c r="M928893" s="4"/>
    </row>
    <row r="928894" spans="13:13">
      <c r="M928894" s="4"/>
    </row>
    <row r="928895" spans="13:13">
      <c r="M928895" s="4"/>
    </row>
    <row r="928896" spans="13:13">
      <c r="M928896" s="4"/>
    </row>
    <row r="928897" spans="13:13">
      <c r="M928897" s="4"/>
    </row>
    <row r="928898" spans="13:13">
      <c r="M928898" s="4"/>
    </row>
    <row r="928899" spans="13:13">
      <c r="M928899" s="4"/>
    </row>
    <row r="928900" spans="13:13">
      <c r="M928900" s="4"/>
    </row>
    <row r="928901" spans="13:13">
      <c r="M928901" s="4"/>
    </row>
    <row r="928902" spans="13:13">
      <c r="M928902" s="4"/>
    </row>
    <row r="928903" spans="13:13">
      <c r="M928903" s="4"/>
    </row>
    <row r="928904" spans="13:13">
      <c r="M928904" s="4"/>
    </row>
    <row r="928905" spans="13:13">
      <c r="M928905" s="4"/>
    </row>
    <row r="928906" spans="13:13">
      <c r="M928906" s="4"/>
    </row>
    <row r="928907" spans="13:13">
      <c r="M928907" s="4"/>
    </row>
    <row r="928908" spans="13:13">
      <c r="M928908" s="4"/>
    </row>
    <row r="928909" spans="13:13">
      <c r="M928909" s="4"/>
    </row>
    <row r="928910" spans="13:13">
      <c r="M928910" s="4"/>
    </row>
    <row r="928911" spans="13:13">
      <c r="M928911" s="4"/>
    </row>
    <row r="928912" spans="13:13">
      <c r="M928912" s="4"/>
    </row>
    <row r="928913" spans="13:13">
      <c r="M928913" s="4"/>
    </row>
    <row r="928914" spans="13:13">
      <c r="M928914" s="4"/>
    </row>
    <row r="928915" spans="13:13">
      <c r="M928915" s="4"/>
    </row>
    <row r="928916" spans="13:13">
      <c r="M928916" s="4"/>
    </row>
    <row r="928917" spans="13:13">
      <c r="M928917" s="4"/>
    </row>
    <row r="928918" spans="13:13">
      <c r="M928918" s="4"/>
    </row>
    <row r="928919" spans="13:13">
      <c r="M928919" s="4"/>
    </row>
    <row r="928920" spans="13:13">
      <c r="M928920" s="4"/>
    </row>
    <row r="928921" spans="13:13">
      <c r="M928921" s="4"/>
    </row>
    <row r="928922" spans="13:13">
      <c r="M928922" s="4"/>
    </row>
    <row r="928923" spans="13:13">
      <c r="M928923" s="4"/>
    </row>
    <row r="928924" spans="13:13">
      <c r="M928924" s="4"/>
    </row>
    <row r="928925" spans="13:13">
      <c r="M928925" s="4"/>
    </row>
    <row r="928926" spans="13:13">
      <c r="M928926" s="4"/>
    </row>
    <row r="928927" spans="13:13">
      <c r="M928927" s="4"/>
    </row>
    <row r="928928" spans="13:13">
      <c r="M928928" s="4"/>
    </row>
    <row r="928929" spans="13:13">
      <c r="M928929" s="4"/>
    </row>
    <row r="928930" spans="13:13">
      <c r="M928930" s="4"/>
    </row>
    <row r="928931" spans="13:13">
      <c r="M928931" s="4"/>
    </row>
    <row r="928932" spans="13:13">
      <c r="M928932" s="4"/>
    </row>
    <row r="928933" spans="13:13">
      <c r="M928933" s="4"/>
    </row>
    <row r="928934" spans="13:13">
      <c r="M928934" s="4"/>
    </row>
    <row r="928935" spans="13:13">
      <c r="M928935" s="4"/>
    </row>
    <row r="928936" spans="13:13">
      <c r="M928936" s="4"/>
    </row>
    <row r="928937" spans="13:13">
      <c r="M928937" s="4"/>
    </row>
    <row r="928938" spans="13:13">
      <c r="M928938" s="4"/>
    </row>
    <row r="928939" spans="13:13">
      <c r="M928939" s="4"/>
    </row>
    <row r="928940" spans="13:13">
      <c r="M928940" s="4"/>
    </row>
    <row r="928941" spans="13:13">
      <c r="M928941" s="4"/>
    </row>
    <row r="928942" spans="13:13">
      <c r="M928942" s="4"/>
    </row>
    <row r="928943" spans="13:13">
      <c r="M928943" s="4"/>
    </row>
    <row r="928944" spans="13:13">
      <c r="M928944" s="4"/>
    </row>
    <row r="928945" spans="13:13">
      <c r="M928945" s="4"/>
    </row>
    <row r="928946" spans="13:13">
      <c r="M928946" s="4"/>
    </row>
    <row r="928947" spans="13:13">
      <c r="M928947" s="4"/>
    </row>
    <row r="928948" spans="13:13">
      <c r="M928948" s="4"/>
    </row>
    <row r="928949" spans="13:13">
      <c r="M928949" s="4"/>
    </row>
    <row r="928950" spans="13:13">
      <c r="M928950" s="4"/>
    </row>
    <row r="928951" spans="13:13">
      <c r="M928951" s="4"/>
    </row>
    <row r="928952" spans="13:13">
      <c r="M928952" s="4"/>
    </row>
    <row r="928953" spans="13:13">
      <c r="M928953" s="4"/>
    </row>
    <row r="928954" spans="13:13">
      <c r="M928954" s="4"/>
    </row>
    <row r="928955" spans="13:13">
      <c r="M928955" s="4"/>
    </row>
    <row r="928956" spans="13:13">
      <c r="M928956" s="4"/>
    </row>
    <row r="928957" spans="13:13">
      <c r="M928957" s="4"/>
    </row>
    <row r="928958" spans="13:13">
      <c r="M928958" s="4"/>
    </row>
    <row r="928959" spans="13:13">
      <c r="M928959" s="4"/>
    </row>
    <row r="928960" spans="13:13">
      <c r="M928960" s="4"/>
    </row>
    <row r="928961" spans="13:13">
      <c r="M928961" s="4"/>
    </row>
    <row r="928962" spans="13:13">
      <c r="M928962" s="4"/>
    </row>
    <row r="928963" spans="13:13">
      <c r="M928963" s="4"/>
    </row>
    <row r="928964" spans="13:13">
      <c r="M928964" s="4"/>
    </row>
    <row r="928965" spans="13:13">
      <c r="M928965" s="4"/>
    </row>
    <row r="928966" spans="13:13">
      <c r="M928966" s="4"/>
    </row>
    <row r="928967" spans="13:13">
      <c r="M928967" s="4"/>
    </row>
    <row r="928968" spans="13:13">
      <c r="M928968" s="4"/>
    </row>
    <row r="928969" spans="13:13">
      <c r="M928969" s="4"/>
    </row>
    <row r="928970" spans="13:13">
      <c r="M928970" s="4"/>
    </row>
    <row r="928971" spans="13:13">
      <c r="M928971" s="4"/>
    </row>
    <row r="928972" spans="13:13">
      <c r="M928972" s="4"/>
    </row>
    <row r="928973" spans="13:13">
      <c r="M928973" s="4"/>
    </row>
    <row r="928974" spans="13:13">
      <c r="M928974" s="4"/>
    </row>
    <row r="928975" spans="13:13">
      <c r="M928975" s="4"/>
    </row>
    <row r="928976" spans="13:13">
      <c r="M928976" s="4"/>
    </row>
    <row r="928977" spans="13:13">
      <c r="M928977" s="4"/>
    </row>
    <row r="928978" spans="13:13">
      <c r="M928978" s="4"/>
    </row>
    <row r="928979" spans="13:13">
      <c r="M928979" s="4"/>
    </row>
    <row r="928980" spans="13:13">
      <c r="M928980" s="4"/>
    </row>
    <row r="928981" spans="13:13">
      <c r="M928981" s="4"/>
    </row>
    <row r="928982" spans="13:13">
      <c r="M928982" s="4"/>
    </row>
    <row r="928983" spans="13:13">
      <c r="M928983" s="4"/>
    </row>
    <row r="928984" spans="13:13">
      <c r="M928984" s="4"/>
    </row>
    <row r="928985" spans="13:13">
      <c r="M928985" s="4"/>
    </row>
    <row r="928986" spans="13:13">
      <c r="M928986" s="4"/>
    </row>
    <row r="928987" spans="13:13">
      <c r="M928987" s="4"/>
    </row>
    <row r="928988" spans="13:13">
      <c r="M928988" s="4"/>
    </row>
    <row r="928989" spans="13:13">
      <c r="M928989" s="4"/>
    </row>
    <row r="928990" spans="13:13">
      <c r="M928990" s="4"/>
    </row>
    <row r="928991" spans="13:13">
      <c r="M928991" s="4"/>
    </row>
    <row r="928992" spans="13:13">
      <c r="M928992" s="4"/>
    </row>
    <row r="928993" spans="13:13">
      <c r="M928993" s="4"/>
    </row>
    <row r="928994" spans="13:13">
      <c r="M928994" s="4"/>
    </row>
    <row r="928995" spans="13:13">
      <c r="M928995" s="4"/>
    </row>
    <row r="928996" spans="13:13">
      <c r="M928996" s="4"/>
    </row>
    <row r="928997" spans="13:13">
      <c r="M928997" s="4"/>
    </row>
    <row r="928998" spans="13:13">
      <c r="M928998" s="4"/>
    </row>
    <row r="928999" spans="13:13">
      <c r="M928999" s="4"/>
    </row>
    <row r="929000" spans="13:13">
      <c r="M929000" s="4"/>
    </row>
    <row r="929001" spans="13:13">
      <c r="M929001" s="4"/>
    </row>
    <row r="929002" spans="13:13">
      <c r="M929002" s="4"/>
    </row>
    <row r="929003" spans="13:13">
      <c r="M929003" s="4"/>
    </row>
    <row r="929004" spans="13:13">
      <c r="M929004" s="4"/>
    </row>
    <row r="929005" spans="13:13">
      <c r="M929005" s="4"/>
    </row>
    <row r="929006" spans="13:13">
      <c r="M929006" s="4"/>
    </row>
    <row r="929007" spans="13:13">
      <c r="M929007" s="4"/>
    </row>
    <row r="929008" spans="13:13">
      <c r="M929008" s="4"/>
    </row>
    <row r="929009" spans="13:13">
      <c r="M929009" s="4"/>
    </row>
    <row r="929010" spans="13:13">
      <c r="M929010" s="4"/>
    </row>
    <row r="929011" spans="13:13">
      <c r="M929011" s="4"/>
    </row>
    <row r="929012" spans="13:13">
      <c r="M929012" s="4"/>
    </row>
    <row r="929013" spans="13:13">
      <c r="M929013" s="4"/>
    </row>
    <row r="929014" spans="13:13">
      <c r="M929014" s="4"/>
    </row>
    <row r="929015" spans="13:13">
      <c r="M929015" s="4"/>
    </row>
    <row r="929016" spans="13:13">
      <c r="M929016" s="4"/>
    </row>
    <row r="929017" spans="13:13">
      <c r="M929017" s="4"/>
    </row>
    <row r="929018" spans="13:13">
      <c r="M929018" s="4"/>
    </row>
    <row r="929019" spans="13:13">
      <c r="M929019" s="4"/>
    </row>
    <row r="929020" spans="13:13">
      <c r="M929020" s="4"/>
    </row>
    <row r="929021" spans="13:13">
      <c r="M929021" s="4"/>
    </row>
    <row r="929022" spans="13:13">
      <c r="M929022" s="4"/>
    </row>
    <row r="929023" spans="13:13">
      <c r="M929023" s="4"/>
    </row>
    <row r="929024" spans="13:13">
      <c r="M929024" s="4"/>
    </row>
    <row r="929025" spans="13:13">
      <c r="M929025" s="4"/>
    </row>
    <row r="929026" spans="13:13">
      <c r="M929026" s="4"/>
    </row>
    <row r="929027" spans="13:13">
      <c r="M929027" s="4"/>
    </row>
    <row r="929028" spans="13:13">
      <c r="M929028" s="4"/>
    </row>
    <row r="929029" spans="13:13">
      <c r="M929029" s="4"/>
    </row>
    <row r="929030" spans="13:13">
      <c r="M929030" s="4"/>
    </row>
    <row r="929031" spans="13:13">
      <c r="M929031" s="4"/>
    </row>
    <row r="929032" spans="13:13">
      <c r="M929032" s="4"/>
    </row>
    <row r="929033" spans="13:13">
      <c r="M929033" s="4"/>
    </row>
    <row r="929034" spans="13:13">
      <c r="M929034" s="4"/>
    </row>
    <row r="929035" spans="13:13">
      <c r="M929035" s="4"/>
    </row>
    <row r="929036" spans="13:13">
      <c r="M929036" s="4"/>
    </row>
    <row r="929037" spans="13:13">
      <c r="M929037" s="4"/>
    </row>
    <row r="929038" spans="13:13">
      <c r="M929038" s="4"/>
    </row>
    <row r="929039" spans="13:13">
      <c r="M929039" s="4"/>
    </row>
    <row r="929040" spans="13:13">
      <c r="M929040" s="4"/>
    </row>
    <row r="929041" spans="13:13">
      <c r="M929041" s="4"/>
    </row>
    <row r="929042" spans="13:13">
      <c r="M929042" s="4"/>
    </row>
    <row r="929043" spans="13:13">
      <c r="M929043" s="4"/>
    </row>
    <row r="929044" spans="13:13">
      <c r="M929044" s="4"/>
    </row>
    <row r="929045" spans="13:13">
      <c r="M929045" s="4"/>
    </row>
    <row r="929046" spans="13:13">
      <c r="M929046" s="4"/>
    </row>
    <row r="929047" spans="13:13">
      <c r="M929047" s="4"/>
    </row>
    <row r="929048" spans="13:13">
      <c r="M929048" s="4"/>
    </row>
    <row r="929049" spans="13:13">
      <c r="M929049" s="4"/>
    </row>
    <row r="929050" spans="13:13">
      <c r="M929050" s="4"/>
    </row>
    <row r="929051" spans="13:13">
      <c r="M929051" s="4"/>
    </row>
    <row r="929052" spans="13:13">
      <c r="M929052" s="4"/>
    </row>
    <row r="929053" spans="13:13">
      <c r="M929053" s="4"/>
    </row>
    <row r="929054" spans="13:13">
      <c r="M929054" s="4"/>
    </row>
    <row r="929055" spans="13:13">
      <c r="M929055" s="4"/>
    </row>
    <row r="929056" spans="13:13">
      <c r="M929056" s="4"/>
    </row>
    <row r="929057" spans="13:13">
      <c r="M929057" s="4"/>
    </row>
    <row r="929058" spans="13:13">
      <c r="M929058" s="4"/>
    </row>
    <row r="929059" spans="13:13">
      <c r="M929059" s="4"/>
    </row>
    <row r="929060" spans="13:13">
      <c r="M929060" s="4"/>
    </row>
    <row r="929061" spans="13:13">
      <c r="M929061" s="4"/>
    </row>
    <row r="929062" spans="13:13">
      <c r="M929062" s="4"/>
    </row>
    <row r="929063" spans="13:13">
      <c r="M929063" s="4"/>
    </row>
    <row r="929064" spans="13:13">
      <c r="M929064" s="4"/>
    </row>
    <row r="929065" spans="13:13">
      <c r="M929065" s="4"/>
    </row>
    <row r="929066" spans="13:13">
      <c r="M929066" s="4"/>
    </row>
    <row r="929067" spans="13:13">
      <c r="M929067" s="4"/>
    </row>
    <row r="929068" spans="13:13">
      <c r="M929068" s="4"/>
    </row>
    <row r="929069" spans="13:13">
      <c r="M929069" s="4"/>
    </row>
    <row r="929070" spans="13:13">
      <c r="M929070" s="4"/>
    </row>
    <row r="929071" spans="13:13">
      <c r="M929071" s="4"/>
    </row>
    <row r="929072" spans="13:13">
      <c r="M929072" s="4"/>
    </row>
    <row r="929073" spans="13:13">
      <c r="M929073" s="4"/>
    </row>
    <row r="929074" spans="13:13">
      <c r="M929074" s="4"/>
    </row>
    <row r="929075" spans="13:13">
      <c r="M929075" s="4"/>
    </row>
    <row r="929076" spans="13:13">
      <c r="M929076" s="4"/>
    </row>
    <row r="929077" spans="13:13">
      <c r="M929077" s="4"/>
    </row>
    <row r="929078" spans="13:13">
      <c r="M929078" s="4"/>
    </row>
    <row r="929079" spans="13:13">
      <c r="M929079" s="4"/>
    </row>
    <row r="929080" spans="13:13">
      <c r="M929080" s="4"/>
    </row>
    <row r="929081" spans="13:13">
      <c r="M929081" s="4"/>
    </row>
    <row r="929082" spans="13:13">
      <c r="M929082" s="4"/>
    </row>
    <row r="929083" spans="13:13">
      <c r="M929083" s="4"/>
    </row>
    <row r="929084" spans="13:13">
      <c r="M929084" s="4"/>
    </row>
    <row r="929085" spans="13:13">
      <c r="M929085" s="4"/>
    </row>
    <row r="929086" spans="13:13">
      <c r="M929086" s="4"/>
    </row>
    <row r="929087" spans="13:13">
      <c r="M929087" s="4"/>
    </row>
    <row r="929088" spans="13:13">
      <c r="M929088" s="4"/>
    </row>
    <row r="929089" spans="13:13">
      <c r="M929089" s="4"/>
    </row>
    <row r="929090" spans="13:13">
      <c r="M929090" s="4"/>
    </row>
    <row r="929091" spans="13:13">
      <c r="M929091" s="4"/>
    </row>
    <row r="929092" spans="13:13">
      <c r="M929092" s="4"/>
    </row>
    <row r="929093" spans="13:13">
      <c r="M929093" s="4"/>
    </row>
    <row r="929094" spans="13:13">
      <c r="M929094" s="4"/>
    </row>
    <row r="929095" spans="13:13">
      <c r="M929095" s="4"/>
    </row>
    <row r="929096" spans="13:13">
      <c r="M929096" s="4"/>
    </row>
    <row r="929097" spans="13:13">
      <c r="M929097" s="4"/>
    </row>
    <row r="929098" spans="13:13">
      <c r="M929098" s="4"/>
    </row>
    <row r="929099" spans="13:13">
      <c r="M929099" s="4"/>
    </row>
    <row r="929100" spans="13:13">
      <c r="M929100" s="4"/>
    </row>
    <row r="929101" spans="13:13">
      <c r="M929101" s="4"/>
    </row>
    <row r="929102" spans="13:13">
      <c r="M929102" s="4"/>
    </row>
    <row r="929103" spans="13:13">
      <c r="M929103" s="4"/>
    </row>
    <row r="929104" spans="13:13">
      <c r="M929104" s="4"/>
    </row>
    <row r="929105" spans="13:13">
      <c r="M929105" s="4"/>
    </row>
    <row r="929106" spans="13:13">
      <c r="M929106" s="4"/>
    </row>
    <row r="929107" spans="13:13">
      <c r="M929107" s="4"/>
    </row>
    <row r="929108" spans="13:13">
      <c r="M929108" s="4"/>
    </row>
    <row r="929109" spans="13:13">
      <c r="M929109" s="4"/>
    </row>
    <row r="929110" spans="13:13">
      <c r="M929110" s="4"/>
    </row>
    <row r="929111" spans="13:13">
      <c r="M929111" s="4"/>
    </row>
    <row r="929112" spans="13:13">
      <c r="M929112" s="4"/>
    </row>
    <row r="929113" spans="13:13">
      <c r="M929113" s="4"/>
    </row>
    <row r="929114" spans="13:13">
      <c r="M929114" s="4"/>
    </row>
    <row r="929115" spans="13:13">
      <c r="M929115" s="4"/>
    </row>
    <row r="929116" spans="13:13">
      <c r="M929116" s="4"/>
    </row>
    <row r="929117" spans="13:13">
      <c r="M929117" s="4"/>
    </row>
    <row r="929118" spans="13:13">
      <c r="M929118" s="4"/>
    </row>
    <row r="929119" spans="13:13">
      <c r="M929119" s="4"/>
    </row>
    <row r="929120" spans="13:13">
      <c r="M929120" s="4"/>
    </row>
    <row r="929121" spans="13:13">
      <c r="M929121" s="4"/>
    </row>
    <row r="929122" spans="13:13">
      <c r="M929122" s="4"/>
    </row>
    <row r="929123" spans="13:13">
      <c r="M929123" s="4"/>
    </row>
    <row r="929124" spans="13:13">
      <c r="M929124" s="4"/>
    </row>
    <row r="929125" spans="13:13">
      <c r="M929125" s="4"/>
    </row>
    <row r="929126" spans="13:13">
      <c r="M929126" s="4"/>
    </row>
    <row r="929127" spans="13:13">
      <c r="M929127" s="4"/>
    </row>
    <row r="929128" spans="13:13">
      <c r="M929128" s="4"/>
    </row>
    <row r="929129" spans="13:13">
      <c r="M929129" s="4"/>
    </row>
    <row r="929130" spans="13:13">
      <c r="M929130" s="4"/>
    </row>
    <row r="929131" spans="13:13">
      <c r="M929131" s="4"/>
    </row>
    <row r="929132" spans="13:13">
      <c r="M929132" s="4"/>
    </row>
    <row r="929133" spans="13:13">
      <c r="M929133" s="4"/>
    </row>
    <row r="929134" spans="13:13">
      <c r="M929134" s="4"/>
    </row>
    <row r="929135" spans="13:13">
      <c r="M929135" s="4"/>
    </row>
    <row r="929136" spans="13:13">
      <c r="M929136" s="4"/>
    </row>
    <row r="929137" spans="13:13">
      <c r="M929137" s="4"/>
    </row>
    <row r="929138" spans="13:13">
      <c r="M929138" s="4"/>
    </row>
    <row r="929139" spans="13:13">
      <c r="M929139" s="4"/>
    </row>
    <row r="929140" spans="13:13">
      <c r="M929140" s="4"/>
    </row>
    <row r="929141" spans="13:13">
      <c r="M929141" s="4"/>
    </row>
    <row r="929142" spans="13:13">
      <c r="M929142" s="4"/>
    </row>
    <row r="929143" spans="13:13">
      <c r="M929143" s="4"/>
    </row>
    <row r="929144" spans="13:13">
      <c r="M929144" s="4"/>
    </row>
    <row r="929145" spans="13:13">
      <c r="M929145" s="4"/>
    </row>
    <row r="929146" spans="13:13">
      <c r="M929146" s="4"/>
    </row>
    <row r="929147" spans="13:13">
      <c r="M929147" s="4"/>
    </row>
    <row r="929148" spans="13:13">
      <c r="M929148" s="4"/>
    </row>
    <row r="929149" spans="13:13">
      <c r="M929149" s="4"/>
    </row>
    <row r="929150" spans="13:13">
      <c r="M929150" s="4"/>
    </row>
    <row r="929151" spans="13:13">
      <c r="M929151" s="4"/>
    </row>
    <row r="929152" spans="13:13">
      <c r="M929152" s="4"/>
    </row>
    <row r="929153" spans="13:13">
      <c r="M929153" s="4"/>
    </row>
    <row r="929154" spans="13:13">
      <c r="M929154" s="4"/>
    </row>
    <row r="929155" spans="13:13">
      <c r="M929155" s="4"/>
    </row>
    <row r="929156" spans="13:13">
      <c r="M929156" s="4"/>
    </row>
    <row r="929157" spans="13:13">
      <c r="M929157" s="4"/>
    </row>
    <row r="929158" spans="13:13">
      <c r="M929158" s="4"/>
    </row>
    <row r="929159" spans="13:13">
      <c r="M929159" s="4"/>
    </row>
    <row r="929160" spans="13:13">
      <c r="M929160" s="4"/>
    </row>
    <row r="929161" spans="13:13">
      <c r="M929161" s="4"/>
    </row>
    <row r="929162" spans="13:13">
      <c r="M929162" s="4"/>
    </row>
    <row r="929163" spans="13:13">
      <c r="M929163" s="4"/>
    </row>
    <row r="929164" spans="13:13">
      <c r="M929164" s="4"/>
    </row>
    <row r="929165" spans="13:13">
      <c r="M929165" s="4"/>
    </row>
    <row r="929166" spans="13:13">
      <c r="M929166" s="4"/>
    </row>
    <row r="929167" spans="13:13">
      <c r="M929167" s="4"/>
    </row>
    <row r="929168" spans="13:13">
      <c r="M929168" s="4"/>
    </row>
    <row r="929169" spans="13:13">
      <c r="M929169" s="4"/>
    </row>
    <row r="929170" spans="13:13">
      <c r="M929170" s="4"/>
    </row>
    <row r="929171" spans="13:13">
      <c r="M929171" s="4"/>
    </row>
    <row r="929172" spans="13:13">
      <c r="M929172" s="4"/>
    </row>
    <row r="929173" spans="13:13">
      <c r="M929173" s="4"/>
    </row>
    <row r="929174" spans="13:13">
      <c r="M929174" s="4"/>
    </row>
    <row r="929175" spans="13:13">
      <c r="M929175" s="4"/>
    </row>
    <row r="929176" spans="13:13">
      <c r="M929176" s="4"/>
    </row>
    <row r="929177" spans="13:13">
      <c r="M929177" s="4"/>
    </row>
    <row r="929178" spans="13:13">
      <c r="M929178" s="4"/>
    </row>
    <row r="929179" spans="13:13">
      <c r="M929179" s="4"/>
    </row>
    <row r="929180" spans="13:13">
      <c r="M929180" s="4"/>
    </row>
    <row r="929181" spans="13:13">
      <c r="M929181" s="4"/>
    </row>
    <row r="929182" spans="13:13">
      <c r="M929182" s="4"/>
    </row>
    <row r="929183" spans="13:13">
      <c r="M929183" s="4"/>
    </row>
    <row r="929184" spans="13:13">
      <c r="M929184" s="4"/>
    </row>
    <row r="929185" spans="13:13">
      <c r="M929185" s="4"/>
    </row>
    <row r="929186" spans="13:13">
      <c r="M929186" s="4"/>
    </row>
    <row r="929187" spans="13:13">
      <c r="M929187" s="4"/>
    </row>
    <row r="929188" spans="13:13">
      <c r="M929188" s="4"/>
    </row>
    <row r="929189" spans="13:13">
      <c r="M929189" s="4"/>
    </row>
    <row r="929190" spans="13:13">
      <c r="M929190" s="4"/>
    </row>
    <row r="929191" spans="13:13">
      <c r="M929191" s="4"/>
    </row>
    <row r="929192" spans="13:13">
      <c r="M929192" s="4"/>
    </row>
    <row r="929193" spans="13:13">
      <c r="M929193" s="4"/>
    </row>
    <row r="929194" spans="13:13">
      <c r="M929194" s="4"/>
    </row>
    <row r="929195" spans="13:13">
      <c r="M929195" s="4"/>
    </row>
    <row r="929196" spans="13:13">
      <c r="M929196" s="4"/>
    </row>
    <row r="929197" spans="13:13">
      <c r="M929197" s="4"/>
    </row>
    <row r="929198" spans="13:13">
      <c r="M929198" s="4"/>
    </row>
    <row r="929199" spans="13:13">
      <c r="M929199" s="4"/>
    </row>
    <row r="929200" spans="13:13">
      <c r="M929200" s="4"/>
    </row>
    <row r="929201" spans="13:13">
      <c r="M929201" s="4"/>
    </row>
    <row r="929202" spans="13:13">
      <c r="M929202" s="4"/>
    </row>
    <row r="929203" spans="13:13">
      <c r="M929203" s="4"/>
    </row>
    <row r="929204" spans="13:13">
      <c r="M929204" s="4"/>
    </row>
    <row r="929205" spans="13:13">
      <c r="M929205" s="4"/>
    </row>
    <row r="929206" spans="13:13">
      <c r="M929206" s="4"/>
    </row>
    <row r="929207" spans="13:13">
      <c r="M929207" s="4"/>
    </row>
    <row r="929208" spans="13:13">
      <c r="M929208" s="4"/>
    </row>
    <row r="929209" spans="13:13">
      <c r="M929209" s="4"/>
    </row>
    <row r="929210" spans="13:13">
      <c r="M929210" s="4"/>
    </row>
    <row r="929211" spans="13:13">
      <c r="M929211" s="4"/>
    </row>
    <row r="929212" spans="13:13">
      <c r="M929212" s="4"/>
    </row>
    <row r="929213" spans="13:13">
      <c r="M929213" s="4"/>
    </row>
    <row r="929214" spans="13:13">
      <c r="M929214" s="4"/>
    </row>
    <row r="929215" spans="13:13">
      <c r="M929215" s="4"/>
    </row>
    <row r="929216" spans="13:13">
      <c r="M929216" s="4"/>
    </row>
    <row r="929217" spans="13:13">
      <c r="M929217" s="4"/>
    </row>
    <row r="929218" spans="13:13">
      <c r="M929218" s="4"/>
    </row>
    <row r="929219" spans="13:13">
      <c r="M929219" s="4"/>
    </row>
    <row r="929220" spans="13:13">
      <c r="M929220" s="4"/>
    </row>
    <row r="929221" spans="13:13">
      <c r="M929221" s="4"/>
    </row>
    <row r="929222" spans="13:13">
      <c r="M929222" s="4"/>
    </row>
    <row r="929223" spans="13:13">
      <c r="M929223" s="4"/>
    </row>
    <row r="929224" spans="13:13">
      <c r="M929224" s="4"/>
    </row>
    <row r="929225" spans="13:13">
      <c r="M929225" s="4"/>
    </row>
    <row r="929226" spans="13:13">
      <c r="M929226" s="4"/>
    </row>
    <row r="929227" spans="13:13">
      <c r="M929227" s="4"/>
    </row>
    <row r="929228" spans="13:13">
      <c r="M929228" s="4"/>
    </row>
    <row r="929229" spans="13:13">
      <c r="M929229" s="4"/>
    </row>
    <row r="929230" spans="13:13">
      <c r="M929230" s="4"/>
    </row>
    <row r="929231" spans="13:13">
      <c r="M929231" s="4"/>
    </row>
    <row r="929232" spans="13:13">
      <c r="M929232" s="4"/>
    </row>
    <row r="929233" spans="13:13">
      <c r="M929233" s="4"/>
    </row>
    <row r="929234" spans="13:13">
      <c r="M929234" s="4"/>
    </row>
    <row r="929235" spans="13:13">
      <c r="M929235" s="4"/>
    </row>
    <row r="929236" spans="13:13">
      <c r="M929236" s="4"/>
    </row>
    <row r="929237" spans="13:13">
      <c r="M929237" s="4"/>
    </row>
    <row r="929238" spans="13:13">
      <c r="M929238" s="4"/>
    </row>
    <row r="929239" spans="13:13">
      <c r="M929239" s="4"/>
    </row>
    <row r="929240" spans="13:13">
      <c r="M929240" s="4"/>
    </row>
    <row r="929241" spans="13:13">
      <c r="M929241" s="4"/>
    </row>
    <row r="929242" spans="13:13">
      <c r="M929242" s="4"/>
    </row>
    <row r="929243" spans="13:13">
      <c r="M929243" s="4"/>
    </row>
    <row r="929244" spans="13:13">
      <c r="M929244" s="4"/>
    </row>
    <row r="929245" spans="13:13">
      <c r="M929245" s="4"/>
    </row>
    <row r="929246" spans="13:13">
      <c r="M929246" s="4"/>
    </row>
    <row r="929247" spans="13:13">
      <c r="M929247" s="4"/>
    </row>
    <row r="929248" spans="13:13">
      <c r="M929248" s="4"/>
    </row>
    <row r="929249" spans="13:13">
      <c r="M929249" s="4"/>
    </row>
    <row r="929250" spans="13:13">
      <c r="M929250" s="4"/>
    </row>
    <row r="929251" spans="13:13">
      <c r="M929251" s="4"/>
    </row>
    <row r="929252" spans="13:13">
      <c r="M929252" s="4"/>
    </row>
    <row r="929253" spans="13:13">
      <c r="M929253" s="4"/>
    </row>
    <row r="929254" spans="13:13">
      <c r="M929254" s="4"/>
    </row>
    <row r="929255" spans="13:13">
      <c r="M929255" s="4"/>
    </row>
    <row r="929256" spans="13:13">
      <c r="M929256" s="4"/>
    </row>
    <row r="929257" spans="13:13">
      <c r="M929257" s="4"/>
    </row>
    <row r="929258" spans="13:13">
      <c r="M929258" s="4"/>
    </row>
    <row r="929259" spans="13:13">
      <c r="M929259" s="4"/>
    </row>
    <row r="929260" spans="13:13">
      <c r="M929260" s="4"/>
    </row>
    <row r="929261" spans="13:13">
      <c r="M929261" s="4"/>
    </row>
    <row r="929262" spans="13:13">
      <c r="M929262" s="4"/>
    </row>
    <row r="929263" spans="13:13">
      <c r="M929263" s="4"/>
    </row>
    <row r="929264" spans="13:13">
      <c r="M929264" s="4"/>
    </row>
    <row r="929265" spans="13:13">
      <c r="M929265" s="4"/>
    </row>
    <row r="929266" spans="13:13">
      <c r="M929266" s="4"/>
    </row>
    <row r="929267" spans="13:13">
      <c r="M929267" s="4"/>
    </row>
    <row r="929268" spans="13:13">
      <c r="M929268" s="4"/>
    </row>
    <row r="929269" spans="13:13">
      <c r="M929269" s="4"/>
    </row>
    <row r="929270" spans="13:13">
      <c r="M929270" s="4"/>
    </row>
    <row r="929271" spans="13:13">
      <c r="M929271" s="4"/>
    </row>
    <row r="929272" spans="13:13">
      <c r="M929272" s="4"/>
    </row>
    <row r="929273" spans="13:13">
      <c r="M929273" s="4"/>
    </row>
    <row r="929274" spans="13:13">
      <c r="M929274" s="4"/>
    </row>
    <row r="929275" spans="13:13">
      <c r="M929275" s="4"/>
    </row>
    <row r="929276" spans="13:13">
      <c r="M929276" s="4"/>
    </row>
    <row r="929277" spans="13:13">
      <c r="M929277" s="4"/>
    </row>
    <row r="929278" spans="13:13">
      <c r="M929278" s="4"/>
    </row>
    <row r="929279" spans="13:13">
      <c r="M929279" s="4"/>
    </row>
    <row r="929280" spans="13:13">
      <c r="M929280" s="4"/>
    </row>
    <row r="929281" spans="13:13">
      <c r="M929281" s="4"/>
    </row>
    <row r="929282" spans="13:13">
      <c r="M929282" s="4"/>
    </row>
    <row r="929283" spans="13:13">
      <c r="M929283" s="4"/>
    </row>
    <row r="929284" spans="13:13">
      <c r="M929284" s="4"/>
    </row>
    <row r="929285" spans="13:13">
      <c r="M929285" s="4"/>
    </row>
    <row r="929286" spans="13:13">
      <c r="M929286" s="4"/>
    </row>
    <row r="929287" spans="13:13">
      <c r="M929287" s="4"/>
    </row>
    <row r="929288" spans="13:13">
      <c r="M929288" s="4"/>
    </row>
    <row r="929289" spans="13:13">
      <c r="M929289" s="4"/>
    </row>
    <row r="929290" spans="13:13">
      <c r="M929290" s="4"/>
    </row>
    <row r="929291" spans="13:13">
      <c r="M929291" s="4"/>
    </row>
    <row r="929292" spans="13:13">
      <c r="M929292" s="4"/>
    </row>
    <row r="929293" spans="13:13">
      <c r="M929293" s="4"/>
    </row>
    <row r="929294" spans="13:13">
      <c r="M929294" s="4"/>
    </row>
    <row r="929295" spans="13:13">
      <c r="M929295" s="4"/>
    </row>
    <row r="929296" spans="13:13">
      <c r="M929296" s="4"/>
    </row>
    <row r="929297" spans="13:13">
      <c r="M929297" s="4"/>
    </row>
    <row r="929298" spans="13:13">
      <c r="M929298" s="4"/>
    </row>
    <row r="929299" spans="13:13">
      <c r="M929299" s="4"/>
    </row>
    <row r="929300" spans="13:13">
      <c r="M929300" s="4"/>
    </row>
    <row r="929301" spans="13:13">
      <c r="M929301" s="4"/>
    </row>
    <row r="929302" spans="13:13">
      <c r="M929302" s="4"/>
    </row>
    <row r="929303" spans="13:13">
      <c r="M929303" s="4"/>
    </row>
    <row r="929304" spans="13:13">
      <c r="M929304" s="4"/>
    </row>
    <row r="929305" spans="13:13">
      <c r="M929305" s="4"/>
    </row>
    <row r="929306" spans="13:13">
      <c r="M929306" s="4"/>
    </row>
    <row r="929307" spans="13:13">
      <c r="M929307" s="4"/>
    </row>
    <row r="929308" spans="13:13">
      <c r="M929308" s="4"/>
    </row>
    <row r="929309" spans="13:13">
      <c r="M929309" s="4"/>
    </row>
    <row r="929310" spans="13:13">
      <c r="M929310" s="4"/>
    </row>
    <row r="929311" spans="13:13">
      <c r="M929311" s="4"/>
    </row>
    <row r="929312" spans="13:13">
      <c r="M929312" s="4"/>
    </row>
    <row r="929313" spans="13:13">
      <c r="M929313" s="4"/>
    </row>
    <row r="929314" spans="13:13">
      <c r="M929314" s="4"/>
    </row>
    <row r="929315" spans="13:13">
      <c r="M929315" s="4"/>
    </row>
    <row r="929316" spans="13:13">
      <c r="M929316" s="4"/>
    </row>
    <row r="929317" spans="13:13">
      <c r="M929317" s="4"/>
    </row>
    <row r="929318" spans="13:13">
      <c r="M929318" s="4"/>
    </row>
    <row r="929319" spans="13:13">
      <c r="M929319" s="4"/>
    </row>
    <row r="929320" spans="13:13">
      <c r="M929320" s="4"/>
    </row>
    <row r="929321" spans="13:13">
      <c r="M929321" s="4"/>
    </row>
    <row r="929322" spans="13:13">
      <c r="M929322" s="4"/>
    </row>
    <row r="929323" spans="13:13">
      <c r="M929323" s="4"/>
    </row>
    <row r="929324" spans="13:13">
      <c r="M929324" s="4"/>
    </row>
    <row r="929325" spans="13:13">
      <c r="M929325" s="4"/>
    </row>
    <row r="929326" spans="13:13">
      <c r="M929326" s="4"/>
    </row>
    <row r="929327" spans="13:13">
      <c r="M929327" s="4"/>
    </row>
    <row r="929328" spans="13:13">
      <c r="M929328" s="4"/>
    </row>
    <row r="929329" spans="13:13">
      <c r="M929329" s="4"/>
    </row>
    <row r="929330" spans="13:13">
      <c r="M929330" s="4"/>
    </row>
    <row r="929331" spans="13:13">
      <c r="M929331" s="4"/>
    </row>
    <row r="929332" spans="13:13">
      <c r="M929332" s="4"/>
    </row>
    <row r="929333" spans="13:13">
      <c r="M929333" s="4"/>
    </row>
    <row r="929334" spans="13:13">
      <c r="M929334" s="4"/>
    </row>
    <row r="929335" spans="13:13">
      <c r="M929335" s="4"/>
    </row>
    <row r="929336" spans="13:13">
      <c r="M929336" s="4"/>
    </row>
    <row r="929337" spans="13:13">
      <c r="M929337" s="4"/>
    </row>
    <row r="929338" spans="13:13">
      <c r="M929338" s="4"/>
    </row>
    <row r="929339" spans="13:13">
      <c r="M929339" s="4"/>
    </row>
    <row r="929340" spans="13:13">
      <c r="M929340" s="4"/>
    </row>
    <row r="929341" spans="13:13">
      <c r="M929341" s="4"/>
    </row>
    <row r="929342" spans="13:13">
      <c r="M929342" s="4"/>
    </row>
    <row r="929343" spans="13:13">
      <c r="M929343" s="4"/>
    </row>
    <row r="929344" spans="13:13">
      <c r="M929344" s="4"/>
    </row>
    <row r="929345" spans="13:13">
      <c r="M929345" s="4"/>
    </row>
    <row r="929346" spans="13:13">
      <c r="M929346" s="4"/>
    </row>
    <row r="929347" spans="13:13">
      <c r="M929347" s="4"/>
    </row>
    <row r="929348" spans="13:13">
      <c r="M929348" s="4"/>
    </row>
    <row r="929349" spans="13:13">
      <c r="M929349" s="4"/>
    </row>
    <row r="929350" spans="13:13">
      <c r="M929350" s="4"/>
    </row>
    <row r="929351" spans="13:13">
      <c r="M929351" s="4"/>
    </row>
    <row r="929352" spans="13:13">
      <c r="M929352" s="4"/>
    </row>
    <row r="929353" spans="13:13">
      <c r="M929353" s="4"/>
    </row>
    <row r="929354" spans="13:13">
      <c r="M929354" s="4"/>
    </row>
    <row r="929355" spans="13:13">
      <c r="M929355" s="4"/>
    </row>
    <row r="929356" spans="13:13">
      <c r="M929356" s="4"/>
    </row>
    <row r="929357" spans="13:13">
      <c r="M929357" s="4"/>
    </row>
    <row r="929358" spans="13:13">
      <c r="M929358" s="4"/>
    </row>
    <row r="929359" spans="13:13">
      <c r="M929359" s="4"/>
    </row>
    <row r="929360" spans="13:13">
      <c r="M929360" s="4"/>
    </row>
    <row r="929361" spans="13:13">
      <c r="M929361" s="4"/>
    </row>
    <row r="929362" spans="13:13">
      <c r="M929362" s="4"/>
    </row>
    <row r="929363" spans="13:13">
      <c r="M929363" s="4"/>
    </row>
    <row r="929364" spans="13:13">
      <c r="M929364" s="4"/>
    </row>
    <row r="929365" spans="13:13">
      <c r="M929365" s="4"/>
    </row>
    <row r="929366" spans="13:13">
      <c r="M929366" s="4"/>
    </row>
    <row r="929367" spans="13:13">
      <c r="M929367" s="4"/>
    </row>
    <row r="929368" spans="13:13">
      <c r="M929368" s="4"/>
    </row>
    <row r="929369" spans="13:13">
      <c r="M929369" s="4"/>
    </row>
    <row r="929370" spans="13:13">
      <c r="M929370" s="4"/>
    </row>
    <row r="929371" spans="13:13">
      <c r="M929371" s="4"/>
    </row>
    <row r="929372" spans="13:13">
      <c r="M929372" s="4"/>
    </row>
    <row r="929373" spans="13:13">
      <c r="M929373" s="4"/>
    </row>
    <row r="929374" spans="13:13">
      <c r="M929374" s="4"/>
    </row>
    <row r="929375" spans="13:13">
      <c r="M929375" s="4"/>
    </row>
    <row r="929376" spans="13:13">
      <c r="M929376" s="4"/>
    </row>
    <row r="929377" spans="13:13">
      <c r="M929377" s="4"/>
    </row>
    <row r="929378" spans="13:13">
      <c r="M929378" s="4"/>
    </row>
    <row r="929379" spans="13:13">
      <c r="M929379" s="4"/>
    </row>
    <row r="929380" spans="13:13">
      <c r="M929380" s="4"/>
    </row>
    <row r="929381" spans="13:13">
      <c r="M929381" s="4"/>
    </row>
    <row r="929382" spans="13:13">
      <c r="M929382" s="4"/>
    </row>
    <row r="929383" spans="13:13">
      <c r="M929383" s="4"/>
    </row>
    <row r="929384" spans="13:13">
      <c r="M929384" s="4"/>
    </row>
    <row r="929385" spans="13:13">
      <c r="M929385" s="4"/>
    </row>
    <row r="929386" spans="13:13">
      <c r="M929386" s="4"/>
    </row>
    <row r="929387" spans="13:13">
      <c r="M929387" s="4"/>
    </row>
    <row r="929388" spans="13:13">
      <c r="M929388" s="4"/>
    </row>
    <row r="929389" spans="13:13">
      <c r="M929389" s="4"/>
    </row>
    <row r="929390" spans="13:13">
      <c r="M929390" s="4"/>
    </row>
    <row r="929391" spans="13:13">
      <c r="M929391" s="4"/>
    </row>
    <row r="929392" spans="13:13">
      <c r="M929392" s="4"/>
    </row>
    <row r="929393" spans="13:13">
      <c r="M929393" s="4"/>
    </row>
    <row r="929394" spans="13:13">
      <c r="M929394" s="4"/>
    </row>
    <row r="929395" spans="13:13">
      <c r="M929395" s="4"/>
    </row>
    <row r="929396" spans="13:13">
      <c r="M929396" s="4"/>
    </row>
    <row r="929397" spans="13:13">
      <c r="M929397" s="4"/>
    </row>
    <row r="929398" spans="13:13">
      <c r="M929398" s="4"/>
    </row>
    <row r="929399" spans="13:13">
      <c r="M929399" s="4"/>
    </row>
    <row r="929400" spans="13:13">
      <c r="M929400" s="4"/>
    </row>
    <row r="929401" spans="13:13">
      <c r="M929401" s="4"/>
    </row>
    <row r="929402" spans="13:13">
      <c r="M929402" s="4"/>
    </row>
    <row r="929403" spans="13:13">
      <c r="M929403" s="4"/>
    </row>
    <row r="929404" spans="13:13">
      <c r="M929404" s="4"/>
    </row>
    <row r="929405" spans="13:13">
      <c r="M929405" s="4"/>
    </row>
    <row r="929406" spans="13:13">
      <c r="M929406" s="4"/>
    </row>
    <row r="929407" spans="13:13">
      <c r="M929407" s="4"/>
    </row>
    <row r="929408" spans="13:13">
      <c r="M929408" s="4"/>
    </row>
    <row r="929409" spans="13:13">
      <c r="M929409" s="4"/>
    </row>
    <row r="929410" spans="13:13">
      <c r="M929410" s="4"/>
    </row>
    <row r="929411" spans="13:13">
      <c r="M929411" s="4"/>
    </row>
    <row r="929412" spans="13:13">
      <c r="M929412" s="4"/>
    </row>
    <row r="929413" spans="13:13">
      <c r="M929413" s="4"/>
    </row>
    <row r="929414" spans="13:13">
      <c r="M929414" s="4"/>
    </row>
    <row r="929415" spans="13:13">
      <c r="M929415" s="4"/>
    </row>
    <row r="929416" spans="13:13">
      <c r="M929416" s="4"/>
    </row>
    <row r="929417" spans="13:13">
      <c r="M929417" s="4"/>
    </row>
    <row r="929418" spans="13:13">
      <c r="M929418" s="4"/>
    </row>
    <row r="929419" spans="13:13">
      <c r="M929419" s="4"/>
    </row>
    <row r="929420" spans="13:13">
      <c r="M929420" s="4"/>
    </row>
    <row r="929421" spans="13:13">
      <c r="M929421" s="4"/>
    </row>
    <row r="929422" spans="13:13">
      <c r="M929422" s="4"/>
    </row>
    <row r="929423" spans="13:13">
      <c r="M929423" s="4"/>
    </row>
    <row r="929424" spans="13:13">
      <c r="M929424" s="4"/>
    </row>
    <row r="929425" spans="13:13">
      <c r="M929425" s="4"/>
    </row>
    <row r="929426" spans="13:13">
      <c r="M929426" s="4"/>
    </row>
    <row r="929427" spans="13:13">
      <c r="M929427" s="4"/>
    </row>
    <row r="929428" spans="13:13">
      <c r="M929428" s="4"/>
    </row>
    <row r="929429" spans="13:13">
      <c r="M929429" s="4"/>
    </row>
    <row r="929430" spans="13:13">
      <c r="M929430" s="4"/>
    </row>
    <row r="929431" spans="13:13">
      <c r="M929431" s="4"/>
    </row>
    <row r="929432" spans="13:13">
      <c r="M929432" s="4"/>
    </row>
    <row r="929433" spans="13:13">
      <c r="M929433" s="4"/>
    </row>
    <row r="929434" spans="13:13">
      <c r="M929434" s="4"/>
    </row>
    <row r="929435" spans="13:13">
      <c r="M929435" s="4"/>
    </row>
    <row r="929436" spans="13:13">
      <c r="M929436" s="4"/>
    </row>
    <row r="929437" spans="13:13">
      <c r="M929437" s="4"/>
    </row>
    <row r="929438" spans="13:13">
      <c r="M929438" s="4"/>
    </row>
    <row r="929439" spans="13:13">
      <c r="M929439" s="4"/>
    </row>
    <row r="929440" spans="13:13">
      <c r="M929440" s="4"/>
    </row>
    <row r="929441" spans="13:13">
      <c r="M929441" s="4"/>
    </row>
    <row r="929442" spans="13:13">
      <c r="M929442" s="4"/>
    </row>
    <row r="929443" spans="13:13">
      <c r="M929443" s="4"/>
    </row>
    <row r="929444" spans="13:13">
      <c r="M929444" s="4"/>
    </row>
    <row r="929445" spans="13:13">
      <c r="M929445" s="4"/>
    </row>
    <row r="929446" spans="13:13">
      <c r="M929446" s="4"/>
    </row>
    <row r="929447" spans="13:13">
      <c r="M929447" s="4"/>
    </row>
    <row r="929448" spans="13:13">
      <c r="M929448" s="4"/>
    </row>
    <row r="929449" spans="13:13">
      <c r="M929449" s="4"/>
    </row>
    <row r="929450" spans="13:13">
      <c r="M929450" s="4"/>
    </row>
    <row r="929451" spans="13:13">
      <c r="M929451" s="4"/>
    </row>
    <row r="929452" spans="13:13">
      <c r="M929452" s="4"/>
    </row>
    <row r="929453" spans="13:13">
      <c r="M929453" s="4"/>
    </row>
    <row r="929454" spans="13:13">
      <c r="M929454" s="4"/>
    </row>
    <row r="929455" spans="13:13">
      <c r="M929455" s="4"/>
    </row>
    <row r="929456" spans="13:13">
      <c r="M929456" s="4"/>
    </row>
    <row r="929457" spans="13:13">
      <c r="M929457" s="4"/>
    </row>
    <row r="929458" spans="13:13">
      <c r="M929458" s="4"/>
    </row>
    <row r="929459" spans="13:13">
      <c r="M929459" s="4"/>
    </row>
    <row r="929460" spans="13:13">
      <c r="M929460" s="4"/>
    </row>
    <row r="929461" spans="13:13">
      <c r="M929461" s="4"/>
    </row>
    <row r="929462" spans="13:13">
      <c r="M929462" s="4"/>
    </row>
    <row r="929463" spans="13:13">
      <c r="M929463" s="4"/>
    </row>
    <row r="929464" spans="13:13">
      <c r="M929464" s="4"/>
    </row>
    <row r="929465" spans="13:13">
      <c r="M929465" s="4"/>
    </row>
    <row r="929466" spans="13:13">
      <c r="M929466" s="4"/>
    </row>
    <row r="929467" spans="13:13">
      <c r="M929467" s="4"/>
    </row>
    <row r="929468" spans="13:13">
      <c r="M929468" s="4"/>
    </row>
    <row r="929469" spans="13:13">
      <c r="M929469" s="4"/>
    </row>
    <row r="929470" spans="13:13">
      <c r="M929470" s="4"/>
    </row>
    <row r="929471" spans="13:13">
      <c r="M929471" s="4"/>
    </row>
    <row r="929472" spans="13:13">
      <c r="M929472" s="4"/>
    </row>
    <row r="929473" spans="13:13">
      <c r="M929473" s="4"/>
    </row>
    <row r="929474" spans="13:13">
      <c r="M929474" s="4"/>
    </row>
    <row r="929475" spans="13:13">
      <c r="M929475" s="4"/>
    </row>
    <row r="929476" spans="13:13">
      <c r="M929476" s="4"/>
    </row>
    <row r="929477" spans="13:13">
      <c r="M929477" s="4"/>
    </row>
    <row r="929478" spans="13:13">
      <c r="M929478" s="4"/>
    </row>
    <row r="929479" spans="13:13">
      <c r="M929479" s="4"/>
    </row>
    <row r="929480" spans="13:13">
      <c r="M929480" s="4"/>
    </row>
    <row r="929481" spans="13:13">
      <c r="M929481" s="4"/>
    </row>
    <row r="929482" spans="13:13">
      <c r="M929482" s="4"/>
    </row>
    <row r="929483" spans="13:13">
      <c r="M929483" s="4"/>
    </row>
    <row r="929484" spans="13:13">
      <c r="M929484" s="4"/>
    </row>
    <row r="929485" spans="13:13">
      <c r="M929485" s="4"/>
    </row>
    <row r="929486" spans="13:13">
      <c r="M929486" s="4"/>
    </row>
    <row r="929487" spans="13:13">
      <c r="M929487" s="4"/>
    </row>
    <row r="929488" spans="13:13">
      <c r="M929488" s="4"/>
    </row>
    <row r="929489" spans="13:13">
      <c r="M929489" s="4"/>
    </row>
    <row r="929490" spans="13:13">
      <c r="M929490" s="4"/>
    </row>
    <row r="929491" spans="13:13">
      <c r="M929491" s="4"/>
    </row>
    <row r="929492" spans="13:13">
      <c r="M929492" s="4"/>
    </row>
    <row r="929493" spans="13:13">
      <c r="M929493" s="4"/>
    </row>
    <row r="929494" spans="13:13">
      <c r="M929494" s="4"/>
    </row>
    <row r="929495" spans="13:13">
      <c r="M929495" s="4"/>
    </row>
    <row r="929496" spans="13:13">
      <c r="M929496" s="4"/>
    </row>
    <row r="929497" spans="13:13">
      <c r="M929497" s="4"/>
    </row>
    <row r="929498" spans="13:13">
      <c r="M929498" s="4"/>
    </row>
    <row r="929499" spans="13:13">
      <c r="M929499" s="4"/>
    </row>
    <row r="929500" spans="13:13">
      <c r="M929500" s="4"/>
    </row>
    <row r="929501" spans="13:13">
      <c r="M929501" s="4"/>
    </row>
    <row r="929502" spans="13:13">
      <c r="M929502" s="4"/>
    </row>
    <row r="929503" spans="13:13">
      <c r="M929503" s="4"/>
    </row>
    <row r="929504" spans="13:13">
      <c r="M929504" s="4"/>
    </row>
    <row r="929505" spans="13:13">
      <c r="M929505" s="4"/>
    </row>
    <row r="929506" spans="13:13">
      <c r="M929506" s="4"/>
    </row>
    <row r="929507" spans="13:13">
      <c r="M929507" s="4"/>
    </row>
    <row r="929508" spans="13:13">
      <c r="M929508" s="4"/>
    </row>
    <row r="929509" spans="13:13">
      <c r="M929509" s="4"/>
    </row>
    <row r="929510" spans="13:13">
      <c r="M929510" s="4"/>
    </row>
    <row r="929511" spans="13:13">
      <c r="M929511" s="4"/>
    </row>
    <row r="929512" spans="13:13">
      <c r="M929512" s="4"/>
    </row>
    <row r="929513" spans="13:13">
      <c r="M929513" s="4"/>
    </row>
    <row r="929514" spans="13:13">
      <c r="M929514" s="4"/>
    </row>
    <row r="929515" spans="13:13">
      <c r="M929515" s="4"/>
    </row>
    <row r="929516" spans="13:13">
      <c r="M929516" s="4"/>
    </row>
    <row r="929517" spans="13:13">
      <c r="M929517" s="4"/>
    </row>
    <row r="929518" spans="13:13">
      <c r="M929518" s="4"/>
    </row>
    <row r="929519" spans="13:13">
      <c r="M929519" s="4"/>
    </row>
    <row r="929520" spans="13:13">
      <c r="M929520" s="4"/>
    </row>
    <row r="929521" spans="13:13">
      <c r="M929521" s="4"/>
    </row>
    <row r="929522" spans="13:13">
      <c r="M929522" s="4"/>
    </row>
    <row r="929523" spans="13:13">
      <c r="M929523" s="4"/>
    </row>
    <row r="929524" spans="13:13">
      <c r="M929524" s="4"/>
    </row>
    <row r="929525" spans="13:13">
      <c r="M929525" s="4"/>
    </row>
    <row r="929526" spans="13:13">
      <c r="M929526" s="4"/>
    </row>
    <row r="929527" spans="13:13">
      <c r="M929527" s="4"/>
    </row>
    <row r="929528" spans="13:13">
      <c r="M929528" s="4"/>
    </row>
    <row r="929529" spans="13:13">
      <c r="M929529" s="4"/>
    </row>
    <row r="929530" spans="13:13">
      <c r="M929530" s="4"/>
    </row>
    <row r="929531" spans="13:13">
      <c r="M929531" s="4"/>
    </row>
    <row r="929532" spans="13:13">
      <c r="M929532" s="4"/>
    </row>
    <row r="929533" spans="13:13">
      <c r="M929533" s="4"/>
    </row>
    <row r="929534" spans="13:13">
      <c r="M929534" s="4"/>
    </row>
    <row r="929535" spans="13:13">
      <c r="M929535" s="4"/>
    </row>
    <row r="929536" spans="13:13">
      <c r="M929536" s="4"/>
    </row>
    <row r="929537" spans="13:13">
      <c r="M929537" s="4"/>
    </row>
    <row r="929538" spans="13:13">
      <c r="M929538" s="4"/>
    </row>
    <row r="929539" spans="13:13">
      <c r="M929539" s="4"/>
    </row>
    <row r="929540" spans="13:13">
      <c r="M929540" s="4"/>
    </row>
    <row r="929541" spans="13:13">
      <c r="M929541" s="4"/>
    </row>
    <row r="929542" spans="13:13">
      <c r="M929542" s="4"/>
    </row>
    <row r="929543" spans="13:13">
      <c r="M929543" s="4"/>
    </row>
    <row r="929544" spans="13:13">
      <c r="M929544" s="4"/>
    </row>
    <row r="929545" spans="13:13">
      <c r="M929545" s="4"/>
    </row>
    <row r="929546" spans="13:13">
      <c r="M929546" s="4"/>
    </row>
    <row r="929547" spans="13:13">
      <c r="M929547" s="4"/>
    </row>
    <row r="929548" spans="13:13">
      <c r="M929548" s="4"/>
    </row>
    <row r="929549" spans="13:13">
      <c r="M929549" s="4"/>
    </row>
    <row r="929550" spans="13:13">
      <c r="M929550" s="4"/>
    </row>
    <row r="929551" spans="13:13">
      <c r="M929551" s="4"/>
    </row>
    <row r="929552" spans="13:13">
      <c r="M929552" s="4"/>
    </row>
    <row r="929553" spans="13:13">
      <c r="M929553" s="4"/>
    </row>
    <row r="929554" spans="13:13">
      <c r="M929554" s="4"/>
    </row>
    <row r="929555" spans="13:13">
      <c r="M929555" s="4"/>
    </row>
    <row r="929556" spans="13:13">
      <c r="M929556" s="4"/>
    </row>
    <row r="929557" spans="13:13">
      <c r="M929557" s="4"/>
    </row>
    <row r="929558" spans="13:13">
      <c r="M929558" s="4"/>
    </row>
    <row r="929559" spans="13:13">
      <c r="M929559" s="4"/>
    </row>
    <row r="929560" spans="13:13">
      <c r="M929560" s="4"/>
    </row>
    <row r="929561" spans="13:13">
      <c r="M929561" s="4"/>
    </row>
    <row r="929562" spans="13:13">
      <c r="M929562" s="4"/>
    </row>
    <row r="929563" spans="13:13">
      <c r="M929563" s="4"/>
    </row>
    <row r="929564" spans="13:13">
      <c r="M929564" s="4"/>
    </row>
    <row r="929565" spans="13:13">
      <c r="M929565" s="4"/>
    </row>
    <row r="929566" spans="13:13">
      <c r="M929566" s="4"/>
    </row>
    <row r="929567" spans="13:13">
      <c r="M929567" s="4"/>
    </row>
    <row r="929568" spans="13:13">
      <c r="M929568" s="4"/>
    </row>
    <row r="929569" spans="13:13">
      <c r="M929569" s="4"/>
    </row>
    <row r="929570" spans="13:13">
      <c r="M929570" s="4"/>
    </row>
    <row r="929571" spans="13:13">
      <c r="M929571" s="4"/>
    </row>
    <row r="929572" spans="13:13">
      <c r="M929572" s="4"/>
    </row>
    <row r="929573" spans="13:13">
      <c r="M929573" s="4"/>
    </row>
    <row r="929574" spans="13:13">
      <c r="M929574" s="4"/>
    </row>
    <row r="929575" spans="13:13">
      <c r="M929575" s="4"/>
    </row>
    <row r="929576" spans="13:13">
      <c r="M929576" s="4"/>
    </row>
    <row r="929577" spans="13:13">
      <c r="M929577" s="4"/>
    </row>
    <row r="929578" spans="13:13">
      <c r="M929578" s="4"/>
    </row>
    <row r="929579" spans="13:13">
      <c r="M929579" s="4"/>
    </row>
    <row r="929580" spans="13:13">
      <c r="M929580" s="4"/>
    </row>
    <row r="929581" spans="13:13">
      <c r="M929581" s="4"/>
    </row>
    <row r="929582" spans="13:13">
      <c r="M929582" s="4"/>
    </row>
    <row r="929583" spans="13:13">
      <c r="M929583" s="4"/>
    </row>
    <row r="929584" spans="13:13">
      <c r="M929584" s="4"/>
    </row>
    <row r="929585" spans="13:13">
      <c r="M929585" s="4"/>
    </row>
    <row r="929586" spans="13:13">
      <c r="M929586" s="4"/>
    </row>
    <row r="929587" spans="13:13">
      <c r="M929587" s="4"/>
    </row>
    <row r="929588" spans="13:13">
      <c r="M929588" s="4"/>
    </row>
    <row r="929589" spans="13:13">
      <c r="M929589" s="4"/>
    </row>
    <row r="929590" spans="13:13">
      <c r="M929590" s="4"/>
    </row>
    <row r="929591" spans="13:13">
      <c r="M929591" s="4"/>
    </row>
    <row r="929592" spans="13:13">
      <c r="M929592" s="4"/>
    </row>
    <row r="929593" spans="13:13">
      <c r="M929593" s="4"/>
    </row>
    <row r="929594" spans="13:13">
      <c r="M929594" s="4"/>
    </row>
    <row r="929595" spans="13:13">
      <c r="M929595" s="4"/>
    </row>
    <row r="929596" spans="13:13">
      <c r="M929596" s="4"/>
    </row>
    <row r="929597" spans="13:13">
      <c r="M929597" s="4"/>
    </row>
    <row r="929598" spans="13:13">
      <c r="M929598" s="4"/>
    </row>
    <row r="929599" spans="13:13">
      <c r="M929599" s="4"/>
    </row>
    <row r="929600" spans="13:13">
      <c r="M929600" s="4"/>
    </row>
    <row r="929601" spans="13:13">
      <c r="M929601" s="4"/>
    </row>
    <row r="929602" spans="13:13">
      <c r="M929602" s="4"/>
    </row>
    <row r="929603" spans="13:13">
      <c r="M929603" s="4"/>
    </row>
    <row r="929604" spans="13:13">
      <c r="M929604" s="4"/>
    </row>
    <row r="929605" spans="13:13">
      <c r="M929605" s="4"/>
    </row>
    <row r="929606" spans="13:13">
      <c r="M929606" s="4"/>
    </row>
    <row r="929607" spans="13:13">
      <c r="M929607" s="4"/>
    </row>
    <row r="929608" spans="13:13">
      <c r="M929608" s="4"/>
    </row>
    <row r="929609" spans="13:13">
      <c r="M929609" s="4"/>
    </row>
    <row r="929610" spans="13:13">
      <c r="M929610" s="4"/>
    </row>
    <row r="929611" spans="13:13">
      <c r="M929611" s="4"/>
    </row>
    <row r="929612" spans="13:13">
      <c r="M929612" s="4"/>
    </row>
    <row r="929613" spans="13:13">
      <c r="M929613" s="4"/>
    </row>
    <row r="929614" spans="13:13">
      <c r="M929614" s="4"/>
    </row>
    <row r="929615" spans="13:13">
      <c r="M929615" s="4"/>
    </row>
    <row r="929616" spans="13:13">
      <c r="M929616" s="4"/>
    </row>
    <row r="929617" spans="13:13">
      <c r="M929617" s="4"/>
    </row>
    <row r="929618" spans="13:13">
      <c r="M929618" s="4"/>
    </row>
    <row r="929619" spans="13:13">
      <c r="M929619" s="4"/>
    </row>
    <row r="929620" spans="13:13">
      <c r="M929620" s="4"/>
    </row>
    <row r="929621" spans="13:13">
      <c r="M929621" s="4"/>
    </row>
    <row r="929622" spans="13:13">
      <c r="M929622" s="4"/>
    </row>
    <row r="929623" spans="13:13">
      <c r="M929623" s="4"/>
    </row>
    <row r="929624" spans="13:13">
      <c r="M929624" s="4"/>
    </row>
    <row r="929625" spans="13:13">
      <c r="M929625" s="4"/>
    </row>
    <row r="929626" spans="13:13">
      <c r="M929626" s="4"/>
    </row>
    <row r="929627" spans="13:13">
      <c r="M929627" s="4"/>
    </row>
    <row r="929628" spans="13:13">
      <c r="M929628" s="4"/>
    </row>
    <row r="929629" spans="13:13">
      <c r="M929629" s="4"/>
    </row>
    <row r="929630" spans="13:13">
      <c r="M929630" s="4"/>
    </row>
    <row r="929631" spans="13:13">
      <c r="M929631" s="4"/>
    </row>
    <row r="929632" spans="13:13">
      <c r="M929632" s="4"/>
    </row>
    <row r="929633" spans="13:13">
      <c r="M929633" s="4"/>
    </row>
    <row r="929634" spans="13:13">
      <c r="M929634" s="4"/>
    </row>
    <row r="929635" spans="13:13">
      <c r="M929635" s="4"/>
    </row>
    <row r="929636" spans="13:13">
      <c r="M929636" s="4"/>
    </row>
    <row r="929637" spans="13:13">
      <c r="M929637" s="4"/>
    </row>
    <row r="929638" spans="13:13">
      <c r="M929638" s="4"/>
    </row>
    <row r="929639" spans="13:13">
      <c r="M929639" s="4"/>
    </row>
    <row r="929640" spans="13:13">
      <c r="M929640" s="4"/>
    </row>
    <row r="929641" spans="13:13">
      <c r="M929641" s="4"/>
    </row>
    <row r="929642" spans="13:13">
      <c r="M929642" s="4"/>
    </row>
    <row r="929643" spans="13:13">
      <c r="M929643" s="4"/>
    </row>
    <row r="929644" spans="13:13">
      <c r="M929644" s="4"/>
    </row>
    <row r="929645" spans="13:13">
      <c r="M929645" s="4"/>
    </row>
    <row r="929646" spans="13:13">
      <c r="M929646" s="4"/>
    </row>
    <row r="929647" spans="13:13">
      <c r="M929647" s="4"/>
    </row>
    <row r="929648" spans="13:13">
      <c r="M929648" s="4"/>
    </row>
    <row r="929649" spans="13:13">
      <c r="M929649" s="4"/>
    </row>
    <row r="929650" spans="13:13">
      <c r="M929650" s="4"/>
    </row>
    <row r="929651" spans="13:13">
      <c r="M929651" s="4"/>
    </row>
    <row r="929652" spans="13:13">
      <c r="M929652" s="4"/>
    </row>
    <row r="929653" spans="13:13">
      <c r="M929653" s="4"/>
    </row>
    <row r="929654" spans="13:13">
      <c r="M929654" s="4"/>
    </row>
    <row r="929655" spans="13:13">
      <c r="M929655" s="4"/>
    </row>
    <row r="929656" spans="13:13">
      <c r="M929656" s="4"/>
    </row>
    <row r="929657" spans="13:13">
      <c r="M929657" s="4"/>
    </row>
    <row r="929658" spans="13:13">
      <c r="M929658" s="4"/>
    </row>
    <row r="929659" spans="13:13">
      <c r="M929659" s="4"/>
    </row>
    <row r="929660" spans="13:13">
      <c r="M929660" s="4"/>
    </row>
    <row r="929661" spans="13:13">
      <c r="M929661" s="4"/>
    </row>
    <row r="929662" spans="13:13">
      <c r="M929662" s="4"/>
    </row>
    <row r="929663" spans="13:13">
      <c r="M929663" s="4"/>
    </row>
    <row r="929664" spans="13:13">
      <c r="M929664" s="4"/>
    </row>
    <row r="929665" spans="13:13">
      <c r="M929665" s="4"/>
    </row>
    <row r="929666" spans="13:13">
      <c r="M929666" s="4"/>
    </row>
    <row r="929667" spans="13:13">
      <c r="M929667" s="4"/>
    </row>
    <row r="929668" spans="13:13">
      <c r="M929668" s="4"/>
    </row>
    <row r="929669" spans="13:13">
      <c r="M929669" s="4"/>
    </row>
    <row r="929670" spans="13:13">
      <c r="M929670" s="4"/>
    </row>
    <row r="929671" spans="13:13">
      <c r="M929671" s="4"/>
    </row>
    <row r="929672" spans="13:13">
      <c r="M929672" s="4"/>
    </row>
    <row r="929673" spans="13:13">
      <c r="M929673" s="4"/>
    </row>
    <row r="929674" spans="13:13">
      <c r="M929674" s="4"/>
    </row>
    <row r="929675" spans="13:13">
      <c r="M929675" s="4"/>
    </row>
    <row r="929676" spans="13:13">
      <c r="M929676" s="4"/>
    </row>
    <row r="929677" spans="13:13">
      <c r="M929677" s="4"/>
    </row>
    <row r="929678" spans="13:13">
      <c r="M929678" s="4"/>
    </row>
    <row r="929679" spans="13:13">
      <c r="M929679" s="4"/>
    </row>
    <row r="929680" spans="13:13">
      <c r="M929680" s="4"/>
    </row>
    <row r="929681" spans="13:13">
      <c r="M929681" s="4"/>
    </row>
    <row r="929682" spans="13:13">
      <c r="M929682" s="4"/>
    </row>
    <row r="929683" spans="13:13">
      <c r="M929683" s="4"/>
    </row>
    <row r="929684" spans="13:13">
      <c r="M929684" s="4"/>
    </row>
    <row r="929685" spans="13:13">
      <c r="M929685" s="4"/>
    </row>
    <row r="929686" spans="13:13">
      <c r="M929686" s="4"/>
    </row>
    <row r="929687" spans="13:13">
      <c r="M929687" s="4"/>
    </row>
    <row r="929688" spans="13:13">
      <c r="M929688" s="4"/>
    </row>
    <row r="929689" spans="13:13">
      <c r="M929689" s="4"/>
    </row>
    <row r="929690" spans="13:13">
      <c r="M929690" s="4"/>
    </row>
    <row r="929691" spans="13:13">
      <c r="M929691" s="4"/>
    </row>
    <row r="929692" spans="13:13">
      <c r="M929692" s="4"/>
    </row>
    <row r="929693" spans="13:13">
      <c r="M929693" s="4"/>
    </row>
    <row r="929694" spans="13:13">
      <c r="M929694" s="4"/>
    </row>
    <row r="929695" spans="13:13">
      <c r="M929695" s="4"/>
    </row>
    <row r="929696" spans="13:13">
      <c r="M929696" s="4"/>
    </row>
    <row r="929697" spans="13:13">
      <c r="M929697" s="4"/>
    </row>
    <row r="929698" spans="13:13">
      <c r="M929698" s="4"/>
    </row>
    <row r="929699" spans="13:13">
      <c r="M929699" s="4"/>
    </row>
    <row r="929700" spans="13:13">
      <c r="M929700" s="4"/>
    </row>
    <row r="929701" spans="13:13">
      <c r="M929701" s="4"/>
    </row>
    <row r="929702" spans="13:13">
      <c r="M929702" s="4"/>
    </row>
    <row r="929703" spans="13:13">
      <c r="M929703" s="4"/>
    </row>
    <row r="929704" spans="13:13">
      <c r="M929704" s="4"/>
    </row>
    <row r="929705" spans="13:13">
      <c r="M929705" s="4"/>
    </row>
    <row r="929706" spans="13:13">
      <c r="M929706" s="4"/>
    </row>
    <row r="929707" spans="13:13">
      <c r="M929707" s="4"/>
    </row>
    <row r="929708" spans="13:13">
      <c r="M929708" s="4"/>
    </row>
    <row r="929709" spans="13:13">
      <c r="M929709" s="4"/>
    </row>
    <row r="929710" spans="13:13">
      <c r="M929710" s="4"/>
    </row>
    <row r="929711" spans="13:13">
      <c r="M929711" s="4"/>
    </row>
    <row r="929712" spans="13:13">
      <c r="M929712" s="4"/>
    </row>
    <row r="929713" spans="13:13">
      <c r="M929713" s="4"/>
    </row>
    <row r="929714" spans="13:13">
      <c r="M929714" s="4"/>
    </row>
    <row r="929715" spans="13:13">
      <c r="M929715" s="4"/>
    </row>
    <row r="929716" spans="13:13">
      <c r="M929716" s="4"/>
    </row>
    <row r="929717" spans="13:13">
      <c r="M929717" s="4"/>
    </row>
    <row r="929718" spans="13:13">
      <c r="M929718" s="4"/>
    </row>
    <row r="929719" spans="13:13">
      <c r="M929719" s="4"/>
    </row>
    <row r="929720" spans="13:13">
      <c r="M929720" s="4"/>
    </row>
    <row r="929721" spans="13:13">
      <c r="M929721" s="4"/>
    </row>
    <row r="929722" spans="13:13">
      <c r="M929722" s="4"/>
    </row>
    <row r="929723" spans="13:13">
      <c r="M929723" s="4"/>
    </row>
    <row r="929724" spans="13:13">
      <c r="M929724" s="4"/>
    </row>
    <row r="929725" spans="13:13">
      <c r="M929725" s="4"/>
    </row>
    <row r="929726" spans="13:13">
      <c r="M929726" s="4"/>
    </row>
    <row r="929727" spans="13:13">
      <c r="M929727" s="4"/>
    </row>
    <row r="929728" spans="13:13">
      <c r="M929728" s="4"/>
    </row>
    <row r="929729" spans="13:13">
      <c r="M929729" s="4"/>
    </row>
    <row r="929730" spans="13:13">
      <c r="M929730" s="4"/>
    </row>
    <row r="929731" spans="13:13">
      <c r="M929731" s="4"/>
    </row>
    <row r="929732" spans="13:13">
      <c r="M929732" s="4"/>
    </row>
    <row r="929733" spans="13:13">
      <c r="M929733" s="4"/>
    </row>
    <row r="929734" spans="13:13">
      <c r="M929734" s="4"/>
    </row>
    <row r="929735" spans="13:13">
      <c r="M929735" s="4"/>
    </row>
    <row r="929736" spans="13:13">
      <c r="M929736" s="4"/>
    </row>
    <row r="929737" spans="13:13">
      <c r="M929737" s="4"/>
    </row>
    <row r="929738" spans="13:13">
      <c r="M929738" s="4"/>
    </row>
    <row r="929739" spans="13:13">
      <c r="M929739" s="4"/>
    </row>
    <row r="929740" spans="13:13">
      <c r="M929740" s="4"/>
    </row>
    <row r="929741" spans="13:13">
      <c r="M929741" s="4"/>
    </row>
    <row r="929742" spans="13:13">
      <c r="M929742" s="4"/>
    </row>
    <row r="929743" spans="13:13">
      <c r="M929743" s="4"/>
    </row>
    <row r="929744" spans="13:13">
      <c r="M929744" s="4"/>
    </row>
    <row r="929745" spans="13:13">
      <c r="M929745" s="4"/>
    </row>
    <row r="929746" spans="13:13">
      <c r="M929746" s="4"/>
    </row>
    <row r="929747" spans="13:13">
      <c r="M929747" s="4"/>
    </row>
    <row r="929748" spans="13:13">
      <c r="M929748" s="4"/>
    </row>
    <row r="929749" spans="13:13">
      <c r="M929749" s="4"/>
    </row>
    <row r="929750" spans="13:13">
      <c r="M929750" s="4"/>
    </row>
    <row r="929751" spans="13:13">
      <c r="M929751" s="4"/>
    </row>
    <row r="929752" spans="13:13">
      <c r="M929752" s="4"/>
    </row>
    <row r="929753" spans="13:13">
      <c r="M929753" s="4"/>
    </row>
    <row r="929754" spans="13:13">
      <c r="M929754" s="4"/>
    </row>
    <row r="929755" spans="13:13">
      <c r="M929755" s="4"/>
    </row>
    <row r="929756" spans="13:13">
      <c r="M929756" s="4"/>
    </row>
    <row r="929757" spans="13:13">
      <c r="M929757" s="4"/>
    </row>
    <row r="929758" spans="13:13">
      <c r="M929758" s="4"/>
    </row>
    <row r="929759" spans="13:13">
      <c r="M929759" s="4"/>
    </row>
    <row r="929760" spans="13:13">
      <c r="M929760" s="4"/>
    </row>
    <row r="929761" spans="13:13">
      <c r="M929761" s="4"/>
    </row>
    <row r="929762" spans="13:13">
      <c r="M929762" s="4"/>
    </row>
    <row r="929763" spans="13:13">
      <c r="M929763" s="4"/>
    </row>
    <row r="929764" spans="13:13">
      <c r="M929764" s="4"/>
    </row>
    <row r="929765" spans="13:13">
      <c r="M929765" s="4"/>
    </row>
    <row r="929766" spans="13:13">
      <c r="M929766" s="4"/>
    </row>
    <row r="929767" spans="13:13">
      <c r="M929767" s="4"/>
    </row>
    <row r="929768" spans="13:13">
      <c r="M929768" s="4"/>
    </row>
    <row r="929769" spans="13:13">
      <c r="M929769" s="4"/>
    </row>
    <row r="929770" spans="13:13">
      <c r="M929770" s="4"/>
    </row>
    <row r="929771" spans="13:13">
      <c r="M929771" s="4"/>
    </row>
    <row r="929772" spans="13:13">
      <c r="M929772" s="4"/>
    </row>
    <row r="929773" spans="13:13">
      <c r="M929773" s="4"/>
    </row>
    <row r="929774" spans="13:13">
      <c r="M929774" s="4"/>
    </row>
    <row r="929775" spans="13:13">
      <c r="M929775" s="4"/>
    </row>
    <row r="929776" spans="13:13">
      <c r="M929776" s="4"/>
    </row>
    <row r="929777" spans="13:13">
      <c r="M929777" s="4"/>
    </row>
    <row r="929778" spans="13:13">
      <c r="M929778" s="4"/>
    </row>
    <row r="929779" spans="13:13">
      <c r="M929779" s="4"/>
    </row>
    <row r="929780" spans="13:13">
      <c r="M929780" s="4"/>
    </row>
    <row r="929781" spans="13:13">
      <c r="M929781" s="4"/>
    </row>
    <row r="929782" spans="13:13">
      <c r="M929782" s="4"/>
    </row>
    <row r="929783" spans="13:13">
      <c r="M929783" s="4"/>
    </row>
    <row r="929784" spans="13:13">
      <c r="M929784" s="4"/>
    </row>
    <row r="929785" spans="13:13">
      <c r="M929785" s="4"/>
    </row>
    <row r="929786" spans="13:13">
      <c r="M929786" s="4"/>
    </row>
    <row r="929787" spans="13:13">
      <c r="M929787" s="4"/>
    </row>
    <row r="929788" spans="13:13">
      <c r="M929788" s="4"/>
    </row>
    <row r="929789" spans="13:13">
      <c r="M929789" s="4"/>
    </row>
    <row r="929790" spans="13:13">
      <c r="M929790" s="4"/>
    </row>
    <row r="929791" spans="13:13">
      <c r="M929791" s="4"/>
    </row>
    <row r="929792" spans="13:13">
      <c r="M929792" s="4"/>
    </row>
    <row r="929793" spans="13:13">
      <c r="M929793" s="4"/>
    </row>
    <row r="929794" spans="13:13">
      <c r="M929794" s="4"/>
    </row>
    <row r="929795" spans="13:13">
      <c r="M929795" s="4"/>
    </row>
    <row r="929796" spans="13:13">
      <c r="M929796" s="4"/>
    </row>
    <row r="929797" spans="13:13">
      <c r="M929797" s="4"/>
    </row>
    <row r="929798" spans="13:13">
      <c r="M929798" s="4"/>
    </row>
    <row r="929799" spans="13:13">
      <c r="M929799" s="4"/>
    </row>
    <row r="929800" spans="13:13">
      <c r="M929800" s="4"/>
    </row>
    <row r="929801" spans="13:13">
      <c r="M929801" s="4"/>
    </row>
    <row r="929802" spans="13:13">
      <c r="M929802" s="4"/>
    </row>
    <row r="929803" spans="13:13">
      <c r="M929803" s="4"/>
    </row>
    <row r="929804" spans="13:13">
      <c r="M929804" s="4"/>
    </row>
    <row r="929805" spans="13:13">
      <c r="M929805" s="4"/>
    </row>
    <row r="929806" spans="13:13">
      <c r="M929806" s="4"/>
    </row>
    <row r="929807" spans="13:13">
      <c r="M929807" s="4"/>
    </row>
    <row r="929808" spans="13:13">
      <c r="M929808" s="4"/>
    </row>
    <row r="929809" spans="13:13">
      <c r="M929809" s="4"/>
    </row>
    <row r="929810" spans="13:13">
      <c r="M929810" s="4"/>
    </row>
    <row r="929811" spans="13:13">
      <c r="M929811" s="4"/>
    </row>
    <row r="929812" spans="13:13">
      <c r="M929812" s="4"/>
    </row>
    <row r="929813" spans="13:13">
      <c r="M929813" s="4"/>
    </row>
    <row r="929814" spans="13:13">
      <c r="M929814" s="4"/>
    </row>
    <row r="929815" spans="13:13">
      <c r="M929815" s="4"/>
    </row>
    <row r="929816" spans="13:13">
      <c r="M929816" s="4"/>
    </row>
    <row r="929817" spans="13:13">
      <c r="M929817" s="4"/>
    </row>
    <row r="929818" spans="13:13">
      <c r="M929818" s="4"/>
    </row>
    <row r="929819" spans="13:13">
      <c r="M929819" s="4"/>
    </row>
    <row r="929820" spans="13:13">
      <c r="M929820" s="4"/>
    </row>
    <row r="929821" spans="13:13">
      <c r="M929821" s="4"/>
    </row>
    <row r="929822" spans="13:13">
      <c r="M929822" s="4"/>
    </row>
    <row r="929823" spans="13:13">
      <c r="M929823" s="4"/>
    </row>
    <row r="929824" spans="13:13">
      <c r="M929824" s="4"/>
    </row>
    <row r="929825" spans="13:13">
      <c r="M929825" s="4"/>
    </row>
    <row r="929826" spans="13:13">
      <c r="M929826" s="4"/>
    </row>
    <row r="929827" spans="13:13">
      <c r="M929827" s="4"/>
    </row>
    <row r="929828" spans="13:13">
      <c r="M929828" s="4"/>
    </row>
    <row r="929829" spans="13:13">
      <c r="M929829" s="4"/>
    </row>
    <row r="929830" spans="13:13">
      <c r="M929830" s="4"/>
    </row>
    <row r="929831" spans="13:13">
      <c r="M929831" s="4"/>
    </row>
    <row r="929832" spans="13:13">
      <c r="M929832" s="4"/>
    </row>
    <row r="929833" spans="13:13">
      <c r="M929833" s="4"/>
    </row>
    <row r="929834" spans="13:13">
      <c r="M929834" s="4"/>
    </row>
    <row r="929835" spans="13:13">
      <c r="M929835" s="4"/>
    </row>
    <row r="929836" spans="13:13">
      <c r="M929836" s="4"/>
    </row>
    <row r="929837" spans="13:13">
      <c r="M929837" s="4"/>
    </row>
    <row r="929838" spans="13:13">
      <c r="M929838" s="4"/>
    </row>
    <row r="929839" spans="13:13">
      <c r="M929839" s="4"/>
    </row>
    <row r="929840" spans="13:13">
      <c r="M929840" s="4"/>
    </row>
    <row r="929841" spans="13:13">
      <c r="M929841" s="4"/>
    </row>
    <row r="929842" spans="13:13">
      <c r="M929842" s="4"/>
    </row>
    <row r="929843" spans="13:13">
      <c r="M929843" s="4"/>
    </row>
    <row r="929844" spans="13:13">
      <c r="M929844" s="4"/>
    </row>
    <row r="929845" spans="13:13">
      <c r="M929845" s="4"/>
    </row>
    <row r="929846" spans="13:13">
      <c r="M929846" s="4"/>
    </row>
    <row r="929847" spans="13:13">
      <c r="M929847" s="4"/>
    </row>
    <row r="929848" spans="13:13">
      <c r="M929848" s="4"/>
    </row>
    <row r="929849" spans="13:13">
      <c r="M929849" s="4"/>
    </row>
    <row r="929850" spans="13:13">
      <c r="M929850" s="4"/>
    </row>
    <row r="929851" spans="13:13">
      <c r="M929851" s="4"/>
    </row>
    <row r="929852" spans="13:13">
      <c r="M929852" s="4"/>
    </row>
    <row r="929853" spans="13:13">
      <c r="M929853" s="4"/>
    </row>
    <row r="929854" spans="13:13">
      <c r="M929854" s="4"/>
    </row>
    <row r="929855" spans="13:13">
      <c r="M929855" s="4"/>
    </row>
    <row r="929856" spans="13:13">
      <c r="M929856" s="4"/>
    </row>
    <row r="929857" spans="13:13">
      <c r="M929857" s="4"/>
    </row>
    <row r="929858" spans="13:13">
      <c r="M929858" s="4"/>
    </row>
    <row r="929859" spans="13:13">
      <c r="M929859" s="4"/>
    </row>
    <row r="929860" spans="13:13">
      <c r="M929860" s="4"/>
    </row>
    <row r="929861" spans="13:13">
      <c r="M929861" s="4"/>
    </row>
    <row r="929862" spans="13:13">
      <c r="M929862" s="4"/>
    </row>
    <row r="929863" spans="13:13">
      <c r="M929863" s="4"/>
    </row>
    <row r="929864" spans="13:13">
      <c r="M929864" s="4"/>
    </row>
    <row r="929865" spans="13:13">
      <c r="M929865" s="4"/>
    </row>
    <row r="929866" spans="13:13">
      <c r="M929866" s="4"/>
    </row>
    <row r="929867" spans="13:13">
      <c r="M929867" s="4"/>
    </row>
    <row r="929868" spans="13:13">
      <c r="M929868" s="4"/>
    </row>
    <row r="929869" spans="13:13">
      <c r="M929869" s="4"/>
    </row>
    <row r="929870" spans="13:13">
      <c r="M929870" s="4"/>
    </row>
    <row r="929871" spans="13:13">
      <c r="M929871" s="4"/>
    </row>
    <row r="929872" spans="13:13">
      <c r="M929872" s="4"/>
    </row>
    <row r="929873" spans="13:13">
      <c r="M929873" s="4"/>
    </row>
    <row r="929874" spans="13:13">
      <c r="M929874" s="4"/>
    </row>
    <row r="929875" spans="13:13">
      <c r="M929875" s="4"/>
    </row>
    <row r="929876" spans="13:13">
      <c r="M929876" s="4"/>
    </row>
    <row r="929877" spans="13:13">
      <c r="M929877" s="4"/>
    </row>
    <row r="929878" spans="13:13">
      <c r="M929878" s="4"/>
    </row>
    <row r="929879" spans="13:13">
      <c r="M929879" s="4"/>
    </row>
    <row r="929880" spans="13:13">
      <c r="M929880" s="4"/>
    </row>
    <row r="929881" spans="13:13">
      <c r="M929881" s="4"/>
    </row>
    <row r="929882" spans="13:13">
      <c r="M929882" s="4"/>
    </row>
    <row r="929883" spans="13:13">
      <c r="M929883" s="4"/>
    </row>
    <row r="929884" spans="13:13">
      <c r="M929884" s="4"/>
    </row>
    <row r="929885" spans="13:13">
      <c r="M929885" s="4"/>
    </row>
    <row r="929886" spans="13:13">
      <c r="M929886" s="4"/>
    </row>
    <row r="929887" spans="13:13">
      <c r="M929887" s="4"/>
    </row>
    <row r="929888" spans="13:13">
      <c r="M929888" s="4"/>
    </row>
    <row r="929889" spans="13:13">
      <c r="M929889" s="4"/>
    </row>
    <row r="929890" spans="13:13">
      <c r="M929890" s="4"/>
    </row>
    <row r="929891" spans="13:13">
      <c r="M929891" s="4"/>
    </row>
    <row r="929892" spans="13:13">
      <c r="M929892" s="4"/>
    </row>
    <row r="929893" spans="13:13">
      <c r="M929893" s="4"/>
    </row>
    <row r="929894" spans="13:13">
      <c r="M929894" s="4"/>
    </row>
    <row r="929895" spans="13:13">
      <c r="M929895" s="4"/>
    </row>
    <row r="929896" spans="13:13">
      <c r="M929896" s="4"/>
    </row>
    <row r="929897" spans="13:13">
      <c r="M929897" s="4"/>
    </row>
    <row r="929898" spans="13:13">
      <c r="M929898" s="4"/>
    </row>
    <row r="929899" spans="13:13">
      <c r="M929899" s="4"/>
    </row>
    <row r="929900" spans="13:13">
      <c r="M929900" s="4"/>
    </row>
    <row r="929901" spans="13:13">
      <c r="M929901" s="4"/>
    </row>
    <row r="929902" spans="13:13">
      <c r="M929902" s="4"/>
    </row>
    <row r="929903" spans="13:13">
      <c r="M929903" s="4"/>
    </row>
    <row r="929904" spans="13:13">
      <c r="M929904" s="4"/>
    </row>
    <row r="929905" spans="13:13">
      <c r="M929905" s="4"/>
    </row>
    <row r="929906" spans="13:13">
      <c r="M929906" s="4"/>
    </row>
    <row r="929907" spans="13:13">
      <c r="M929907" s="4"/>
    </row>
    <row r="929908" spans="13:13">
      <c r="M929908" s="4"/>
    </row>
    <row r="929909" spans="13:13">
      <c r="M929909" s="4"/>
    </row>
    <row r="929910" spans="13:13">
      <c r="M929910" s="4"/>
    </row>
    <row r="929911" spans="13:13">
      <c r="M929911" s="4"/>
    </row>
    <row r="929912" spans="13:13">
      <c r="M929912" s="4"/>
    </row>
    <row r="929913" spans="13:13">
      <c r="M929913" s="4"/>
    </row>
    <row r="929914" spans="13:13">
      <c r="M929914" s="4"/>
    </row>
    <row r="929915" spans="13:13">
      <c r="M929915" s="4"/>
    </row>
    <row r="929916" spans="13:13">
      <c r="M929916" s="4"/>
    </row>
    <row r="929917" spans="13:13">
      <c r="M929917" s="4"/>
    </row>
    <row r="929918" spans="13:13">
      <c r="M929918" s="4"/>
    </row>
    <row r="929919" spans="13:13">
      <c r="M929919" s="4"/>
    </row>
    <row r="929920" spans="13:13">
      <c r="M929920" s="4"/>
    </row>
    <row r="929921" spans="13:13">
      <c r="M929921" s="4"/>
    </row>
    <row r="929922" spans="13:13">
      <c r="M929922" s="4"/>
    </row>
    <row r="929923" spans="13:13">
      <c r="M929923" s="4"/>
    </row>
    <row r="929924" spans="13:13">
      <c r="M929924" s="4"/>
    </row>
    <row r="929925" spans="13:13">
      <c r="M929925" s="4"/>
    </row>
    <row r="929926" spans="13:13">
      <c r="M929926" s="4"/>
    </row>
    <row r="929927" spans="13:13">
      <c r="M929927" s="4"/>
    </row>
    <row r="929928" spans="13:13">
      <c r="M929928" s="4"/>
    </row>
    <row r="929929" spans="13:13">
      <c r="M929929" s="4"/>
    </row>
    <row r="929930" spans="13:13">
      <c r="M929930" s="4"/>
    </row>
    <row r="929931" spans="13:13">
      <c r="M929931" s="4"/>
    </row>
    <row r="929932" spans="13:13">
      <c r="M929932" s="4"/>
    </row>
    <row r="929933" spans="13:13">
      <c r="M929933" s="4"/>
    </row>
    <row r="929934" spans="13:13">
      <c r="M929934" s="4"/>
    </row>
    <row r="929935" spans="13:13">
      <c r="M929935" s="4"/>
    </row>
    <row r="929936" spans="13:13">
      <c r="M929936" s="4"/>
    </row>
    <row r="929937" spans="13:13">
      <c r="M929937" s="4"/>
    </row>
    <row r="929938" spans="13:13">
      <c r="M929938" s="4"/>
    </row>
    <row r="929939" spans="13:13">
      <c r="M929939" s="4"/>
    </row>
    <row r="929940" spans="13:13">
      <c r="M929940" s="4"/>
    </row>
    <row r="929941" spans="13:13">
      <c r="M929941" s="4"/>
    </row>
    <row r="929942" spans="13:13">
      <c r="M929942" s="4"/>
    </row>
    <row r="929943" spans="13:13">
      <c r="M929943" s="4"/>
    </row>
    <row r="929944" spans="13:13">
      <c r="M929944" s="4"/>
    </row>
    <row r="929945" spans="13:13">
      <c r="M929945" s="4"/>
    </row>
    <row r="929946" spans="13:13">
      <c r="M929946" s="4"/>
    </row>
    <row r="929947" spans="13:13">
      <c r="M929947" s="4"/>
    </row>
    <row r="929948" spans="13:13">
      <c r="M929948" s="4"/>
    </row>
    <row r="929949" spans="13:13">
      <c r="M929949" s="4"/>
    </row>
    <row r="929950" spans="13:13">
      <c r="M929950" s="4"/>
    </row>
    <row r="929951" spans="13:13">
      <c r="M929951" s="4"/>
    </row>
    <row r="929952" spans="13:13">
      <c r="M929952" s="4"/>
    </row>
    <row r="929953" spans="13:13">
      <c r="M929953" s="4"/>
    </row>
    <row r="929954" spans="13:13">
      <c r="M929954" s="4"/>
    </row>
    <row r="929955" spans="13:13">
      <c r="M929955" s="4"/>
    </row>
    <row r="929956" spans="13:13">
      <c r="M929956" s="4"/>
    </row>
    <row r="929957" spans="13:13">
      <c r="M929957" s="4"/>
    </row>
    <row r="929958" spans="13:13">
      <c r="M929958" s="4"/>
    </row>
    <row r="929959" spans="13:13">
      <c r="M929959" s="4"/>
    </row>
    <row r="929960" spans="13:13">
      <c r="M929960" s="4"/>
    </row>
    <row r="929961" spans="13:13">
      <c r="M929961" s="4"/>
    </row>
    <row r="929962" spans="13:13">
      <c r="M929962" s="4"/>
    </row>
    <row r="929963" spans="13:13">
      <c r="M929963" s="4"/>
    </row>
    <row r="929964" spans="13:13">
      <c r="M929964" s="4"/>
    </row>
    <row r="929965" spans="13:13">
      <c r="M929965" s="4"/>
    </row>
    <row r="929966" spans="13:13">
      <c r="M929966" s="4"/>
    </row>
    <row r="929967" spans="13:13">
      <c r="M929967" s="4"/>
    </row>
    <row r="929968" spans="13:13">
      <c r="M929968" s="4"/>
    </row>
    <row r="929969" spans="13:13">
      <c r="M929969" s="4"/>
    </row>
    <row r="929970" spans="13:13">
      <c r="M929970" s="4"/>
    </row>
    <row r="929971" spans="13:13">
      <c r="M929971" s="4"/>
    </row>
    <row r="929972" spans="13:13">
      <c r="M929972" s="4"/>
    </row>
    <row r="929973" spans="13:13">
      <c r="M929973" s="4"/>
    </row>
    <row r="929974" spans="13:13">
      <c r="M929974" s="4"/>
    </row>
    <row r="929975" spans="13:13">
      <c r="M929975" s="4"/>
    </row>
    <row r="929976" spans="13:13">
      <c r="M929976" s="4"/>
    </row>
    <row r="929977" spans="13:13">
      <c r="M929977" s="4"/>
    </row>
    <row r="929978" spans="13:13">
      <c r="M929978" s="4"/>
    </row>
    <row r="929979" spans="13:13">
      <c r="M929979" s="4"/>
    </row>
    <row r="929980" spans="13:13">
      <c r="M929980" s="4"/>
    </row>
    <row r="929981" spans="13:13">
      <c r="M929981" s="4"/>
    </row>
    <row r="929982" spans="13:13">
      <c r="M929982" s="4"/>
    </row>
    <row r="929983" spans="13:13">
      <c r="M929983" s="4"/>
    </row>
    <row r="929984" spans="13:13">
      <c r="M929984" s="4"/>
    </row>
    <row r="929985" spans="13:13">
      <c r="M929985" s="4"/>
    </row>
    <row r="929986" spans="13:13">
      <c r="M929986" s="4"/>
    </row>
    <row r="929987" spans="13:13">
      <c r="M929987" s="4"/>
    </row>
    <row r="929988" spans="13:13">
      <c r="M929988" s="4"/>
    </row>
    <row r="929989" spans="13:13">
      <c r="M929989" s="4"/>
    </row>
    <row r="929990" spans="13:13">
      <c r="M929990" s="4"/>
    </row>
    <row r="929991" spans="13:13">
      <c r="M929991" s="4"/>
    </row>
    <row r="929992" spans="13:13">
      <c r="M929992" s="4"/>
    </row>
    <row r="929993" spans="13:13">
      <c r="M929993" s="4"/>
    </row>
    <row r="929994" spans="13:13">
      <c r="M929994" s="4"/>
    </row>
    <row r="929995" spans="13:13">
      <c r="M929995" s="4"/>
    </row>
    <row r="929996" spans="13:13">
      <c r="M929996" s="4"/>
    </row>
    <row r="929997" spans="13:13">
      <c r="M929997" s="4"/>
    </row>
    <row r="929998" spans="13:13">
      <c r="M929998" s="4"/>
    </row>
    <row r="929999" spans="13:13">
      <c r="M929999" s="4"/>
    </row>
    <row r="930000" spans="13:13">
      <c r="M930000" s="4"/>
    </row>
    <row r="930001" spans="13:13">
      <c r="M930001" s="4"/>
    </row>
    <row r="930002" spans="13:13">
      <c r="M930002" s="4"/>
    </row>
    <row r="930003" spans="13:13">
      <c r="M930003" s="4"/>
    </row>
    <row r="930004" spans="13:13">
      <c r="M930004" s="4"/>
    </row>
    <row r="930005" spans="13:13">
      <c r="M930005" s="4"/>
    </row>
    <row r="930006" spans="13:13">
      <c r="M930006" s="4"/>
    </row>
    <row r="930007" spans="13:13">
      <c r="M930007" s="4"/>
    </row>
    <row r="930008" spans="13:13">
      <c r="M930008" s="4"/>
    </row>
    <row r="930009" spans="13:13">
      <c r="M930009" s="4"/>
    </row>
    <row r="930010" spans="13:13">
      <c r="M930010" s="4"/>
    </row>
    <row r="930011" spans="13:13">
      <c r="M930011" s="4"/>
    </row>
    <row r="930012" spans="13:13">
      <c r="M930012" s="4"/>
    </row>
    <row r="930013" spans="13:13">
      <c r="M930013" s="4"/>
    </row>
    <row r="930014" spans="13:13">
      <c r="M930014" s="4"/>
    </row>
    <row r="930015" spans="13:13">
      <c r="M930015" s="4"/>
    </row>
    <row r="930016" spans="13:13">
      <c r="M930016" s="4"/>
    </row>
    <row r="930017" spans="13:13">
      <c r="M930017" s="4"/>
    </row>
    <row r="930018" spans="13:13">
      <c r="M930018" s="4"/>
    </row>
    <row r="930019" spans="13:13">
      <c r="M930019" s="4"/>
    </row>
    <row r="930020" spans="13:13">
      <c r="M930020" s="4"/>
    </row>
    <row r="930021" spans="13:13">
      <c r="M930021" s="4"/>
    </row>
    <row r="930022" spans="13:13">
      <c r="M930022" s="4"/>
    </row>
    <row r="930023" spans="13:13">
      <c r="M930023" s="4"/>
    </row>
    <row r="930024" spans="13:13">
      <c r="M930024" s="4"/>
    </row>
    <row r="930025" spans="13:13">
      <c r="M930025" s="4"/>
    </row>
    <row r="930026" spans="13:13">
      <c r="M930026" s="4"/>
    </row>
    <row r="930027" spans="13:13">
      <c r="M930027" s="4"/>
    </row>
    <row r="930028" spans="13:13">
      <c r="M930028" s="4"/>
    </row>
    <row r="930029" spans="13:13">
      <c r="M930029" s="4"/>
    </row>
    <row r="930030" spans="13:13">
      <c r="M930030" s="4"/>
    </row>
    <row r="930031" spans="13:13">
      <c r="M930031" s="4"/>
    </row>
    <row r="930032" spans="13:13">
      <c r="M930032" s="4"/>
    </row>
    <row r="930033" spans="13:13">
      <c r="M930033" s="4"/>
    </row>
    <row r="930034" spans="13:13">
      <c r="M930034" s="4"/>
    </row>
    <row r="930035" spans="13:13">
      <c r="M930035" s="4"/>
    </row>
    <row r="930036" spans="13:13">
      <c r="M930036" s="4"/>
    </row>
    <row r="930037" spans="13:13">
      <c r="M930037" s="4"/>
    </row>
    <row r="930038" spans="13:13">
      <c r="M930038" s="4"/>
    </row>
    <row r="930039" spans="13:13">
      <c r="M930039" s="4"/>
    </row>
    <row r="930040" spans="13:13">
      <c r="M930040" s="4"/>
    </row>
    <row r="930041" spans="13:13">
      <c r="M930041" s="4"/>
    </row>
    <row r="930042" spans="13:13">
      <c r="M930042" s="4"/>
    </row>
    <row r="930043" spans="13:13">
      <c r="M930043" s="4"/>
    </row>
    <row r="930044" spans="13:13">
      <c r="M930044" s="4"/>
    </row>
    <row r="930045" spans="13:13">
      <c r="M930045" s="4"/>
    </row>
    <row r="930046" spans="13:13">
      <c r="M930046" s="4"/>
    </row>
    <row r="930047" spans="13:13">
      <c r="M930047" s="4"/>
    </row>
    <row r="930048" spans="13:13">
      <c r="M930048" s="4"/>
    </row>
    <row r="930049" spans="13:13">
      <c r="M930049" s="4"/>
    </row>
    <row r="930050" spans="13:13">
      <c r="M930050" s="4"/>
    </row>
    <row r="930051" spans="13:13">
      <c r="M930051" s="4"/>
    </row>
    <row r="930052" spans="13:13">
      <c r="M930052" s="4"/>
    </row>
    <row r="930053" spans="13:13">
      <c r="M930053" s="4"/>
    </row>
    <row r="930054" spans="13:13">
      <c r="M930054" s="4"/>
    </row>
    <row r="930055" spans="13:13">
      <c r="M930055" s="4"/>
    </row>
    <row r="930056" spans="13:13">
      <c r="M930056" s="4"/>
    </row>
    <row r="930057" spans="13:13">
      <c r="M930057" s="4"/>
    </row>
    <row r="930058" spans="13:13">
      <c r="M930058" s="4"/>
    </row>
    <row r="930059" spans="13:13">
      <c r="M930059" s="4"/>
    </row>
    <row r="930060" spans="13:13">
      <c r="M930060" s="4"/>
    </row>
    <row r="930061" spans="13:13">
      <c r="M930061" s="4"/>
    </row>
    <row r="930062" spans="13:13">
      <c r="M930062" s="4"/>
    </row>
    <row r="930063" spans="13:13">
      <c r="M930063" s="4"/>
    </row>
    <row r="930064" spans="13:13">
      <c r="M930064" s="4"/>
    </row>
    <row r="930065" spans="13:13">
      <c r="M930065" s="4"/>
    </row>
    <row r="930066" spans="13:13">
      <c r="M930066" s="4"/>
    </row>
    <row r="930067" spans="13:13">
      <c r="M930067" s="4"/>
    </row>
    <row r="930068" spans="13:13">
      <c r="M930068" s="4"/>
    </row>
    <row r="930069" spans="13:13">
      <c r="M930069" s="4"/>
    </row>
    <row r="930070" spans="13:13">
      <c r="M930070" s="4"/>
    </row>
    <row r="930071" spans="13:13">
      <c r="M930071" s="4"/>
    </row>
    <row r="930072" spans="13:13">
      <c r="M930072" s="4"/>
    </row>
    <row r="930073" spans="13:13">
      <c r="M930073" s="4"/>
    </row>
    <row r="930074" spans="13:13">
      <c r="M930074" s="4"/>
    </row>
    <row r="930075" spans="13:13">
      <c r="M930075" s="4"/>
    </row>
    <row r="930076" spans="13:13">
      <c r="M930076" s="4"/>
    </row>
    <row r="930077" spans="13:13">
      <c r="M930077" s="4"/>
    </row>
    <row r="930078" spans="13:13">
      <c r="M930078" s="4"/>
    </row>
    <row r="930079" spans="13:13">
      <c r="M930079" s="4"/>
    </row>
    <row r="930080" spans="13:13">
      <c r="M930080" s="4"/>
    </row>
    <row r="930081" spans="13:13">
      <c r="M930081" s="4"/>
    </row>
    <row r="930082" spans="13:13">
      <c r="M930082" s="4"/>
    </row>
    <row r="930083" spans="13:13">
      <c r="M930083" s="4"/>
    </row>
    <row r="930084" spans="13:13">
      <c r="M930084" s="4"/>
    </row>
    <row r="930085" spans="13:13">
      <c r="M930085" s="4"/>
    </row>
    <row r="930086" spans="13:13">
      <c r="M930086" s="4"/>
    </row>
    <row r="930087" spans="13:13">
      <c r="M930087" s="4"/>
    </row>
    <row r="930088" spans="13:13">
      <c r="M930088" s="4"/>
    </row>
    <row r="930089" spans="13:13">
      <c r="M930089" s="4"/>
    </row>
    <row r="930090" spans="13:13">
      <c r="M930090" s="4"/>
    </row>
    <row r="930091" spans="13:13">
      <c r="M930091" s="4"/>
    </row>
    <row r="930092" spans="13:13">
      <c r="M930092" s="4"/>
    </row>
    <row r="930093" spans="13:13">
      <c r="M930093" s="4"/>
    </row>
    <row r="930094" spans="13:13">
      <c r="M930094" s="4"/>
    </row>
    <row r="930095" spans="13:13">
      <c r="M930095" s="4"/>
    </row>
    <row r="930096" spans="13:13">
      <c r="M930096" s="4"/>
    </row>
    <row r="930097" spans="13:13">
      <c r="M930097" s="4"/>
    </row>
    <row r="930098" spans="13:13">
      <c r="M930098" s="4"/>
    </row>
    <row r="930099" spans="13:13">
      <c r="M930099" s="4"/>
    </row>
    <row r="930100" spans="13:13">
      <c r="M930100" s="4"/>
    </row>
    <row r="930101" spans="13:13">
      <c r="M930101" s="4"/>
    </row>
    <row r="930102" spans="13:13">
      <c r="M930102" s="4"/>
    </row>
    <row r="930103" spans="13:13">
      <c r="M930103" s="4"/>
    </row>
    <row r="930104" spans="13:13">
      <c r="M930104" s="4"/>
    </row>
    <row r="930105" spans="13:13">
      <c r="M930105" s="4"/>
    </row>
    <row r="930106" spans="13:13">
      <c r="M930106" s="4"/>
    </row>
    <row r="930107" spans="13:13">
      <c r="M930107" s="4"/>
    </row>
    <row r="930108" spans="13:13">
      <c r="M930108" s="4"/>
    </row>
    <row r="930109" spans="13:13">
      <c r="M930109" s="4"/>
    </row>
    <row r="930110" spans="13:13">
      <c r="M930110" s="4"/>
    </row>
    <row r="930111" spans="13:13">
      <c r="M930111" s="4"/>
    </row>
    <row r="930112" spans="13:13">
      <c r="M930112" s="4"/>
    </row>
    <row r="930113" spans="13:13">
      <c r="M930113" s="4"/>
    </row>
    <row r="930114" spans="13:13">
      <c r="M930114" s="4"/>
    </row>
    <row r="930115" spans="13:13">
      <c r="M930115" s="4"/>
    </row>
    <row r="930116" spans="13:13">
      <c r="M930116" s="4"/>
    </row>
    <row r="930117" spans="13:13">
      <c r="M930117" s="4"/>
    </row>
    <row r="930118" spans="13:13">
      <c r="M930118" s="4"/>
    </row>
    <row r="930119" spans="13:13">
      <c r="M930119" s="4"/>
    </row>
    <row r="930120" spans="13:13">
      <c r="M930120" s="4"/>
    </row>
    <row r="930121" spans="13:13">
      <c r="M930121" s="4"/>
    </row>
    <row r="930122" spans="13:13">
      <c r="M930122" s="4"/>
    </row>
    <row r="930123" spans="13:13">
      <c r="M930123" s="4"/>
    </row>
    <row r="930124" spans="13:13">
      <c r="M930124" s="4"/>
    </row>
    <row r="930125" spans="13:13">
      <c r="M930125" s="4"/>
    </row>
    <row r="930126" spans="13:13">
      <c r="M930126" s="4"/>
    </row>
    <row r="930127" spans="13:13">
      <c r="M930127" s="4"/>
    </row>
    <row r="930128" spans="13:13">
      <c r="M930128" s="4"/>
    </row>
    <row r="930129" spans="13:13">
      <c r="M930129" s="4"/>
    </row>
    <row r="930130" spans="13:13">
      <c r="M930130" s="4"/>
    </row>
    <row r="930131" spans="13:13">
      <c r="M930131" s="4"/>
    </row>
    <row r="930132" spans="13:13">
      <c r="M930132" s="4"/>
    </row>
    <row r="930133" spans="13:13">
      <c r="M930133" s="4"/>
    </row>
    <row r="930134" spans="13:13">
      <c r="M930134" s="4"/>
    </row>
    <row r="930135" spans="13:13">
      <c r="M930135" s="4"/>
    </row>
    <row r="930136" spans="13:13">
      <c r="M930136" s="4"/>
    </row>
    <row r="930137" spans="13:13">
      <c r="M930137" s="4"/>
    </row>
    <row r="930138" spans="13:13">
      <c r="M930138" s="4"/>
    </row>
    <row r="930139" spans="13:13">
      <c r="M930139" s="4"/>
    </row>
    <row r="930140" spans="13:13">
      <c r="M930140" s="4"/>
    </row>
    <row r="930141" spans="13:13">
      <c r="M930141" s="4"/>
    </row>
    <row r="930142" spans="13:13">
      <c r="M930142" s="4"/>
    </row>
    <row r="930143" spans="13:13">
      <c r="M930143" s="4"/>
    </row>
    <row r="930144" spans="13:13">
      <c r="M930144" s="4"/>
    </row>
    <row r="930145" spans="13:13">
      <c r="M930145" s="4"/>
    </row>
    <row r="930146" spans="13:13">
      <c r="M930146" s="4"/>
    </row>
    <row r="930147" spans="13:13">
      <c r="M930147" s="4"/>
    </row>
    <row r="930148" spans="13:13">
      <c r="M930148" s="4"/>
    </row>
    <row r="930149" spans="13:13">
      <c r="M930149" s="4"/>
    </row>
    <row r="930150" spans="13:13">
      <c r="M930150" s="4"/>
    </row>
    <row r="930151" spans="13:13">
      <c r="M930151" s="4"/>
    </row>
    <row r="930152" spans="13:13">
      <c r="M930152" s="4"/>
    </row>
    <row r="930153" spans="13:13">
      <c r="M930153" s="4"/>
    </row>
    <row r="930154" spans="13:13">
      <c r="M930154" s="4"/>
    </row>
    <row r="930155" spans="13:13">
      <c r="M930155" s="4"/>
    </row>
    <row r="930156" spans="13:13">
      <c r="M930156" s="4"/>
    </row>
    <row r="930157" spans="13:13">
      <c r="M930157" s="4"/>
    </row>
    <row r="930158" spans="13:13">
      <c r="M930158" s="4"/>
    </row>
    <row r="930159" spans="13:13">
      <c r="M930159" s="4"/>
    </row>
    <row r="930160" spans="13:13">
      <c r="M930160" s="4"/>
    </row>
    <row r="930161" spans="13:13">
      <c r="M930161" s="4"/>
    </row>
    <row r="930162" spans="13:13">
      <c r="M930162" s="4"/>
    </row>
    <row r="930163" spans="13:13">
      <c r="M930163" s="4"/>
    </row>
    <row r="930164" spans="13:13">
      <c r="M930164" s="4"/>
    </row>
    <row r="930165" spans="13:13">
      <c r="M930165" s="4"/>
    </row>
    <row r="930166" spans="13:13">
      <c r="M930166" s="4"/>
    </row>
    <row r="930167" spans="13:13">
      <c r="M930167" s="4"/>
    </row>
    <row r="930168" spans="13:13">
      <c r="M930168" s="4"/>
    </row>
    <row r="930169" spans="13:13">
      <c r="M930169" s="4"/>
    </row>
    <row r="930170" spans="13:13">
      <c r="M930170" s="4"/>
    </row>
    <row r="930171" spans="13:13">
      <c r="M930171" s="4"/>
    </row>
    <row r="930172" spans="13:13">
      <c r="M930172" s="4"/>
    </row>
    <row r="930173" spans="13:13">
      <c r="M930173" s="4"/>
    </row>
    <row r="930174" spans="13:13">
      <c r="M930174" s="4"/>
    </row>
    <row r="930175" spans="13:13">
      <c r="M930175" s="4"/>
    </row>
    <row r="930176" spans="13:13">
      <c r="M930176" s="4"/>
    </row>
    <row r="930177" spans="13:13">
      <c r="M930177" s="4"/>
    </row>
    <row r="930178" spans="13:13">
      <c r="M930178" s="4"/>
    </row>
    <row r="930179" spans="13:13">
      <c r="M930179" s="4"/>
    </row>
    <row r="930180" spans="13:13">
      <c r="M930180" s="4"/>
    </row>
    <row r="930181" spans="13:13">
      <c r="M930181" s="4"/>
    </row>
    <row r="930182" spans="13:13">
      <c r="M930182" s="4"/>
    </row>
    <row r="930183" spans="13:13">
      <c r="M930183" s="4"/>
    </row>
    <row r="930184" spans="13:13">
      <c r="M930184" s="4"/>
    </row>
    <row r="930185" spans="13:13">
      <c r="M930185" s="4"/>
    </row>
    <row r="930186" spans="13:13">
      <c r="M930186" s="4"/>
    </row>
    <row r="930187" spans="13:13">
      <c r="M930187" s="4"/>
    </row>
    <row r="930188" spans="13:13">
      <c r="M930188" s="4"/>
    </row>
    <row r="930189" spans="13:13">
      <c r="M930189" s="4"/>
    </row>
    <row r="930190" spans="13:13">
      <c r="M930190" s="4"/>
    </row>
    <row r="930191" spans="13:13">
      <c r="M930191" s="4"/>
    </row>
    <row r="930192" spans="13:13">
      <c r="M930192" s="4"/>
    </row>
    <row r="930193" spans="13:13">
      <c r="M930193" s="4"/>
    </row>
    <row r="930194" spans="13:13">
      <c r="M930194" s="4"/>
    </row>
    <row r="930195" spans="13:13">
      <c r="M930195" s="4"/>
    </row>
    <row r="930196" spans="13:13">
      <c r="M930196" s="4"/>
    </row>
    <row r="930197" spans="13:13">
      <c r="M930197" s="4"/>
    </row>
    <row r="930198" spans="13:13">
      <c r="M930198" s="4"/>
    </row>
    <row r="930199" spans="13:13">
      <c r="M930199" s="4"/>
    </row>
    <row r="930200" spans="13:13">
      <c r="M930200" s="4"/>
    </row>
    <row r="930201" spans="13:13">
      <c r="M930201" s="4"/>
    </row>
    <row r="930202" spans="13:13">
      <c r="M930202" s="4"/>
    </row>
    <row r="930203" spans="13:13">
      <c r="M930203" s="4"/>
    </row>
    <row r="930204" spans="13:13">
      <c r="M930204" s="4"/>
    </row>
    <row r="930205" spans="13:13">
      <c r="M930205" s="4"/>
    </row>
    <row r="930206" spans="13:13">
      <c r="M930206" s="4"/>
    </row>
    <row r="930207" spans="13:13">
      <c r="M930207" s="4"/>
    </row>
    <row r="930208" spans="13:13">
      <c r="M930208" s="4"/>
    </row>
    <row r="930209" spans="13:13">
      <c r="M930209" s="4"/>
    </row>
    <row r="930210" spans="13:13">
      <c r="M930210" s="4"/>
    </row>
    <row r="930211" spans="13:13">
      <c r="M930211" s="4"/>
    </row>
    <row r="930212" spans="13:13">
      <c r="M930212" s="4"/>
    </row>
    <row r="930213" spans="13:13">
      <c r="M930213" s="4"/>
    </row>
    <row r="930214" spans="13:13">
      <c r="M930214" s="4"/>
    </row>
    <row r="930215" spans="13:13">
      <c r="M930215" s="4"/>
    </row>
    <row r="930216" spans="13:13">
      <c r="M930216" s="4"/>
    </row>
    <row r="930217" spans="13:13">
      <c r="M930217" s="4"/>
    </row>
    <row r="930218" spans="13:13">
      <c r="M930218" s="4"/>
    </row>
    <row r="930219" spans="13:13">
      <c r="M930219" s="4"/>
    </row>
    <row r="930220" spans="13:13">
      <c r="M930220" s="4"/>
    </row>
    <row r="930221" spans="13:13">
      <c r="M930221" s="4"/>
    </row>
    <row r="930222" spans="13:13">
      <c r="M930222" s="4"/>
    </row>
    <row r="930223" spans="13:13">
      <c r="M930223" s="4"/>
    </row>
    <row r="930224" spans="13:13">
      <c r="M930224" s="4"/>
    </row>
    <row r="930225" spans="13:13">
      <c r="M930225" s="4"/>
    </row>
    <row r="930226" spans="13:13">
      <c r="M930226" s="4"/>
    </row>
    <row r="930227" spans="13:13">
      <c r="M930227" s="4"/>
    </row>
    <row r="930228" spans="13:13">
      <c r="M930228" s="4"/>
    </row>
    <row r="930229" spans="13:13">
      <c r="M930229" s="4"/>
    </row>
    <row r="930230" spans="13:13">
      <c r="M930230" s="4"/>
    </row>
    <row r="930231" spans="13:13">
      <c r="M930231" s="4"/>
    </row>
    <row r="930232" spans="13:13">
      <c r="M930232" s="4"/>
    </row>
    <row r="930233" spans="13:13">
      <c r="M930233" s="4"/>
    </row>
    <row r="930234" spans="13:13">
      <c r="M930234" s="4"/>
    </row>
    <row r="930235" spans="13:13">
      <c r="M930235" s="4"/>
    </row>
    <row r="930236" spans="13:13">
      <c r="M930236" s="4"/>
    </row>
    <row r="930237" spans="13:13">
      <c r="M930237" s="4"/>
    </row>
    <row r="930238" spans="13:13">
      <c r="M930238" s="4"/>
    </row>
    <row r="930239" spans="13:13">
      <c r="M930239" s="4"/>
    </row>
    <row r="930240" spans="13:13">
      <c r="M930240" s="4"/>
    </row>
    <row r="930241" spans="13:13">
      <c r="M930241" s="4"/>
    </row>
    <row r="930242" spans="13:13">
      <c r="M930242" s="4"/>
    </row>
    <row r="930243" spans="13:13">
      <c r="M930243" s="4"/>
    </row>
    <row r="930244" spans="13:13">
      <c r="M930244" s="4"/>
    </row>
    <row r="930245" spans="13:13">
      <c r="M930245" s="4"/>
    </row>
    <row r="930246" spans="13:13">
      <c r="M930246" s="4"/>
    </row>
    <row r="930247" spans="13:13">
      <c r="M930247" s="4"/>
    </row>
    <row r="930248" spans="13:13">
      <c r="M930248" s="4"/>
    </row>
    <row r="930249" spans="13:13">
      <c r="M930249" s="4"/>
    </row>
    <row r="930250" spans="13:13">
      <c r="M930250" s="4"/>
    </row>
    <row r="930251" spans="13:13">
      <c r="M930251" s="4"/>
    </row>
    <row r="930252" spans="13:13">
      <c r="M930252" s="4"/>
    </row>
    <row r="930253" spans="13:13">
      <c r="M930253" s="4"/>
    </row>
    <row r="930254" spans="13:13">
      <c r="M930254" s="4"/>
    </row>
    <row r="930255" spans="13:13">
      <c r="M930255" s="4"/>
    </row>
    <row r="930256" spans="13:13">
      <c r="M930256" s="4"/>
    </row>
    <row r="930257" spans="13:13">
      <c r="M930257" s="4"/>
    </row>
    <row r="930258" spans="13:13">
      <c r="M930258" s="4"/>
    </row>
    <row r="930259" spans="13:13">
      <c r="M930259" s="4"/>
    </row>
    <row r="930260" spans="13:13">
      <c r="M930260" s="4"/>
    </row>
    <row r="930261" spans="13:13">
      <c r="M930261" s="4"/>
    </row>
    <row r="930262" spans="13:13">
      <c r="M930262" s="4"/>
    </row>
    <row r="930263" spans="13:13">
      <c r="M930263" s="4"/>
    </row>
    <row r="930264" spans="13:13">
      <c r="M930264" s="4"/>
    </row>
    <row r="930265" spans="13:13">
      <c r="M930265" s="4"/>
    </row>
    <row r="930266" spans="13:13">
      <c r="M930266" s="4"/>
    </row>
    <row r="930267" spans="13:13">
      <c r="M930267" s="4"/>
    </row>
    <row r="930268" spans="13:13">
      <c r="M930268" s="4"/>
    </row>
    <row r="930269" spans="13:13">
      <c r="M930269" s="4"/>
    </row>
    <row r="930270" spans="13:13">
      <c r="M930270" s="4"/>
    </row>
    <row r="930271" spans="13:13">
      <c r="M930271" s="4"/>
    </row>
    <row r="930272" spans="13:13">
      <c r="M930272" s="4"/>
    </row>
    <row r="930273" spans="13:13">
      <c r="M930273" s="4"/>
    </row>
    <row r="930274" spans="13:13">
      <c r="M930274" s="4"/>
    </row>
    <row r="930275" spans="13:13">
      <c r="M930275" s="4"/>
    </row>
    <row r="930276" spans="13:13">
      <c r="M930276" s="4"/>
    </row>
    <row r="930277" spans="13:13">
      <c r="M930277" s="4"/>
    </row>
    <row r="930278" spans="13:13">
      <c r="M930278" s="4"/>
    </row>
    <row r="930279" spans="13:13">
      <c r="M930279" s="4"/>
    </row>
    <row r="930280" spans="13:13">
      <c r="M930280" s="4"/>
    </row>
    <row r="930281" spans="13:13">
      <c r="M930281" s="4"/>
    </row>
    <row r="930282" spans="13:13">
      <c r="M930282" s="4"/>
    </row>
    <row r="930283" spans="13:13">
      <c r="M930283" s="4"/>
    </row>
    <row r="930284" spans="13:13">
      <c r="M930284" s="4"/>
    </row>
    <row r="930285" spans="13:13">
      <c r="M930285" s="4"/>
    </row>
    <row r="930286" spans="13:13">
      <c r="M930286" s="4"/>
    </row>
    <row r="930287" spans="13:13">
      <c r="M930287" s="4"/>
    </row>
    <row r="930288" spans="13:13">
      <c r="M930288" s="4"/>
    </row>
    <row r="930289" spans="13:13">
      <c r="M930289" s="4"/>
    </row>
    <row r="930290" spans="13:13">
      <c r="M930290" s="4"/>
    </row>
    <row r="930291" spans="13:13">
      <c r="M930291" s="4"/>
    </row>
    <row r="930292" spans="13:13">
      <c r="M930292" s="4"/>
    </row>
    <row r="930293" spans="13:13">
      <c r="M930293" s="4"/>
    </row>
    <row r="930294" spans="13:13">
      <c r="M930294" s="4"/>
    </row>
    <row r="930295" spans="13:13">
      <c r="M930295" s="4"/>
    </row>
    <row r="930296" spans="13:13">
      <c r="M930296" s="4"/>
    </row>
    <row r="930297" spans="13:13">
      <c r="M930297" s="4"/>
    </row>
    <row r="930298" spans="13:13">
      <c r="M930298" s="4"/>
    </row>
    <row r="930299" spans="13:13">
      <c r="M930299" s="4"/>
    </row>
    <row r="930300" spans="13:13">
      <c r="M930300" s="4"/>
    </row>
    <row r="930301" spans="13:13">
      <c r="M930301" s="4"/>
    </row>
    <row r="930302" spans="13:13">
      <c r="M930302" s="4"/>
    </row>
    <row r="930303" spans="13:13">
      <c r="M930303" s="4"/>
    </row>
    <row r="930304" spans="13:13">
      <c r="M930304" s="4"/>
    </row>
    <row r="930305" spans="13:13">
      <c r="M930305" s="4"/>
    </row>
    <row r="930306" spans="13:13">
      <c r="M930306" s="4"/>
    </row>
    <row r="930307" spans="13:13">
      <c r="M930307" s="4"/>
    </row>
    <row r="930308" spans="13:13">
      <c r="M930308" s="4"/>
    </row>
    <row r="930309" spans="13:13">
      <c r="M930309" s="4"/>
    </row>
    <row r="930310" spans="13:13">
      <c r="M930310" s="4"/>
    </row>
    <row r="930311" spans="13:13">
      <c r="M930311" s="4"/>
    </row>
    <row r="930312" spans="13:13">
      <c r="M930312" s="4"/>
    </row>
    <row r="930313" spans="13:13">
      <c r="M930313" s="4"/>
    </row>
    <row r="930314" spans="13:13">
      <c r="M930314" s="4"/>
    </row>
    <row r="930315" spans="13:13">
      <c r="M930315" s="4"/>
    </row>
    <row r="930316" spans="13:13">
      <c r="M930316" s="4"/>
    </row>
    <row r="930317" spans="13:13">
      <c r="M930317" s="4"/>
    </row>
    <row r="930318" spans="13:13">
      <c r="M930318" s="4"/>
    </row>
    <row r="930319" spans="13:13">
      <c r="M930319" s="4"/>
    </row>
    <row r="930320" spans="13:13">
      <c r="M930320" s="4"/>
    </row>
    <row r="930321" spans="13:13">
      <c r="M930321" s="4"/>
    </row>
    <row r="930322" spans="13:13">
      <c r="M930322" s="4"/>
    </row>
    <row r="930323" spans="13:13">
      <c r="M930323" s="4"/>
    </row>
    <row r="930324" spans="13:13">
      <c r="M930324" s="4"/>
    </row>
    <row r="930325" spans="13:13">
      <c r="M930325" s="4"/>
    </row>
    <row r="930326" spans="13:13">
      <c r="M930326" s="4"/>
    </row>
    <row r="930327" spans="13:13">
      <c r="M930327" s="4"/>
    </row>
    <row r="930328" spans="13:13">
      <c r="M930328" s="4"/>
    </row>
    <row r="930329" spans="13:13">
      <c r="M930329" s="4"/>
    </row>
    <row r="930330" spans="13:13">
      <c r="M930330" s="4"/>
    </row>
    <row r="930331" spans="13:13">
      <c r="M930331" s="4"/>
    </row>
    <row r="930332" spans="13:13">
      <c r="M930332" s="4"/>
    </row>
    <row r="930333" spans="13:13">
      <c r="M930333" s="4"/>
    </row>
    <row r="930334" spans="13:13">
      <c r="M930334" s="4"/>
    </row>
    <row r="930335" spans="13:13">
      <c r="M930335" s="4"/>
    </row>
    <row r="930336" spans="13:13">
      <c r="M930336" s="4"/>
    </row>
    <row r="930337" spans="13:13">
      <c r="M930337" s="4"/>
    </row>
    <row r="930338" spans="13:13">
      <c r="M930338" s="4"/>
    </row>
    <row r="930339" spans="13:13">
      <c r="M930339" s="4"/>
    </row>
    <row r="930340" spans="13:13">
      <c r="M930340" s="4"/>
    </row>
    <row r="930341" spans="13:13">
      <c r="M930341" s="4"/>
    </row>
    <row r="930342" spans="13:13">
      <c r="M930342" s="4"/>
    </row>
    <row r="930343" spans="13:13">
      <c r="M930343" s="4"/>
    </row>
    <row r="930344" spans="13:13">
      <c r="M930344" s="4"/>
    </row>
    <row r="930345" spans="13:13">
      <c r="M930345" s="4"/>
    </row>
    <row r="930346" spans="13:13">
      <c r="M930346" s="4"/>
    </row>
    <row r="930347" spans="13:13">
      <c r="M930347" s="4"/>
    </row>
    <row r="930348" spans="13:13">
      <c r="M930348" s="4"/>
    </row>
    <row r="930349" spans="13:13">
      <c r="M930349" s="4"/>
    </row>
    <row r="930350" spans="13:13">
      <c r="M930350" s="4"/>
    </row>
    <row r="930351" spans="13:13">
      <c r="M930351" s="4"/>
    </row>
    <row r="930352" spans="13:13">
      <c r="M930352" s="4"/>
    </row>
    <row r="930353" spans="13:13">
      <c r="M930353" s="4"/>
    </row>
    <row r="930354" spans="13:13">
      <c r="M930354" s="4"/>
    </row>
    <row r="930355" spans="13:13">
      <c r="M930355" s="4"/>
    </row>
    <row r="930356" spans="13:13">
      <c r="M930356" s="4"/>
    </row>
    <row r="930357" spans="13:13">
      <c r="M930357" s="4"/>
    </row>
    <row r="930358" spans="13:13">
      <c r="M930358" s="4"/>
    </row>
    <row r="930359" spans="13:13">
      <c r="M930359" s="4"/>
    </row>
    <row r="930360" spans="13:13">
      <c r="M930360" s="4"/>
    </row>
    <row r="930361" spans="13:13">
      <c r="M930361" s="4"/>
    </row>
    <row r="930362" spans="13:13">
      <c r="M930362" s="4"/>
    </row>
    <row r="930363" spans="13:13">
      <c r="M930363" s="4"/>
    </row>
    <row r="930364" spans="13:13">
      <c r="M930364" s="4"/>
    </row>
    <row r="930365" spans="13:13">
      <c r="M930365" s="4"/>
    </row>
    <row r="930366" spans="13:13">
      <c r="M930366" s="4"/>
    </row>
    <row r="930367" spans="13:13">
      <c r="M930367" s="4"/>
    </row>
    <row r="930368" spans="13:13">
      <c r="M930368" s="4"/>
    </row>
    <row r="930369" spans="13:13">
      <c r="M930369" s="4"/>
    </row>
    <row r="930370" spans="13:13">
      <c r="M930370" s="4"/>
    </row>
    <row r="930371" spans="13:13">
      <c r="M930371" s="4"/>
    </row>
    <row r="930372" spans="13:13">
      <c r="M930372" s="4"/>
    </row>
    <row r="930373" spans="13:13">
      <c r="M930373" s="4"/>
    </row>
    <row r="930374" spans="13:13">
      <c r="M930374" s="4"/>
    </row>
    <row r="930375" spans="13:13">
      <c r="M930375" s="4"/>
    </row>
    <row r="930376" spans="13:13">
      <c r="M930376" s="4"/>
    </row>
    <row r="930377" spans="13:13">
      <c r="M930377" s="4"/>
    </row>
    <row r="930378" spans="13:13">
      <c r="M930378" s="4"/>
    </row>
    <row r="930379" spans="13:13">
      <c r="M930379" s="4"/>
    </row>
    <row r="930380" spans="13:13">
      <c r="M930380" s="4"/>
    </row>
    <row r="930381" spans="13:13">
      <c r="M930381" s="4"/>
    </row>
    <row r="930382" spans="13:13">
      <c r="M930382" s="4"/>
    </row>
    <row r="930383" spans="13:13">
      <c r="M930383" s="4"/>
    </row>
    <row r="930384" spans="13:13">
      <c r="M930384" s="4"/>
    </row>
    <row r="930385" spans="13:13">
      <c r="M930385" s="4"/>
    </row>
    <row r="930386" spans="13:13">
      <c r="M930386" s="4"/>
    </row>
    <row r="930387" spans="13:13">
      <c r="M930387" s="4"/>
    </row>
    <row r="930388" spans="13:13">
      <c r="M930388" s="4"/>
    </row>
    <row r="930389" spans="13:13">
      <c r="M930389" s="4"/>
    </row>
    <row r="930390" spans="13:13">
      <c r="M930390" s="4"/>
    </row>
    <row r="930391" spans="13:13">
      <c r="M930391" s="4"/>
    </row>
    <row r="930392" spans="13:13">
      <c r="M930392" s="4"/>
    </row>
    <row r="930393" spans="13:13">
      <c r="M930393" s="4"/>
    </row>
    <row r="930394" spans="13:13">
      <c r="M930394" s="4"/>
    </row>
    <row r="930395" spans="13:13">
      <c r="M930395" s="4"/>
    </row>
    <row r="930396" spans="13:13">
      <c r="M930396" s="4"/>
    </row>
    <row r="930397" spans="13:13">
      <c r="M930397" s="4"/>
    </row>
    <row r="930398" spans="13:13">
      <c r="M930398" s="4"/>
    </row>
    <row r="930399" spans="13:13">
      <c r="M930399" s="4"/>
    </row>
    <row r="930400" spans="13:13">
      <c r="M930400" s="4"/>
    </row>
    <row r="930401" spans="13:13">
      <c r="M930401" s="4"/>
    </row>
    <row r="930402" spans="13:13">
      <c r="M930402" s="4"/>
    </row>
    <row r="930403" spans="13:13">
      <c r="M930403" s="4"/>
    </row>
    <row r="930404" spans="13:13">
      <c r="M930404" s="4"/>
    </row>
    <row r="930405" spans="13:13">
      <c r="M930405" s="4"/>
    </row>
    <row r="930406" spans="13:13">
      <c r="M930406" s="4"/>
    </row>
    <row r="930407" spans="13:13">
      <c r="M930407" s="4"/>
    </row>
    <row r="930408" spans="13:13">
      <c r="M930408" s="4"/>
    </row>
    <row r="930409" spans="13:13">
      <c r="M930409" s="4"/>
    </row>
    <row r="930410" spans="13:13">
      <c r="M930410" s="4"/>
    </row>
    <row r="930411" spans="13:13">
      <c r="M930411" s="4"/>
    </row>
    <row r="930412" spans="13:13">
      <c r="M930412" s="4"/>
    </row>
    <row r="930413" spans="13:13">
      <c r="M930413" s="4"/>
    </row>
    <row r="930414" spans="13:13">
      <c r="M930414" s="4"/>
    </row>
    <row r="930415" spans="13:13">
      <c r="M930415" s="4"/>
    </row>
    <row r="930416" spans="13:13">
      <c r="M930416" s="4"/>
    </row>
    <row r="930417" spans="13:13">
      <c r="M930417" s="4"/>
    </row>
    <row r="930418" spans="13:13">
      <c r="M930418" s="4"/>
    </row>
    <row r="930419" spans="13:13">
      <c r="M930419" s="4"/>
    </row>
    <row r="930420" spans="13:13">
      <c r="M930420" s="4"/>
    </row>
    <row r="930421" spans="13:13">
      <c r="M930421" s="4"/>
    </row>
    <row r="930422" spans="13:13">
      <c r="M930422" s="4"/>
    </row>
    <row r="930423" spans="13:13">
      <c r="M930423" s="4"/>
    </row>
    <row r="930424" spans="13:13">
      <c r="M930424" s="4"/>
    </row>
    <row r="930425" spans="13:13">
      <c r="M930425" s="4"/>
    </row>
    <row r="930426" spans="13:13">
      <c r="M930426" s="4"/>
    </row>
    <row r="930427" spans="13:13">
      <c r="M930427" s="4"/>
    </row>
    <row r="930428" spans="13:13">
      <c r="M930428" s="4"/>
    </row>
    <row r="930429" spans="13:13">
      <c r="M930429" s="4"/>
    </row>
    <row r="930430" spans="13:13">
      <c r="M930430" s="4"/>
    </row>
    <row r="930431" spans="13:13">
      <c r="M930431" s="4"/>
    </row>
    <row r="930432" spans="13:13">
      <c r="M930432" s="4"/>
    </row>
    <row r="930433" spans="13:13">
      <c r="M930433" s="4"/>
    </row>
    <row r="930434" spans="13:13">
      <c r="M930434" s="4"/>
    </row>
    <row r="930435" spans="13:13">
      <c r="M930435" s="4"/>
    </row>
    <row r="930436" spans="13:13">
      <c r="M930436" s="4"/>
    </row>
    <row r="930437" spans="13:13">
      <c r="M930437" s="4"/>
    </row>
    <row r="930438" spans="13:13">
      <c r="M930438" s="4"/>
    </row>
    <row r="930439" spans="13:13">
      <c r="M930439" s="4"/>
    </row>
    <row r="930440" spans="13:13">
      <c r="M930440" s="4"/>
    </row>
    <row r="930441" spans="13:13">
      <c r="M930441" s="4"/>
    </row>
    <row r="930442" spans="13:13">
      <c r="M930442" s="4"/>
    </row>
    <row r="930443" spans="13:13">
      <c r="M930443" s="4"/>
    </row>
    <row r="930444" spans="13:13">
      <c r="M930444" s="4"/>
    </row>
    <row r="930445" spans="13:13">
      <c r="M930445" s="4"/>
    </row>
    <row r="930446" spans="13:13">
      <c r="M930446" s="4"/>
    </row>
    <row r="930447" spans="13:13">
      <c r="M930447" s="4"/>
    </row>
    <row r="930448" spans="13:13">
      <c r="M930448" s="4"/>
    </row>
    <row r="930449" spans="13:13">
      <c r="M930449" s="4"/>
    </row>
    <row r="930450" spans="13:13">
      <c r="M930450" s="4"/>
    </row>
    <row r="930451" spans="13:13">
      <c r="M930451" s="4"/>
    </row>
    <row r="930452" spans="13:13">
      <c r="M930452" s="4"/>
    </row>
    <row r="930453" spans="13:13">
      <c r="M930453" s="4"/>
    </row>
    <row r="930454" spans="13:13">
      <c r="M930454" s="4"/>
    </row>
    <row r="930455" spans="13:13">
      <c r="M930455" s="4"/>
    </row>
    <row r="930456" spans="13:13">
      <c r="M930456" s="4"/>
    </row>
    <row r="930457" spans="13:13">
      <c r="M930457" s="4"/>
    </row>
    <row r="930458" spans="13:13">
      <c r="M930458" s="4"/>
    </row>
    <row r="930459" spans="13:13">
      <c r="M930459" s="4"/>
    </row>
    <row r="930460" spans="13:13">
      <c r="M930460" s="4"/>
    </row>
    <row r="930461" spans="13:13">
      <c r="M930461" s="4"/>
    </row>
    <row r="930462" spans="13:13">
      <c r="M930462" s="4"/>
    </row>
    <row r="930463" spans="13:13">
      <c r="M930463" s="4"/>
    </row>
    <row r="930464" spans="13:13">
      <c r="M930464" s="4"/>
    </row>
    <row r="930465" spans="13:13">
      <c r="M930465" s="4"/>
    </row>
    <row r="930466" spans="13:13">
      <c r="M930466" s="4"/>
    </row>
    <row r="930467" spans="13:13">
      <c r="M930467" s="4"/>
    </row>
    <row r="930468" spans="13:13">
      <c r="M930468" s="4"/>
    </row>
    <row r="930469" spans="13:13">
      <c r="M930469" s="4"/>
    </row>
    <row r="930470" spans="13:13">
      <c r="M930470" s="4"/>
    </row>
    <row r="930471" spans="13:13">
      <c r="M930471" s="4"/>
    </row>
    <row r="930472" spans="13:13">
      <c r="M930472" s="4"/>
    </row>
    <row r="930473" spans="13:13">
      <c r="M930473" s="4"/>
    </row>
    <row r="930474" spans="13:13">
      <c r="M930474" s="4"/>
    </row>
    <row r="930475" spans="13:13">
      <c r="M930475" s="4"/>
    </row>
    <row r="930476" spans="13:13">
      <c r="M930476" s="4"/>
    </row>
    <row r="930477" spans="13:13">
      <c r="M930477" s="4"/>
    </row>
    <row r="930478" spans="13:13">
      <c r="M930478" s="4"/>
    </row>
    <row r="930479" spans="13:13">
      <c r="M930479" s="4"/>
    </row>
    <row r="930480" spans="13:13">
      <c r="M930480" s="4"/>
    </row>
    <row r="930481" spans="13:13">
      <c r="M930481" s="4"/>
    </row>
    <row r="930482" spans="13:13">
      <c r="M930482" s="4"/>
    </row>
    <row r="930483" spans="13:13">
      <c r="M930483" s="4"/>
    </row>
    <row r="930484" spans="13:13">
      <c r="M930484" s="4"/>
    </row>
    <row r="930485" spans="13:13">
      <c r="M930485" s="4"/>
    </row>
    <row r="930486" spans="13:13">
      <c r="M930486" s="4"/>
    </row>
    <row r="930487" spans="13:13">
      <c r="M930487" s="4"/>
    </row>
    <row r="930488" spans="13:13">
      <c r="M930488" s="4"/>
    </row>
    <row r="930489" spans="13:13">
      <c r="M930489" s="4"/>
    </row>
    <row r="930490" spans="13:13">
      <c r="M930490" s="4"/>
    </row>
    <row r="930491" spans="13:13">
      <c r="M930491" s="4"/>
    </row>
    <row r="930492" spans="13:13">
      <c r="M930492" s="4"/>
    </row>
    <row r="930493" spans="13:13">
      <c r="M930493" s="4"/>
    </row>
    <row r="930494" spans="13:13">
      <c r="M930494" s="4"/>
    </row>
    <row r="930495" spans="13:13">
      <c r="M930495" s="4"/>
    </row>
    <row r="930496" spans="13:13">
      <c r="M930496" s="4"/>
    </row>
    <row r="930497" spans="13:13">
      <c r="M930497" s="4"/>
    </row>
    <row r="930498" spans="13:13">
      <c r="M930498" s="4"/>
    </row>
    <row r="930499" spans="13:13">
      <c r="M930499" s="4"/>
    </row>
    <row r="930500" spans="13:13">
      <c r="M930500" s="4"/>
    </row>
    <row r="930501" spans="13:13">
      <c r="M930501" s="4"/>
    </row>
    <row r="930502" spans="13:13">
      <c r="M930502" s="4"/>
    </row>
    <row r="930503" spans="13:13">
      <c r="M930503" s="4"/>
    </row>
    <row r="930504" spans="13:13">
      <c r="M930504" s="4"/>
    </row>
    <row r="930505" spans="13:13">
      <c r="M930505" s="4"/>
    </row>
    <row r="930506" spans="13:13">
      <c r="M930506" s="4"/>
    </row>
    <row r="930507" spans="13:13">
      <c r="M930507" s="4"/>
    </row>
    <row r="930508" spans="13:13">
      <c r="M930508" s="4"/>
    </row>
    <row r="930509" spans="13:13">
      <c r="M930509" s="4"/>
    </row>
    <row r="930510" spans="13:13">
      <c r="M930510" s="4"/>
    </row>
    <row r="930511" spans="13:13">
      <c r="M930511" s="4"/>
    </row>
    <row r="930512" spans="13:13">
      <c r="M930512" s="4"/>
    </row>
    <row r="930513" spans="13:13">
      <c r="M930513" s="4"/>
    </row>
    <row r="930514" spans="13:13">
      <c r="M930514" s="4"/>
    </row>
    <row r="930515" spans="13:13">
      <c r="M930515" s="4"/>
    </row>
    <row r="930516" spans="13:13">
      <c r="M930516" s="4"/>
    </row>
    <row r="930517" spans="13:13">
      <c r="M930517" s="4"/>
    </row>
    <row r="930518" spans="13:13">
      <c r="M930518" s="4"/>
    </row>
    <row r="930519" spans="13:13">
      <c r="M930519" s="4"/>
    </row>
    <row r="930520" spans="13:13">
      <c r="M930520" s="4"/>
    </row>
    <row r="930521" spans="13:13">
      <c r="M930521" s="4"/>
    </row>
    <row r="930522" spans="13:13">
      <c r="M930522" s="4"/>
    </row>
    <row r="930523" spans="13:13">
      <c r="M930523" s="4"/>
    </row>
    <row r="930524" spans="13:13">
      <c r="M930524" s="4"/>
    </row>
    <row r="930525" spans="13:13">
      <c r="M930525" s="4"/>
    </row>
    <row r="930526" spans="13:13">
      <c r="M930526" s="4"/>
    </row>
    <row r="930527" spans="13:13">
      <c r="M930527" s="4"/>
    </row>
    <row r="930528" spans="13:13">
      <c r="M930528" s="4"/>
    </row>
    <row r="930529" spans="13:13">
      <c r="M930529" s="4"/>
    </row>
    <row r="930530" spans="13:13">
      <c r="M930530" s="4"/>
    </row>
    <row r="930531" spans="13:13">
      <c r="M930531" s="4"/>
    </row>
    <row r="930532" spans="13:13">
      <c r="M930532" s="4"/>
    </row>
    <row r="930533" spans="13:13">
      <c r="M930533" s="4"/>
    </row>
    <row r="930534" spans="13:13">
      <c r="M930534" s="4"/>
    </row>
    <row r="930535" spans="13:13">
      <c r="M930535" s="4"/>
    </row>
    <row r="930536" spans="13:13">
      <c r="M930536" s="4"/>
    </row>
    <row r="930537" spans="13:13">
      <c r="M930537" s="4"/>
    </row>
    <row r="930538" spans="13:13">
      <c r="M930538" s="4"/>
    </row>
    <row r="930539" spans="13:13">
      <c r="M930539" s="4"/>
    </row>
    <row r="930540" spans="13:13">
      <c r="M930540" s="4"/>
    </row>
    <row r="930541" spans="13:13">
      <c r="M930541" s="4"/>
    </row>
    <row r="930542" spans="13:13">
      <c r="M930542" s="4"/>
    </row>
    <row r="930543" spans="13:13">
      <c r="M930543" s="4"/>
    </row>
    <row r="930544" spans="13:13">
      <c r="M930544" s="4"/>
    </row>
    <row r="930545" spans="13:13">
      <c r="M930545" s="4"/>
    </row>
    <row r="930546" spans="13:13">
      <c r="M930546" s="4"/>
    </row>
    <row r="930547" spans="13:13">
      <c r="M930547" s="4"/>
    </row>
    <row r="930548" spans="13:13">
      <c r="M930548" s="4"/>
    </row>
    <row r="930549" spans="13:13">
      <c r="M930549" s="4"/>
    </row>
    <row r="930550" spans="13:13">
      <c r="M930550" s="4"/>
    </row>
    <row r="930551" spans="13:13">
      <c r="M930551" s="4"/>
    </row>
    <row r="930552" spans="13:13">
      <c r="M930552" s="4"/>
    </row>
    <row r="930553" spans="13:13">
      <c r="M930553" s="4"/>
    </row>
    <row r="930554" spans="13:13">
      <c r="M930554" s="4"/>
    </row>
    <row r="930555" spans="13:13">
      <c r="M930555" s="4"/>
    </row>
    <row r="930556" spans="13:13">
      <c r="M930556" s="4"/>
    </row>
    <row r="930557" spans="13:13">
      <c r="M930557" s="4"/>
    </row>
    <row r="930558" spans="13:13">
      <c r="M930558" s="4"/>
    </row>
    <row r="930559" spans="13:13">
      <c r="M930559" s="4"/>
    </row>
    <row r="930560" spans="13:13">
      <c r="M930560" s="4"/>
    </row>
    <row r="930561" spans="13:13">
      <c r="M930561" s="4"/>
    </row>
    <row r="930562" spans="13:13">
      <c r="M930562" s="4"/>
    </row>
    <row r="930563" spans="13:13">
      <c r="M930563" s="4"/>
    </row>
    <row r="930564" spans="13:13">
      <c r="M930564" s="4"/>
    </row>
    <row r="930565" spans="13:13">
      <c r="M930565" s="4"/>
    </row>
    <row r="930566" spans="13:13">
      <c r="M930566" s="4"/>
    </row>
    <row r="930567" spans="13:13">
      <c r="M930567" s="4"/>
    </row>
    <row r="930568" spans="13:13">
      <c r="M930568" s="4"/>
    </row>
    <row r="930569" spans="13:13">
      <c r="M930569" s="4"/>
    </row>
    <row r="930570" spans="13:13">
      <c r="M930570" s="4"/>
    </row>
    <row r="930571" spans="13:13">
      <c r="M930571" s="4"/>
    </row>
    <row r="930572" spans="13:13">
      <c r="M930572" s="4"/>
    </row>
    <row r="930573" spans="13:13">
      <c r="M930573" s="4"/>
    </row>
    <row r="930574" spans="13:13">
      <c r="M930574" s="4"/>
    </row>
    <row r="930575" spans="13:13">
      <c r="M930575" s="4"/>
    </row>
    <row r="930576" spans="13:13">
      <c r="M930576" s="4"/>
    </row>
    <row r="930577" spans="13:13">
      <c r="M930577" s="4"/>
    </row>
    <row r="930578" spans="13:13">
      <c r="M930578" s="4"/>
    </row>
    <row r="930579" spans="13:13">
      <c r="M930579" s="4"/>
    </row>
    <row r="930580" spans="13:13">
      <c r="M930580" s="4"/>
    </row>
    <row r="930581" spans="13:13">
      <c r="M930581" s="4"/>
    </row>
    <row r="930582" spans="13:13">
      <c r="M930582" s="4"/>
    </row>
    <row r="930583" spans="13:13">
      <c r="M930583" s="4"/>
    </row>
    <row r="930584" spans="13:13">
      <c r="M930584" s="4"/>
    </row>
    <row r="930585" spans="13:13">
      <c r="M930585" s="4"/>
    </row>
    <row r="930586" spans="13:13">
      <c r="M930586" s="4"/>
    </row>
    <row r="930587" spans="13:13">
      <c r="M930587" s="4"/>
    </row>
    <row r="930588" spans="13:13">
      <c r="M930588" s="4"/>
    </row>
    <row r="930589" spans="13:13">
      <c r="M930589" s="4"/>
    </row>
    <row r="930590" spans="13:13">
      <c r="M930590" s="4"/>
    </row>
    <row r="930591" spans="13:13">
      <c r="M930591" s="4"/>
    </row>
    <row r="930592" spans="13:13">
      <c r="M930592" s="4"/>
    </row>
    <row r="930593" spans="13:13">
      <c r="M930593" s="4"/>
    </row>
    <row r="930594" spans="13:13">
      <c r="M930594" s="4"/>
    </row>
    <row r="930595" spans="13:13">
      <c r="M930595" s="4"/>
    </row>
    <row r="930596" spans="13:13">
      <c r="M930596" s="4"/>
    </row>
    <row r="930597" spans="13:13">
      <c r="M930597" s="4"/>
    </row>
    <row r="930598" spans="13:13">
      <c r="M930598" s="4"/>
    </row>
    <row r="930599" spans="13:13">
      <c r="M930599" s="4"/>
    </row>
    <row r="930600" spans="13:13">
      <c r="M930600" s="4"/>
    </row>
    <row r="930601" spans="13:13">
      <c r="M930601" s="4"/>
    </row>
    <row r="930602" spans="13:13">
      <c r="M930602" s="4"/>
    </row>
    <row r="930603" spans="13:13">
      <c r="M930603" s="4"/>
    </row>
    <row r="930604" spans="13:13">
      <c r="M930604" s="4"/>
    </row>
    <row r="930605" spans="13:13">
      <c r="M930605" s="4"/>
    </row>
    <row r="930606" spans="13:13">
      <c r="M930606" s="4"/>
    </row>
    <row r="930607" spans="13:13">
      <c r="M930607" s="4"/>
    </row>
    <row r="930608" spans="13:13">
      <c r="M930608" s="4"/>
    </row>
    <row r="930609" spans="13:13">
      <c r="M930609" s="4"/>
    </row>
    <row r="930610" spans="13:13">
      <c r="M930610" s="4"/>
    </row>
    <row r="930611" spans="13:13">
      <c r="M930611" s="4"/>
    </row>
    <row r="930612" spans="13:13">
      <c r="M930612" s="4"/>
    </row>
    <row r="930613" spans="13:13">
      <c r="M930613" s="4"/>
    </row>
    <row r="930614" spans="13:13">
      <c r="M930614" s="4"/>
    </row>
    <row r="930615" spans="13:13">
      <c r="M930615" s="4"/>
    </row>
    <row r="930616" spans="13:13">
      <c r="M930616" s="4"/>
    </row>
    <row r="930617" spans="13:13">
      <c r="M930617" s="4"/>
    </row>
    <row r="930618" spans="13:13">
      <c r="M930618" s="4"/>
    </row>
    <row r="930619" spans="13:13">
      <c r="M930619" s="4"/>
    </row>
    <row r="930620" spans="13:13">
      <c r="M930620" s="4"/>
    </row>
    <row r="930621" spans="13:13">
      <c r="M930621" s="4"/>
    </row>
    <row r="930622" spans="13:13">
      <c r="M930622" s="4"/>
    </row>
    <row r="930623" spans="13:13">
      <c r="M930623" s="4"/>
    </row>
    <row r="930624" spans="13:13">
      <c r="M930624" s="4"/>
    </row>
    <row r="930625" spans="13:13">
      <c r="M930625" s="4"/>
    </row>
    <row r="930626" spans="13:13">
      <c r="M930626" s="4"/>
    </row>
    <row r="930627" spans="13:13">
      <c r="M930627" s="4"/>
    </row>
    <row r="930628" spans="13:13">
      <c r="M930628" s="4"/>
    </row>
    <row r="930629" spans="13:13">
      <c r="M930629" s="4"/>
    </row>
    <row r="930630" spans="13:13">
      <c r="M930630" s="4"/>
    </row>
    <row r="930631" spans="13:13">
      <c r="M930631" s="4"/>
    </row>
    <row r="930632" spans="13:13">
      <c r="M930632" s="4"/>
    </row>
    <row r="930633" spans="13:13">
      <c r="M930633" s="4"/>
    </row>
    <row r="930634" spans="13:13">
      <c r="M930634" s="4"/>
    </row>
    <row r="930635" spans="13:13">
      <c r="M930635" s="4"/>
    </row>
    <row r="930636" spans="13:13">
      <c r="M930636" s="4"/>
    </row>
    <row r="930637" spans="13:13">
      <c r="M930637" s="4"/>
    </row>
    <row r="930638" spans="13:13">
      <c r="M930638" s="4"/>
    </row>
    <row r="930639" spans="13:13">
      <c r="M930639" s="4"/>
    </row>
    <row r="930640" spans="13:13">
      <c r="M930640" s="4"/>
    </row>
    <row r="930641" spans="13:13">
      <c r="M930641" s="4"/>
    </row>
    <row r="930642" spans="13:13">
      <c r="M930642" s="4"/>
    </row>
    <row r="930643" spans="13:13">
      <c r="M930643" s="4"/>
    </row>
    <row r="930644" spans="13:13">
      <c r="M930644" s="4"/>
    </row>
    <row r="930645" spans="13:13">
      <c r="M930645" s="4"/>
    </row>
    <row r="930646" spans="13:13">
      <c r="M930646" s="4"/>
    </row>
    <row r="930647" spans="13:13">
      <c r="M930647" s="4"/>
    </row>
    <row r="930648" spans="13:13">
      <c r="M930648" s="4"/>
    </row>
    <row r="930649" spans="13:13">
      <c r="M930649" s="4"/>
    </row>
    <row r="930650" spans="13:13">
      <c r="M930650" s="4"/>
    </row>
    <row r="930651" spans="13:13">
      <c r="M930651" s="4"/>
    </row>
    <row r="930652" spans="13:13">
      <c r="M930652" s="4"/>
    </row>
    <row r="930653" spans="13:13">
      <c r="M930653" s="4"/>
    </row>
    <row r="930654" spans="13:13">
      <c r="M930654" s="4"/>
    </row>
    <row r="930655" spans="13:13">
      <c r="M930655" s="4"/>
    </row>
    <row r="930656" spans="13:13">
      <c r="M930656" s="4"/>
    </row>
    <row r="930657" spans="13:13">
      <c r="M930657" s="4"/>
    </row>
    <row r="930658" spans="13:13">
      <c r="M930658" s="4"/>
    </row>
    <row r="930659" spans="13:13">
      <c r="M930659" s="4"/>
    </row>
    <row r="930660" spans="13:13">
      <c r="M930660" s="4"/>
    </row>
    <row r="930661" spans="13:13">
      <c r="M930661" s="4"/>
    </row>
    <row r="930662" spans="13:13">
      <c r="M930662" s="4"/>
    </row>
    <row r="930663" spans="13:13">
      <c r="M930663" s="4"/>
    </row>
    <row r="930664" spans="13:13">
      <c r="M930664" s="4"/>
    </row>
    <row r="930665" spans="13:13">
      <c r="M930665" s="4"/>
    </row>
    <row r="930666" spans="13:13">
      <c r="M930666" s="4"/>
    </row>
    <row r="930667" spans="13:13">
      <c r="M930667" s="4"/>
    </row>
    <row r="930668" spans="13:13">
      <c r="M930668" s="4"/>
    </row>
    <row r="930669" spans="13:13">
      <c r="M930669" s="4"/>
    </row>
    <row r="930670" spans="13:13">
      <c r="M930670" s="4"/>
    </row>
    <row r="930671" spans="13:13">
      <c r="M930671" s="4"/>
    </row>
    <row r="930672" spans="13:13">
      <c r="M930672" s="4"/>
    </row>
    <row r="930673" spans="13:13">
      <c r="M930673" s="4"/>
    </row>
    <row r="930674" spans="13:13">
      <c r="M930674" s="4"/>
    </row>
    <row r="930675" spans="13:13">
      <c r="M930675" s="4"/>
    </row>
    <row r="930676" spans="13:13">
      <c r="M930676" s="4"/>
    </row>
    <row r="930677" spans="13:13">
      <c r="M930677" s="4"/>
    </row>
    <row r="930678" spans="13:13">
      <c r="M930678" s="4"/>
    </row>
    <row r="930679" spans="13:13">
      <c r="M930679" s="4"/>
    </row>
    <row r="930680" spans="13:13">
      <c r="M930680" s="4"/>
    </row>
    <row r="930681" spans="13:13">
      <c r="M930681" s="4"/>
    </row>
    <row r="930682" spans="13:13">
      <c r="M930682" s="4"/>
    </row>
    <row r="930683" spans="13:13">
      <c r="M930683" s="4"/>
    </row>
    <row r="930684" spans="13:13">
      <c r="M930684" s="4"/>
    </row>
    <row r="930685" spans="13:13">
      <c r="M930685" s="4"/>
    </row>
    <row r="930686" spans="13:13">
      <c r="M930686" s="4"/>
    </row>
    <row r="930687" spans="13:13">
      <c r="M930687" s="4"/>
    </row>
    <row r="930688" spans="13:13">
      <c r="M930688" s="4"/>
    </row>
    <row r="930689" spans="13:13">
      <c r="M930689" s="4"/>
    </row>
    <row r="930690" spans="13:13">
      <c r="M930690" s="4"/>
    </row>
    <row r="930691" spans="13:13">
      <c r="M930691" s="4"/>
    </row>
    <row r="930692" spans="13:13">
      <c r="M930692" s="4"/>
    </row>
    <row r="930693" spans="13:13">
      <c r="M930693" s="4"/>
    </row>
    <row r="930694" spans="13:13">
      <c r="M930694" s="4"/>
    </row>
    <row r="930695" spans="13:13">
      <c r="M930695" s="4"/>
    </row>
    <row r="930696" spans="13:13">
      <c r="M930696" s="4"/>
    </row>
    <row r="930697" spans="13:13">
      <c r="M930697" s="4"/>
    </row>
    <row r="930698" spans="13:13">
      <c r="M930698" s="4"/>
    </row>
    <row r="930699" spans="13:13">
      <c r="M930699" s="4"/>
    </row>
    <row r="930700" spans="13:13">
      <c r="M930700" s="4"/>
    </row>
    <row r="930701" spans="13:13">
      <c r="M930701" s="4"/>
    </row>
    <row r="930702" spans="13:13">
      <c r="M930702" s="4"/>
    </row>
    <row r="930703" spans="13:13">
      <c r="M930703" s="4"/>
    </row>
    <row r="930704" spans="13:13">
      <c r="M930704" s="4"/>
    </row>
    <row r="930705" spans="13:13">
      <c r="M930705" s="4"/>
    </row>
    <row r="930706" spans="13:13">
      <c r="M930706" s="4"/>
    </row>
    <row r="930707" spans="13:13">
      <c r="M930707" s="4"/>
    </row>
    <row r="930708" spans="13:13">
      <c r="M930708" s="4"/>
    </row>
    <row r="930709" spans="13:13">
      <c r="M930709" s="4"/>
    </row>
    <row r="930710" spans="13:13">
      <c r="M930710" s="4"/>
    </row>
    <row r="930711" spans="13:13">
      <c r="M930711" s="4"/>
    </row>
    <row r="930712" spans="13:13">
      <c r="M930712" s="4"/>
    </row>
    <row r="930713" spans="13:13">
      <c r="M930713" s="4"/>
    </row>
    <row r="930714" spans="13:13">
      <c r="M930714" s="4"/>
    </row>
    <row r="930715" spans="13:13">
      <c r="M930715" s="4"/>
    </row>
    <row r="930716" spans="13:13">
      <c r="M930716" s="4"/>
    </row>
    <row r="930717" spans="13:13">
      <c r="M930717" s="4"/>
    </row>
    <row r="930718" spans="13:13">
      <c r="M930718" s="4"/>
    </row>
    <row r="930719" spans="13:13">
      <c r="M930719" s="4"/>
    </row>
    <row r="930720" spans="13:13">
      <c r="M930720" s="4"/>
    </row>
    <row r="930721" spans="13:13">
      <c r="M930721" s="4"/>
    </row>
    <row r="930722" spans="13:13">
      <c r="M930722" s="4"/>
    </row>
    <row r="930723" spans="13:13">
      <c r="M930723" s="4"/>
    </row>
    <row r="930724" spans="13:13">
      <c r="M930724" s="4"/>
    </row>
    <row r="930725" spans="13:13">
      <c r="M930725" s="4"/>
    </row>
    <row r="930726" spans="13:13">
      <c r="M930726" s="4"/>
    </row>
    <row r="930727" spans="13:13">
      <c r="M930727" s="4"/>
    </row>
    <row r="930728" spans="13:13">
      <c r="M930728" s="4"/>
    </row>
    <row r="930729" spans="13:13">
      <c r="M930729" s="4"/>
    </row>
    <row r="930730" spans="13:13">
      <c r="M930730" s="4"/>
    </row>
    <row r="930731" spans="13:13">
      <c r="M930731" s="4"/>
    </row>
    <row r="930732" spans="13:13">
      <c r="M930732" s="4"/>
    </row>
    <row r="930733" spans="13:13">
      <c r="M930733" s="4"/>
    </row>
    <row r="930734" spans="13:13">
      <c r="M930734" s="4"/>
    </row>
    <row r="930735" spans="13:13">
      <c r="M930735" s="4"/>
    </row>
    <row r="930736" spans="13:13">
      <c r="M930736" s="4"/>
    </row>
    <row r="930737" spans="13:13">
      <c r="M930737" s="4"/>
    </row>
    <row r="930738" spans="13:13">
      <c r="M930738" s="4"/>
    </row>
    <row r="930739" spans="13:13">
      <c r="M930739" s="4"/>
    </row>
    <row r="930740" spans="13:13">
      <c r="M930740" s="4"/>
    </row>
    <row r="930741" spans="13:13">
      <c r="M930741" s="4"/>
    </row>
    <row r="930742" spans="13:13">
      <c r="M930742" s="4"/>
    </row>
    <row r="930743" spans="13:13">
      <c r="M930743" s="4"/>
    </row>
    <row r="930744" spans="13:13">
      <c r="M930744" s="4"/>
    </row>
    <row r="930745" spans="13:13">
      <c r="M930745" s="4"/>
    </row>
    <row r="930746" spans="13:13">
      <c r="M930746" s="4"/>
    </row>
    <row r="930747" spans="13:13">
      <c r="M930747" s="4"/>
    </row>
    <row r="930748" spans="13:13">
      <c r="M930748" s="4"/>
    </row>
    <row r="930749" spans="13:13">
      <c r="M930749" s="4"/>
    </row>
    <row r="930750" spans="13:13">
      <c r="M930750" s="4"/>
    </row>
    <row r="930751" spans="13:13">
      <c r="M930751" s="4"/>
    </row>
    <row r="930752" spans="13:13">
      <c r="M930752" s="4"/>
    </row>
    <row r="930753" spans="13:13">
      <c r="M930753" s="4"/>
    </row>
    <row r="930754" spans="13:13">
      <c r="M930754" s="4"/>
    </row>
    <row r="930755" spans="13:13">
      <c r="M930755" s="4"/>
    </row>
    <row r="930756" spans="13:13">
      <c r="M930756" s="4"/>
    </row>
    <row r="930757" spans="13:13">
      <c r="M930757" s="4"/>
    </row>
    <row r="930758" spans="13:13">
      <c r="M930758" s="4"/>
    </row>
    <row r="930759" spans="13:13">
      <c r="M930759" s="4"/>
    </row>
    <row r="930760" spans="13:13">
      <c r="M930760" s="4"/>
    </row>
    <row r="930761" spans="13:13">
      <c r="M930761" s="4"/>
    </row>
    <row r="930762" spans="13:13">
      <c r="M930762" s="4"/>
    </row>
    <row r="930763" spans="13:13">
      <c r="M930763" s="4"/>
    </row>
    <row r="930764" spans="13:13">
      <c r="M930764" s="4"/>
    </row>
    <row r="930765" spans="13:13">
      <c r="M930765" s="4"/>
    </row>
    <row r="930766" spans="13:13">
      <c r="M930766" s="4"/>
    </row>
    <row r="930767" spans="13:13">
      <c r="M930767" s="4"/>
    </row>
    <row r="930768" spans="13:13">
      <c r="M930768" s="4"/>
    </row>
    <row r="930769" spans="13:13">
      <c r="M930769" s="4"/>
    </row>
    <row r="930770" spans="13:13">
      <c r="M930770" s="4"/>
    </row>
    <row r="930771" spans="13:13">
      <c r="M930771" s="4"/>
    </row>
    <row r="930772" spans="13:13">
      <c r="M930772" s="4"/>
    </row>
    <row r="930773" spans="13:13">
      <c r="M930773" s="4"/>
    </row>
    <row r="930774" spans="13:13">
      <c r="M930774" s="4"/>
    </row>
    <row r="930775" spans="13:13">
      <c r="M930775" s="4"/>
    </row>
    <row r="930776" spans="13:13">
      <c r="M930776" s="4"/>
    </row>
    <row r="930777" spans="13:13">
      <c r="M930777" s="4"/>
    </row>
    <row r="930778" spans="13:13">
      <c r="M930778" s="4"/>
    </row>
    <row r="930779" spans="13:13">
      <c r="M930779" s="4"/>
    </row>
    <row r="930780" spans="13:13">
      <c r="M930780" s="4"/>
    </row>
    <row r="930781" spans="13:13">
      <c r="M930781" s="4"/>
    </row>
    <row r="930782" spans="13:13">
      <c r="M930782" s="4"/>
    </row>
    <row r="930783" spans="13:13">
      <c r="M930783" s="4"/>
    </row>
    <row r="930784" spans="13:13">
      <c r="M930784" s="4"/>
    </row>
    <row r="930785" spans="13:13">
      <c r="M930785" s="4"/>
    </row>
    <row r="930786" spans="13:13">
      <c r="M930786" s="4"/>
    </row>
    <row r="930787" spans="13:13">
      <c r="M930787" s="4"/>
    </row>
    <row r="930788" spans="13:13">
      <c r="M930788" s="4"/>
    </row>
    <row r="930789" spans="13:13">
      <c r="M930789" s="4"/>
    </row>
    <row r="930790" spans="13:13">
      <c r="M930790" s="4"/>
    </row>
    <row r="930791" spans="13:13">
      <c r="M930791" s="4"/>
    </row>
    <row r="930792" spans="13:13">
      <c r="M930792" s="4"/>
    </row>
    <row r="930793" spans="13:13">
      <c r="M930793" s="4"/>
    </row>
    <row r="930794" spans="13:13">
      <c r="M930794" s="4"/>
    </row>
    <row r="930795" spans="13:13">
      <c r="M930795" s="4"/>
    </row>
    <row r="930796" spans="13:13">
      <c r="M930796" s="4"/>
    </row>
    <row r="930797" spans="13:13">
      <c r="M930797" s="4"/>
    </row>
    <row r="930798" spans="13:13">
      <c r="M930798" s="4"/>
    </row>
    <row r="930799" spans="13:13">
      <c r="M930799" s="4"/>
    </row>
    <row r="930800" spans="13:13">
      <c r="M930800" s="4"/>
    </row>
    <row r="930801" spans="13:13">
      <c r="M930801" s="4"/>
    </row>
    <row r="930802" spans="13:13">
      <c r="M930802" s="4"/>
    </row>
    <row r="930803" spans="13:13">
      <c r="M930803" s="4"/>
    </row>
    <row r="930804" spans="13:13">
      <c r="M930804" s="4"/>
    </row>
    <row r="930805" spans="13:13">
      <c r="M930805" s="4"/>
    </row>
    <row r="930806" spans="13:13">
      <c r="M930806" s="4"/>
    </row>
    <row r="930807" spans="13:13">
      <c r="M930807" s="4"/>
    </row>
    <row r="930808" spans="13:13">
      <c r="M930808" s="4"/>
    </row>
    <row r="930809" spans="13:13">
      <c r="M930809" s="4"/>
    </row>
    <row r="930810" spans="13:13">
      <c r="M930810" s="4"/>
    </row>
    <row r="930811" spans="13:13">
      <c r="M930811" s="4"/>
    </row>
    <row r="930812" spans="13:13">
      <c r="M930812" s="4"/>
    </row>
    <row r="930813" spans="13:13">
      <c r="M930813" s="4"/>
    </row>
    <row r="930814" spans="13:13">
      <c r="M930814" s="4"/>
    </row>
    <row r="930815" spans="13:13">
      <c r="M930815" s="4"/>
    </row>
    <row r="930816" spans="13:13">
      <c r="M930816" s="4"/>
    </row>
    <row r="930817" spans="13:13">
      <c r="M930817" s="4"/>
    </row>
    <row r="930818" spans="13:13">
      <c r="M930818" s="4"/>
    </row>
    <row r="930819" spans="13:13">
      <c r="M930819" s="4"/>
    </row>
    <row r="930820" spans="13:13">
      <c r="M930820" s="4"/>
    </row>
    <row r="930821" spans="13:13">
      <c r="M930821" s="4"/>
    </row>
    <row r="930822" spans="13:13">
      <c r="M930822" s="4"/>
    </row>
    <row r="930823" spans="13:13">
      <c r="M930823" s="4"/>
    </row>
    <row r="930824" spans="13:13">
      <c r="M930824" s="4"/>
    </row>
    <row r="930825" spans="13:13">
      <c r="M930825" s="4"/>
    </row>
    <row r="930826" spans="13:13">
      <c r="M930826" s="4"/>
    </row>
    <row r="930827" spans="13:13">
      <c r="M930827" s="4"/>
    </row>
    <row r="930828" spans="13:13">
      <c r="M930828" s="4"/>
    </row>
    <row r="930829" spans="13:13">
      <c r="M930829" s="4"/>
    </row>
    <row r="930830" spans="13:13">
      <c r="M930830" s="4"/>
    </row>
    <row r="930831" spans="13:13">
      <c r="M930831" s="4"/>
    </row>
    <row r="930832" spans="13:13">
      <c r="M930832" s="4"/>
    </row>
    <row r="930833" spans="13:13">
      <c r="M930833" s="4"/>
    </row>
    <row r="930834" spans="13:13">
      <c r="M930834" s="4"/>
    </row>
    <row r="930835" spans="13:13">
      <c r="M930835" s="4"/>
    </row>
    <row r="930836" spans="13:13">
      <c r="M930836" s="4"/>
    </row>
    <row r="930837" spans="13:13">
      <c r="M930837" s="4"/>
    </row>
    <row r="930838" spans="13:13">
      <c r="M930838" s="4"/>
    </row>
    <row r="930839" spans="13:13">
      <c r="M930839" s="4"/>
    </row>
    <row r="930840" spans="13:13">
      <c r="M930840" s="4"/>
    </row>
    <row r="930841" spans="13:13">
      <c r="M930841" s="4"/>
    </row>
    <row r="930842" spans="13:13">
      <c r="M930842" s="4"/>
    </row>
    <row r="930843" spans="13:13">
      <c r="M930843" s="4"/>
    </row>
    <row r="930844" spans="13:13">
      <c r="M930844" s="4"/>
    </row>
    <row r="930845" spans="13:13">
      <c r="M930845" s="4"/>
    </row>
    <row r="930846" spans="13:13">
      <c r="M930846" s="4"/>
    </row>
    <row r="930847" spans="13:13">
      <c r="M930847" s="4"/>
    </row>
    <row r="930848" spans="13:13">
      <c r="M930848" s="4"/>
    </row>
    <row r="930849" spans="13:13">
      <c r="M930849" s="4"/>
    </row>
    <row r="930850" spans="13:13">
      <c r="M930850" s="4"/>
    </row>
    <row r="930851" spans="13:13">
      <c r="M930851" s="4"/>
    </row>
    <row r="930852" spans="13:13">
      <c r="M930852" s="4"/>
    </row>
    <row r="930853" spans="13:13">
      <c r="M930853" s="4"/>
    </row>
    <row r="930854" spans="13:13">
      <c r="M930854" s="4"/>
    </row>
    <row r="930855" spans="13:13">
      <c r="M930855" s="4"/>
    </row>
    <row r="930856" spans="13:13">
      <c r="M930856" s="4"/>
    </row>
    <row r="930857" spans="13:13">
      <c r="M930857" s="4"/>
    </row>
    <row r="930858" spans="13:13">
      <c r="M930858" s="4"/>
    </row>
    <row r="930859" spans="13:13">
      <c r="M930859" s="4"/>
    </row>
    <row r="930860" spans="13:13">
      <c r="M930860" s="4"/>
    </row>
    <row r="930861" spans="13:13">
      <c r="M930861" s="4"/>
    </row>
    <row r="930862" spans="13:13">
      <c r="M930862" s="4"/>
    </row>
    <row r="930863" spans="13:13">
      <c r="M930863" s="4"/>
    </row>
    <row r="930864" spans="13:13">
      <c r="M930864" s="4"/>
    </row>
    <row r="930865" spans="13:13">
      <c r="M930865" s="4"/>
    </row>
    <row r="930866" spans="13:13">
      <c r="M930866" s="4"/>
    </row>
    <row r="930867" spans="13:13">
      <c r="M930867" s="4"/>
    </row>
    <row r="930868" spans="13:13">
      <c r="M930868" s="4"/>
    </row>
    <row r="930869" spans="13:13">
      <c r="M930869" s="4"/>
    </row>
    <row r="930870" spans="13:13">
      <c r="M930870" s="4"/>
    </row>
    <row r="930871" spans="13:13">
      <c r="M930871" s="4"/>
    </row>
    <row r="930872" spans="13:13">
      <c r="M930872" s="4"/>
    </row>
    <row r="930873" spans="13:13">
      <c r="M930873" s="4"/>
    </row>
    <row r="930874" spans="13:13">
      <c r="M930874" s="4"/>
    </row>
    <row r="930875" spans="13:13">
      <c r="M930875" s="4"/>
    </row>
    <row r="930876" spans="13:13">
      <c r="M930876" s="4"/>
    </row>
    <row r="930877" spans="13:13">
      <c r="M930877" s="4"/>
    </row>
    <row r="930878" spans="13:13">
      <c r="M930878" s="4"/>
    </row>
    <row r="930879" spans="13:13">
      <c r="M930879" s="4"/>
    </row>
    <row r="930880" spans="13:13">
      <c r="M930880" s="4"/>
    </row>
    <row r="930881" spans="13:13">
      <c r="M930881" s="4"/>
    </row>
    <row r="930882" spans="13:13">
      <c r="M930882" s="4"/>
    </row>
    <row r="930883" spans="13:13">
      <c r="M930883" s="4"/>
    </row>
    <row r="930884" spans="13:13">
      <c r="M930884" s="4"/>
    </row>
    <row r="930885" spans="13:13">
      <c r="M930885" s="4"/>
    </row>
    <row r="930886" spans="13:13">
      <c r="M930886" s="4"/>
    </row>
    <row r="930887" spans="13:13">
      <c r="M930887" s="4"/>
    </row>
    <row r="930888" spans="13:13">
      <c r="M930888" s="4"/>
    </row>
    <row r="930889" spans="13:13">
      <c r="M930889" s="4"/>
    </row>
    <row r="930890" spans="13:13">
      <c r="M930890" s="4"/>
    </row>
    <row r="930891" spans="13:13">
      <c r="M930891" s="4"/>
    </row>
    <row r="930892" spans="13:13">
      <c r="M930892" s="4"/>
    </row>
    <row r="930893" spans="13:13">
      <c r="M930893" s="4"/>
    </row>
    <row r="930894" spans="13:13">
      <c r="M930894" s="4"/>
    </row>
    <row r="930895" spans="13:13">
      <c r="M930895" s="4"/>
    </row>
    <row r="930896" spans="13:13">
      <c r="M930896" s="4"/>
    </row>
    <row r="930897" spans="13:13">
      <c r="M930897" s="4"/>
    </row>
    <row r="930898" spans="13:13">
      <c r="M930898" s="4"/>
    </row>
    <row r="930899" spans="13:13">
      <c r="M930899" s="4"/>
    </row>
    <row r="930900" spans="13:13">
      <c r="M930900" s="4"/>
    </row>
    <row r="930901" spans="13:13">
      <c r="M930901" s="4"/>
    </row>
    <row r="930902" spans="13:13">
      <c r="M930902" s="4"/>
    </row>
    <row r="930903" spans="13:13">
      <c r="M930903" s="4"/>
    </row>
    <row r="930904" spans="13:13">
      <c r="M930904" s="4"/>
    </row>
    <row r="930905" spans="13:13">
      <c r="M930905" s="4"/>
    </row>
    <row r="930906" spans="13:13">
      <c r="M930906" s="4"/>
    </row>
    <row r="930907" spans="13:13">
      <c r="M930907" s="4"/>
    </row>
    <row r="930908" spans="13:13">
      <c r="M930908" s="4"/>
    </row>
    <row r="930909" spans="13:13">
      <c r="M930909" s="4"/>
    </row>
    <row r="930910" spans="13:13">
      <c r="M930910" s="4"/>
    </row>
    <row r="930911" spans="13:13">
      <c r="M930911" s="4"/>
    </row>
    <row r="930912" spans="13:13">
      <c r="M930912" s="4"/>
    </row>
    <row r="930913" spans="13:13">
      <c r="M930913" s="4"/>
    </row>
    <row r="930914" spans="13:13">
      <c r="M930914" s="4"/>
    </row>
    <row r="930915" spans="13:13">
      <c r="M930915" s="4"/>
    </row>
    <row r="930916" spans="13:13">
      <c r="M930916" s="4"/>
    </row>
    <row r="930917" spans="13:13">
      <c r="M930917" s="4"/>
    </row>
    <row r="930918" spans="13:13">
      <c r="M930918" s="4"/>
    </row>
    <row r="930919" spans="13:13">
      <c r="M930919" s="4"/>
    </row>
    <row r="930920" spans="13:13">
      <c r="M930920" s="4"/>
    </row>
    <row r="930921" spans="13:13">
      <c r="M930921" s="4"/>
    </row>
    <row r="930922" spans="13:13">
      <c r="M930922" s="4"/>
    </row>
    <row r="930923" spans="13:13">
      <c r="M930923" s="4"/>
    </row>
    <row r="930924" spans="13:13">
      <c r="M930924" s="4"/>
    </row>
    <row r="930925" spans="13:13">
      <c r="M930925" s="4"/>
    </row>
    <row r="930926" spans="13:13">
      <c r="M930926" s="4"/>
    </row>
    <row r="930927" spans="13:13">
      <c r="M930927" s="4"/>
    </row>
    <row r="930928" spans="13:13">
      <c r="M930928" s="4"/>
    </row>
    <row r="930929" spans="13:13">
      <c r="M930929" s="4"/>
    </row>
    <row r="930930" spans="13:13">
      <c r="M930930" s="4"/>
    </row>
    <row r="930931" spans="13:13">
      <c r="M930931" s="4"/>
    </row>
    <row r="930932" spans="13:13">
      <c r="M930932" s="4"/>
    </row>
    <row r="930933" spans="13:13">
      <c r="M930933" s="4"/>
    </row>
    <row r="930934" spans="13:13">
      <c r="M930934" s="4"/>
    </row>
    <row r="930935" spans="13:13">
      <c r="M930935" s="4"/>
    </row>
    <row r="930936" spans="13:13">
      <c r="M930936" s="4"/>
    </row>
    <row r="930937" spans="13:13">
      <c r="M930937" s="4"/>
    </row>
    <row r="930938" spans="13:13">
      <c r="M930938" s="4"/>
    </row>
    <row r="930939" spans="13:13">
      <c r="M930939" s="4"/>
    </row>
    <row r="930940" spans="13:13">
      <c r="M930940" s="4"/>
    </row>
    <row r="930941" spans="13:13">
      <c r="M930941" s="4"/>
    </row>
    <row r="930942" spans="13:13">
      <c r="M930942" s="4"/>
    </row>
    <row r="930943" spans="13:13">
      <c r="M930943" s="4"/>
    </row>
    <row r="930944" spans="13:13">
      <c r="M930944" s="4"/>
    </row>
    <row r="930945" spans="13:13">
      <c r="M930945" s="4"/>
    </row>
    <row r="930946" spans="13:13">
      <c r="M930946" s="4"/>
    </row>
    <row r="930947" spans="13:13">
      <c r="M930947" s="4"/>
    </row>
    <row r="930948" spans="13:13">
      <c r="M930948" s="4"/>
    </row>
    <row r="930949" spans="13:13">
      <c r="M930949" s="4"/>
    </row>
    <row r="930950" spans="13:13">
      <c r="M930950" s="4"/>
    </row>
    <row r="930951" spans="13:13">
      <c r="M930951" s="4"/>
    </row>
    <row r="930952" spans="13:13">
      <c r="M930952" s="4"/>
    </row>
    <row r="930953" spans="13:13">
      <c r="M930953" s="4"/>
    </row>
    <row r="930954" spans="13:13">
      <c r="M930954" s="4"/>
    </row>
    <row r="930955" spans="13:13">
      <c r="M930955" s="4"/>
    </row>
    <row r="930956" spans="13:13">
      <c r="M930956" s="4"/>
    </row>
    <row r="930957" spans="13:13">
      <c r="M930957" s="4"/>
    </row>
    <row r="930958" spans="13:13">
      <c r="M930958" s="4"/>
    </row>
    <row r="930959" spans="13:13">
      <c r="M930959" s="4"/>
    </row>
    <row r="930960" spans="13:13">
      <c r="M930960" s="4"/>
    </row>
    <row r="930961" spans="13:13">
      <c r="M930961" s="4"/>
    </row>
    <row r="930962" spans="13:13">
      <c r="M930962" s="4"/>
    </row>
    <row r="930963" spans="13:13">
      <c r="M930963" s="4"/>
    </row>
    <row r="930964" spans="13:13">
      <c r="M930964" s="4"/>
    </row>
    <row r="930965" spans="13:13">
      <c r="M930965" s="4"/>
    </row>
    <row r="930966" spans="13:13">
      <c r="M930966" s="4"/>
    </row>
    <row r="930967" spans="13:13">
      <c r="M930967" s="4"/>
    </row>
    <row r="930968" spans="13:13">
      <c r="M930968" s="4"/>
    </row>
    <row r="930969" spans="13:13">
      <c r="M930969" s="4"/>
    </row>
    <row r="930970" spans="13:13">
      <c r="M930970" s="4"/>
    </row>
    <row r="930971" spans="13:13">
      <c r="M930971" s="4"/>
    </row>
    <row r="930972" spans="13:13">
      <c r="M930972" s="4"/>
    </row>
    <row r="930973" spans="13:13">
      <c r="M930973" s="4"/>
    </row>
    <row r="930974" spans="13:13">
      <c r="M930974" s="4"/>
    </row>
    <row r="930975" spans="13:13">
      <c r="M930975" s="4"/>
    </row>
    <row r="930976" spans="13:13">
      <c r="M930976" s="4"/>
    </row>
    <row r="930977" spans="13:13">
      <c r="M930977" s="4"/>
    </row>
    <row r="930978" spans="13:13">
      <c r="M930978" s="4"/>
    </row>
    <row r="930979" spans="13:13">
      <c r="M930979" s="4"/>
    </row>
    <row r="930980" spans="13:13">
      <c r="M930980" s="4"/>
    </row>
    <row r="930981" spans="13:13">
      <c r="M930981" s="4"/>
    </row>
    <row r="930982" spans="13:13">
      <c r="M930982" s="4"/>
    </row>
    <row r="930983" spans="13:13">
      <c r="M930983" s="4"/>
    </row>
    <row r="930984" spans="13:13">
      <c r="M930984" s="4"/>
    </row>
    <row r="930985" spans="13:13">
      <c r="M930985" s="4"/>
    </row>
    <row r="930986" spans="13:13">
      <c r="M930986" s="4"/>
    </row>
    <row r="930987" spans="13:13">
      <c r="M930987" s="4"/>
    </row>
    <row r="930988" spans="13:13">
      <c r="M930988" s="4"/>
    </row>
    <row r="930989" spans="13:13">
      <c r="M930989" s="4"/>
    </row>
    <row r="930990" spans="13:13">
      <c r="M930990" s="4"/>
    </row>
    <row r="930991" spans="13:13">
      <c r="M930991" s="4"/>
    </row>
    <row r="930992" spans="13:13">
      <c r="M930992" s="4"/>
    </row>
    <row r="930993" spans="13:13">
      <c r="M930993" s="4"/>
    </row>
    <row r="930994" spans="13:13">
      <c r="M930994" s="4"/>
    </row>
    <row r="930995" spans="13:13">
      <c r="M930995" s="4"/>
    </row>
    <row r="930996" spans="13:13">
      <c r="M930996" s="4"/>
    </row>
    <row r="930997" spans="13:13">
      <c r="M930997" s="4"/>
    </row>
    <row r="930998" spans="13:13">
      <c r="M930998" s="4"/>
    </row>
    <row r="930999" spans="13:13">
      <c r="M930999" s="4"/>
    </row>
    <row r="931000" spans="13:13">
      <c r="M931000" s="4"/>
    </row>
    <row r="931001" spans="13:13">
      <c r="M931001" s="4"/>
    </row>
    <row r="931002" spans="13:13">
      <c r="M931002" s="4"/>
    </row>
    <row r="931003" spans="13:13">
      <c r="M931003" s="4"/>
    </row>
    <row r="931004" spans="13:13">
      <c r="M931004" s="4"/>
    </row>
    <row r="931005" spans="13:13">
      <c r="M931005" s="4"/>
    </row>
    <row r="931006" spans="13:13">
      <c r="M931006" s="4"/>
    </row>
    <row r="931007" spans="13:13">
      <c r="M931007" s="4"/>
    </row>
    <row r="931008" spans="13:13">
      <c r="M931008" s="4"/>
    </row>
    <row r="931009" spans="13:13">
      <c r="M931009" s="4"/>
    </row>
    <row r="931010" spans="13:13">
      <c r="M931010" s="4"/>
    </row>
    <row r="931011" spans="13:13">
      <c r="M931011" s="4"/>
    </row>
    <row r="931012" spans="13:13">
      <c r="M931012" s="4"/>
    </row>
    <row r="931013" spans="13:13">
      <c r="M931013" s="4"/>
    </row>
    <row r="931014" spans="13:13">
      <c r="M931014" s="4"/>
    </row>
    <row r="931015" spans="13:13">
      <c r="M931015" s="4"/>
    </row>
    <row r="931016" spans="13:13">
      <c r="M931016" s="4"/>
    </row>
    <row r="931017" spans="13:13">
      <c r="M931017" s="4"/>
    </row>
    <row r="931018" spans="13:13">
      <c r="M931018" s="4"/>
    </row>
    <row r="931019" spans="13:13">
      <c r="M931019" s="4"/>
    </row>
    <row r="931020" spans="13:13">
      <c r="M931020" s="4"/>
    </row>
    <row r="931021" spans="13:13">
      <c r="M931021" s="4"/>
    </row>
    <row r="931022" spans="13:13">
      <c r="M931022" s="4"/>
    </row>
    <row r="931023" spans="13:13">
      <c r="M931023" s="4"/>
    </row>
    <row r="931024" spans="13:13">
      <c r="M931024" s="4"/>
    </row>
    <row r="931025" spans="13:13">
      <c r="M931025" s="4"/>
    </row>
    <row r="931026" spans="13:13">
      <c r="M931026" s="4"/>
    </row>
    <row r="931027" spans="13:13">
      <c r="M931027" s="4"/>
    </row>
    <row r="931028" spans="13:13">
      <c r="M931028" s="4"/>
    </row>
    <row r="931029" spans="13:13">
      <c r="M931029" s="4"/>
    </row>
    <row r="931030" spans="13:13">
      <c r="M931030" s="4"/>
    </row>
    <row r="931031" spans="13:13">
      <c r="M931031" s="4"/>
    </row>
    <row r="931032" spans="13:13">
      <c r="M931032" s="4"/>
    </row>
    <row r="931033" spans="13:13">
      <c r="M931033" s="4"/>
    </row>
    <row r="931034" spans="13:13">
      <c r="M931034" s="4"/>
    </row>
    <row r="931035" spans="13:13">
      <c r="M931035" s="4"/>
    </row>
    <row r="931036" spans="13:13">
      <c r="M931036" s="4"/>
    </row>
    <row r="931037" spans="13:13">
      <c r="M931037" s="4"/>
    </row>
    <row r="931038" spans="13:13">
      <c r="M931038" s="4"/>
    </row>
    <row r="931039" spans="13:13">
      <c r="M931039" s="4"/>
    </row>
    <row r="931040" spans="13:13">
      <c r="M931040" s="4"/>
    </row>
    <row r="931041" spans="13:13">
      <c r="M931041" s="4"/>
    </row>
    <row r="931042" spans="13:13">
      <c r="M931042" s="4"/>
    </row>
    <row r="931043" spans="13:13">
      <c r="M931043" s="4"/>
    </row>
    <row r="931044" spans="13:13">
      <c r="M931044" s="4"/>
    </row>
    <row r="931045" spans="13:13">
      <c r="M931045" s="4"/>
    </row>
    <row r="931046" spans="13:13">
      <c r="M931046" s="4"/>
    </row>
    <row r="931047" spans="13:13">
      <c r="M931047" s="4"/>
    </row>
    <row r="931048" spans="13:13">
      <c r="M931048" s="4"/>
    </row>
    <row r="931049" spans="13:13">
      <c r="M931049" s="4"/>
    </row>
    <row r="931050" spans="13:13">
      <c r="M931050" s="4"/>
    </row>
    <row r="931051" spans="13:13">
      <c r="M931051" s="4"/>
    </row>
    <row r="931052" spans="13:13">
      <c r="M931052" s="4"/>
    </row>
    <row r="931053" spans="13:13">
      <c r="M931053" s="4"/>
    </row>
    <row r="931054" spans="13:13">
      <c r="M931054" s="4"/>
    </row>
    <row r="931055" spans="13:13">
      <c r="M931055" s="4"/>
    </row>
    <row r="931056" spans="13:13">
      <c r="M931056" s="4"/>
    </row>
    <row r="931057" spans="13:13">
      <c r="M931057" s="4"/>
    </row>
    <row r="931058" spans="13:13">
      <c r="M931058" s="4"/>
    </row>
    <row r="931059" spans="13:13">
      <c r="M931059" s="4"/>
    </row>
    <row r="931060" spans="13:13">
      <c r="M931060" s="4"/>
    </row>
    <row r="931061" spans="13:13">
      <c r="M931061" s="4"/>
    </row>
    <row r="931062" spans="13:13">
      <c r="M931062" s="4"/>
    </row>
    <row r="931063" spans="13:13">
      <c r="M931063" s="4"/>
    </row>
    <row r="931064" spans="13:13">
      <c r="M931064" s="4"/>
    </row>
    <row r="931065" spans="13:13">
      <c r="M931065" s="4"/>
    </row>
    <row r="931066" spans="13:13">
      <c r="M931066" s="4"/>
    </row>
    <row r="931067" spans="13:13">
      <c r="M931067" s="4"/>
    </row>
    <row r="931068" spans="13:13">
      <c r="M931068" s="4"/>
    </row>
    <row r="931069" spans="13:13">
      <c r="M931069" s="4"/>
    </row>
    <row r="931070" spans="13:13">
      <c r="M931070" s="4"/>
    </row>
    <row r="931071" spans="13:13">
      <c r="M931071" s="4"/>
    </row>
    <row r="931072" spans="13:13">
      <c r="M931072" s="4"/>
    </row>
    <row r="931073" spans="13:13">
      <c r="M931073" s="4"/>
    </row>
    <row r="931074" spans="13:13">
      <c r="M931074" s="4"/>
    </row>
    <row r="931075" spans="13:13">
      <c r="M931075" s="4"/>
    </row>
    <row r="931076" spans="13:13">
      <c r="M931076" s="4"/>
    </row>
    <row r="931077" spans="13:13">
      <c r="M931077" s="4"/>
    </row>
    <row r="931078" spans="13:13">
      <c r="M931078" s="4"/>
    </row>
    <row r="931079" spans="13:13">
      <c r="M931079" s="4"/>
    </row>
    <row r="931080" spans="13:13">
      <c r="M931080" s="4"/>
    </row>
    <row r="931081" spans="13:13">
      <c r="M931081" s="4"/>
    </row>
    <row r="931082" spans="13:13">
      <c r="M931082" s="4"/>
    </row>
    <row r="931083" spans="13:13">
      <c r="M931083" s="4"/>
    </row>
    <row r="931084" spans="13:13">
      <c r="M931084" s="4"/>
    </row>
    <row r="931085" spans="13:13">
      <c r="M931085" s="4"/>
    </row>
    <row r="931086" spans="13:13">
      <c r="M931086" s="4"/>
    </row>
    <row r="931087" spans="13:13">
      <c r="M931087" s="4"/>
    </row>
    <row r="931088" spans="13:13">
      <c r="M931088" s="4"/>
    </row>
    <row r="931089" spans="13:13">
      <c r="M931089" s="4"/>
    </row>
    <row r="931090" spans="13:13">
      <c r="M931090" s="4"/>
    </row>
    <row r="931091" spans="13:13">
      <c r="M931091" s="4"/>
    </row>
    <row r="931092" spans="13:13">
      <c r="M931092" s="4"/>
    </row>
    <row r="931093" spans="13:13">
      <c r="M931093" s="4"/>
    </row>
    <row r="931094" spans="13:13">
      <c r="M931094" s="4"/>
    </row>
    <row r="931095" spans="13:13">
      <c r="M931095" s="4"/>
    </row>
    <row r="931096" spans="13:13">
      <c r="M931096" s="4"/>
    </row>
    <row r="931097" spans="13:13">
      <c r="M931097" s="4"/>
    </row>
    <row r="931098" spans="13:13">
      <c r="M931098" s="4"/>
    </row>
    <row r="931099" spans="13:13">
      <c r="M931099" s="4"/>
    </row>
    <row r="931100" spans="13:13">
      <c r="M931100" s="4"/>
    </row>
    <row r="931101" spans="13:13">
      <c r="M931101" s="4"/>
    </row>
    <row r="931102" spans="13:13">
      <c r="M931102" s="4"/>
    </row>
    <row r="931103" spans="13:13">
      <c r="M931103" s="4"/>
    </row>
    <row r="931104" spans="13:13">
      <c r="M931104" s="4"/>
    </row>
    <row r="931105" spans="13:13">
      <c r="M931105" s="4"/>
    </row>
    <row r="931106" spans="13:13">
      <c r="M931106" s="4"/>
    </row>
    <row r="931107" spans="13:13">
      <c r="M931107" s="4"/>
    </row>
    <row r="931108" spans="13:13">
      <c r="M931108" s="4"/>
    </row>
    <row r="931109" spans="13:13">
      <c r="M931109" s="4"/>
    </row>
    <row r="931110" spans="13:13">
      <c r="M931110" s="4"/>
    </row>
    <row r="931111" spans="13:13">
      <c r="M931111" s="4"/>
    </row>
    <row r="931112" spans="13:13">
      <c r="M931112" s="4"/>
    </row>
    <row r="931113" spans="13:13">
      <c r="M931113" s="4"/>
    </row>
    <row r="931114" spans="13:13">
      <c r="M931114" s="4"/>
    </row>
    <row r="931115" spans="13:13">
      <c r="M931115" s="4"/>
    </row>
    <row r="931116" spans="13:13">
      <c r="M931116" s="4"/>
    </row>
    <row r="931117" spans="13:13">
      <c r="M931117" s="4"/>
    </row>
    <row r="931118" spans="13:13">
      <c r="M931118" s="4"/>
    </row>
    <row r="931119" spans="13:13">
      <c r="M931119" s="4"/>
    </row>
    <row r="931120" spans="13:13">
      <c r="M931120" s="4"/>
    </row>
    <row r="931121" spans="13:13">
      <c r="M931121" s="4"/>
    </row>
    <row r="931122" spans="13:13">
      <c r="M931122" s="4"/>
    </row>
    <row r="931123" spans="13:13">
      <c r="M931123" s="4"/>
    </row>
    <row r="931124" spans="13:13">
      <c r="M931124" s="4"/>
    </row>
    <row r="931125" spans="13:13">
      <c r="M931125" s="4"/>
    </row>
    <row r="931126" spans="13:13">
      <c r="M931126" s="4"/>
    </row>
    <row r="931127" spans="13:13">
      <c r="M931127" s="4"/>
    </row>
    <row r="931128" spans="13:13">
      <c r="M931128" s="4"/>
    </row>
    <row r="931129" spans="13:13">
      <c r="M931129" s="4"/>
    </row>
    <row r="931130" spans="13:13">
      <c r="M931130" s="4"/>
    </row>
    <row r="931131" spans="13:13">
      <c r="M931131" s="4"/>
    </row>
    <row r="931132" spans="13:13">
      <c r="M931132" s="4"/>
    </row>
    <row r="931133" spans="13:13">
      <c r="M931133" s="4"/>
    </row>
    <row r="931134" spans="13:13">
      <c r="M931134" s="4"/>
    </row>
    <row r="931135" spans="13:13">
      <c r="M931135" s="4"/>
    </row>
    <row r="931136" spans="13:13">
      <c r="M931136" s="4"/>
    </row>
    <row r="931137" spans="13:13">
      <c r="M931137" s="4"/>
    </row>
    <row r="931138" spans="13:13">
      <c r="M931138" s="4"/>
    </row>
    <row r="931139" spans="13:13">
      <c r="M931139" s="4"/>
    </row>
    <row r="931140" spans="13:13">
      <c r="M931140" s="4"/>
    </row>
    <row r="931141" spans="13:13">
      <c r="M931141" s="4"/>
    </row>
    <row r="931142" spans="13:13">
      <c r="M931142" s="4"/>
    </row>
    <row r="931143" spans="13:13">
      <c r="M931143" s="4"/>
    </row>
    <row r="931144" spans="13:13">
      <c r="M931144" s="4"/>
    </row>
    <row r="931145" spans="13:13">
      <c r="M931145" s="4"/>
    </row>
    <row r="931146" spans="13:13">
      <c r="M931146" s="4"/>
    </row>
    <row r="931147" spans="13:13">
      <c r="M931147" s="4"/>
    </row>
    <row r="931148" spans="13:13">
      <c r="M931148" s="4"/>
    </row>
    <row r="931149" spans="13:13">
      <c r="M931149" s="4"/>
    </row>
    <row r="931150" spans="13:13">
      <c r="M931150" s="4"/>
    </row>
    <row r="931151" spans="13:13">
      <c r="M931151" s="4"/>
    </row>
    <row r="931152" spans="13:13">
      <c r="M931152" s="4"/>
    </row>
    <row r="931153" spans="13:13">
      <c r="M931153" s="4"/>
    </row>
    <row r="931154" spans="13:13">
      <c r="M931154" s="4"/>
    </row>
    <row r="931155" spans="13:13">
      <c r="M931155" s="4"/>
    </row>
    <row r="931156" spans="13:13">
      <c r="M931156" s="4"/>
    </row>
    <row r="931157" spans="13:13">
      <c r="M931157" s="4"/>
    </row>
    <row r="931158" spans="13:13">
      <c r="M931158" s="4"/>
    </row>
    <row r="931159" spans="13:13">
      <c r="M931159" s="4"/>
    </row>
    <row r="931160" spans="13:13">
      <c r="M931160" s="4"/>
    </row>
    <row r="931161" spans="13:13">
      <c r="M931161" s="4"/>
    </row>
    <row r="931162" spans="13:13">
      <c r="M931162" s="4"/>
    </row>
    <row r="931163" spans="13:13">
      <c r="M931163" s="4"/>
    </row>
    <row r="931164" spans="13:13">
      <c r="M931164" s="4"/>
    </row>
    <row r="931165" spans="13:13">
      <c r="M931165" s="4"/>
    </row>
    <row r="931166" spans="13:13">
      <c r="M931166" s="4"/>
    </row>
    <row r="931167" spans="13:13">
      <c r="M931167" s="4"/>
    </row>
    <row r="931168" spans="13:13">
      <c r="M931168" s="4"/>
    </row>
    <row r="931169" spans="13:13">
      <c r="M931169" s="4"/>
    </row>
    <row r="931170" spans="13:13">
      <c r="M931170" s="4"/>
    </row>
    <row r="931171" spans="13:13">
      <c r="M931171" s="4"/>
    </row>
    <row r="931172" spans="13:13">
      <c r="M931172" s="4"/>
    </row>
    <row r="931173" spans="13:13">
      <c r="M931173" s="4"/>
    </row>
    <row r="931174" spans="13:13">
      <c r="M931174" s="4"/>
    </row>
    <row r="931175" spans="13:13">
      <c r="M931175" s="4"/>
    </row>
    <row r="931176" spans="13:13">
      <c r="M931176" s="4"/>
    </row>
    <row r="931177" spans="13:13">
      <c r="M931177" s="4"/>
    </row>
    <row r="931178" spans="13:13">
      <c r="M931178" s="4"/>
    </row>
    <row r="931179" spans="13:13">
      <c r="M931179" s="4"/>
    </row>
    <row r="931180" spans="13:13">
      <c r="M931180" s="4"/>
    </row>
    <row r="931181" spans="13:13">
      <c r="M931181" s="4"/>
    </row>
    <row r="931182" spans="13:13">
      <c r="M931182" s="4"/>
    </row>
    <row r="931183" spans="13:13">
      <c r="M931183" s="4"/>
    </row>
    <row r="931184" spans="13:13">
      <c r="M931184" s="4"/>
    </row>
    <row r="931185" spans="13:13">
      <c r="M931185" s="4"/>
    </row>
    <row r="931186" spans="13:13">
      <c r="M931186" s="4"/>
    </row>
    <row r="931187" spans="13:13">
      <c r="M931187" s="4"/>
    </row>
    <row r="931188" spans="13:13">
      <c r="M931188" s="4"/>
    </row>
    <row r="931189" spans="13:13">
      <c r="M931189" s="4"/>
    </row>
    <row r="931190" spans="13:13">
      <c r="M931190" s="4"/>
    </row>
    <row r="931191" spans="13:13">
      <c r="M931191" s="4"/>
    </row>
    <row r="931192" spans="13:13">
      <c r="M931192" s="4"/>
    </row>
    <row r="931193" spans="13:13">
      <c r="M931193" s="4"/>
    </row>
    <row r="931194" spans="13:13">
      <c r="M931194" s="4"/>
    </row>
    <row r="931195" spans="13:13">
      <c r="M931195" s="4"/>
    </row>
    <row r="931196" spans="13:13">
      <c r="M931196" s="4"/>
    </row>
    <row r="931197" spans="13:13">
      <c r="M931197" s="4"/>
    </row>
    <row r="931198" spans="13:13">
      <c r="M931198" s="4"/>
    </row>
    <row r="931199" spans="13:13">
      <c r="M931199" s="4"/>
    </row>
    <row r="931200" spans="13:13">
      <c r="M931200" s="4"/>
    </row>
    <row r="931201" spans="13:13">
      <c r="M931201" s="4"/>
    </row>
    <row r="931202" spans="13:13">
      <c r="M931202" s="4"/>
    </row>
    <row r="931203" spans="13:13">
      <c r="M931203" s="4"/>
    </row>
    <row r="931204" spans="13:13">
      <c r="M931204" s="4"/>
    </row>
    <row r="931205" spans="13:13">
      <c r="M931205" s="4"/>
    </row>
    <row r="931206" spans="13:13">
      <c r="M931206" s="4"/>
    </row>
    <row r="931207" spans="13:13">
      <c r="M931207" s="4"/>
    </row>
    <row r="931208" spans="13:13">
      <c r="M931208" s="4"/>
    </row>
    <row r="931209" spans="13:13">
      <c r="M931209" s="4"/>
    </row>
    <row r="931210" spans="13:13">
      <c r="M931210" s="4"/>
    </row>
    <row r="931211" spans="13:13">
      <c r="M931211" s="4"/>
    </row>
    <row r="931212" spans="13:13">
      <c r="M931212" s="4"/>
    </row>
    <row r="931213" spans="13:13">
      <c r="M931213" s="4"/>
    </row>
    <row r="931214" spans="13:13">
      <c r="M931214" s="4"/>
    </row>
    <row r="931215" spans="13:13">
      <c r="M931215" s="4"/>
    </row>
    <row r="931216" spans="13:13">
      <c r="M931216" s="4"/>
    </row>
    <row r="931217" spans="13:13">
      <c r="M931217" s="4"/>
    </row>
    <row r="931218" spans="13:13">
      <c r="M931218" s="4"/>
    </row>
    <row r="931219" spans="13:13">
      <c r="M931219" s="4"/>
    </row>
    <row r="931220" spans="13:13">
      <c r="M931220" s="4"/>
    </row>
    <row r="931221" spans="13:13">
      <c r="M931221" s="4"/>
    </row>
    <row r="931222" spans="13:13">
      <c r="M931222" s="4"/>
    </row>
    <row r="931223" spans="13:13">
      <c r="M931223" s="4"/>
    </row>
    <row r="931224" spans="13:13">
      <c r="M931224" s="4"/>
    </row>
    <row r="931225" spans="13:13">
      <c r="M931225" s="4"/>
    </row>
    <row r="931226" spans="13:13">
      <c r="M931226" s="4"/>
    </row>
    <row r="931227" spans="13:13">
      <c r="M931227" s="4"/>
    </row>
    <row r="931228" spans="13:13">
      <c r="M931228" s="4"/>
    </row>
    <row r="931229" spans="13:13">
      <c r="M931229" s="4"/>
    </row>
    <row r="931230" spans="13:13">
      <c r="M931230" s="4"/>
    </row>
    <row r="931231" spans="13:13">
      <c r="M931231" s="4"/>
    </row>
    <row r="931232" spans="13:13">
      <c r="M931232" s="4"/>
    </row>
    <row r="931233" spans="13:13">
      <c r="M931233" s="4"/>
    </row>
    <row r="931234" spans="13:13">
      <c r="M931234" s="4"/>
    </row>
    <row r="931235" spans="13:13">
      <c r="M931235" s="4"/>
    </row>
    <row r="931236" spans="13:13">
      <c r="M931236" s="4"/>
    </row>
    <row r="931237" spans="13:13">
      <c r="M931237" s="4"/>
    </row>
    <row r="931238" spans="13:13">
      <c r="M931238" s="4"/>
    </row>
    <row r="931239" spans="13:13">
      <c r="M931239" s="4"/>
    </row>
    <row r="931240" spans="13:13">
      <c r="M931240" s="4"/>
    </row>
    <row r="931241" spans="13:13">
      <c r="M931241" s="4"/>
    </row>
    <row r="931242" spans="13:13">
      <c r="M931242" s="4"/>
    </row>
    <row r="931243" spans="13:13">
      <c r="M931243" s="4"/>
    </row>
    <row r="931244" spans="13:13">
      <c r="M931244" s="4"/>
    </row>
    <row r="931245" spans="13:13">
      <c r="M931245" s="4"/>
    </row>
    <row r="931246" spans="13:13">
      <c r="M931246" s="4"/>
    </row>
    <row r="931247" spans="13:13">
      <c r="M931247" s="4"/>
    </row>
    <row r="931248" spans="13:13">
      <c r="M931248" s="4"/>
    </row>
    <row r="931249" spans="13:13">
      <c r="M931249" s="4"/>
    </row>
    <row r="931250" spans="13:13">
      <c r="M931250" s="4"/>
    </row>
    <row r="931251" spans="13:13">
      <c r="M931251" s="4"/>
    </row>
    <row r="931252" spans="13:13">
      <c r="M931252" s="4"/>
    </row>
    <row r="931253" spans="13:13">
      <c r="M931253" s="4"/>
    </row>
    <row r="931254" spans="13:13">
      <c r="M931254" s="4"/>
    </row>
    <row r="931255" spans="13:13">
      <c r="M931255" s="4"/>
    </row>
    <row r="931256" spans="13:13">
      <c r="M931256" s="4"/>
    </row>
    <row r="931257" spans="13:13">
      <c r="M931257" s="4"/>
    </row>
    <row r="931258" spans="13:13">
      <c r="M931258" s="4"/>
    </row>
    <row r="931259" spans="13:13">
      <c r="M931259" s="4"/>
    </row>
    <row r="931260" spans="13:13">
      <c r="M931260" s="4"/>
    </row>
    <row r="931261" spans="13:13">
      <c r="M931261" s="4"/>
    </row>
    <row r="931262" spans="13:13">
      <c r="M931262" s="4"/>
    </row>
    <row r="931263" spans="13:13">
      <c r="M931263" s="4"/>
    </row>
    <row r="931264" spans="13:13">
      <c r="M931264" s="4"/>
    </row>
    <row r="931265" spans="13:13">
      <c r="M931265" s="4"/>
    </row>
    <row r="931266" spans="13:13">
      <c r="M931266" s="4"/>
    </row>
    <row r="931267" spans="13:13">
      <c r="M931267" s="4"/>
    </row>
    <row r="931268" spans="13:13">
      <c r="M931268" s="4"/>
    </row>
    <row r="931269" spans="13:13">
      <c r="M931269" s="4"/>
    </row>
    <row r="931270" spans="13:13">
      <c r="M931270" s="4"/>
    </row>
    <row r="931271" spans="13:13">
      <c r="M931271" s="4"/>
    </row>
    <row r="931272" spans="13:13">
      <c r="M931272" s="4"/>
    </row>
    <row r="931273" spans="13:13">
      <c r="M931273" s="4"/>
    </row>
    <row r="931274" spans="13:13">
      <c r="M931274" s="4"/>
    </row>
    <row r="931275" spans="13:13">
      <c r="M931275" s="4"/>
    </row>
    <row r="931276" spans="13:13">
      <c r="M931276" s="4"/>
    </row>
    <row r="931277" spans="13:13">
      <c r="M931277" s="4"/>
    </row>
    <row r="931278" spans="13:13">
      <c r="M931278" s="4"/>
    </row>
    <row r="931279" spans="13:13">
      <c r="M931279" s="4"/>
    </row>
    <row r="931280" spans="13:13">
      <c r="M931280" s="4"/>
    </row>
    <row r="931281" spans="13:13">
      <c r="M931281" s="4"/>
    </row>
    <row r="931282" spans="13:13">
      <c r="M931282" s="4"/>
    </row>
    <row r="931283" spans="13:13">
      <c r="M931283" s="4"/>
    </row>
    <row r="931284" spans="13:13">
      <c r="M931284" s="4"/>
    </row>
    <row r="931285" spans="13:13">
      <c r="M931285" s="4"/>
    </row>
    <row r="931286" spans="13:13">
      <c r="M931286" s="4"/>
    </row>
    <row r="931287" spans="13:13">
      <c r="M931287" s="4"/>
    </row>
    <row r="931288" spans="13:13">
      <c r="M931288" s="4"/>
    </row>
    <row r="931289" spans="13:13">
      <c r="M931289" s="4"/>
    </row>
    <row r="931290" spans="13:13">
      <c r="M931290" s="4"/>
    </row>
    <row r="931291" spans="13:13">
      <c r="M931291" s="4"/>
    </row>
    <row r="931292" spans="13:13">
      <c r="M931292" s="4"/>
    </row>
    <row r="931293" spans="13:13">
      <c r="M931293" s="4"/>
    </row>
    <row r="931294" spans="13:13">
      <c r="M931294" s="4"/>
    </row>
    <row r="931295" spans="13:13">
      <c r="M931295" s="4"/>
    </row>
    <row r="931296" spans="13:13">
      <c r="M931296" s="4"/>
    </row>
    <row r="931297" spans="13:13">
      <c r="M931297" s="4"/>
    </row>
    <row r="931298" spans="13:13">
      <c r="M931298" s="4"/>
    </row>
    <row r="931299" spans="13:13">
      <c r="M931299" s="4"/>
    </row>
    <row r="931300" spans="13:13">
      <c r="M931300" s="4"/>
    </row>
    <row r="931301" spans="13:13">
      <c r="M931301" s="4"/>
    </row>
    <row r="931302" spans="13:13">
      <c r="M931302" s="4"/>
    </row>
    <row r="931303" spans="13:13">
      <c r="M931303" s="4"/>
    </row>
    <row r="931304" spans="13:13">
      <c r="M931304" s="4"/>
    </row>
    <row r="931305" spans="13:13">
      <c r="M931305" s="4"/>
    </row>
    <row r="931306" spans="13:13">
      <c r="M931306" s="4"/>
    </row>
    <row r="931307" spans="13:13">
      <c r="M931307" s="4"/>
    </row>
    <row r="931308" spans="13:13">
      <c r="M931308" s="4"/>
    </row>
    <row r="931309" spans="13:13">
      <c r="M931309" s="4"/>
    </row>
    <row r="931310" spans="13:13">
      <c r="M931310" s="4"/>
    </row>
    <row r="931311" spans="13:13">
      <c r="M931311" s="4"/>
    </row>
    <row r="931312" spans="13:13">
      <c r="M931312" s="4"/>
    </row>
    <row r="931313" spans="13:13">
      <c r="M931313" s="4"/>
    </row>
    <row r="931314" spans="13:13">
      <c r="M931314" s="4"/>
    </row>
    <row r="931315" spans="13:13">
      <c r="M931315" s="4"/>
    </row>
    <row r="931316" spans="13:13">
      <c r="M931316" s="4"/>
    </row>
    <row r="931317" spans="13:13">
      <c r="M931317" s="4"/>
    </row>
    <row r="931318" spans="13:13">
      <c r="M931318" s="4"/>
    </row>
    <row r="931319" spans="13:13">
      <c r="M931319" s="4"/>
    </row>
    <row r="931320" spans="13:13">
      <c r="M931320" s="4"/>
    </row>
    <row r="931321" spans="13:13">
      <c r="M931321" s="4"/>
    </row>
    <row r="931322" spans="13:13">
      <c r="M931322" s="4"/>
    </row>
    <row r="931323" spans="13:13">
      <c r="M931323" s="4"/>
    </row>
    <row r="931324" spans="13:13">
      <c r="M931324" s="4"/>
    </row>
    <row r="931325" spans="13:13">
      <c r="M931325" s="4"/>
    </row>
    <row r="931326" spans="13:13">
      <c r="M931326" s="4"/>
    </row>
    <row r="931327" spans="13:13">
      <c r="M931327" s="4"/>
    </row>
    <row r="931328" spans="13:13">
      <c r="M931328" s="4"/>
    </row>
    <row r="931329" spans="13:13">
      <c r="M931329" s="4"/>
    </row>
    <row r="931330" spans="13:13">
      <c r="M931330" s="4"/>
    </row>
    <row r="931331" spans="13:13">
      <c r="M931331" s="4"/>
    </row>
    <row r="931332" spans="13:13">
      <c r="M931332" s="4"/>
    </row>
    <row r="931333" spans="13:13">
      <c r="M931333" s="4"/>
    </row>
    <row r="931334" spans="13:13">
      <c r="M931334" s="4"/>
    </row>
    <row r="931335" spans="13:13">
      <c r="M931335" s="4"/>
    </row>
    <row r="931336" spans="13:13">
      <c r="M931336" s="4"/>
    </row>
    <row r="931337" spans="13:13">
      <c r="M931337" s="4"/>
    </row>
    <row r="931338" spans="13:13">
      <c r="M931338" s="4"/>
    </row>
    <row r="931339" spans="13:13">
      <c r="M931339" s="4"/>
    </row>
    <row r="931340" spans="13:13">
      <c r="M931340" s="4"/>
    </row>
    <row r="931341" spans="13:13">
      <c r="M931341" s="4"/>
    </row>
    <row r="931342" spans="13:13">
      <c r="M931342" s="4"/>
    </row>
    <row r="931343" spans="13:13">
      <c r="M931343" s="4"/>
    </row>
    <row r="931344" spans="13:13">
      <c r="M931344" s="4"/>
    </row>
    <row r="931345" spans="13:13">
      <c r="M931345" s="4"/>
    </row>
    <row r="931346" spans="13:13">
      <c r="M931346" s="4"/>
    </row>
    <row r="931347" spans="13:13">
      <c r="M931347" s="4"/>
    </row>
    <row r="931348" spans="13:13">
      <c r="M931348" s="4"/>
    </row>
    <row r="931349" spans="13:13">
      <c r="M931349" s="4"/>
    </row>
    <row r="931350" spans="13:13">
      <c r="M931350" s="4"/>
    </row>
    <row r="931351" spans="13:13">
      <c r="M931351" s="4"/>
    </row>
    <row r="931352" spans="13:13">
      <c r="M931352" s="4"/>
    </row>
    <row r="931353" spans="13:13">
      <c r="M931353" s="4"/>
    </row>
    <row r="931354" spans="13:13">
      <c r="M931354" s="4"/>
    </row>
    <row r="931355" spans="13:13">
      <c r="M931355" s="4"/>
    </row>
    <row r="931356" spans="13:13">
      <c r="M931356" s="4"/>
    </row>
    <row r="931357" spans="13:13">
      <c r="M931357" s="4"/>
    </row>
    <row r="931358" spans="13:13">
      <c r="M931358" s="4"/>
    </row>
    <row r="931359" spans="13:13">
      <c r="M931359" s="4"/>
    </row>
    <row r="931360" spans="13:13">
      <c r="M931360" s="4"/>
    </row>
    <row r="931361" spans="13:13">
      <c r="M931361" s="4"/>
    </row>
    <row r="931362" spans="13:13">
      <c r="M931362" s="4"/>
    </row>
    <row r="931363" spans="13:13">
      <c r="M931363" s="4"/>
    </row>
    <row r="931364" spans="13:13">
      <c r="M931364" s="4"/>
    </row>
    <row r="931365" spans="13:13">
      <c r="M931365" s="4"/>
    </row>
    <row r="931366" spans="13:13">
      <c r="M931366" s="4"/>
    </row>
    <row r="931367" spans="13:13">
      <c r="M931367" s="4"/>
    </row>
    <row r="931368" spans="13:13">
      <c r="M931368" s="4"/>
    </row>
    <row r="931369" spans="13:13">
      <c r="M931369" s="4"/>
    </row>
    <row r="931370" spans="13:13">
      <c r="M931370" s="4"/>
    </row>
    <row r="931371" spans="13:13">
      <c r="M931371" s="4"/>
    </row>
    <row r="931372" spans="13:13">
      <c r="M931372" s="4"/>
    </row>
    <row r="931373" spans="13:13">
      <c r="M931373" s="4"/>
    </row>
    <row r="931374" spans="13:13">
      <c r="M931374" s="4"/>
    </row>
    <row r="931375" spans="13:13">
      <c r="M931375" s="4"/>
    </row>
    <row r="931376" spans="13:13">
      <c r="M931376" s="4"/>
    </row>
    <row r="931377" spans="13:13">
      <c r="M931377" s="4"/>
    </row>
    <row r="931378" spans="13:13">
      <c r="M931378" s="4"/>
    </row>
    <row r="931379" spans="13:13">
      <c r="M931379" s="4"/>
    </row>
    <row r="931380" spans="13:13">
      <c r="M931380" s="4"/>
    </row>
    <row r="931381" spans="13:13">
      <c r="M931381" s="4"/>
    </row>
    <row r="931382" spans="13:13">
      <c r="M931382" s="4"/>
    </row>
    <row r="931383" spans="13:13">
      <c r="M931383" s="4"/>
    </row>
    <row r="931384" spans="13:13">
      <c r="M931384" s="4"/>
    </row>
    <row r="931385" spans="13:13">
      <c r="M931385" s="4"/>
    </row>
    <row r="931386" spans="13:13">
      <c r="M931386" s="4"/>
    </row>
    <row r="931387" spans="13:13">
      <c r="M931387" s="4"/>
    </row>
    <row r="931388" spans="13:13">
      <c r="M931388" s="4"/>
    </row>
    <row r="931389" spans="13:13">
      <c r="M931389" s="4"/>
    </row>
    <row r="931390" spans="13:13">
      <c r="M931390" s="4"/>
    </row>
    <row r="931391" spans="13:13">
      <c r="M931391" s="4"/>
    </row>
    <row r="931392" spans="13:13">
      <c r="M931392" s="4"/>
    </row>
    <row r="931393" spans="13:13">
      <c r="M931393" s="4"/>
    </row>
    <row r="931394" spans="13:13">
      <c r="M931394" s="4"/>
    </row>
    <row r="931395" spans="13:13">
      <c r="M931395" s="4"/>
    </row>
    <row r="931396" spans="13:13">
      <c r="M931396" s="4"/>
    </row>
    <row r="931397" spans="13:13">
      <c r="M931397" s="4"/>
    </row>
    <row r="931398" spans="13:13">
      <c r="M931398" s="4"/>
    </row>
    <row r="931399" spans="13:13">
      <c r="M931399" s="4"/>
    </row>
    <row r="931400" spans="13:13">
      <c r="M931400" s="4"/>
    </row>
    <row r="931401" spans="13:13">
      <c r="M931401" s="4"/>
    </row>
    <row r="931402" spans="13:13">
      <c r="M931402" s="4"/>
    </row>
    <row r="931403" spans="13:13">
      <c r="M931403" s="4"/>
    </row>
    <row r="931404" spans="13:13">
      <c r="M931404" s="4"/>
    </row>
    <row r="931405" spans="13:13">
      <c r="M931405" s="4"/>
    </row>
    <row r="931406" spans="13:13">
      <c r="M931406" s="4"/>
    </row>
    <row r="931407" spans="13:13">
      <c r="M931407" s="4"/>
    </row>
    <row r="931408" spans="13:13">
      <c r="M931408" s="4"/>
    </row>
    <row r="931409" spans="13:13">
      <c r="M931409" s="4"/>
    </row>
    <row r="931410" spans="13:13">
      <c r="M931410" s="4"/>
    </row>
    <row r="931411" spans="13:13">
      <c r="M931411" s="4"/>
    </row>
    <row r="931412" spans="13:13">
      <c r="M931412" s="4"/>
    </row>
    <row r="931413" spans="13:13">
      <c r="M931413" s="4"/>
    </row>
    <row r="931414" spans="13:13">
      <c r="M931414" s="4"/>
    </row>
    <row r="931415" spans="13:13">
      <c r="M931415" s="4"/>
    </row>
    <row r="931416" spans="13:13">
      <c r="M931416" s="4"/>
    </row>
    <row r="931417" spans="13:13">
      <c r="M931417" s="4"/>
    </row>
    <row r="931418" spans="13:13">
      <c r="M931418" s="4"/>
    </row>
    <row r="931419" spans="13:13">
      <c r="M931419" s="4"/>
    </row>
    <row r="931420" spans="13:13">
      <c r="M931420" s="4"/>
    </row>
    <row r="931421" spans="13:13">
      <c r="M931421" s="4"/>
    </row>
    <row r="931422" spans="13:13">
      <c r="M931422" s="4"/>
    </row>
    <row r="931423" spans="13:13">
      <c r="M931423" s="4"/>
    </row>
    <row r="931424" spans="13:13">
      <c r="M931424" s="4"/>
    </row>
    <row r="931425" spans="13:13">
      <c r="M931425" s="4"/>
    </row>
    <row r="931426" spans="13:13">
      <c r="M931426" s="4"/>
    </row>
    <row r="931427" spans="13:13">
      <c r="M931427" s="4"/>
    </row>
    <row r="931428" spans="13:13">
      <c r="M931428" s="4"/>
    </row>
    <row r="931429" spans="13:13">
      <c r="M931429" s="4"/>
    </row>
    <row r="931430" spans="13:13">
      <c r="M931430" s="4"/>
    </row>
    <row r="931431" spans="13:13">
      <c r="M931431" s="4"/>
    </row>
    <row r="931432" spans="13:13">
      <c r="M931432" s="4"/>
    </row>
    <row r="931433" spans="13:13">
      <c r="M931433" s="4"/>
    </row>
    <row r="931434" spans="13:13">
      <c r="M931434" s="4"/>
    </row>
    <row r="931435" spans="13:13">
      <c r="M931435" s="4"/>
    </row>
    <row r="931436" spans="13:13">
      <c r="M931436" s="4"/>
    </row>
    <row r="931437" spans="13:13">
      <c r="M931437" s="4"/>
    </row>
    <row r="931438" spans="13:13">
      <c r="M931438" s="4"/>
    </row>
    <row r="931439" spans="13:13">
      <c r="M931439" s="4"/>
    </row>
    <row r="931440" spans="13:13">
      <c r="M931440" s="4"/>
    </row>
    <row r="931441" spans="13:13">
      <c r="M931441" s="4"/>
    </row>
    <row r="931442" spans="13:13">
      <c r="M931442" s="4"/>
    </row>
    <row r="931443" spans="13:13">
      <c r="M931443" s="4"/>
    </row>
    <row r="931444" spans="13:13">
      <c r="M931444" s="4"/>
    </row>
    <row r="931445" spans="13:13">
      <c r="M931445" s="4"/>
    </row>
    <row r="931446" spans="13:13">
      <c r="M931446" s="4"/>
    </row>
    <row r="931447" spans="13:13">
      <c r="M931447" s="4"/>
    </row>
    <row r="931448" spans="13:13">
      <c r="M931448" s="4"/>
    </row>
    <row r="931449" spans="13:13">
      <c r="M931449" s="4"/>
    </row>
    <row r="931450" spans="13:13">
      <c r="M931450" s="4"/>
    </row>
    <row r="931451" spans="13:13">
      <c r="M931451" s="4"/>
    </row>
    <row r="931452" spans="13:13">
      <c r="M931452" s="4"/>
    </row>
    <row r="931453" spans="13:13">
      <c r="M931453" s="4"/>
    </row>
    <row r="931454" spans="13:13">
      <c r="M931454" s="4"/>
    </row>
    <row r="931455" spans="13:13">
      <c r="M931455" s="4"/>
    </row>
    <row r="931456" spans="13:13">
      <c r="M931456" s="4"/>
    </row>
    <row r="931457" spans="13:13">
      <c r="M931457" s="4"/>
    </row>
    <row r="931458" spans="13:13">
      <c r="M931458" s="4"/>
    </row>
    <row r="931459" spans="13:13">
      <c r="M931459" s="4"/>
    </row>
    <row r="931460" spans="13:13">
      <c r="M931460" s="4"/>
    </row>
    <row r="931461" spans="13:13">
      <c r="M931461" s="4"/>
    </row>
    <row r="931462" spans="13:13">
      <c r="M931462" s="4"/>
    </row>
    <row r="931463" spans="13:13">
      <c r="M931463" s="4"/>
    </row>
    <row r="931464" spans="13:13">
      <c r="M931464" s="4"/>
    </row>
    <row r="931465" spans="13:13">
      <c r="M931465" s="4"/>
    </row>
    <row r="931466" spans="13:13">
      <c r="M931466" s="4"/>
    </row>
    <row r="931467" spans="13:13">
      <c r="M931467" s="4"/>
    </row>
    <row r="931468" spans="13:13">
      <c r="M931468" s="4"/>
    </row>
    <row r="931469" spans="13:13">
      <c r="M931469" s="4"/>
    </row>
    <row r="931470" spans="13:13">
      <c r="M931470" s="4"/>
    </row>
    <row r="931471" spans="13:13">
      <c r="M931471" s="4"/>
    </row>
    <row r="931472" spans="13:13">
      <c r="M931472" s="4"/>
    </row>
    <row r="931473" spans="13:13">
      <c r="M931473" s="4"/>
    </row>
    <row r="931474" spans="13:13">
      <c r="M931474" s="4"/>
    </row>
    <row r="931475" spans="13:13">
      <c r="M931475" s="4"/>
    </row>
    <row r="931476" spans="13:13">
      <c r="M931476" s="4"/>
    </row>
    <row r="931477" spans="13:13">
      <c r="M931477" s="4"/>
    </row>
    <row r="931478" spans="13:13">
      <c r="M931478" s="4"/>
    </row>
    <row r="931479" spans="13:13">
      <c r="M931479" s="4"/>
    </row>
    <row r="931480" spans="13:13">
      <c r="M931480" s="4"/>
    </row>
    <row r="931481" spans="13:13">
      <c r="M931481" s="4"/>
    </row>
    <row r="931482" spans="13:13">
      <c r="M931482" s="4"/>
    </row>
    <row r="931483" spans="13:13">
      <c r="M931483" s="4"/>
    </row>
    <row r="931484" spans="13:13">
      <c r="M931484" s="4"/>
    </row>
    <row r="931485" spans="13:13">
      <c r="M931485" s="4"/>
    </row>
    <row r="931486" spans="13:13">
      <c r="M931486" s="4"/>
    </row>
    <row r="931487" spans="13:13">
      <c r="M931487" s="4"/>
    </row>
    <row r="931488" spans="13:13">
      <c r="M931488" s="4"/>
    </row>
    <row r="931489" spans="13:13">
      <c r="M931489" s="4"/>
    </row>
    <row r="931490" spans="13:13">
      <c r="M931490" s="4"/>
    </row>
    <row r="931491" spans="13:13">
      <c r="M931491" s="4"/>
    </row>
    <row r="931492" spans="13:13">
      <c r="M931492" s="4"/>
    </row>
    <row r="931493" spans="13:13">
      <c r="M931493" s="4"/>
    </row>
    <row r="931494" spans="13:13">
      <c r="M931494" s="4"/>
    </row>
    <row r="931495" spans="13:13">
      <c r="M931495" s="4"/>
    </row>
    <row r="931496" spans="13:13">
      <c r="M931496" s="4"/>
    </row>
    <row r="931497" spans="13:13">
      <c r="M931497" s="4"/>
    </row>
    <row r="931498" spans="13:13">
      <c r="M931498" s="4"/>
    </row>
    <row r="931499" spans="13:13">
      <c r="M931499" s="4"/>
    </row>
    <row r="931500" spans="13:13">
      <c r="M931500" s="4"/>
    </row>
    <row r="931501" spans="13:13">
      <c r="M931501" s="4"/>
    </row>
    <row r="931502" spans="13:13">
      <c r="M931502" s="4"/>
    </row>
    <row r="931503" spans="13:13">
      <c r="M931503" s="4"/>
    </row>
    <row r="931504" spans="13:13">
      <c r="M931504" s="4"/>
    </row>
    <row r="931505" spans="13:13">
      <c r="M931505" s="4"/>
    </row>
    <row r="931506" spans="13:13">
      <c r="M931506" s="4"/>
    </row>
    <row r="931507" spans="13:13">
      <c r="M931507" s="4"/>
    </row>
    <row r="931508" spans="13:13">
      <c r="M931508" s="4"/>
    </row>
    <row r="931509" spans="13:13">
      <c r="M931509" s="4"/>
    </row>
    <row r="931510" spans="13:13">
      <c r="M931510" s="4"/>
    </row>
    <row r="931511" spans="13:13">
      <c r="M931511" s="4"/>
    </row>
    <row r="931512" spans="13:13">
      <c r="M931512" s="4"/>
    </row>
    <row r="931513" spans="13:13">
      <c r="M931513" s="4"/>
    </row>
    <row r="931514" spans="13:13">
      <c r="M931514" s="4"/>
    </row>
    <row r="931515" spans="13:13">
      <c r="M931515" s="4"/>
    </row>
    <row r="931516" spans="13:13">
      <c r="M931516" s="4"/>
    </row>
    <row r="931517" spans="13:13">
      <c r="M931517" s="4"/>
    </row>
    <row r="931518" spans="13:13">
      <c r="M931518" s="4"/>
    </row>
    <row r="931519" spans="13:13">
      <c r="M931519" s="4"/>
    </row>
    <row r="931520" spans="13:13">
      <c r="M931520" s="4"/>
    </row>
    <row r="931521" spans="13:13">
      <c r="M931521" s="4"/>
    </row>
    <row r="931522" spans="13:13">
      <c r="M931522" s="4"/>
    </row>
    <row r="931523" spans="13:13">
      <c r="M931523" s="4"/>
    </row>
    <row r="931524" spans="13:13">
      <c r="M931524" s="4"/>
    </row>
    <row r="931525" spans="13:13">
      <c r="M931525" s="4"/>
    </row>
    <row r="931526" spans="13:13">
      <c r="M931526" s="4"/>
    </row>
    <row r="931527" spans="13:13">
      <c r="M931527" s="4"/>
    </row>
    <row r="931528" spans="13:13">
      <c r="M931528" s="4"/>
    </row>
    <row r="931529" spans="13:13">
      <c r="M931529" s="4"/>
    </row>
    <row r="931530" spans="13:13">
      <c r="M931530" s="4"/>
    </row>
    <row r="931531" spans="13:13">
      <c r="M931531" s="4"/>
    </row>
    <row r="931532" spans="13:13">
      <c r="M931532" s="4"/>
    </row>
    <row r="931533" spans="13:13">
      <c r="M931533" s="4"/>
    </row>
    <row r="931534" spans="13:13">
      <c r="M931534" s="4"/>
    </row>
    <row r="931535" spans="13:13">
      <c r="M931535" s="4"/>
    </row>
    <row r="931536" spans="13:13">
      <c r="M931536" s="4"/>
    </row>
    <row r="931537" spans="13:13">
      <c r="M931537" s="4"/>
    </row>
    <row r="931538" spans="13:13">
      <c r="M931538" s="4"/>
    </row>
    <row r="931539" spans="13:13">
      <c r="M931539" s="4"/>
    </row>
    <row r="931540" spans="13:13">
      <c r="M931540" s="4"/>
    </row>
    <row r="931541" spans="13:13">
      <c r="M931541" s="4"/>
    </row>
    <row r="931542" spans="13:13">
      <c r="M931542" s="4"/>
    </row>
    <row r="931543" spans="13:13">
      <c r="M931543" s="4"/>
    </row>
    <row r="931544" spans="13:13">
      <c r="M931544" s="4"/>
    </row>
    <row r="931545" spans="13:13">
      <c r="M931545" s="4"/>
    </row>
    <row r="931546" spans="13:13">
      <c r="M931546" s="4"/>
    </row>
    <row r="931547" spans="13:13">
      <c r="M931547" s="4"/>
    </row>
    <row r="931548" spans="13:13">
      <c r="M931548" s="4"/>
    </row>
    <row r="931549" spans="13:13">
      <c r="M931549" s="4"/>
    </row>
    <row r="931550" spans="13:13">
      <c r="M931550" s="4"/>
    </row>
    <row r="931551" spans="13:13">
      <c r="M931551" s="4"/>
    </row>
    <row r="931552" spans="13:13">
      <c r="M931552" s="4"/>
    </row>
    <row r="931553" spans="13:13">
      <c r="M931553" s="4"/>
    </row>
    <row r="931554" spans="13:13">
      <c r="M931554" s="4"/>
    </row>
    <row r="931555" spans="13:13">
      <c r="M931555" s="4"/>
    </row>
    <row r="931556" spans="13:13">
      <c r="M931556" s="4"/>
    </row>
    <row r="931557" spans="13:13">
      <c r="M931557" s="4"/>
    </row>
    <row r="931558" spans="13:13">
      <c r="M931558" s="4"/>
    </row>
    <row r="931559" spans="13:13">
      <c r="M931559" s="4"/>
    </row>
    <row r="931560" spans="13:13">
      <c r="M931560" s="4"/>
    </row>
    <row r="931561" spans="13:13">
      <c r="M931561" s="4"/>
    </row>
    <row r="931562" spans="13:13">
      <c r="M931562" s="4"/>
    </row>
    <row r="931563" spans="13:13">
      <c r="M931563" s="4"/>
    </row>
    <row r="931564" spans="13:13">
      <c r="M931564" s="4"/>
    </row>
    <row r="931565" spans="13:13">
      <c r="M931565" s="4"/>
    </row>
    <row r="931566" spans="13:13">
      <c r="M931566" s="4"/>
    </row>
    <row r="931567" spans="13:13">
      <c r="M931567" s="4"/>
    </row>
    <row r="931568" spans="13:13">
      <c r="M931568" s="4"/>
    </row>
    <row r="931569" spans="13:13">
      <c r="M931569" s="4"/>
    </row>
    <row r="931570" spans="13:13">
      <c r="M931570" s="4"/>
    </row>
    <row r="931571" spans="13:13">
      <c r="M931571" s="4"/>
    </row>
    <row r="931572" spans="13:13">
      <c r="M931572" s="4"/>
    </row>
    <row r="931573" spans="13:13">
      <c r="M931573" s="4"/>
    </row>
    <row r="931574" spans="13:13">
      <c r="M931574" s="4"/>
    </row>
    <row r="931575" spans="13:13">
      <c r="M931575" s="4"/>
    </row>
    <row r="931576" spans="13:13">
      <c r="M931576" s="4"/>
    </row>
    <row r="931577" spans="13:13">
      <c r="M931577" s="4"/>
    </row>
    <row r="931578" spans="13:13">
      <c r="M931578" s="4"/>
    </row>
    <row r="931579" spans="13:13">
      <c r="M931579" s="4"/>
    </row>
    <row r="931580" spans="13:13">
      <c r="M931580" s="4"/>
    </row>
    <row r="931581" spans="13:13">
      <c r="M931581" s="4"/>
    </row>
    <row r="931582" spans="13:13">
      <c r="M931582" s="4"/>
    </row>
    <row r="931583" spans="13:13">
      <c r="M931583" s="4"/>
    </row>
    <row r="931584" spans="13:13">
      <c r="M931584" s="4"/>
    </row>
    <row r="931585" spans="13:13">
      <c r="M931585" s="4"/>
    </row>
    <row r="931586" spans="13:13">
      <c r="M931586" s="4"/>
    </row>
    <row r="931587" spans="13:13">
      <c r="M931587" s="4"/>
    </row>
    <row r="931588" spans="13:13">
      <c r="M931588" s="4"/>
    </row>
    <row r="931589" spans="13:13">
      <c r="M931589" s="4"/>
    </row>
    <row r="931590" spans="13:13">
      <c r="M931590" s="4"/>
    </row>
    <row r="931591" spans="13:13">
      <c r="M931591" s="4"/>
    </row>
    <row r="931592" spans="13:13">
      <c r="M931592" s="4"/>
    </row>
    <row r="931593" spans="13:13">
      <c r="M931593" s="4"/>
    </row>
    <row r="931594" spans="13:13">
      <c r="M931594" s="4"/>
    </row>
    <row r="931595" spans="13:13">
      <c r="M931595" s="4"/>
    </row>
    <row r="931596" spans="13:13">
      <c r="M931596" s="4"/>
    </row>
    <row r="931597" spans="13:13">
      <c r="M931597" s="4"/>
    </row>
    <row r="931598" spans="13:13">
      <c r="M931598" s="4"/>
    </row>
    <row r="931599" spans="13:13">
      <c r="M931599" s="4"/>
    </row>
    <row r="931600" spans="13:13">
      <c r="M931600" s="4"/>
    </row>
    <row r="931601" spans="13:13">
      <c r="M931601" s="4"/>
    </row>
    <row r="931602" spans="13:13">
      <c r="M931602" s="4"/>
    </row>
    <row r="931603" spans="13:13">
      <c r="M931603" s="4"/>
    </row>
    <row r="931604" spans="13:13">
      <c r="M931604" s="4"/>
    </row>
    <row r="931605" spans="13:13">
      <c r="M931605" s="4"/>
    </row>
    <row r="931606" spans="13:13">
      <c r="M931606" s="4"/>
    </row>
    <row r="931607" spans="13:13">
      <c r="M931607" s="4"/>
    </row>
    <row r="931608" spans="13:13">
      <c r="M931608" s="4"/>
    </row>
    <row r="931609" spans="13:13">
      <c r="M931609" s="4"/>
    </row>
    <row r="931610" spans="13:13">
      <c r="M931610" s="4"/>
    </row>
    <row r="931611" spans="13:13">
      <c r="M931611" s="4"/>
    </row>
    <row r="931612" spans="13:13">
      <c r="M931612" s="4"/>
    </row>
    <row r="931613" spans="13:13">
      <c r="M931613" s="4"/>
    </row>
    <row r="931614" spans="13:13">
      <c r="M931614" s="4"/>
    </row>
    <row r="931615" spans="13:13">
      <c r="M931615" s="4"/>
    </row>
    <row r="931616" spans="13:13">
      <c r="M931616" s="4"/>
    </row>
    <row r="931617" spans="13:13">
      <c r="M931617" s="4"/>
    </row>
    <row r="931618" spans="13:13">
      <c r="M931618" s="4"/>
    </row>
    <row r="931619" spans="13:13">
      <c r="M931619" s="4"/>
    </row>
    <row r="931620" spans="13:13">
      <c r="M931620" s="4"/>
    </row>
    <row r="931621" spans="13:13">
      <c r="M931621" s="4"/>
    </row>
    <row r="931622" spans="13:13">
      <c r="M931622" s="4"/>
    </row>
    <row r="931623" spans="13:13">
      <c r="M931623" s="4"/>
    </row>
    <row r="931624" spans="13:13">
      <c r="M931624" s="4"/>
    </row>
    <row r="931625" spans="13:13">
      <c r="M931625" s="4"/>
    </row>
    <row r="931626" spans="13:13">
      <c r="M931626" s="4"/>
    </row>
    <row r="931627" spans="13:13">
      <c r="M931627" s="4"/>
    </row>
    <row r="931628" spans="13:13">
      <c r="M931628" s="4"/>
    </row>
    <row r="931629" spans="13:13">
      <c r="M931629" s="4"/>
    </row>
    <row r="931630" spans="13:13">
      <c r="M931630" s="4"/>
    </row>
    <row r="931631" spans="13:13">
      <c r="M931631" s="4"/>
    </row>
    <row r="931632" spans="13:13">
      <c r="M931632" s="4"/>
    </row>
    <row r="931633" spans="13:13">
      <c r="M931633" s="4"/>
    </row>
    <row r="931634" spans="13:13">
      <c r="M931634" s="4"/>
    </row>
    <row r="931635" spans="13:13">
      <c r="M931635" s="4"/>
    </row>
    <row r="931636" spans="13:13">
      <c r="M931636" s="4"/>
    </row>
    <row r="931637" spans="13:13">
      <c r="M931637" s="4"/>
    </row>
    <row r="931638" spans="13:13">
      <c r="M931638" s="4"/>
    </row>
    <row r="931639" spans="13:13">
      <c r="M931639" s="4"/>
    </row>
    <row r="931640" spans="13:13">
      <c r="M931640" s="4"/>
    </row>
    <row r="931641" spans="13:13">
      <c r="M931641" s="4"/>
    </row>
    <row r="931642" spans="13:13">
      <c r="M931642" s="4"/>
    </row>
    <row r="931643" spans="13:13">
      <c r="M931643" s="4"/>
    </row>
    <row r="931644" spans="13:13">
      <c r="M931644" s="4"/>
    </row>
    <row r="931645" spans="13:13">
      <c r="M931645" s="4"/>
    </row>
    <row r="931646" spans="13:13">
      <c r="M931646" s="4"/>
    </row>
    <row r="931647" spans="13:13">
      <c r="M931647" s="4"/>
    </row>
    <row r="931648" spans="13:13">
      <c r="M931648" s="4"/>
    </row>
    <row r="931649" spans="13:13">
      <c r="M931649" s="4"/>
    </row>
    <row r="931650" spans="13:13">
      <c r="M931650" s="4"/>
    </row>
    <row r="931651" spans="13:13">
      <c r="M931651" s="4"/>
    </row>
    <row r="931652" spans="13:13">
      <c r="M931652" s="4"/>
    </row>
    <row r="931653" spans="13:13">
      <c r="M931653" s="4"/>
    </row>
    <row r="931654" spans="13:13">
      <c r="M931654" s="4"/>
    </row>
    <row r="931655" spans="13:13">
      <c r="M931655" s="4"/>
    </row>
    <row r="931656" spans="13:13">
      <c r="M931656" s="4"/>
    </row>
    <row r="931657" spans="13:13">
      <c r="M931657" s="4"/>
    </row>
    <row r="931658" spans="13:13">
      <c r="M931658" s="4"/>
    </row>
    <row r="931659" spans="13:13">
      <c r="M931659" s="4"/>
    </row>
    <row r="931660" spans="13:13">
      <c r="M931660" s="4"/>
    </row>
    <row r="931661" spans="13:13">
      <c r="M931661" s="4"/>
    </row>
    <row r="931662" spans="13:13">
      <c r="M931662" s="4"/>
    </row>
    <row r="931663" spans="13:13">
      <c r="M931663" s="4"/>
    </row>
    <row r="931664" spans="13:13">
      <c r="M931664" s="4"/>
    </row>
    <row r="931665" spans="13:13">
      <c r="M931665" s="4"/>
    </row>
    <row r="931666" spans="13:13">
      <c r="M931666" s="4"/>
    </row>
    <row r="931667" spans="13:13">
      <c r="M931667" s="4"/>
    </row>
    <row r="931668" spans="13:13">
      <c r="M931668" s="4"/>
    </row>
    <row r="931669" spans="13:13">
      <c r="M931669" s="4"/>
    </row>
    <row r="931670" spans="13:13">
      <c r="M931670" s="4"/>
    </row>
    <row r="931671" spans="13:13">
      <c r="M931671" s="4"/>
    </row>
    <row r="931672" spans="13:13">
      <c r="M931672" s="4"/>
    </row>
    <row r="931673" spans="13:13">
      <c r="M931673" s="4"/>
    </row>
    <row r="931674" spans="13:13">
      <c r="M931674" s="4"/>
    </row>
    <row r="931675" spans="13:13">
      <c r="M931675" s="4"/>
    </row>
    <row r="931676" spans="13:13">
      <c r="M931676" s="4"/>
    </row>
    <row r="931677" spans="13:13">
      <c r="M931677" s="4"/>
    </row>
    <row r="931678" spans="13:13">
      <c r="M931678" s="4"/>
    </row>
    <row r="931679" spans="13:13">
      <c r="M931679" s="4"/>
    </row>
    <row r="931680" spans="13:13">
      <c r="M931680" s="4"/>
    </row>
    <row r="931681" spans="13:13">
      <c r="M931681" s="4"/>
    </row>
    <row r="931682" spans="13:13">
      <c r="M931682" s="4"/>
    </row>
    <row r="931683" spans="13:13">
      <c r="M931683" s="4"/>
    </row>
    <row r="931684" spans="13:13">
      <c r="M931684" s="4"/>
    </row>
    <row r="931685" spans="13:13">
      <c r="M931685" s="4"/>
    </row>
    <row r="931686" spans="13:13">
      <c r="M931686" s="4"/>
    </row>
    <row r="931687" spans="13:13">
      <c r="M931687" s="4"/>
    </row>
    <row r="931688" spans="13:13">
      <c r="M931688" s="4"/>
    </row>
    <row r="931689" spans="13:13">
      <c r="M931689" s="4"/>
    </row>
    <row r="931690" spans="13:13">
      <c r="M931690" s="4"/>
    </row>
    <row r="931691" spans="13:13">
      <c r="M931691" s="4"/>
    </row>
    <row r="931692" spans="13:13">
      <c r="M931692" s="4"/>
    </row>
    <row r="931693" spans="13:13">
      <c r="M931693" s="4"/>
    </row>
    <row r="931694" spans="13:13">
      <c r="M931694" s="4"/>
    </row>
    <row r="931695" spans="13:13">
      <c r="M931695" s="4"/>
    </row>
    <row r="931696" spans="13:13">
      <c r="M931696" s="4"/>
    </row>
    <row r="931697" spans="13:13">
      <c r="M931697" s="4"/>
    </row>
    <row r="931698" spans="13:13">
      <c r="M931698" s="4"/>
    </row>
    <row r="931699" spans="13:13">
      <c r="M931699" s="4"/>
    </row>
    <row r="931700" spans="13:13">
      <c r="M931700" s="4"/>
    </row>
    <row r="931701" spans="13:13">
      <c r="M931701" s="4"/>
    </row>
    <row r="931702" spans="13:13">
      <c r="M931702" s="4"/>
    </row>
    <row r="931703" spans="13:13">
      <c r="M931703" s="4"/>
    </row>
    <row r="931704" spans="13:13">
      <c r="M931704" s="4"/>
    </row>
    <row r="931705" spans="13:13">
      <c r="M931705" s="4"/>
    </row>
    <row r="931706" spans="13:13">
      <c r="M931706" s="4"/>
    </row>
    <row r="931707" spans="13:13">
      <c r="M931707" s="4"/>
    </row>
    <row r="931708" spans="13:13">
      <c r="M931708" s="4"/>
    </row>
    <row r="931709" spans="13:13">
      <c r="M931709" s="4"/>
    </row>
    <row r="931710" spans="13:13">
      <c r="M931710" s="4"/>
    </row>
    <row r="931711" spans="13:13">
      <c r="M931711" s="4"/>
    </row>
    <row r="931712" spans="13:13">
      <c r="M931712" s="4"/>
    </row>
    <row r="931713" spans="13:13">
      <c r="M931713" s="4"/>
    </row>
    <row r="931714" spans="13:13">
      <c r="M931714" s="4"/>
    </row>
    <row r="931715" spans="13:13">
      <c r="M931715" s="4"/>
    </row>
    <row r="931716" spans="13:13">
      <c r="M931716" s="4"/>
    </row>
    <row r="931717" spans="13:13">
      <c r="M931717" s="4"/>
    </row>
    <row r="931718" spans="13:13">
      <c r="M931718" s="4"/>
    </row>
    <row r="931719" spans="13:13">
      <c r="M931719" s="4"/>
    </row>
    <row r="931720" spans="13:13">
      <c r="M931720" s="4"/>
    </row>
    <row r="931721" spans="13:13">
      <c r="M931721" s="4"/>
    </row>
    <row r="931722" spans="13:13">
      <c r="M931722" s="4"/>
    </row>
    <row r="931723" spans="13:13">
      <c r="M931723" s="4"/>
    </row>
    <row r="931724" spans="13:13">
      <c r="M931724" s="4"/>
    </row>
    <row r="931725" spans="13:13">
      <c r="M931725" s="4"/>
    </row>
    <row r="931726" spans="13:13">
      <c r="M931726" s="4"/>
    </row>
    <row r="931727" spans="13:13">
      <c r="M931727" s="4"/>
    </row>
    <row r="931728" spans="13:13">
      <c r="M931728" s="4"/>
    </row>
    <row r="931729" spans="13:13">
      <c r="M931729" s="4"/>
    </row>
    <row r="931730" spans="13:13">
      <c r="M931730" s="4"/>
    </row>
    <row r="931731" spans="13:13">
      <c r="M931731" s="4"/>
    </row>
    <row r="931732" spans="13:13">
      <c r="M931732" s="4"/>
    </row>
    <row r="931733" spans="13:13">
      <c r="M931733" s="4"/>
    </row>
    <row r="931734" spans="13:13">
      <c r="M931734" s="4"/>
    </row>
    <row r="931735" spans="13:13">
      <c r="M931735" s="4"/>
    </row>
    <row r="931736" spans="13:13">
      <c r="M931736" s="4"/>
    </row>
    <row r="931737" spans="13:13">
      <c r="M931737" s="4"/>
    </row>
    <row r="931738" spans="13:13">
      <c r="M931738" s="4"/>
    </row>
    <row r="931739" spans="13:13">
      <c r="M931739" s="4"/>
    </row>
    <row r="931740" spans="13:13">
      <c r="M931740" s="4"/>
    </row>
    <row r="931741" spans="13:13">
      <c r="M931741" s="4"/>
    </row>
    <row r="931742" spans="13:13">
      <c r="M931742" s="4"/>
    </row>
    <row r="931743" spans="13:13">
      <c r="M931743" s="4"/>
    </row>
    <row r="931744" spans="13:13">
      <c r="M931744" s="4"/>
    </row>
    <row r="931745" spans="13:13">
      <c r="M931745" s="4"/>
    </row>
    <row r="931746" spans="13:13">
      <c r="M931746" s="4"/>
    </row>
    <row r="931747" spans="13:13">
      <c r="M931747" s="4"/>
    </row>
    <row r="931748" spans="13:13">
      <c r="M931748" s="4"/>
    </row>
    <row r="931749" spans="13:13">
      <c r="M931749" s="4"/>
    </row>
    <row r="931750" spans="13:13">
      <c r="M931750" s="4"/>
    </row>
    <row r="931751" spans="13:13">
      <c r="M931751" s="4"/>
    </row>
    <row r="931752" spans="13:13">
      <c r="M931752" s="4"/>
    </row>
    <row r="931753" spans="13:13">
      <c r="M931753" s="4"/>
    </row>
    <row r="931754" spans="13:13">
      <c r="M931754" s="4"/>
    </row>
    <row r="931755" spans="13:13">
      <c r="M931755" s="4"/>
    </row>
    <row r="931756" spans="13:13">
      <c r="M931756" s="4"/>
    </row>
    <row r="931757" spans="13:13">
      <c r="M931757" s="4"/>
    </row>
    <row r="931758" spans="13:13">
      <c r="M931758" s="4"/>
    </row>
    <row r="931759" spans="13:13">
      <c r="M931759" s="4"/>
    </row>
    <row r="931760" spans="13:13">
      <c r="M931760" s="4"/>
    </row>
    <row r="931761" spans="13:13">
      <c r="M931761" s="4"/>
    </row>
    <row r="931762" spans="13:13">
      <c r="M931762" s="4"/>
    </row>
    <row r="931763" spans="13:13">
      <c r="M931763" s="4"/>
    </row>
    <row r="931764" spans="13:13">
      <c r="M931764" s="4"/>
    </row>
    <row r="931765" spans="13:13">
      <c r="M931765" s="4"/>
    </row>
    <row r="931766" spans="13:13">
      <c r="M931766" s="4"/>
    </row>
    <row r="931767" spans="13:13">
      <c r="M931767" s="4"/>
    </row>
    <row r="931768" spans="13:13">
      <c r="M931768" s="4"/>
    </row>
    <row r="931769" spans="13:13">
      <c r="M931769" s="4"/>
    </row>
    <row r="931770" spans="13:13">
      <c r="M931770" s="4"/>
    </row>
    <row r="931771" spans="13:13">
      <c r="M931771" s="4"/>
    </row>
    <row r="931772" spans="13:13">
      <c r="M931772" s="4"/>
    </row>
    <row r="931773" spans="13:13">
      <c r="M931773" s="4"/>
    </row>
    <row r="931774" spans="13:13">
      <c r="M931774" s="4"/>
    </row>
    <row r="931775" spans="13:13">
      <c r="M931775" s="4"/>
    </row>
    <row r="931776" spans="13:13">
      <c r="M931776" s="4"/>
    </row>
    <row r="931777" spans="13:13">
      <c r="M931777" s="4"/>
    </row>
    <row r="931778" spans="13:13">
      <c r="M931778" s="4"/>
    </row>
    <row r="931779" spans="13:13">
      <c r="M931779" s="4"/>
    </row>
    <row r="931780" spans="13:13">
      <c r="M931780" s="4"/>
    </row>
    <row r="931781" spans="13:13">
      <c r="M931781" s="4"/>
    </row>
    <row r="931782" spans="13:13">
      <c r="M931782" s="4"/>
    </row>
    <row r="931783" spans="13:13">
      <c r="M931783" s="4"/>
    </row>
    <row r="931784" spans="13:13">
      <c r="M931784" s="4"/>
    </row>
    <row r="931785" spans="13:13">
      <c r="M931785" s="4"/>
    </row>
    <row r="931786" spans="13:13">
      <c r="M931786" s="4"/>
    </row>
    <row r="931787" spans="13:13">
      <c r="M931787" s="4"/>
    </row>
    <row r="931788" spans="13:13">
      <c r="M931788" s="4"/>
    </row>
    <row r="931789" spans="13:13">
      <c r="M931789" s="4"/>
    </row>
    <row r="931790" spans="13:13">
      <c r="M931790" s="4"/>
    </row>
    <row r="931791" spans="13:13">
      <c r="M931791" s="4"/>
    </row>
    <row r="931792" spans="13:13">
      <c r="M931792" s="4"/>
    </row>
    <row r="931793" spans="13:13">
      <c r="M931793" s="4"/>
    </row>
    <row r="931794" spans="13:13">
      <c r="M931794" s="4"/>
    </row>
    <row r="931795" spans="13:13">
      <c r="M931795" s="4"/>
    </row>
    <row r="931796" spans="13:13">
      <c r="M931796" s="4"/>
    </row>
    <row r="931797" spans="13:13">
      <c r="M931797" s="4"/>
    </row>
    <row r="931798" spans="13:13">
      <c r="M931798" s="4"/>
    </row>
    <row r="931799" spans="13:13">
      <c r="M931799" s="4"/>
    </row>
    <row r="931800" spans="13:13">
      <c r="M931800" s="4"/>
    </row>
    <row r="931801" spans="13:13">
      <c r="M931801" s="4"/>
    </row>
    <row r="931802" spans="13:13">
      <c r="M931802" s="4"/>
    </row>
    <row r="931803" spans="13:13">
      <c r="M931803" s="4"/>
    </row>
    <row r="931804" spans="13:13">
      <c r="M931804" s="4"/>
    </row>
    <row r="931805" spans="13:13">
      <c r="M931805" s="4"/>
    </row>
    <row r="931806" spans="13:13">
      <c r="M931806" s="4"/>
    </row>
    <row r="931807" spans="13:13">
      <c r="M931807" s="4"/>
    </row>
    <row r="931808" spans="13:13">
      <c r="M931808" s="4"/>
    </row>
    <row r="931809" spans="13:13">
      <c r="M931809" s="4"/>
    </row>
    <row r="931810" spans="13:13">
      <c r="M931810" s="4"/>
    </row>
    <row r="931811" spans="13:13">
      <c r="M931811" s="4"/>
    </row>
    <row r="931812" spans="13:13">
      <c r="M931812" s="4"/>
    </row>
    <row r="931813" spans="13:13">
      <c r="M931813" s="4"/>
    </row>
    <row r="931814" spans="13:13">
      <c r="M931814" s="4"/>
    </row>
    <row r="931815" spans="13:13">
      <c r="M931815" s="4"/>
    </row>
    <row r="931816" spans="13:13">
      <c r="M931816" s="4"/>
    </row>
    <row r="931817" spans="13:13">
      <c r="M931817" s="4"/>
    </row>
    <row r="931818" spans="13:13">
      <c r="M931818" s="4"/>
    </row>
    <row r="931819" spans="13:13">
      <c r="M931819" s="4"/>
    </row>
    <row r="931820" spans="13:13">
      <c r="M931820" s="4"/>
    </row>
    <row r="931821" spans="13:13">
      <c r="M931821" s="4"/>
    </row>
    <row r="931822" spans="13:13">
      <c r="M931822" s="4"/>
    </row>
    <row r="931823" spans="13:13">
      <c r="M931823" s="4"/>
    </row>
    <row r="931824" spans="13:13">
      <c r="M931824" s="4"/>
    </row>
    <row r="931825" spans="13:13">
      <c r="M931825" s="4"/>
    </row>
    <row r="931826" spans="13:13">
      <c r="M931826" s="4"/>
    </row>
    <row r="931827" spans="13:13">
      <c r="M931827" s="4"/>
    </row>
    <row r="931828" spans="13:13">
      <c r="M931828" s="4"/>
    </row>
    <row r="931829" spans="13:13">
      <c r="M931829" s="4"/>
    </row>
    <row r="931830" spans="13:13">
      <c r="M931830" s="4"/>
    </row>
    <row r="931831" spans="13:13">
      <c r="M931831" s="4"/>
    </row>
    <row r="931832" spans="13:13">
      <c r="M931832" s="4"/>
    </row>
    <row r="931833" spans="13:13">
      <c r="M931833" s="4"/>
    </row>
    <row r="931834" spans="13:13">
      <c r="M931834" s="4"/>
    </row>
    <row r="931835" spans="13:13">
      <c r="M931835" s="4"/>
    </row>
    <row r="931836" spans="13:13">
      <c r="M931836" s="4"/>
    </row>
    <row r="931837" spans="13:13">
      <c r="M931837" s="4"/>
    </row>
    <row r="931838" spans="13:13">
      <c r="M931838" s="4"/>
    </row>
    <row r="931839" spans="13:13">
      <c r="M931839" s="4"/>
    </row>
    <row r="931840" spans="13:13">
      <c r="M931840" s="4"/>
    </row>
    <row r="931841" spans="13:13">
      <c r="M931841" s="4"/>
    </row>
    <row r="931842" spans="13:13">
      <c r="M931842" s="4"/>
    </row>
    <row r="931843" spans="13:13">
      <c r="M931843" s="4"/>
    </row>
    <row r="931844" spans="13:13">
      <c r="M931844" s="4"/>
    </row>
    <row r="931845" spans="13:13">
      <c r="M931845" s="4"/>
    </row>
    <row r="931846" spans="13:13">
      <c r="M931846" s="4"/>
    </row>
    <row r="931847" spans="13:13">
      <c r="M931847" s="4"/>
    </row>
    <row r="931848" spans="13:13">
      <c r="M931848" s="4"/>
    </row>
    <row r="931849" spans="13:13">
      <c r="M931849" s="4"/>
    </row>
    <row r="931850" spans="13:13">
      <c r="M931850" s="4"/>
    </row>
    <row r="931851" spans="13:13">
      <c r="M931851" s="4"/>
    </row>
    <row r="931852" spans="13:13">
      <c r="M931852" s="4"/>
    </row>
    <row r="931853" spans="13:13">
      <c r="M931853" s="4"/>
    </row>
    <row r="931854" spans="13:13">
      <c r="M931854" s="4"/>
    </row>
    <row r="931855" spans="13:13">
      <c r="M931855" s="4"/>
    </row>
    <row r="931856" spans="13:13">
      <c r="M931856" s="4"/>
    </row>
    <row r="931857" spans="13:13">
      <c r="M931857" s="4"/>
    </row>
    <row r="931858" spans="13:13">
      <c r="M931858" s="4"/>
    </row>
    <row r="931859" spans="13:13">
      <c r="M931859" s="4"/>
    </row>
    <row r="931860" spans="13:13">
      <c r="M931860" s="4"/>
    </row>
    <row r="931861" spans="13:13">
      <c r="M931861" s="4"/>
    </row>
    <row r="931862" spans="13:13">
      <c r="M931862" s="4"/>
    </row>
    <row r="931863" spans="13:13">
      <c r="M931863" s="4"/>
    </row>
    <row r="931864" spans="13:13">
      <c r="M931864" s="4"/>
    </row>
    <row r="931865" spans="13:13">
      <c r="M931865" s="4"/>
    </row>
    <row r="931866" spans="13:13">
      <c r="M931866" s="4"/>
    </row>
    <row r="931867" spans="13:13">
      <c r="M931867" s="4"/>
    </row>
    <row r="931868" spans="13:13">
      <c r="M931868" s="4"/>
    </row>
    <row r="931869" spans="13:13">
      <c r="M931869" s="4"/>
    </row>
    <row r="931870" spans="13:13">
      <c r="M931870" s="4"/>
    </row>
    <row r="931871" spans="13:13">
      <c r="M931871" s="4"/>
    </row>
    <row r="931872" spans="13:13">
      <c r="M931872" s="4"/>
    </row>
    <row r="931873" spans="13:13">
      <c r="M931873" s="4"/>
    </row>
    <row r="931874" spans="13:13">
      <c r="M931874" s="4"/>
    </row>
    <row r="931875" spans="13:13">
      <c r="M931875" s="4"/>
    </row>
    <row r="931876" spans="13:13">
      <c r="M931876" s="4"/>
    </row>
    <row r="931877" spans="13:13">
      <c r="M931877" s="4"/>
    </row>
    <row r="931878" spans="13:13">
      <c r="M931878" s="4"/>
    </row>
    <row r="931879" spans="13:13">
      <c r="M931879" s="4"/>
    </row>
    <row r="931880" spans="13:13">
      <c r="M931880" s="4"/>
    </row>
    <row r="931881" spans="13:13">
      <c r="M931881" s="4"/>
    </row>
    <row r="931882" spans="13:13">
      <c r="M931882" s="4"/>
    </row>
    <row r="931883" spans="13:13">
      <c r="M931883" s="4"/>
    </row>
    <row r="931884" spans="13:13">
      <c r="M931884" s="4"/>
    </row>
    <row r="931885" spans="13:13">
      <c r="M931885" s="4"/>
    </row>
    <row r="931886" spans="13:13">
      <c r="M931886" s="4"/>
    </row>
    <row r="931887" spans="13:13">
      <c r="M931887" s="4"/>
    </row>
    <row r="931888" spans="13:13">
      <c r="M931888" s="4"/>
    </row>
    <row r="931889" spans="13:13">
      <c r="M931889" s="4"/>
    </row>
    <row r="931890" spans="13:13">
      <c r="M931890" s="4"/>
    </row>
    <row r="931891" spans="13:13">
      <c r="M931891" s="4"/>
    </row>
    <row r="931892" spans="13:13">
      <c r="M931892" s="4"/>
    </row>
    <row r="931893" spans="13:13">
      <c r="M931893" s="4"/>
    </row>
    <row r="931894" spans="13:13">
      <c r="M931894" s="4"/>
    </row>
    <row r="931895" spans="13:13">
      <c r="M931895" s="4"/>
    </row>
    <row r="931896" spans="13:13">
      <c r="M931896" s="4"/>
    </row>
    <row r="931897" spans="13:13">
      <c r="M931897" s="4"/>
    </row>
    <row r="931898" spans="13:13">
      <c r="M931898" s="4"/>
    </row>
    <row r="931899" spans="13:13">
      <c r="M931899" s="4"/>
    </row>
    <row r="931900" spans="13:13">
      <c r="M931900" s="4"/>
    </row>
    <row r="931901" spans="13:13">
      <c r="M931901" s="4"/>
    </row>
    <row r="931902" spans="13:13">
      <c r="M931902" s="4"/>
    </row>
    <row r="931903" spans="13:13">
      <c r="M931903" s="4"/>
    </row>
    <row r="931904" spans="13:13">
      <c r="M931904" s="4"/>
    </row>
    <row r="931905" spans="13:13">
      <c r="M931905" s="4"/>
    </row>
    <row r="931906" spans="13:13">
      <c r="M931906" s="4"/>
    </row>
    <row r="931907" spans="13:13">
      <c r="M931907" s="4"/>
    </row>
    <row r="931908" spans="13:13">
      <c r="M931908" s="4"/>
    </row>
    <row r="931909" spans="13:13">
      <c r="M931909" s="4"/>
    </row>
    <row r="931910" spans="13:13">
      <c r="M931910" s="4"/>
    </row>
    <row r="931911" spans="13:13">
      <c r="M931911" s="4"/>
    </row>
    <row r="931912" spans="13:13">
      <c r="M931912" s="4"/>
    </row>
    <row r="931913" spans="13:13">
      <c r="M931913" s="4"/>
    </row>
    <row r="931914" spans="13:13">
      <c r="M931914" s="4"/>
    </row>
    <row r="931915" spans="13:13">
      <c r="M931915" s="4"/>
    </row>
    <row r="931916" spans="13:13">
      <c r="M931916" s="4"/>
    </row>
    <row r="931917" spans="13:13">
      <c r="M931917" s="4"/>
    </row>
    <row r="931918" spans="13:13">
      <c r="M931918" s="4"/>
    </row>
    <row r="931919" spans="13:13">
      <c r="M931919" s="4"/>
    </row>
    <row r="931920" spans="13:13">
      <c r="M931920" s="4"/>
    </row>
    <row r="931921" spans="13:13">
      <c r="M931921" s="4"/>
    </row>
    <row r="931922" spans="13:13">
      <c r="M931922" s="4"/>
    </row>
    <row r="931923" spans="13:13">
      <c r="M931923" s="4"/>
    </row>
    <row r="931924" spans="13:13">
      <c r="M931924" s="4"/>
    </row>
    <row r="931925" spans="13:13">
      <c r="M931925" s="4"/>
    </row>
    <row r="931926" spans="13:13">
      <c r="M931926" s="4"/>
    </row>
    <row r="931927" spans="13:13">
      <c r="M931927" s="4"/>
    </row>
    <row r="931928" spans="13:13">
      <c r="M931928" s="4"/>
    </row>
    <row r="931929" spans="13:13">
      <c r="M931929" s="4"/>
    </row>
    <row r="931930" spans="13:13">
      <c r="M931930" s="4"/>
    </row>
    <row r="931931" spans="13:13">
      <c r="M931931" s="4"/>
    </row>
    <row r="931932" spans="13:13">
      <c r="M931932" s="4"/>
    </row>
    <row r="931933" spans="13:13">
      <c r="M931933" s="4"/>
    </row>
    <row r="931934" spans="13:13">
      <c r="M931934" s="4"/>
    </row>
    <row r="931935" spans="13:13">
      <c r="M931935" s="4"/>
    </row>
    <row r="931936" spans="13:13">
      <c r="M931936" s="4"/>
    </row>
    <row r="931937" spans="13:13">
      <c r="M931937" s="4"/>
    </row>
    <row r="931938" spans="13:13">
      <c r="M931938" s="4"/>
    </row>
    <row r="931939" spans="13:13">
      <c r="M931939" s="4"/>
    </row>
    <row r="931940" spans="13:13">
      <c r="M931940" s="4"/>
    </row>
    <row r="931941" spans="13:13">
      <c r="M931941" s="4"/>
    </row>
    <row r="931942" spans="13:13">
      <c r="M931942" s="4"/>
    </row>
    <row r="931943" spans="13:13">
      <c r="M931943" s="4"/>
    </row>
    <row r="931944" spans="13:13">
      <c r="M931944" s="4"/>
    </row>
    <row r="931945" spans="13:13">
      <c r="M931945" s="4"/>
    </row>
    <row r="931946" spans="13:13">
      <c r="M931946" s="4"/>
    </row>
    <row r="931947" spans="13:13">
      <c r="M931947" s="4"/>
    </row>
    <row r="931948" spans="13:13">
      <c r="M931948" s="4"/>
    </row>
    <row r="931949" spans="13:13">
      <c r="M931949" s="4"/>
    </row>
    <row r="931950" spans="13:13">
      <c r="M931950" s="4"/>
    </row>
    <row r="931951" spans="13:13">
      <c r="M931951" s="4"/>
    </row>
    <row r="931952" spans="13:13">
      <c r="M931952" s="4"/>
    </row>
    <row r="931953" spans="13:13">
      <c r="M931953" s="4"/>
    </row>
    <row r="931954" spans="13:13">
      <c r="M931954" s="4"/>
    </row>
    <row r="931955" spans="13:13">
      <c r="M931955" s="4"/>
    </row>
    <row r="931956" spans="13:13">
      <c r="M931956" s="4"/>
    </row>
    <row r="931957" spans="13:13">
      <c r="M931957" s="4"/>
    </row>
    <row r="931958" spans="13:13">
      <c r="M931958" s="4"/>
    </row>
    <row r="931959" spans="13:13">
      <c r="M931959" s="4"/>
    </row>
    <row r="931960" spans="13:13">
      <c r="M931960" s="4"/>
    </row>
    <row r="931961" spans="13:13">
      <c r="M931961" s="4"/>
    </row>
    <row r="931962" spans="13:13">
      <c r="M931962" s="4"/>
    </row>
    <row r="931963" spans="13:13">
      <c r="M931963" s="4"/>
    </row>
    <row r="931964" spans="13:13">
      <c r="M931964" s="4"/>
    </row>
    <row r="931965" spans="13:13">
      <c r="M931965" s="4"/>
    </row>
    <row r="931966" spans="13:13">
      <c r="M931966" s="4"/>
    </row>
    <row r="931967" spans="13:13">
      <c r="M931967" s="4"/>
    </row>
    <row r="931968" spans="13:13">
      <c r="M931968" s="4"/>
    </row>
    <row r="931969" spans="13:13">
      <c r="M931969" s="4"/>
    </row>
    <row r="931970" spans="13:13">
      <c r="M931970" s="4"/>
    </row>
    <row r="931971" spans="13:13">
      <c r="M931971" s="4"/>
    </row>
    <row r="931972" spans="13:13">
      <c r="M931972" s="4"/>
    </row>
    <row r="931973" spans="13:13">
      <c r="M931973" s="4"/>
    </row>
    <row r="931974" spans="13:13">
      <c r="M931974" s="4"/>
    </row>
    <row r="931975" spans="13:13">
      <c r="M931975" s="4"/>
    </row>
    <row r="931976" spans="13:13">
      <c r="M931976" s="4"/>
    </row>
    <row r="931977" spans="13:13">
      <c r="M931977" s="4"/>
    </row>
    <row r="931978" spans="13:13">
      <c r="M931978" s="4"/>
    </row>
    <row r="931979" spans="13:13">
      <c r="M931979" s="4"/>
    </row>
    <row r="931980" spans="13:13">
      <c r="M931980" s="4"/>
    </row>
    <row r="931981" spans="13:13">
      <c r="M931981" s="4"/>
    </row>
    <row r="931982" spans="13:13">
      <c r="M931982" s="4"/>
    </row>
    <row r="931983" spans="13:13">
      <c r="M931983" s="4"/>
    </row>
    <row r="931984" spans="13:13">
      <c r="M931984" s="4"/>
    </row>
    <row r="931985" spans="13:13">
      <c r="M931985" s="4"/>
    </row>
    <row r="931986" spans="13:13">
      <c r="M931986" s="4"/>
    </row>
    <row r="931987" spans="13:13">
      <c r="M931987" s="4"/>
    </row>
    <row r="931988" spans="13:13">
      <c r="M931988" s="4"/>
    </row>
    <row r="931989" spans="13:13">
      <c r="M931989" s="4"/>
    </row>
    <row r="931990" spans="13:13">
      <c r="M931990" s="4"/>
    </row>
    <row r="931991" spans="13:13">
      <c r="M931991" s="4"/>
    </row>
    <row r="931992" spans="13:13">
      <c r="M931992" s="4"/>
    </row>
    <row r="931993" spans="13:13">
      <c r="M931993" s="4"/>
    </row>
    <row r="931994" spans="13:13">
      <c r="M931994" s="4"/>
    </row>
    <row r="931995" spans="13:13">
      <c r="M931995" s="4"/>
    </row>
    <row r="931996" spans="13:13">
      <c r="M931996" s="4"/>
    </row>
    <row r="931997" spans="13:13">
      <c r="M931997" s="4"/>
    </row>
    <row r="931998" spans="13:13">
      <c r="M931998" s="4"/>
    </row>
    <row r="931999" spans="13:13">
      <c r="M931999" s="4"/>
    </row>
    <row r="932000" spans="13:13">
      <c r="M932000" s="4"/>
    </row>
    <row r="932001" spans="13:13">
      <c r="M932001" s="4"/>
    </row>
    <row r="932002" spans="13:13">
      <c r="M932002" s="4"/>
    </row>
    <row r="932003" spans="13:13">
      <c r="M932003" s="4"/>
    </row>
    <row r="932004" spans="13:13">
      <c r="M932004" s="4"/>
    </row>
    <row r="932005" spans="13:13">
      <c r="M932005" s="4"/>
    </row>
    <row r="932006" spans="13:13">
      <c r="M932006" s="4"/>
    </row>
    <row r="932007" spans="13:13">
      <c r="M932007" s="4"/>
    </row>
    <row r="932008" spans="13:13">
      <c r="M932008" s="4"/>
    </row>
    <row r="932009" spans="13:13">
      <c r="M932009" s="4"/>
    </row>
    <row r="932010" spans="13:13">
      <c r="M932010" s="4"/>
    </row>
    <row r="932011" spans="13:13">
      <c r="M932011" s="4"/>
    </row>
    <row r="932012" spans="13:13">
      <c r="M932012" s="4"/>
    </row>
    <row r="932013" spans="13:13">
      <c r="M932013" s="4"/>
    </row>
    <row r="932014" spans="13:13">
      <c r="M932014" s="4"/>
    </row>
    <row r="932015" spans="13:13">
      <c r="M932015" s="4"/>
    </row>
    <row r="932016" spans="13:13">
      <c r="M932016" s="4"/>
    </row>
    <row r="932017" spans="13:13">
      <c r="M932017" s="4"/>
    </row>
    <row r="932018" spans="13:13">
      <c r="M932018" s="4"/>
    </row>
    <row r="932019" spans="13:13">
      <c r="M932019" s="4"/>
    </row>
    <row r="932020" spans="13:13">
      <c r="M932020" s="4"/>
    </row>
    <row r="932021" spans="13:13">
      <c r="M932021" s="4"/>
    </row>
    <row r="932022" spans="13:13">
      <c r="M932022" s="4"/>
    </row>
    <row r="932023" spans="13:13">
      <c r="M932023" s="4"/>
    </row>
    <row r="932024" spans="13:13">
      <c r="M932024" s="4"/>
    </row>
    <row r="932025" spans="13:13">
      <c r="M932025" s="4"/>
    </row>
    <row r="932026" spans="13:13">
      <c r="M932026" s="4"/>
    </row>
    <row r="932027" spans="13:13">
      <c r="M932027" s="4"/>
    </row>
    <row r="932028" spans="13:13">
      <c r="M932028" s="4"/>
    </row>
    <row r="932029" spans="13:13">
      <c r="M932029" s="4"/>
    </row>
    <row r="932030" spans="13:13">
      <c r="M932030" s="4"/>
    </row>
    <row r="932031" spans="13:13">
      <c r="M932031" s="4"/>
    </row>
    <row r="932032" spans="13:13">
      <c r="M932032" s="4"/>
    </row>
    <row r="932033" spans="13:13">
      <c r="M932033" s="4"/>
    </row>
    <row r="932034" spans="13:13">
      <c r="M932034" s="4"/>
    </row>
    <row r="932035" spans="13:13">
      <c r="M932035" s="4"/>
    </row>
    <row r="932036" spans="13:13">
      <c r="M932036" s="4"/>
    </row>
    <row r="932037" spans="13:13">
      <c r="M932037" s="4"/>
    </row>
    <row r="932038" spans="13:13">
      <c r="M932038" s="4"/>
    </row>
    <row r="932039" spans="13:13">
      <c r="M932039" s="4"/>
    </row>
    <row r="932040" spans="13:13">
      <c r="M932040" s="4"/>
    </row>
    <row r="932041" spans="13:13">
      <c r="M932041" s="4"/>
    </row>
    <row r="932042" spans="13:13">
      <c r="M932042" s="4"/>
    </row>
    <row r="932043" spans="13:13">
      <c r="M932043" s="4"/>
    </row>
    <row r="932044" spans="13:13">
      <c r="M932044" s="4"/>
    </row>
    <row r="932045" spans="13:13">
      <c r="M932045" s="4"/>
    </row>
    <row r="932046" spans="13:13">
      <c r="M932046" s="4"/>
    </row>
    <row r="932047" spans="13:13">
      <c r="M932047" s="4"/>
    </row>
    <row r="932048" spans="13:13">
      <c r="M932048" s="4"/>
    </row>
    <row r="932049" spans="13:13">
      <c r="M932049" s="4"/>
    </row>
    <row r="932050" spans="13:13">
      <c r="M932050" s="4"/>
    </row>
    <row r="932051" spans="13:13">
      <c r="M932051" s="4"/>
    </row>
    <row r="932052" spans="13:13">
      <c r="M932052" s="4"/>
    </row>
    <row r="932053" spans="13:13">
      <c r="M932053" s="4"/>
    </row>
    <row r="932054" spans="13:13">
      <c r="M932054" s="4"/>
    </row>
    <row r="932055" spans="13:13">
      <c r="M932055" s="4"/>
    </row>
    <row r="932056" spans="13:13">
      <c r="M932056" s="4"/>
    </row>
    <row r="932057" spans="13:13">
      <c r="M932057" s="4"/>
    </row>
    <row r="932058" spans="13:13">
      <c r="M932058" s="4"/>
    </row>
    <row r="932059" spans="13:13">
      <c r="M932059" s="4"/>
    </row>
    <row r="932060" spans="13:13">
      <c r="M932060" s="4"/>
    </row>
    <row r="932061" spans="13:13">
      <c r="M932061" s="4"/>
    </row>
    <row r="932062" spans="13:13">
      <c r="M932062" s="4"/>
    </row>
    <row r="932063" spans="13:13">
      <c r="M932063" s="4"/>
    </row>
    <row r="932064" spans="13:13">
      <c r="M932064" s="4"/>
    </row>
    <row r="932065" spans="13:13">
      <c r="M932065" s="4"/>
    </row>
    <row r="932066" spans="13:13">
      <c r="M932066" s="4"/>
    </row>
    <row r="932067" spans="13:13">
      <c r="M932067" s="4"/>
    </row>
    <row r="932068" spans="13:13">
      <c r="M932068" s="4"/>
    </row>
    <row r="932069" spans="13:13">
      <c r="M932069" s="4"/>
    </row>
    <row r="932070" spans="13:13">
      <c r="M932070" s="4"/>
    </row>
    <row r="932071" spans="13:13">
      <c r="M932071" s="4"/>
    </row>
    <row r="932072" spans="13:13">
      <c r="M932072" s="4"/>
    </row>
    <row r="932073" spans="13:13">
      <c r="M932073" s="4"/>
    </row>
    <row r="932074" spans="13:13">
      <c r="M932074" s="4"/>
    </row>
    <row r="932075" spans="13:13">
      <c r="M932075" s="4"/>
    </row>
    <row r="932076" spans="13:13">
      <c r="M932076" s="4"/>
    </row>
    <row r="932077" spans="13:13">
      <c r="M932077" s="4"/>
    </row>
    <row r="932078" spans="13:13">
      <c r="M932078" s="4"/>
    </row>
    <row r="932079" spans="13:13">
      <c r="M932079" s="4"/>
    </row>
    <row r="932080" spans="13:13">
      <c r="M932080" s="4"/>
    </row>
    <row r="932081" spans="13:13">
      <c r="M932081" s="4"/>
    </row>
    <row r="932082" spans="13:13">
      <c r="M932082" s="4"/>
    </row>
    <row r="932083" spans="13:13">
      <c r="M932083" s="4"/>
    </row>
    <row r="932084" spans="13:13">
      <c r="M932084" s="4"/>
    </row>
    <row r="932085" spans="13:13">
      <c r="M932085" s="4"/>
    </row>
    <row r="932086" spans="13:13">
      <c r="M932086" s="4"/>
    </row>
    <row r="932087" spans="13:13">
      <c r="M932087" s="4"/>
    </row>
    <row r="932088" spans="13:13">
      <c r="M932088" s="4"/>
    </row>
    <row r="932089" spans="13:13">
      <c r="M932089" s="4"/>
    </row>
    <row r="932090" spans="13:13">
      <c r="M932090" s="4"/>
    </row>
    <row r="932091" spans="13:13">
      <c r="M932091" s="4"/>
    </row>
    <row r="932092" spans="13:13">
      <c r="M932092" s="4"/>
    </row>
    <row r="932093" spans="13:13">
      <c r="M932093" s="4"/>
    </row>
    <row r="932094" spans="13:13">
      <c r="M932094" s="4"/>
    </row>
    <row r="932095" spans="13:13">
      <c r="M932095" s="4"/>
    </row>
    <row r="932096" spans="13:13">
      <c r="M932096" s="4"/>
    </row>
    <row r="932097" spans="13:13">
      <c r="M932097" s="4"/>
    </row>
    <row r="932098" spans="13:13">
      <c r="M932098" s="4"/>
    </row>
    <row r="932099" spans="13:13">
      <c r="M932099" s="4"/>
    </row>
    <row r="932100" spans="13:13">
      <c r="M932100" s="4"/>
    </row>
    <row r="932101" spans="13:13">
      <c r="M932101" s="4"/>
    </row>
    <row r="932102" spans="13:13">
      <c r="M932102" s="4"/>
    </row>
    <row r="932103" spans="13:13">
      <c r="M932103" s="4"/>
    </row>
    <row r="932104" spans="13:13">
      <c r="M932104" s="4"/>
    </row>
    <row r="932105" spans="13:13">
      <c r="M932105" s="4"/>
    </row>
    <row r="932106" spans="13:13">
      <c r="M932106" s="4"/>
    </row>
    <row r="932107" spans="13:13">
      <c r="M932107" s="4"/>
    </row>
    <row r="932108" spans="13:13">
      <c r="M932108" s="4"/>
    </row>
    <row r="932109" spans="13:13">
      <c r="M932109" s="4"/>
    </row>
    <row r="932110" spans="13:13">
      <c r="M932110" s="4"/>
    </row>
    <row r="932111" spans="13:13">
      <c r="M932111" s="4"/>
    </row>
    <row r="932112" spans="13:13">
      <c r="M932112" s="4"/>
    </row>
    <row r="932113" spans="13:13">
      <c r="M932113" s="4"/>
    </row>
    <row r="932114" spans="13:13">
      <c r="M932114" s="4"/>
    </row>
    <row r="932115" spans="13:13">
      <c r="M932115" s="4"/>
    </row>
    <row r="932116" spans="13:13">
      <c r="M932116" s="4"/>
    </row>
    <row r="932117" spans="13:13">
      <c r="M932117" s="4"/>
    </row>
    <row r="932118" spans="13:13">
      <c r="M932118" s="4"/>
    </row>
    <row r="932119" spans="13:13">
      <c r="M932119" s="4"/>
    </row>
    <row r="932120" spans="13:13">
      <c r="M932120" s="4"/>
    </row>
    <row r="932121" spans="13:13">
      <c r="M932121" s="4"/>
    </row>
    <row r="932122" spans="13:13">
      <c r="M932122" s="4"/>
    </row>
    <row r="932123" spans="13:13">
      <c r="M932123" s="4"/>
    </row>
    <row r="932124" spans="13:13">
      <c r="M932124" s="4"/>
    </row>
    <row r="932125" spans="13:13">
      <c r="M932125" s="4"/>
    </row>
    <row r="932126" spans="13:13">
      <c r="M932126" s="4"/>
    </row>
    <row r="932127" spans="13:13">
      <c r="M932127" s="4"/>
    </row>
    <row r="932128" spans="13:13">
      <c r="M932128" s="4"/>
    </row>
    <row r="932129" spans="13:13">
      <c r="M932129" s="4"/>
    </row>
    <row r="932130" spans="13:13">
      <c r="M932130" s="4"/>
    </row>
    <row r="932131" spans="13:13">
      <c r="M932131" s="4"/>
    </row>
    <row r="932132" spans="13:13">
      <c r="M932132" s="4"/>
    </row>
    <row r="932133" spans="13:13">
      <c r="M932133" s="4"/>
    </row>
    <row r="932134" spans="13:13">
      <c r="M932134" s="4"/>
    </row>
    <row r="932135" spans="13:13">
      <c r="M932135" s="4"/>
    </row>
    <row r="932136" spans="13:13">
      <c r="M932136" s="4"/>
    </row>
    <row r="932137" spans="13:13">
      <c r="M932137" s="4"/>
    </row>
    <row r="932138" spans="13:13">
      <c r="M932138" s="4"/>
    </row>
    <row r="932139" spans="13:13">
      <c r="M932139" s="4"/>
    </row>
    <row r="932140" spans="13:13">
      <c r="M932140" s="4"/>
    </row>
    <row r="932141" spans="13:13">
      <c r="M932141" s="4"/>
    </row>
    <row r="932142" spans="13:13">
      <c r="M932142" s="4"/>
    </row>
    <row r="932143" spans="13:13">
      <c r="M932143" s="4"/>
    </row>
    <row r="932144" spans="13:13">
      <c r="M932144" s="4"/>
    </row>
    <row r="932145" spans="13:13">
      <c r="M932145" s="4"/>
    </row>
    <row r="932146" spans="13:13">
      <c r="M932146" s="4"/>
    </row>
    <row r="932147" spans="13:13">
      <c r="M932147" s="4"/>
    </row>
    <row r="932148" spans="13:13">
      <c r="M932148" s="4"/>
    </row>
    <row r="932149" spans="13:13">
      <c r="M932149" s="4"/>
    </row>
    <row r="932150" spans="13:13">
      <c r="M932150" s="4"/>
    </row>
    <row r="932151" spans="13:13">
      <c r="M932151" s="4"/>
    </row>
    <row r="932152" spans="13:13">
      <c r="M932152" s="4"/>
    </row>
    <row r="932153" spans="13:13">
      <c r="M932153" s="4"/>
    </row>
    <row r="932154" spans="13:13">
      <c r="M932154" s="4"/>
    </row>
    <row r="932155" spans="13:13">
      <c r="M932155" s="4"/>
    </row>
    <row r="932156" spans="13:13">
      <c r="M932156" s="4"/>
    </row>
    <row r="932157" spans="13:13">
      <c r="M932157" s="4"/>
    </row>
    <row r="932158" spans="13:13">
      <c r="M932158" s="4"/>
    </row>
    <row r="932159" spans="13:13">
      <c r="M932159" s="4"/>
    </row>
    <row r="932160" spans="13:13">
      <c r="M932160" s="4"/>
    </row>
    <row r="932161" spans="13:13">
      <c r="M932161" s="4"/>
    </row>
    <row r="932162" spans="13:13">
      <c r="M932162" s="4"/>
    </row>
    <row r="932163" spans="13:13">
      <c r="M932163" s="4"/>
    </row>
    <row r="932164" spans="13:13">
      <c r="M932164" s="4"/>
    </row>
    <row r="932165" spans="13:13">
      <c r="M932165" s="4"/>
    </row>
    <row r="932166" spans="13:13">
      <c r="M932166" s="4"/>
    </row>
    <row r="932167" spans="13:13">
      <c r="M932167" s="4"/>
    </row>
    <row r="932168" spans="13:13">
      <c r="M932168" s="4"/>
    </row>
    <row r="932169" spans="13:13">
      <c r="M932169" s="4"/>
    </row>
    <row r="932170" spans="13:13">
      <c r="M932170" s="4"/>
    </row>
    <row r="932171" spans="13:13">
      <c r="M932171" s="4"/>
    </row>
    <row r="932172" spans="13:13">
      <c r="M932172" s="4"/>
    </row>
    <row r="932173" spans="13:13">
      <c r="M932173" s="4"/>
    </row>
    <row r="932174" spans="13:13">
      <c r="M932174" s="4"/>
    </row>
    <row r="932175" spans="13:13">
      <c r="M932175" s="4"/>
    </row>
    <row r="932176" spans="13:13">
      <c r="M932176" s="4"/>
    </row>
    <row r="932177" spans="13:13">
      <c r="M932177" s="4"/>
    </row>
    <row r="932178" spans="13:13">
      <c r="M932178" s="4"/>
    </row>
    <row r="932179" spans="13:13">
      <c r="M932179" s="4"/>
    </row>
    <row r="932180" spans="13:13">
      <c r="M932180" s="4"/>
    </row>
    <row r="932181" spans="13:13">
      <c r="M932181" s="4"/>
    </row>
    <row r="932182" spans="13:13">
      <c r="M932182" s="4"/>
    </row>
    <row r="932183" spans="13:13">
      <c r="M932183" s="4"/>
    </row>
    <row r="932184" spans="13:13">
      <c r="M932184" s="4"/>
    </row>
    <row r="932185" spans="13:13">
      <c r="M932185" s="4"/>
    </row>
    <row r="932186" spans="13:13">
      <c r="M932186" s="4"/>
    </row>
    <row r="932187" spans="13:13">
      <c r="M932187" s="4"/>
    </row>
    <row r="932188" spans="13:13">
      <c r="M932188" s="4"/>
    </row>
    <row r="932189" spans="13:13">
      <c r="M932189" s="4"/>
    </row>
    <row r="932190" spans="13:13">
      <c r="M932190" s="4"/>
    </row>
    <row r="932191" spans="13:13">
      <c r="M932191" s="4"/>
    </row>
    <row r="932192" spans="13:13">
      <c r="M932192" s="4"/>
    </row>
    <row r="932193" spans="13:13">
      <c r="M932193" s="4"/>
    </row>
    <row r="932194" spans="13:13">
      <c r="M932194" s="4"/>
    </row>
    <row r="932195" spans="13:13">
      <c r="M932195" s="4"/>
    </row>
    <row r="932196" spans="13:13">
      <c r="M932196" s="4"/>
    </row>
    <row r="932197" spans="13:13">
      <c r="M932197" s="4"/>
    </row>
    <row r="932198" spans="13:13">
      <c r="M932198" s="4"/>
    </row>
    <row r="932199" spans="13:13">
      <c r="M932199" s="4"/>
    </row>
    <row r="932200" spans="13:13">
      <c r="M932200" s="4"/>
    </row>
    <row r="932201" spans="13:13">
      <c r="M932201" s="4"/>
    </row>
    <row r="932202" spans="13:13">
      <c r="M932202" s="4"/>
    </row>
    <row r="932203" spans="13:13">
      <c r="M932203" s="4"/>
    </row>
    <row r="932204" spans="13:13">
      <c r="M932204" s="4"/>
    </row>
    <row r="932205" spans="13:13">
      <c r="M932205" s="4"/>
    </row>
    <row r="932206" spans="13:13">
      <c r="M932206" s="4"/>
    </row>
    <row r="932207" spans="13:13">
      <c r="M932207" s="4"/>
    </row>
    <row r="932208" spans="13:13">
      <c r="M932208" s="4"/>
    </row>
    <row r="932209" spans="13:13">
      <c r="M932209" s="4"/>
    </row>
    <row r="932210" spans="13:13">
      <c r="M932210" s="4"/>
    </row>
    <row r="932211" spans="13:13">
      <c r="M932211" s="4"/>
    </row>
    <row r="932212" spans="13:13">
      <c r="M932212" s="4"/>
    </row>
    <row r="932213" spans="13:13">
      <c r="M932213" s="4"/>
    </row>
    <row r="932214" spans="13:13">
      <c r="M932214" s="4"/>
    </row>
    <row r="932215" spans="13:13">
      <c r="M932215" s="4"/>
    </row>
    <row r="932216" spans="13:13">
      <c r="M932216" s="4"/>
    </row>
    <row r="932217" spans="13:13">
      <c r="M932217" s="4"/>
    </row>
    <row r="932218" spans="13:13">
      <c r="M932218" s="4"/>
    </row>
    <row r="932219" spans="13:13">
      <c r="M932219" s="4"/>
    </row>
    <row r="932220" spans="13:13">
      <c r="M932220" s="4"/>
    </row>
    <row r="932221" spans="13:13">
      <c r="M932221" s="4"/>
    </row>
    <row r="932222" spans="13:13">
      <c r="M932222" s="4"/>
    </row>
    <row r="932223" spans="13:13">
      <c r="M932223" s="4"/>
    </row>
    <row r="932224" spans="13:13">
      <c r="M932224" s="4"/>
    </row>
    <row r="932225" spans="13:13">
      <c r="M932225" s="4"/>
    </row>
    <row r="932226" spans="13:13">
      <c r="M932226" s="4"/>
    </row>
    <row r="932227" spans="13:13">
      <c r="M932227" s="4"/>
    </row>
    <row r="932228" spans="13:13">
      <c r="M932228" s="4"/>
    </row>
    <row r="932229" spans="13:13">
      <c r="M932229" s="4"/>
    </row>
    <row r="932230" spans="13:13">
      <c r="M932230" s="4"/>
    </row>
    <row r="932231" spans="13:13">
      <c r="M932231" s="4"/>
    </row>
    <row r="932232" spans="13:13">
      <c r="M932232" s="4"/>
    </row>
    <row r="932233" spans="13:13">
      <c r="M932233" s="4"/>
    </row>
    <row r="932234" spans="13:13">
      <c r="M932234" s="4"/>
    </row>
    <row r="932235" spans="13:13">
      <c r="M932235" s="4"/>
    </row>
    <row r="932236" spans="13:13">
      <c r="M932236" s="4"/>
    </row>
    <row r="932237" spans="13:13">
      <c r="M932237" s="4"/>
    </row>
    <row r="932238" spans="13:13">
      <c r="M932238" s="4"/>
    </row>
    <row r="932239" spans="13:13">
      <c r="M932239" s="4"/>
    </row>
    <row r="932240" spans="13:13">
      <c r="M932240" s="4"/>
    </row>
    <row r="932241" spans="13:13">
      <c r="M932241" s="4"/>
    </row>
    <row r="932242" spans="13:13">
      <c r="M932242" s="4"/>
    </row>
    <row r="932243" spans="13:13">
      <c r="M932243" s="4"/>
    </row>
    <row r="932244" spans="13:13">
      <c r="M932244" s="4"/>
    </row>
    <row r="932245" spans="13:13">
      <c r="M932245" s="4"/>
    </row>
    <row r="932246" spans="13:13">
      <c r="M932246" s="4"/>
    </row>
    <row r="932247" spans="13:13">
      <c r="M932247" s="4"/>
    </row>
    <row r="932248" spans="13:13">
      <c r="M932248" s="4"/>
    </row>
    <row r="932249" spans="13:13">
      <c r="M932249" s="4"/>
    </row>
    <row r="932250" spans="13:13">
      <c r="M932250" s="4"/>
    </row>
    <row r="932251" spans="13:13">
      <c r="M932251" s="4"/>
    </row>
    <row r="932252" spans="13:13">
      <c r="M932252" s="4"/>
    </row>
    <row r="932253" spans="13:13">
      <c r="M932253" s="4"/>
    </row>
    <row r="932254" spans="13:13">
      <c r="M932254" s="4"/>
    </row>
    <row r="932255" spans="13:13">
      <c r="M932255" s="4"/>
    </row>
    <row r="932256" spans="13:13">
      <c r="M932256" s="4"/>
    </row>
    <row r="932257" spans="13:13">
      <c r="M932257" s="4"/>
    </row>
    <row r="932258" spans="13:13">
      <c r="M932258" s="4"/>
    </row>
    <row r="932259" spans="13:13">
      <c r="M932259" s="4"/>
    </row>
    <row r="932260" spans="13:13">
      <c r="M932260" s="4"/>
    </row>
    <row r="932261" spans="13:13">
      <c r="M932261" s="4"/>
    </row>
    <row r="932262" spans="13:13">
      <c r="M932262" s="4"/>
    </row>
    <row r="932263" spans="13:13">
      <c r="M932263" s="4"/>
    </row>
    <row r="932264" spans="13:13">
      <c r="M932264" s="4"/>
    </row>
    <row r="932265" spans="13:13">
      <c r="M932265" s="4"/>
    </row>
    <row r="932266" spans="13:13">
      <c r="M932266" s="4"/>
    </row>
    <row r="932267" spans="13:13">
      <c r="M932267" s="4"/>
    </row>
    <row r="932268" spans="13:13">
      <c r="M932268" s="4"/>
    </row>
    <row r="932269" spans="13:13">
      <c r="M932269" s="4"/>
    </row>
    <row r="932270" spans="13:13">
      <c r="M932270" s="4"/>
    </row>
    <row r="932271" spans="13:13">
      <c r="M932271" s="4"/>
    </row>
    <row r="932272" spans="13:13">
      <c r="M932272" s="4"/>
    </row>
    <row r="932273" spans="13:13">
      <c r="M932273" s="4"/>
    </row>
    <row r="932274" spans="13:13">
      <c r="M932274" s="4"/>
    </row>
    <row r="932275" spans="13:13">
      <c r="M932275" s="4"/>
    </row>
    <row r="932276" spans="13:13">
      <c r="M932276" s="4"/>
    </row>
    <row r="932277" spans="13:13">
      <c r="M932277" s="4"/>
    </row>
    <row r="932278" spans="13:13">
      <c r="M932278" s="4"/>
    </row>
    <row r="932279" spans="13:13">
      <c r="M932279" s="4"/>
    </row>
    <row r="932280" spans="13:13">
      <c r="M932280" s="4"/>
    </row>
    <row r="932281" spans="13:13">
      <c r="M932281" s="4"/>
    </row>
    <row r="932282" spans="13:13">
      <c r="M932282" s="4"/>
    </row>
    <row r="932283" spans="13:13">
      <c r="M932283" s="4"/>
    </row>
    <row r="932284" spans="13:13">
      <c r="M932284" s="4"/>
    </row>
    <row r="932285" spans="13:13">
      <c r="M932285" s="4"/>
    </row>
    <row r="932286" spans="13:13">
      <c r="M932286" s="4"/>
    </row>
    <row r="932287" spans="13:13">
      <c r="M932287" s="4"/>
    </row>
    <row r="932288" spans="13:13">
      <c r="M932288" s="4"/>
    </row>
    <row r="932289" spans="13:13">
      <c r="M932289" s="4"/>
    </row>
    <row r="932290" spans="13:13">
      <c r="M932290" s="4"/>
    </row>
    <row r="932291" spans="13:13">
      <c r="M932291" s="4"/>
    </row>
    <row r="932292" spans="13:13">
      <c r="M932292" s="4"/>
    </row>
    <row r="932293" spans="13:13">
      <c r="M932293" s="4"/>
    </row>
    <row r="932294" spans="13:13">
      <c r="M932294" s="4"/>
    </row>
    <row r="932295" spans="13:13">
      <c r="M932295" s="4"/>
    </row>
    <row r="932296" spans="13:13">
      <c r="M932296" s="4"/>
    </row>
    <row r="932297" spans="13:13">
      <c r="M932297" s="4"/>
    </row>
    <row r="932298" spans="13:13">
      <c r="M932298" s="4"/>
    </row>
    <row r="932299" spans="13:13">
      <c r="M932299" s="4"/>
    </row>
    <row r="932300" spans="13:13">
      <c r="M932300" s="4"/>
    </row>
    <row r="932301" spans="13:13">
      <c r="M932301" s="4"/>
    </row>
    <row r="932302" spans="13:13">
      <c r="M932302" s="4"/>
    </row>
    <row r="932303" spans="13:13">
      <c r="M932303" s="4"/>
    </row>
    <row r="932304" spans="13:13">
      <c r="M932304" s="4"/>
    </row>
    <row r="932305" spans="13:13">
      <c r="M932305" s="4"/>
    </row>
    <row r="932306" spans="13:13">
      <c r="M932306" s="4"/>
    </row>
    <row r="932307" spans="13:13">
      <c r="M932307" s="4"/>
    </row>
    <row r="932308" spans="13:13">
      <c r="M932308" s="4"/>
    </row>
    <row r="932309" spans="13:13">
      <c r="M932309" s="4"/>
    </row>
    <row r="932310" spans="13:13">
      <c r="M932310" s="4"/>
    </row>
    <row r="932311" spans="13:13">
      <c r="M932311" s="4"/>
    </row>
    <row r="932312" spans="13:13">
      <c r="M932312" s="4"/>
    </row>
    <row r="932313" spans="13:13">
      <c r="M932313" s="4"/>
    </row>
    <row r="932314" spans="13:13">
      <c r="M932314" s="4"/>
    </row>
    <row r="932315" spans="13:13">
      <c r="M932315" s="4"/>
    </row>
    <row r="932316" spans="13:13">
      <c r="M932316" s="4"/>
    </row>
    <row r="932317" spans="13:13">
      <c r="M932317" s="4"/>
    </row>
    <row r="932318" spans="13:13">
      <c r="M932318" s="4"/>
    </row>
    <row r="932319" spans="13:13">
      <c r="M932319" s="4"/>
    </row>
    <row r="932320" spans="13:13">
      <c r="M932320" s="4"/>
    </row>
    <row r="932321" spans="13:13">
      <c r="M932321" s="4"/>
    </row>
    <row r="932322" spans="13:13">
      <c r="M932322" s="4"/>
    </row>
    <row r="932323" spans="13:13">
      <c r="M932323" s="4"/>
    </row>
    <row r="932324" spans="13:13">
      <c r="M932324" s="4"/>
    </row>
    <row r="932325" spans="13:13">
      <c r="M932325" s="4"/>
    </row>
    <row r="932326" spans="13:13">
      <c r="M932326" s="4"/>
    </row>
    <row r="932327" spans="13:13">
      <c r="M932327" s="4"/>
    </row>
    <row r="932328" spans="13:13">
      <c r="M932328" s="4"/>
    </row>
    <row r="932329" spans="13:13">
      <c r="M932329" s="4"/>
    </row>
    <row r="932330" spans="13:13">
      <c r="M932330" s="4"/>
    </row>
    <row r="932331" spans="13:13">
      <c r="M932331" s="4"/>
    </row>
    <row r="932332" spans="13:13">
      <c r="M932332" s="4"/>
    </row>
    <row r="932333" spans="13:13">
      <c r="M932333" s="4"/>
    </row>
    <row r="932334" spans="13:13">
      <c r="M932334" s="4"/>
    </row>
    <row r="932335" spans="13:13">
      <c r="M932335" s="4"/>
    </row>
    <row r="932336" spans="13:13">
      <c r="M932336" s="4"/>
    </row>
    <row r="932337" spans="13:13">
      <c r="M932337" s="4"/>
    </row>
    <row r="932338" spans="13:13">
      <c r="M932338" s="4"/>
    </row>
    <row r="932339" spans="13:13">
      <c r="M932339" s="4"/>
    </row>
    <row r="932340" spans="13:13">
      <c r="M932340" s="4"/>
    </row>
    <row r="932341" spans="13:13">
      <c r="M932341" s="4"/>
    </row>
    <row r="932342" spans="13:13">
      <c r="M932342" s="4"/>
    </row>
    <row r="932343" spans="13:13">
      <c r="M932343" s="4"/>
    </row>
    <row r="932344" spans="13:13">
      <c r="M932344" s="4"/>
    </row>
    <row r="932345" spans="13:13">
      <c r="M932345" s="4"/>
    </row>
    <row r="932346" spans="13:13">
      <c r="M932346" s="4"/>
    </row>
    <row r="932347" spans="13:13">
      <c r="M932347" s="4"/>
    </row>
    <row r="932348" spans="13:13">
      <c r="M932348" s="4"/>
    </row>
    <row r="932349" spans="13:13">
      <c r="M932349" s="4"/>
    </row>
    <row r="932350" spans="13:13">
      <c r="M932350" s="4"/>
    </row>
    <row r="932351" spans="13:13">
      <c r="M932351" s="4"/>
    </row>
    <row r="932352" spans="13:13">
      <c r="M932352" s="4"/>
    </row>
    <row r="932353" spans="13:13">
      <c r="M932353" s="4"/>
    </row>
    <row r="932354" spans="13:13">
      <c r="M932354" s="4"/>
    </row>
    <row r="932355" spans="13:13">
      <c r="M932355" s="4"/>
    </row>
    <row r="932356" spans="13:13">
      <c r="M932356" s="4"/>
    </row>
    <row r="932357" spans="13:13">
      <c r="M932357" s="4"/>
    </row>
    <row r="932358" spans="13:13">
      <c r="M932358" s="4"/>
    </row>
    <row r="932359" spans="13:13">
      <c r="M932359" s="4"/>
    </row>
    <row r="932360" spans="13:13">
      <c r="M932360" s="4"/>
    </row>
    <row r="932361" spans="13:13">
      <c r="M932361" s="4"/>
    </row>
    <row r="932362" spans="13:13">
      <c r="M932362" s="4"/>
    </row>
    <row r="932363" spans="13:13">
      <c r="M932363" s="4"/>
    </row>
    <row r="932364" spans="13:13">
      <c r="M932364" s="4"/>
    </row>
    <row r="932365" spans="13:13">
      <c r="M932365" s="4"/>
    </row>
    <row r="932366" spans="13:13">
      <c r="M932366" s="4"/>
    </row>
    <row r="932367" spans="13:13">
      <c r="M932367" s="4"/>
    </row>
    <row r="932368" spans="13:13">
      <c r="M932368" s="4"/>
    </row>
    <row r="932369" spans="13:13">
      <c r="M932369" s="4"/>
    </row>
    <row r="932370" spans="13:13">
      <c r="M932370" s="4"/>
    </row>
    <row r="932371" spans="13:13">
      <c r="M932371" s="4"/>
    </row>
    <row r="932372" spans="13:13">
      <c r="M932372" s="4"/>
    </row>
    <row r="932373" spans="13:13">
      <c r="M932373" s="4"/>
    </row>
    <row r="932374" spans="13:13">
      <c r="M932374" s="4"/>
    </row>
    <row r="932375" spans="13:13">
      <c r="M932375" s="4"/>
    </row>
    <row r="932376" spans="13:13">
      <c r="M932376" s="4"/>
    </row>
    <row r="932377" spans="13:13">
      <c r="M932377" s="4"/>
    </row>
    <row r="932378" spans="13:13">
      <c r="M932378" s="4"/>
    </row>
    <row r="932379" spans="13:13">
      <c r="M932379" s="4"/>
    </row>
    <row r="932380" spans="13:13">
      <c r="M932380" s="4"/>
    </row>
    <row r="932381" spans="13:13">
      <c r="M932381" s="4"/>
    </row>
    <row r="932382" spans="13:13">
      <c r="M932382" s="4"/>
    </row>
    <row r="932383" spans="13:13">
      <c r="M932383" s="4"/>
    </row>
    <row r="932384" spans="13:13">
      <c r="M932384" s="4"/>
    </row>
    <row r="932385" spans="13:13">
      <c r="M932385" s="4"/>
    </row>
    <row r="932386" spans="13:13">
      <c r="M932386" s="4"/>
    </row>
    <row r="932387" spans="13:13">
      <c r="M932387" s="4"/>
    </row>
    <row r="932388" spans="13:13">
      <c r="M932388" s="4"/>
    </row>
    <row r="932389" spans="13:13">
      <c r="M932389" s="4"/>
    </row>
    <row r="932390" spans="13:13">
      <c r="M932390" s="4"/>
    </row>
    <row r="932391" spans="13:13">
      <c r="M932391" s="4"/>
    </row>
    <row r="932392" spans="13:13">
      <c r="M932392" s="4"/>
    </row>
    <row r="932393" spans="13:13">
      <c r="M932393" s="4"/>
    </row>
    <row r="932394" spans="13:13">
      <c r="M932394" s="4"/>
    </row>
    <row r="932395" spans="13:13">
      <c r="M932395" s="4"/>
    </row>
    <row r="932396" spans="13:13">
      <c r="M932396" s="4"/>
    </row>
    <row r="932397" spans="13:13">
      <c r="M932397" s="4"/>
    </row>
    <row r="932398" spans="13:13">
      <c r="M932398" s="4"/>
    </row>
    <row r="932399" spans="13:13">
      <c r="M932399" s="4"/>
    </row>
    <row r="932400" spans="13:13">
      <c r="M932400" s="4"/>
    </row>
    <row r="932401" spans="13:13">
      <c r="M932401" s="4"/>
    </row>
    <row r="932402" spans="13:13">
      <c r="M932402" s="4"/>
    </row>
    <row r="932403" spans="13:13">
      <c r="M932403" s="4"/>
    </row>
    <row r="932404" spans="13:13">
      <c r="M932404" s="4"/>
    </row>
    <row r="932405" spans="13:13">
      <c r="M932405" s="4"/>
    </row>
    <row r="932406" spans="13:13">
      <c r="M932406" s="4"/>
    </row>
    <row r="932407" spans="13:13">
      <c r="M932407" s="4"/>
    </row>
    <row r="932408" spans="13:13">
      <c r="M932408" s="4"/>
    </row>
    <row r="932409" spans="13:13">
      <c r="M932409" s="4"/>
    </row>
    <row r="932410" spans="13:13">
      <c r="M932410" s="4"/>
    </row>
    <row r="932411" spans="13:13">
      <c r="M932411" s="4"/>
    </row>
    <row r="932412" spans="13:13">
      <c r="M932412" s="4"/>
    </row>
    <row r="932413" spans="13:13">
      <c r="M932413" s="4"/>
    </row>
    <row r="932414" spans="13:13">
      <c r="M932414" s="4"/>
    </row>
    <row r="932415" spans="13:13">
      <c r="M932415" s="4"/>
    </row>
    <row r="932416" spans="13:13">
      <c r="M932416" s="4"/>
    </row>
    <row r="932417" spans="13:13">
      <c r="M932417" s="4"/>
    </row>
    <row r="932418" spans="13:13">
      <c r="M932418" s="4"/>
    </row>
    <row r="932419" spans="13:13">
      <c r="M932419" s="4"/>
    </row>
    <row r="932420" spans="13:13">
      <c r="M932420" s="4"/>
    </row>
    <row r="932421" spans="13:13">
      <c r="M932421" s="4"/>
    </row>
    <row r="932422" spans="13:13">
      <c r="M932422" s="4"/>
    </row>
    <row r="932423" spans="13:13">
      <c r="M932423" s="4"/>
    </row>
    <row r="932424" spans="13:13">
      <c r="M932424" s="4"/>
    </row>
    <row r="932425" spans="13:13">
      <c r="M932425" s="4"/>
    </row>
    <row r="932426" spans="13:13">
      <c r="M932426" s="4"/>
    </row>
    <row r="932427" spans="13:13">
      <c r="M932427" s="4"/>
    </row>
    <row r="932428" spans="13:13">
      <c r="M932428" s="4"/>
    </row>
    <row r="932429" spans="13:13">
      <c r="M932429" s="4"/>
    </row>
    <row r="932430" spans="13:13">
      <c r="M932430" s="4"/>
    </row>
    <row r="932431" spans="13:13">
      <c r="M932431" s="4"/>
    </row>
    <row r="932432" spans="13:13">
      <c r="M932432" s="4"/>
    </row>
    <row r="932433" spans="13:13">
      <c r="M932433" s="4"/>
    </row>
    <row r="932434" spans="13:13">
      <c r="M932434" s="4"/>
    </row>
    <row r="932435" spans="13:13">
      <c r="M932435" s="4"/>
    </row>
    <row r="932436" spans="13:13">
      <c r="M932436" s="4"/>
    </row>
    <row r="932437" spans="13:13">
      <c r="M932437" s="4"/>
    </row>
    <row r="932438" spans="13:13">
      <c r="M932438" s="4"/>
    </row>
    <row r="932439" spans="13:13">
      <c r="M932439" s="4"/>
    </row>
    <row r="932440" spans="13:13">
      <c r="M932440" s="4"/>
    </row>
    <row r="932441" spans="13:13">
      <c r="M932441" s="4"/>
    </row>
    <row r="932442" spans="13:13">
      <c r="M932442" s="4"/>
    </row>
    <row r="932443" spans="13:13">
      <c r="M932443" s="4"/>
    </row>
    <row r="932444" spans="13:13">
      <c r="M932444" s="4"/>
    </row>
    <row r="932445" spans="13:13">
      <c r="M932445" s="4"/>
    </row>
    <row r="932446" spans="13:13">
      <c r="M932446" s="4"/>
    </row>
    <row r="932447" spans="13:13">
      <c r="M932447" s="4"/>
    </row>
    <row r="932448" spans="13:13">
      <c r="M932448" s="4"/>
    </row>
    <row r="932449" spans="13:13">
      <c r="M932449" s="4"/>
    </row>
    <row r="932450" spans="13:13">
      <c r="M932450" s="4"/>
    </row>
    <row r="932451" spans="13:13">
      <c r="M932451" s="4"/>
    </row>
    <row r="932452" spans="13:13">
      <c r="M932452" s="4"/>
    </row>
    <row r="932453" spans="13:13">
      <c r="M932453" s="4"/>
    </row>
    <row r="932454" spans="13:13">
      <c r="M932454" s="4"/>
    </row>
    <row r="932455" spans="13:13">
      <c r="M932455" s="4"/>
    </row>
    <row r="932456" spans="13:13">
      <c r="M932456" s="4"/>
    </row>
    <row r="932457" spans="13:13">
      <c r="M932457" s="4"/>
    </row>
    <row r="932458" spans="13:13">
      <c r="M932458" s="4"/>
    </row>
    <row r="932459" spans="13:13">
      <c r="M932459" s="4"/>
    </row>
    <row r="932460" spans="13:13">
      <c r="M932460" s="4"/>
    </row>
    <row r="932461" spans="13:13">
      <c r="M932461" s="4"/>
    </row>
    <row r="932462" spans="13:13">
      <c r="M932462" s="4"/>
    </row>
    <row r="932463" spans="13:13">
      <c r="M932463" s="4"/>
    </row>
    <row r="932464" spans="13:13">
      <c r="M932464" s="4"/>
    </row>
    <row r="932465" spans="13:13">
      <c r="M932465" s="4"/>
    </row>
    <row r="932466" spans="13:13">
      <c r="M932466" s="4"/>
    </row>
    <row r="932467" spans="13:13">
      <c r="M932467" s="4"/>
    </row>
    <row r="932468" spans="13:13">
      <c r="M932468" s="4"/>
    </row>
    <row r="932469" spans="13:13">
      <c r="M932469" s="4"/>
    </row>
    <row r="932470" spans="13:13">
      <c r="M932470" s="4"/>
    </row>
    <row r="932471" spans="13:13">
      <c r="M932471" s="4"/>
    </row>
    <row r="932472" spans="13:13">
      <c r="M932472" s="4"/>
    </row>
    <row r="932473" spans="13:13">
      <c r="M932473" s="4"/>
    </row>
    <row r="932474" spans="13:13">
      <c r="M932474" s="4"/>
    </row>
    <row r="932475" spans="13:13">
      <c r="M932475" s="4"/>
    </row>
    <row r="932476" spans="13:13">
      <c r="M932476" s="4"/>
    </row>
    <row r="932477" spans="13:13">
      <c r="M932477" s="4"/>
    </row>
    <row r="932478" spans="13:13">
      <c r="M932478" s="4"/>
    </row>
    <row r="932479" spans="13:13">
      <c r="M932479" s="4"/>
    </row>
    <row r="932480" spans="13:13">
      <c r="M932480" s="4"/>
    </row>
    <row r="932481" spans="13:13">
      <c r="M932481" s="4"/>
    </row>
    <row r="932482" spans="13:13">
      <c r="M932482" s="4"/>
    </row>
    <row r="932483" spans="13:13">
      <c r="M932483" s="4"/>
    </row>
    <row r="932484" spans="13:13">
      <c r="M932484" s="4"/>
    </row>
    <row r="932485" spans="13:13">
      <c r="M932485" s="4"/>
    </row>
    <row r="932486" spans="13:13">
      <c r="M932486" s="4"/>
    </row>
    <row r="932487" spans="13:13">
      <c r="M932487" s="4"/>
    </row>
    <row r="932488" spans="13:13">
      <c r="M932488" s="4"/>
    </row>
    <row r="932489" spans="13:13">
      <c r="M932489" s="4"/>
    </row>
    <row r="932490" spans="13:13">
      <c r="M932490" s="4"/>
    </row>
    <row r="932491" spans="13:13">
      <c r="M932491" s="4"/>
    </row>
    <row r="932492" spans="13:13">
      <c r="M932492" s="4"/>
    </row>
    <row r="932493" spans="13:13">
      <c r="M932493" s="4"/>
    </row>
    <row r="932494" spans="13:13">
      <c r="M932494" s="4"/>
    </row>
    <row r="932495" spans="13:13">
      <c r="M932495" s="4"/>
    </row>
    <row r="932496" spans="13:13">
      <c r="M932496" s="4"/>
    </row>
    <row r="932497" spans="13:13">
      <c r="M932497" s="4"/>
    </row>
    <row r="932498" spans="13:13">
      <c r="M932498" s="4"/>
    </row>
    <row r="932499" spans="13:13">
      <c r="M932499" s="4"/>
    </row>
    <row r="932500" spans="13:13">
      <c r="M932500" s="4"/>
    </row>
    <row r="932501" spans="13:13">
      <c r="M932501" s="4"/>
    </row>
    <row r="932502" spans="13:13">
      <c r="M932502" s="4"/>
    </row>
    <row r="932503" spans="13:13">
      <c r="M932503" s="4"/>
    </row>
    <row r="932504" spans="13:13">
      <c r="M932504" s="4"/>
    </row>
    <row r="932505" spans="13:13">
      <c r="M932505" s="4"/>
    </row>
    <row r="932506" spans="13:13">
      <c r="M932506" s="4"/>
    </row>
    <row r="932507" spans="13:13">
      <c r="M932507" s="4"/>
    </row>
    <row r="932508" spans="13:13">
      <c r="M932508" s="4"/>
    </row>
    <row r="932509" spans="13:13">
      <c r="M932509" s="4"/>
    </row>
    <row r="932510" spans="13:13">
      <c r="M932510" s="4"/>
    </row>
    <row r="932511" spans="13:13">
      <c r="M932511" s="4"/>
    </row>
    <row r="932512" spans="13:13">
      <c r="M932512" s="4"/>
    </row>
    <row r="932513" spans="13:13">
      <c r="M932513" s="4"/>
    </row>
    <row r="932514" spans="13:13">
      <c r="M932514" s="4"/>
    </row>
    <row r="932515" spans="13:13">
      <c r="M932515" s="4"/>
    </row>
    <row r="932516" spans="13:13">
      <c r="M932516" s="4"/>
    </row>
    <row r="932517" spans="13:13">
      <c r="M932517" s="4"/>
    </row>
    <row r="932518" spans="13:13">
      <c r="M932518" s="4"/>
    </row>
    <row r="932519" spans="13:13">
      <c r="M932519" s="4"/>
    </row>
    <row r="932520" spans="13:13">
      <c r="M932520" s="4"/>
    </row>
    <row r="932521" spans="13:13">
      <c r="M932521" s="4"/>
    </row>
    <row r="932522" spans="13:13">
      <c r="M932522" s="4"/>
    </row>
    <row r="932523" spans="13:13">
      <c r="M932523" s="4"/>
    </row>
    <row r="932524" spans="13:13">
      <c r="M932524" s="4"/>
    </row>
    <row r="932525" spans="13:13">
      <c r="M932525" s="4"/>
    </row>
    <row r="932526" spans="13:13">
      <c r="M932526" s="4"/>
    </row>
    <row r="932527" spans="13:13">
      <c r="M932527" s="4"/>
    </row>
    <row r="932528" spans="13:13">
      <c r="M932528" s="4"/>
    </row>
    <row r="932529" spans="13:13">
      <c r="M932529" s="4"/>
    </row>
    <row r="932530" spans="13:13">
      <c r="M932530" s="4"/>
    </row>
    <row r="932531" spans="13:13">
      <c r="M932531" s="4"/>
    </row>
    <row r="932532" spans="13:13">
      <c r="M932532" s="4"/>
    </row>
    <row r="932533" spans="13:13">
      <c r="M932533" s="4"/>
    </row>
    <row r="932534" spans="13:13">
      <c r="M932534" s="4"/>
    </row>
    <row r="932535" spans="13:13">
      <c r="M932535" s="4"/>
    </row>
    <row r="932536" spans="13:13">
      <c r="M932536" s="4"/>
    </row>
    <row r="932537" spans="13:13">
      <c r="M932537" s="4"/>
    </row>
    <row r="932538" spans="13:13">
      <c r="M932538" s="4"/>
    </row>
    <row r="932539" spans="13:13">
      <c r="M932539" s="4"/>
    </row>
    <row r="932540" spans="13:13">
      <c r="M932540" s="4"/>
    </row>
    <row r="932541" spans="13:13">
      <c r="M932541" s="4"/>
    </row>
    <row r="932542" spans="13:13">
      <c r="M932542" s="4"/>
    </row>
    <row r="932543" spans="13:13">
      <c r="M932543" s="4"/>
    </row>
    <row r="932544" spans="13:13">
      <c r="M932544" s="4"/>
    </row>
    <row r="932545" spans="13:13">
      <c r="M932545" s="4"/>
    </row>
    <row r="932546" spans="13:13">
      <c r="M932546" s="4"/>
    </row>
    <row r="932547" spans="13:13">
      <c r="M932547" s="4"/>
    </row>
    <row r="932548" spans="13:13">
      <c r="M932548" s="4"/>
    </row>
    <row r="932549" spans="13:13">
      <c r="M932549" s="4"/>
    </row>
    <row r="932550" spans="13:13">
      <c r="M932550" s="4"/>
    </row>
    <row r="932551" spans="13:13">
      <c r="M932551" s="4"/>
    </row>
    <row r="932552" spans="13:13">
      <c r="M932552" s="4"/>
    </row>
    <row r="932553" spans="13:13">
      <c r="M932553" s="4"/>
    </row>
    <row r="932554" spans="13:13">
      <c r="M932554" s="4"/>
    </row>
    <row r="932555" spans="13:13">
      <c r="M932555" s="4"/>
    </row>
    <row r="932556" spans="13:13">
      <c r="M932556" s="4"/>
    </row>
    <row r="932557" spans="13:13">
      <c r="M932557" s="4"/>
    </row>
    <row r="932558" spans="13:13">
      <c r="M932558" s="4"/>
    </row>
    <row r="932559" spans="13:13">
      <c r="M932559" s="4"/>
    </row>
    <row r="932560" spans="13:13">
      <c r="M932560" s="4"/>
    </row>
    <row r="932561" spans="13:13">
      <c r="M932561" s="4"/>
    </row>
    <row r="932562" spans="13:13">
      <c r="M932562" s="4"/>
    </row>
    <row r="932563" spans="13:13">
      <c r="M932563" s="4"/>
    </row>
    <row r="932564" spans="13:13">
      <c r="M932564" s="4"/>
    </row>
    <row r="932565" spans="13:13">
      <c r="M932565" s="4"/>
    </row>
    <row r="932566" spans="13:13">
      <c r="M932566" s="4"/>
    </row>
    <row r="932567" spans="13:13">
      <c r="M932567" s="4"/>
    </row>
    <row r="932568" spans="13:13">
      <c r="M932568" s="4"/>
    </row>
    <row r="932569" spans="13:13">
      <c r="M932569" s="4"/>
    </row>
    <row r="932570" spans="13:13">
      <c r="M932570" s="4"/>
    </row>
    <row r="932571" spans="13:13">
      <c r="M932571" s="4"/>
    </row>
    <row r="932572" spans="13:13">
      <c r="M932572" s="4"/>
    </row>
    <row r="932573" spans="13:13">
      <c r="M932573" s="4"/>
    </row>
    <row r="932574" spans="13:13">
      <c r="M932574" s="4"/>
    </row>
    <row r="932575" spans="13:13">
      <c r="M932575" s="4"/>
    </row>
    <row r="932576" spans="13:13">
      <c r="M932576" s="4"/>
    </row>
    <row r="932577" spans="13:13">
      <c r="M932577" s="4"/>
    </row>
    <row r="932578" spans="13:13">
      <c r="M932578" s="4"/>
    </row>
    <row r="932579" spans="13:13">
      <c r="M932579" s="4"/>
    </row>
    <row r="932580" spans="13:13">
      <c r="M932580" s="4"/>
    </row>
    <row r="932581" spans="13:13">
      <c r="M932581" s="4"/>
    </row>
    <row r="932582" spans="13:13">
      <c r="M932582" s="4"/>
    </row>
    <row r="932583" spans="13:13">
      <c r="M932583" s="4"/>
    </row>
    <row r="932584" spans="13:13">
      <c r="M932584" s="4"/>
    </row>
    <row r="932585" spans="13:13">
      <c r="M932585" s="4"/>
    </row>
    <row r="932586" spans="13:13">
      <c r="M932586" s="4"/>
    </row>
    <row r="932587" spans="13:13">
      <c r="M932587" s="4"/>
    </row>
    <row r="932588" spans="13:13">
      <c r="M932588" s="4"/>
    </row>
    <row r="932589" spans="13:13">
      <c r="M932589" s="4"/>
    </row>
    <row r="932590" spans="13:13">
      <c r="M932590" s="4"/>
    </row>
    <row r="932591" spans="13:13">
      <c r="M932591" s="4"/>
    </row>
    <row r="932592" spans="13:13">
      <c r="M932592" s="4"/>
    </row>
    <row r="932593" spans="13:13">
      <c r="M932593" s="4"/>
    </row>
    <row r="932594" spans="13:13">
      <c r="M932594" s="4"/>
    </row>
    <row r="932595" spans="13:13">
      <c r="M932595" s="4"/>
    </row>
    <row r="932596" spans="13:13">
      <c r="M932596" s="4"/>
    </row>
    <row r="932597" spans="13:13">
      <c r="M932597" s="4"/>
    </row>
    <row r="932598" spans="13:13">
      <c r="M932598" s="4"/>
    </row>
    <row r="932599" spans="13:13">
      <c r="M932599" s="4"/>
    </row>
    <row r="932600" spans="13:13">
      <c r="M932600" s="4"/>
    </row>
    <row r="932601" spans="13:13">
      <c r="M932601" s="4"/>
    </row>
    <row r="932602" spans="13:13">
      <c r="M932602" s="4"/>
    </row>
    <row r="932603" spans="13:13">
      <c r="M932603" s="4"/>
    </row>
    <row r="932604" spans="13:13">
      <c r="M932604" s="4"/>
    </row>
    <row r="932605" spans="13:13">
      <c r="M932605" s="4"/>
    </row>
    <row r="932606" spans="13:13">
      <c r="M932606" s="4"/>
    </row>
    <row r="932607" spans="13:13">
      <c r="M932607" s="4"/>
    </row>
    <row r="932608" spans="13:13">
      <c r="M932608" s="4"/>
    </row>
    <row r="932609" spans="13:13">
      <c r="M932609" s="4"/>
    </row>
    <row r="932610" spans="13:13">
      <c r="M932610" s="4"/>
    </row>
    <row r="932611" spans="13:13">
      <c r="M932611" s="4"/>
    </row>
    <row r="932612" spans="13:13">
      <c r="M932612" s="4"/>
    </row>
    <row r="932613" spans="13:13">
      <c r="M932613" s="4"/>
    </row>
    <row r="932614" spans="13:13">
      <c r="M932614" s="4"/>
    </row>
    <row r="932615" spans="13:13">
      <c r="M932615" s="4"/>
    </row>
    <row r="932616" spans="13:13">
      <c r="M932616" s="4"/>
    </row>
    <row r="932617" spans="13:13">
      <c r="M932617" s="4"/>
    </row>
    <row r="932618" spans="13:13">
      <c r="M932618" s="4"/>
    </row>
    <row r="932619" spans="13:13">
      <c r="M932619" s="4"/>
    </row>
    <row r="932620" spans="13:13">
      <c r="M932620" s="4"/>
    </row>
    <row r="932621" spans="13:13">
      <c r="M932621" s="4"/>
    </row>
    <row r="932622" spans="13:13">
      <c r="M932622" s="4"/>
    </row>
    <row r="932623" spans="13:13">
      <c r="M932623" s="4"/>
    </row>
    <row r="932624" spans="13:13">
      <c r="M932624" s="4"/>
    </row>
    <row r="932625" spans="13:13">
      <c r="M932625" s="4"/>
    </row>
    <row r="932626" spans="13:13">
      <c r="M932626" s="4"/>
    </row>
    <row r="932627" spans="13:13">
      <c r="M932627" s="4"/>
    </row>
    <row r="932628" spans="13:13">
      <c r="M932628" s="4"/>
    </row>
    <row r="932629" spans="13:13">
      <c r="M932629" s="4"/>
    </row>
    <row r="932630" spans="13:13">
      <c r="M932630" s="4"/>
    </row>
    <row r="932631" spans="13:13">
      <c r="M932631" s="4"/>
    </row>
    <row r="932632" spans="13:13">
      <c r="M932632" s="4"/>
    </row>
    <row r="932633" spans="13:13">
      <c r="M932633" s="4"/>
    </row>
    <row r="932634" spans="13:13">
      <c r="M932634" s="4"/>
    </row>
    <row r="932635" spans="13:13">
      <c r="M932635" s="4"/>
    </row>
    <row r="932636" spans="13:13">
      <c r="M932636" s="4"/>
    </row>
    <row r="932637" spans="13:13">
      <c r="M932637" s="4"/>
    </row>
    <row r="932638" spans="13:13">
      <c r="M932638" s="4"/>
    </row>
    <row r="932639" spans="13:13">
      <c r="M932639" s="4"/>
    </row>
    <row r="932640" spans="13:13">
      <c r="M932640" s="4"/>
    </row>
    <row r="932641" spans="13:13">
      <c r="M932641" s="4"/>
    </row>
    <row r="932642" spans="13:13">
      <c r="M932642" s="4"/>
    </row>
    <row r="932643" spans="13:13">
      <c r="M932643" s="4"/>
    </row>
    <row r="932644" spans="13:13">
      <c r="M932644" s="4"/>
    </row>
    <row r="932645" spans="13:13">
      <c r="M932645" s="4"/>
    </row>
    <row r="932646" spans="13:13">
      <c r="M932646" s="4"/>
    </row>
    <row r="932647" spans="13:13">
      <c r="M932647" s="4"/>
    </row>
    <row r="932648" spans="13:13">
      <c r="M932648" s="4"/>
    </row>
    <row r="932649" spans="13:13">
      <c r="M932649" s="4"/>
    </row>
    <row r="932650" spans="13:13">
      <c r="M932650" s="4"/>
    </row>
    <row r="932651" spans="13:13">
      <c r="M932651" s="4"/>
    </row>
    <row r="932652" spans="13:13">
      <c r="M932652" s="4"/>
    </row>
    <row r="932653" spans="13:13">
      <c r="M932653" s="4"/>
    </row>
    <row r="932654" spans="13:13">
      <c r="M932654" s="4"/>
    </row>
    <row r="932655" spans="13:13">
      <c r="M932655" s="4"/>
    </row>
    <row r="932656" spans="13:13">
      <c r="M932656" s="4"/>
    </row>
    <row r="932657" spans="13:13">
      <c r="M932657" s="4"/>
    </row>
    <row r="932658" spans="13:13">
      <c r="M932658" s="4"/>
    </row>
    <row r="932659" spans="13:13">
      <c r="M932659" s="4"/>
    </row>
    <row r="932660" spans="13:13">
      <c r="M932660" s="4"/>
    </row>
    <row r="932661" spans="13:13">
      <c r="M932661" s="4"/>
    </row>
    <row r="932662" spans="13:13">
      <c r="M932662" s="4"/>
    </row>
    <row r="932663" spans="13:13">
      <c r="M932663" s="4"/>
    </row>
    <row r="932664" spans="13:13">
      <c r="M932664" s="4"/>
    </row>
    <row r="932665" spans="13:13">
      <c r="M932665" s="4"/>
    </row>
    <row r="932666" spans="13:13">
      <c r="M932666" s="4"/>
    </row>
    <row r="932667" spans="13:13">
      <c r="M932667" s="4"/>
    </row>
    <row r="932668" spans="13:13">
      <c r="M932668" s="4"/>
    </row>
    <row r="932669" spans="13:13">
      <c r="M932669" s="4"/>
    </row>
    <row r="932670" spans="13:13">
      <c r="M932670" s="4"/>
    </row>
    <row r="932671" spans="13:13">
      <c r="M932671" s="4"/>
    </row>
    <row r="932672" spans="13:13">
      <c r="M932672" s="4"/>
    </row>
    <row r="932673" spans="13:13">
      <c r="M932673" s="4"/>
    </row>
    <row r="932674" spans="13:13">
      <c r="M932674" s="4"/>
    </row>
    <row r="932675" spans="13:13">
      <c r="M932675" s="4"/>
    </row>
    <row r="932676" spans="13:13">
      <c r="M932676" s="4"/>
    </row>
    <row r="932677" spans="13:13">
      <c r="M932677" s="4"/>
    </row>
    <row r="932678" spans="13:13">
      <c r="M932678" s="4"/>
    </row>
    <row r="932679" spans="13:13">
      <c r="M932679" s="4"/>
    </row>
    <row r="932680" spans="13:13">
      <c r="M932680" s="4"/>
    </row>
    <row r="932681" spans="13:13">
      <c r="M932681" s="4"/>
    </row>
    <row r="932682" spans="13:13">
      <c r="M932682" s="4"/>
    </row>
    <row r="932683" spans="13:13">
      <c r="M932683" s="4"/>
    </row>
    <row r="932684" spans="13:13">
      <c r="M932684" s="4"/>
    </row>
    <row r="932685" spans="13:13">
      <c r="M932685" s="4"/>
    </row>
    <row r="932686" spans="13:13">
      <c r="M932686" s="4"/>
    </row>
    <row r="932687" spans="13:13">
      <c r="M932687" s="4"/>
    </row>
    <row r="932688" spans="13:13">
      <c r="M932688" s="4"/>
    </row>
    <row r="932689" spans="13:13">
      <c r="M932689" s="4"/>
    </row>
    <row r="932690" spans="13:13">
      <c r="M932690" s="4"/>
    </row>
    <row r="932691" spans="13:13">
      <c r="M932691" s="4"/>
    </row>
    <row r="932692" spans="13:13">
      <c r="M932692" s="4"/>
    </row>
    <row r="932693" spans="13:13">
      <c r="M932693" s="4"/>
    </row>
    <row r="932694" spans="13:13">
      <c r="M932694" s="4"/>
    </row>
    <row r="932695" spans="13:13">
      <c r="M932695" s="4"/>
    </row>
    <row r="932696" spans="13:13">
      <c r="M932696" s="4"/>
    </row>
    <row r="932697" spans="13:13">
      <c r="M932697" s="4"/>
    </row>
    <row r="932698" spans="13:13">
      <c r="M932698" s="4"/>
    </row>
    <row r="932699" spans="13:13">
      <c r="M932699" s="4"/>
    </row>
    <row r="932700" spans="13:13">
      <c r="M932700" s="4"/>
    </row>
    <row r="932701" spans="13:13">
      <c r="M932701" s="4"/>
    </row>
    <row r="932702" spans="13:13">
      <c r="M932702" s="4"/>
    </row>
    <row r="932703" spans="13:13">
      <c r="M932703" s="4"/>
    </row>
    <row r="932704" spans="13:13">
      <c r="M932704" s="4"/>
    </row>
    <row r="932705" spans="13:13">
      <c r="M932705" s="4"/>
    </row>
    <row r="932706" spans="13:13">
      <c r="M932706" s="4"/>
    </row>
    <row r="932707" spans="13:13">
      <c r="M932707" s="4"/>
    </row>
    <row r="932708" spans="13:13">
      <c r="M932708" s="4"/>
    </row>
    <row r="932709" spans="13:13">
      <c r="M932709" s="4"/>
    </row>
    <row r="932710" spans="13:13">
      <c r="M932710" s="4"/>
    </row>
    <row r="932711" spans="13:13">
      <c r="M932711" s="4"/>
    </row>
    <row r="932712" spans="13:13">
      <c r="M932712" s="4"/>
    </row>
    <row r="932713" spans="13:13">
      <c r="M932713" s="4"/>
    </row>
    <row r="932714" spans="13:13">
      <c r="M932714" s="4"/>
    </row>
    <row r="932715" spans="13:13">
      <c r="M932715" s="4"/>
    </row>
    <row r="932716" spans="13:13">
      <c r="M932716" s="4"/>
    </row>
    <row r="932717" spans="13:13">
      <c r="M932717" s="4"/>
    </row>
    <row r="932718" spans="13:13">
      <c r="M932718" s="4"/>
    </row>
    <row r="932719" spans="13:13">
      <c r="M932719" s="4"/>
    </row>
    <row r="932720" spans="13:13">
      <c r="M932720" s="4"/>
    </row>
    <row r="932721" spans="13:13">
      <c r="M932721" s="4"/>
    </row>
    <row r="932722" spans="13:13">
      <c r="M932722" s="4"/>
    </row>
    <row r="932723" spans="13:13">
      <c r="M932723" s="4"/>
    </row>
    <row r="932724" spans="13:13">
      <c r="M932724" s="4"/>
    </row>
    <row r="932725" spans="13:13">
      <c r="M932725" s="4"/>
    </row>
    <row r="932726" spans="13:13">
      <c r="M932726" s="4"/>
    </row>
    <row r="932727" spans="13:13">
      <c r="M932727" s="4"/>
    </row>
    <row r="932728" spans="13:13">
      <c r="M932728" s="4"/>
    </row>
    <row r="932729" spans="13:13">
      <c r="M932729" s="4"/>
    </row>
    <row r="932730" spans="13:13">
      <c r="M932730" s="4"/>
    </row>
    <row r="932731" spans="13:13">
      <c r="M932731" s="4"/>
    </row>
    <row r="932732" spans="13:13">
      <c r="M932732" s="4"/>
    </row>
    <row r="932733" spans="13:13">
      <c r="M932733" s="4"/>
    </row>
    <row r="932734" spans="13:13">
      <c r="M932734" s="4"/>
    </row>
    <row r="932735" spans="13:13">
      <c r="M932735" s="4"/>
    </row>
    <row r="932736" spans="13:13">
      <c r="M932736" s="4"/>
    </row>
    <row r="932737" spans="13:13">
      <c r="M932737" s="4"/>
    </row>
    <row r="932738" spans="13:13">
      <c r="M932738" s="4"/>
    </row>
    <row r="932739" spans="13:13">
      <c r="M932739" s="4"/>
    </row>
    <row r="932740" spans="13:13">
      <c r="M932740" s="4"/>
    </row>
    <row r="932741" spans="13:13">
      <c r="M932741" s="4"/>
    </row>
    <row r="932742" spans="13:13">
      <c r="M932742" s="4"/>
    </row>
    <row r="932743" spans="13:13">
      <c r="M932743" s="4"/>
    </row>
    <row r="932744" spans="13:13">
      <c r="M932744" s="4"/>
    </row>
    <row r="932745" spans="13:13">
      <c r="M932745" s="4"/>
    </row>
    <row r="932746" spans="13:13">
      <c r="M932746" s="4"/>
    </row>
    <row r="932747" spans="13:13">
      <c r="M932747" s="4"/>
    </row>
    <row r="932748" spans="13:13">
      <c r="M932748" s="4"/>
    </row>
    <row r="932749" spans="13:13">
      <c r="M932749" s="4"/>
    </row>
    <row r="932750" spans="13:13">
      <c r="M932750" s="4"/>
    </row>
    <row r="932751" spans="13:13">
      <c r="M932751" s="4"/>
    </row>
    <row r="932752" spans="13:13">
      <c r="M932752" s="4"/>
    </row>
    <row r="932753" spans="13:13">
      <c r="M932753" s="4"/>
    </row>
    <row r="932754" spans="13:13">
      <c r="M932754" s="4"/>
    </row>
    <row r="932755" spans="13:13">
      <c r="M932755" s="4"/>
    </row>
    <row r="932756" spans="13:13">
      <c r="M932756" s="4"/>
    </row>
    <row r="932757" spans="13:13">
      <c r="M932757" s="4"/>
    </row>
    <row r="932758" spans="13:13">
      <c r="M932758" s="4"/>
    </row>
    <row r="932759" spans="13:13">
      <c r="M932759" s="4"/>
    </row>
    <row r="932760" spans="13:13">
      <c r="M932760" s="4"/>
    </row>
    <row r="932761" spans="13:13">
      <c r="M932761" s="4"/>
    </row>
    <row r="932762" spans="13:13">
      <c r="M932762" s="4"/>
    </row>
    <row r="932763" spans="13:13">
      <c r="M932763" s="4"/>
    </row>
    <row r="932764" spans="13:13">
      <c r="M932764" s="4"/>
    </row>
    <row r="932765" spans="13:13">
      <c r="M932765" s="4"/>
    </row>
    <row r="932766" spans="13:13">
      <c r="M932766" s="4"/>
    </row>
    <row r="932767" spans="13:13">
      <c r="M932767" s="4"/>
    </row>
    <row r="932768" spans="13:13">
      <c r="M932768" s="4"/>
    </row>
    <row r="932769" spans="13:13">
      <c r="M932769" s="4"/>
    </row>
    <row r="932770" spans="13:13">
      <c r="M932770" s="4"/>
    </row>
    <row r="932771" spans="13:13">
      <c r="M932771" s="4"/>
    </row>
    <row r="932772" spans="13:13">
      <c r="M932772" s="4"/>
    </row>
    <row r="932773" spans="13:13">
      <c r="M932773" s="4"/>
    </row>
    <row r="932774" spans="13:13">
      <c r="M932774" s="4"/>
    </row>
    <row r="932775" spans="13:13">
      <c r="M932775" s="4"/>
    </row>
    <row r="932776" spans="13:13">
      <c r="M932776" s="4"/>
    </row>
    <row r="932777" spans="13:13">
      <c r="M932777" s="4"/>
    </row>
    <row r="932778" spans="13:13">
      <c r="M932778" s="4"/>
    </row>
    <row r="932779" spans="13:13">
      <c r="M932779" s="4"/>
    </row>
    <row r="932780" spans="13:13">
      <c r="M932780" s="4"/>
    </row>
    <row r="932781" spans="13:13">
      <c r="M932781" s="4"/>
    </row>
    <row r="932782" spans="13:13">
      <c r="M932782" s="4"/>
    </row>
    <row r="932783" spans="13:13">
      <c r="M932783" s="4"/>
    </row>
    <row r="932784" spans="13:13">
      <c r="M932784" s="4"/>
    </row>
    <row r="932785" spans="13:13">
      <c r="M932785" s="4"/>
    </row>
    <row r="932786" spans="13:13">
      <c r="M932786" s="4"/>
    </row>
    <row r="932787" spans="13:13">
      <c r="M932787" s="4"/>
    </row>
    <row r="932788" spans="13:13">
      <c r="M932788" s="4"/>
    </row>
    <row r="932789" spans="13:13">
      <c r="M932789" s="4"/>
    </row>
    <row r="932790" spans="13:13">
      <c r="M932790" s="4"/>
    </row>
    <row r="932791" spans="13:13">
      <c r="M932791" s="4"/>
    </row>
    <row r="932792" spans="13:13">
      <c r="M932792" s="4"/>
    </row>
    <row r="932793" spans="13:13">
      <c r="M932793" s="4"/>
    </row>
    <row r="932794" spans="13:13">
      <c r="M932794" s="4"/>
    </row>
    <row r="932795" spans="13:13">
      <c r="M932795" s="4"/>
    </row>
    <row r="932796" spans="13:13">
      <c r="M932796" s="4"/>
    </row>
    <row r="932797" spans="13:13">
      <c r="M932797" s="4"/>
    </row>
    <row r="932798" spans="13:13">
      <c r="M932798" s="4"/>
    </row>
    <row r="932799" spans="13:13">
      <c r="M932799" s="4"/>
    </row>
    <row r="932800" spans="13:13">
      <c r="M932800" s="4"/>
    </row>
    <row r="932801" spans="13:13">
      <c r="M932801" s="4"/>
    </row>
    <row r="932802" spans="13:13">
      <c r="M932802" s="4"/>
    </row>
    <row r="932803" spans="13:13">
      <c r="M932803" s="4"/>
    </row>
    <row r="932804" spans="13:13">
      <c r="M932804" s="4"/>
    </row>
    <row r="932805" spans="13:13">
      <c r="M932805" s="4"/>
    </row>
    <row r="932806" spans="13:13">
      <c r="M932806" s="4"/>
    </row>
    <row r="932807" spans="13:13">
      <c r="M932807" s="4"/>
    </row>
    <row r="932808" spans="13:13">
      <c r="M932808" s="4"/>
    </row>
    <row r="932809" spans="13:13">
      <c r="M932809" s="4"/>
    </row>
    <row r="932810" spans="13:13">
      <c r="M932810" s="4"/>
    </row>
    <row r="932811" spans="13:13">
      <c r="M932811" s="4"/>
    </row>
    <row r="932812" spans="13:13">
      <c r="M932812" s="4"/>
    </row>
    <row r="932813" spans="13:13">
      <c r="M932813" s="4"/>
    </row>
    <row r="932814" spans="13:13">
      <c r="M932814" s="4"/>
    </row>
    <row r="932815" spans="13:13">
      <c r="M932815" s="4"/>
    </row>
    <row r="932816" spans="13:13">
      <c r="M932816" s="4"/>
    </row>
    <row r="932817" spans="13:13">
      <c r="M932817" s="4"/>
    </row>
    <row r="932818" spans="13:13">
      <c r="M932818" s="4"/>
    </row>
    <row r="932819" spans="13:13">
      <c r="M932819" s="4"/>
    </row>
    <row r="932820" spans="13:13">
      <c r="M932820" s="4"/>
    </row>
    <row r="932821" spans="13:13">
      <c r="M932821" s="4"/>
    </row>
    <row r="932822" spans="13:13">
      <c r="M932822" s="4"/>
    </row>
    <row r="932823" spans="13:13">
      <c r="M932823" s="4"/>
    </row>
    <row r="932824" spans="13:13">
      <c r="M932824" s="4"/>
    </row>
    <row r="932825" spans="13:13">
      <c r="M932825" s="4"/>
    </row>
    <row r="932826" spans="13:13">
      <c r="M932826" s="4"/>
    </row>
    <row r="932827" spans="13:13">
      <c r="M932827" s="4"/>
    </row>
    <row r="932828" spans="13:13">
      <c r="M932828" s="4"/>
    </row>
    <row r="932829" spans="13:13">
      <c r="M932829" s="4"/>
    </row>
    <row r="932830" spans="13:13">
      <c r="M932830" s="4"/>
    </row>
    <row r="932831" spans="13:13">
      <c r="M932831" s="4"/>
    </row>
    <row r="932832" spans="13:13">
      <c r="M932832" s="4"/>
    </row>
    <row r="932833" spans="13:13">
      <c r="M932833" s="4"/>
    </row>
    <row r="932834" spans="13:13">
      <c r="M932834" s="4"/>
    </row>
    <row r="932835" spans="13:13">
      <c r="M932835" s="4"/>
    </row>
    <row r="932836" spans="13:13">
      <c r="M932836" s="4"/>
    </row>
    <row r="932837" spans="13:13">
      <c r="M932837" s="4"/>
    </row>
    <row r="932838" spans="13:13">
      <c r="M932838" s="4"/>
    </row>
    <row r="932839" spans="13:13">
      <c r="M932839" s="4"/>
    </row>
    <row r="932840" spans="13:13">
      <c r="M932840" s="4"/>
    </row>
    <row r="932841" spans="13:13">
      <c r="M932841" s="4"/>
    </row>
    <row r="932842" spans="13:13">
      <c r="M932842" s="4"/>
    </row>
    <row r="932843" spans="13:13">
      <c r="M932843" s="4"/>
    </row>
    <row r="932844" spans="13:13">
      <c r="M932844" s="4"/>
    </row>
    <row r="932845" spans="13:13">
      <c r="M932845" s="4"/>
    </row>
    <row r="932846" spans="13:13">
      <c r="M932846" s="4"/>
    </row>
    <row r="932847" spans="13:13">
      <c r="M932847" s="4"/>
    </row>
    <row r="932848" spans="13:13">
      <c r="M932848" s="4"/>
    </row>
    <row r="932849" spans="13:13">
      <c r="M932849" s="4"/>
    </row>
    <row r="932850" spans="13:13">
      <c r="M932850" s="4"/>
    </row>
    <row r="932851" spans="13:13">
      <c r="M932851" s="4"/>
    </row>
    <row r="932852" spans="13:13">
      <c r="M932852" s="4"/>
    </row>
    <row r="932853" spans="13:13">
      <c r="M932853" s="4"/>
    </row>
    <row r="932854" spans="13:13">
      <c r="M932854" s="4"/>
    </row>
    <row r="932855" spans="13:13">
      <c r="M932855" s="4"/>
    </row>
    <row r="932856" spans="13:13">
      <c r="M932856" s="4"/>
    </row>
    <row r="932857" spans="13:13">
      <c r="M932857" s="4"/>
    </row>
    <row r="932858" spans="13:13">
      <c r="M932858" s="4"/>
    </row>
    <row r="932859" spans="13:13">
      <c r="M932859" s="4"/>
    </row>
    <row r="932860" spans="13:13">
      <c r="M932860" s="4"/>
    </row>
    <row r="932861" spans="13:13">
      <c r="M932861" s="4"/>
    </row>
    <row r="932862" spans="13:13">
      <c r="M932862" s="4"/>
    </row>
    <row r="932863" spans="13:13">
      <c r="M932863" s="4"/>
    </row>
    <row r="932864" spans="13:13">
      <c r="M932864" s="4"/>
    </row>
    <row r="932865" spans="13:13">
      <c r="M932865" s="4"/>
    </row>
    <row r="932866" spans="13:13">
      <c r="M932866" s="4"/>
    </row>
    <row r="932867" spans="13:13">
      <c r="M932867" s="4"/>
    </row>
    <row r="932868" spans="13:13">
      <c r="M932868" s="4"/>
    </row>
    <row r="932869" spans="13:13">
      <c r="M932869" s="4"/>
    </row>
    <row r="932870" spans="13:13">
      <c r="M932870" s="4"/>
    </row>
    <row r="932871" spans="13:13">
      <c r="M932871" s="4"/>
    </row>
    <row r="932872" spans="13:13">
      <c r="M932872" s="4"/>
    </row>
    <row r="932873" spans="13:13">
      <c r="M932873" s="4"/>
    </row>
    <row r="932874" spans="13:13">
      <c r="M932874" s="4"/>
    </row>
    <row r="932875" spans="13:13">
      <c r="M932875" s="4"/>
    </row>
    <row r="932876" spans="13:13">
      <c r="M932876" s="4"/>
    </row>
    <row r="932877" spans="13:13">
      <c r="M932877" s="4"/>
    </row>
    <row r="932878" spans="13:13">
      <c r="M932878" s="4"/>
    </row>
    <row r="932879" spans="13:13">
      <c r="M932879" s="4"/>
    </row>
    <row r="932880" spans="13:13">
      <c r="M932880" s="4"/>
    </row>
    <row r="932881" spans="13:13">
      <c r="M932881" s="4"/>
    </row>
    <row r="932882" spans="13:13">
      <c r="M932882" s="4"/>
    </row>
    <row r="932883" spans="13:13">
      <c r="M932883" s="4"/>
    </row>
    <row r="932884" spans="13:13">
      <c r="M932884" s="4"/>
    </row>
    <row r="932885" spans="13:13">
      <c r="M932885" s="4"/>
    </row>
    <row r="932886" spans="13:13">
      <c r="M932886" s="4"/>
    </row>
    <row r="932887" spans="13:13">
      <c r="M932887" s="4"/>
    </row>
    <row r="932888" spans="13:13">
      <c r="M932888" s="4"/>
    </row>
    <row r="932889" spans="13:13">
      <c r="M932889" s="4"/>
    </row>
    <row r="932890" spans="13:13">
      <c r="M932890" s="4"/>
    </row>
    <row r="932891" spans="13:13">
      <c r="M932891" s="4"/>
    </row>
    <row r="932892" spans="13:13">
      <c r="M932892" s="4"/>
    </row>
    <row r="932893" spans="13:13">
      <c r="M932893" s="4"/>
    </row>
    <row r="932894" spans="13:13">
      <c r="M932894" s="4"/>
    </row>
    <row r="932895" spans="13:13">
      <c r="M932895" s="4"/>
    </row>
    <row r="932896" spans="13:13">
      <c r="M932896" s="4"/>
    </row>
    <row r="932897" spans="13:13">
      <c r="M932897" s="4"/>
    </row>
    <row r="932898" spans="13:13">
      <c r="M932898" s="4"/>
    </row>
    <row r="932899" spans="13:13">
      <c r="M932899" s="4"/>
    </row>
    <row r="932900" spans="13:13">
      <c r="M932900" s="4"/>
    </row>
    <row r="932901" spans="13:13">
      <c r="M932901" s="4"/>
    </row>
    <row r="932902" spans="13:13">
      <c r="M932902" s="4"/>
    </row>
    <row r="932903" spans="13:13">
      <c r="M932903" s="4"/>
    </row>
    <row r="932904" spans="13:13">
      <c r="M932904" s="4"/>
    </row>
    <row r="932905" spans="13:13">
      <c r="M932905" s="4"/>
    </row>
    <row r="932906" spans="13:13">
      <c r="M932906" s="4"/>
    </row>
    <row r="932907" spans="13:13">
      <c r="M932907" s="4"/>
    </row>
    <row r="932908" spans="13:13">
      <c r="M932908" s="4"/>
    </row>
    <row r="932909" spans="13:13">
      <c r="M932909" s="4"/>
    </row>
    <row r="932910" spans="13:13">
      <c r="M932910" s="4"/>
    </row>
    <row r="932911" spans="13:13">
      <c r="M932911" s="4"/>
    </row>
    <row r="932912" spans="13:13">
      <c r="M932912" s="4"/>
    </row>
    <row r="932913" spans="13:13">
      <c r="M932913" s="4"/>
    </row>
    <row r="932914" spans="13:13">
      <c r="M932914" s="4"/>
    </row>
    <row r="932915" spans="13:13">
      <c r="M932915" s="4"/>
    </row>
    <row r="932916" spans="13:13">
      <c r="M932916" s="4"/>
    </row>
    <row r="932917" spans="13:13">
      <c r="M932917" s="4"/>
    </row>
    <row r="932918" spans="13:13">
      <c r="M932918" s="4"/>
    </row>
    <row r="932919" spans="13:13">
      <c r="M932919" s="4"/>
    </row>
    <row r="932920" spans="13:13">
      <c r="M932920" s="4"/>
    </row>
    <row r="932921" spans="13:13">
      <c r="M932921" s="4"/>
    </row>
    <row r="932922" spans="13:13">
      <c r="M932922" s="4"/>
    </row>
    <row r="932923" spans="13:13">
      <c r="M932923" s="4"/>
    </row>
    <row r="932924" spans="13:13">
      <c r="M932924" s="4"/>
    </row>
    <row r="932925" spans="13:13">
      <c r="M932925" s="4"/>
    </row>
    <row r="932926" spans="13:13">
      <c r="M932926" s="4"/>
    </row>
    <row r="932927" spans="13:13">
      <c r="M932927" s="4"/>
    </row>
    <row r="932928" spans="13:13">
      <c r="M932928" s="4"/>
    </row>
    <row r="932929" spans="13:13">
      <c r="M932929" s="4"/>
    </row>
    <row r="932930" spans="13:13">
      <c r="M932930" s="4"/>
    </row>
    <row r="932931" spans="13:13">
      <c r="M932931" s="4"/>
    </row>
    <row r="932932" spans="13:13">
      <c r="M932932" s="4"/>
    </row>
    <row r="932933" spans="13:13">
      <c r="M932933" s="4"/>
    </row>
    <row r="932934" spans="13:13">
      <c r="M932934" s="4"/>
    </row>
    <row r="932935" spans="13:13">
      <c r="M932935" s="4"/>
    </row>
    <row r="932936" spans="13:13">
      <c r="M932936" s="4"/>
    </row>
    <row r="932937" spans="13:13">
      <c r="M932937" s="4"/>
    </row>
    <row r="932938" spans="13:13">
      <c r="M932938" s="4"/>
    </row>
    <row r="932939" spans="13:13">
      <c r="M932939" s="4"/>
    </row>
    <row r="932940" spans="13:13">
      <c r="M932940" s="4"/>
    </row>
    <row r="932941" spans="13:13">
      <c r="M932941" s="4"/>
    </row>
    <row r="932942" spans="13:13">
      <c r="M932942" s="4"/>
    </row>
    <row r="932943" spans="13:13">
      <c r="M932943" s="4"/>
    </row>
    <row r="932944" spans="13:13">
      <c r="M932944" s="4"/>
    </row>
    <row r="932945" spans="13:13">
      <c r="M932945" s="4"/>
    </row>
    <row r="932946" spans="13:13">
      <c r="M932946" s="4"/>
    </row>
    <row r="932947" spans="13:13">
      <c r="M932947" s="4"/>
    </row>
    <row r="932948" spans="13:13">
      <c r="M932948" s="4"/>
    </row>
    <row r="932949" spans="13:13">
      <c r="M932949" s="4"/>
    </row>
    <row r="932950" spans="13:13">
      <c r="M932950" s="4"/>
    </row>
    <row r="932951" spans="13:13">
      <c r="M932951" s="4"/>
    </row>
    <row r="932952" spans="13:13">
      <c r="M932952" s="4"/>
    </row>
    <row r="932953" spans="13:13">
      <c r="M932953" s="4"/>
    </row>
    <row r="932954" spans="13:13">
      <c r="M932954" s="4"/>
    </row>
    <row r="932955" spans="13:13">
      <c r="M932955" s="4"/>
    </row>
    <row r="932956" spans="13:13">
      <c r="M932956" s="4"/>
    </row>
    <row r="932957" spans="13:13">
      <c r="M932957" s="4"/>
    </row>
    <row r="932958" spans="13:13">
      <c r="M932958" s="4"/>
    </row>
    <row r="932959" spans="13:13">
      <c r="M932959" s="4"/>
    </row>
    <row r="932960" spans="13:13">
      <c r="M932960" s="4"/>
    </row>
    <row r="932961" spans="13:13">
      <c r="M932961" s="4"/>
    </row>
    <row r="932962" spans="13:13">
      <c r="M932962" s="4"/>
    </row>
    <row r="932963" spans="13:13">
      <c r="M932963" s="4"/>
    </row>
    <row r="932964" spans="13:13">
      <c r="M932964" s="4"/>
    </row>
    <row r="932965" spans="13:13">
      <c r="M932965" s="4"/>
    </row>
    <row r="932966" spans="13:13">
      <c r="M932966" s="4"/>
    </row>
    <row r="932967" spans="13:13">
      <c r="M932967" s="4"/>
    </row>
    <row r="932968" spans="13:13">
      <c r="M932968" s="4"/>
    </row>
    <row r="932969" spans="13:13">
      <c r="M932969" s="4"/>
    </row>
    <row r="932970" spans="13:13">
      <c r="M932970" s="4"/>
    </row>
    <row r="932971" spans="13:13">
      <c r="M932971" s="4"/>
    </row>
    <row r="932972" spans="13:13">
      <c r="M932972" s="4"/>
    </row>
    <row r="932973" spans="13:13">
      <c r="M932973" s="4"/>
    </row>
    <row r="932974" spans="13:13">
      <c r="M932974" s="4"/>
    </row>
    <row r="932975" spans="13:13">
      <c r="M932975" s="4"/>
    </row>
    <row r="932976" spans="13:13">
      <c r="M932976" s="4"/>
    </row>
    <row r="932977" spans="13:13">
      <c r="M932977" s="4"/>
    </row>
    <row r="932978" spans="13:13">
      <c r="M932978" s="4"/>
    </row>
    <row r="932979" spans="13:13">
      <c r="M932979" s="4"/>
    </row>
    <row r="932980" spans="13:13">
      <c r="M932980" s="4"/>
    </row>
    <row r="932981" spans="13:13">
      <c r="M932981" s="4"/>
    </row>
    <row r="932982" spans="13:13">
      <c r="M932982" s="4"/>
    </row>
    <row r="932983" spans="13:13">
      <c r="M932983" s="4"/>
    </row>
    <row r="932984" spans="13:13">
      <c r="M932984" s="4"/>
    </row>
    <row r="932985" spans="13:13">
      <c r="M932985" s="4"/>
    </row>
    <row r="932986" spans="13:13">
      <c r="M932986" s="4"/>
    </row>
    <row r="932987" spans="13:13">
      <c r="M932987" s="4"/>
    </row>
    <row r="932988" spans="13:13">
      <c r="M932988" s="4"/>
    </row>
    <row r="932989" spans="13:13">
      <c r="M932989" s="4"/>
    </row>
    <row r="932990" spans="13:13">
      <c r="M932990" s="4"/>
    </row>
    <row r="932991" spans="13:13">
      <c r="M932991" s="4"/>
    </row>
    <row r="932992" spans="13:13">
      <c r="M932992" s="4"/>
    </row>
    <row r="932993" spans="13:13">
      <c r="M932993" s="4"/>
    </row>
    <row r="932994" spans="13:13">
      <c r="M932994" s="4"/>
    </row>
    <row r="932995" spans="13:13">
      <c r="M932995" s="4"/>
    </row>
    <row r="932996" spans="13:13">
      <c r="M932996" s="4"/>
    </row>
    <row r="932997" spans="13:13">
      <c r="M932997" s="4"/>
    </row>
    <row r="932998" spans="13:13">
      <c r="M932998" s="4"/>
    </row>
    <row r="932999" spans="13:13">
      <c r="M932999" s="4"/>
    </row>
    <row r="933000" spans="13:13">
      <c r="M933000" s="4"/>
    </row>
    <row r="933001" spans="13:13">
      <c r="M933001" s="4"/>
    </row>
    <row r="933002" spans="13:13">
      <c r="M933002" s="4"/>
    </row>
    <row r="933003" spans="13:13">
      <c r="M933003" s="4"/>
    </row>
    <row r="933004" spans="13:13">
      <c r="M933004" s="4"/>
    </row>
    <row r="933005" spans="13:13">
      <c r="M933005" s="4"/>
    </row>
    <row r="933006" spans="13:13">
      <c r="M933006" s="4"/>
    </row>
    <row r="933007" spans="13:13">
      <c r="M933007" s="4"/>
    </row>
    <row r="933008" spans="13:13">
      <c r="M933008" s="4"/>
    </row>
    <row r="933009" spans="13:13">
      <c r="M933009" s="4"/>
    </row>
    <row r="933010" spans="13:13">
      <c r="M933010" s="4"/>
    </row>
    <row r="933011" spans="13:13">
      <c r="M933011" s="4"/>
    </row>
    <row r="933012" spans="13:13">
      <c r="M933012" s="4"/>
    </row>
    <row r="933013" spans="13:13">
      <c r="M933013" s="4"/>
    </row>
    <row r="933014" spans="13:13">
      <c r="M933014" s="4"/>
    </row>
    <row r="933015" spans="13:13">
      <c r="M933015" s="4"/>
    </row>
    <row r="933016" spans="13:13">
      <c r="M933016" s="4"/>
    </row>
    <row r="933017" spans="13:13">
      <c r="M933017" s="4"/>
    </row>
    <row r="933018" spans="13:13">
      <c r="M933018" s="4"/>
    </row>
    <row r="933019" spans="13:13">
      <c r="M933019" s="4"/>
    </row>
    <row r="933020" spans="13:13">
      <c r="M933020" s="4"/>
    </row>
    <row r="933021" spans="13:13">
      <c r="M933021" s="4"/>
    </row>
    <row r="933022" spans="13:13">
      <c r="M933022" s="4"/>
    </row>
    <row r="933023" spans="13:13">
      <c r="M933023" s="4"/>
    </row>
    <row r="933024" spans="13:13">
      <c r="M933024" s="4"/>
    </row>
    <row r="933025" spans="13:13">
      <c r="M933025" s="4"/>
    </row>
    <row r="933026" spans="13:13">
      <c r="M933026" s="4"/>
    </row>
    <row r="933027" spans="13:13">
      <c r="M933027" s="4"/>
    </row>
    <row r="933028" spans="13:13">
      <c r="M933028" s="4"/>
    </row>
    <row r="933029" spans="13:13">
      <c r="M933029" s="4"/>
    </row>
    <row r="933030" spans="13:13">
      <c r="M933030" s="4"/>
    </row>
    <row r="933031" spans="13:13">
      <c r="M933031" s="4"/>
    </row>
    <row r="933032" spans="13:13">
      <c r="M933032" s="4"/>
    </row>
    <row r="933033" spans="13:13">
      <c r="M933033" s="4"/>
    </row>
    <row r="933034" spans="13:13">
      <c r="M933034" s="4"/>
    </row>
    <row r="933035" spans="13:13">
      <c r="M933035" s="4"/>
    </row>
    <row r="933036" spans="13:13">
      <c r="M933036" s="4"/>
    </row>
    <row r="933037" spans="13:13">
      <c r="M933037" s="4"/>
    </row>
    <row r="933038" spans="13:13">
      <c r="M933038" s="4"/>
    </row>
    <row r="933039" spans="13:13">
      <c r="M933039" s="4"/>
    </row>
    <row r="933040" spans="13:13">
      <c r="M933040" s="4"/>
    </row>
    <row r="933041" spans="13:13">
      <c r="M933041" s="4"/>
    </row>
    <row r="933042" spans="13:13">
      <c r="M933042" s="4"/>
    </row>
    <row r="933043" spans="13:13">
      <c r="M933043" s="4"/>
    </row>
    <row r="933044" spans="13:13">
      <c r="M933044" s="4"/>
    </row>
    <row r="933045" spans="13:13">
      <c r="M933045" s="4"/>
    </row>
    <row r="933046" spans="13:13">
      <c r="M933046" s="4"/>
    </row>
    <row r="933047" spans="13:13">
      <c r="M933047" s="4"/>
    </row>
    <row r="933048" spans="13:13">
      <c r="M933048" s="4"/>
    </row>
    <row r="933049" spans="13:13">
      <c r="M933049" s="4"/>
    </row>
    <row r="933050" spans="13:13">
      <c r="M933050" s="4"/>
    </row>
    <row r="933051" spans="13:13">
      <c r="M933051" s="4"/>
    </row>
    <row r="933052" spans="13:13">
      <c r="M933052" s="4"/>
    </row>
    <row r="933053" spans="13:13">
      <c r="M933053" s="4"/>
    </row>
    <row r="933054" spans="13:13">
      <c r="M933054" s="4"/>
    </row>
    <row r="933055" spans="13:13">
      <c r="M933055" s="4"/>
    </row>
    <row r="933056" spans="13:13">
      <c r="M933056" s="4"/>
    </row>
    <row r="933057" spans="13:13">
      <c r="M933057" s="4"/>
    </row>
    <row r="933058" spans="13:13">
      <c r="M933058" s="4"/>
    </row>
    <row r="933059" spans="13:13">
      <c r="M933059" s="4"/>
    </row>
    <row r="933060" spans="13:13">
      <c r="M933060" s="4"/>
    </row>
    <row r="933061" spans="13:13">
      <c r="M933061" s="4"/>
    </row>
    <row r="933062" spans="13:13">
      <c r="M933062" s="4"/>
    </row>
    <row r="933063" spans="13:13">
      <c r="M933063" s="4"/>
    </row>
    <row r="933064" spans="13:13">
      <c r="M933064" s="4"/>
    </row>
    <row r="933065" spans="13:13">
      <c r="M933065" s="4"/>
    </row>
    <row r="933066" spans="13:13">
      <c r="M933066" s="4"/>
    </row>
    <row r="933067" spans="13:13">
      <c r="M933067" s="4"/>
    </row>
    <row r="933068" spans="13:13">
      <c r="M933068" s="4"/>
    </row>
    <row r="933069" spans="13:13">
      <c r="M933069" s="4"/>
    </row>
    <row r="933070" spans="13:13">
      <c r="M933070" s="4"/>
    </row>
    <row r="933071" spans="13:13">
      <c r="M933071" s="4"/>
    </row>
    <row r="933072" spans="13:13">
      <c r="M933072" s="4"/>
    </row>
    <row r="933073" spans="13:13">
      <c r="M933073" s="4"/>
    </row>
    <row r="933074" spans="13:13">
      <c r="M933074" s="4"/>
    </row>
    <row r="933075" spans="13:13">
      <c r="M933075" s="4"/>
    </row>
    <row r="933076" spans="13:13">
      <c r="M933076" s="4"/>
    </row>
    <row r="933077" spans="13:13">
      <c r="M933077" s="4"/>
    </row>
    <row r="933078" spans="13:13">
      <c r="M933078" s="4"/>
    </row>
    <row r="933079" spans="13:13">
      <c r="M933079" s="4"/>
    </row>
    <row r="933080" spans="13:13">
      <c r="M933080" s="4"/>
    </row>
    <row r="933081" spans="13:13">
      <c r="M933081" s="4"/>
    </row>
    <row r="933082" spans="13:13">
      <c r="M933082" s="4"/>
    </row>
    <row r="933083" spans="13:13">
      <c r="M933083" s="4"/>
    </row>
    <row r="933084" spans="13:13">
      <c r="M933084" s="4"/>
    </row>
    <row r="933085" spans="13:13">
      <c r="M933085" s="4"/>
    </row>
    <row r="933086" spans="13:13">
      <c r="M933086" s="4"/>
    </row>
    <row r="933087" spans="13:13">
      <c r="M933087" s="4"/>
    </row>
    <row r="933088" spans="13:13">
      <c r="M933088" s="4"/>
    </row>
    <row r="933089" spans="13:13">
      <c r="M933089" s="4"/>
    </row>
    <row r="933090" spans="13:13">
      <c r="M933090" s="4"/>
    </row>
    <row r="933091" spans="13:13">
      <c r="M933091" s="4"/>
    </row>
    <row r="933092" spans="13:13">
      <c r="M933092" s="4"/>
    </row>
    <row r="933093" spans="13:13">
      <c r="M933093" s="4"/>
    </row>
    <row r="933094" spans="13:13">
      <c r="M933094" s="4"/>
    </row>
    <row r="933095" spans="13:13">
      <c r="M933095" s="4"/>
    </row>
    <row r="933096" spans="13:13">
      <c r="M933096" s="4"/>
    </row>
    <row r="933097" spans="13:13">
      <c r="M933097" s="4"/>
    </row>
    <row r="933098" spans="13:13">
      <c r="M933098" s="4"/>
    </row>
    <row r="933099" spans="13:13">
      <c r="M933099" s="4"/>
    </row>
    <row r="933100" spans="13:13">
      <c r="M933100" s="4"/>
    </row>
    <row r="933101" spans="13:13">
      <c r="M933101" s="4"/>
    </row>
    <row r="933102" spans="13:13">
      <c r="M933102" s="4"/>
    </row>
    <row r="933103" spans="13:13">
      <c r="M933103" s="4"/>
    </row>
    <row r="933104" spans="13:13">
      <c r="M933104" s="4"/>
    </row>
    <row r="933105" spans="13:13">
      <c r="M933105" s="4"/>
    </row>
    <row r="933106" spans="13:13">
      <c r="M933106" s="4"/>
    </row>
    <row r="933107" spans="13:13">
      <c r="M933107" s="4"/>
    </row>
    <row r="933108" spans="13:13">
      <c r="M933108" s="4"/>
    </row>
    <row r="933109" spans="13:13">
      <c r="M933109" s="4"/>
    </row>
    <row r="933110" spans="13:13">
      <c r="M933110" s="4"/>
    </row>
    <row r="933111" spans="13:13">
      <c r="M933111" s="4"/>
    </row>
    <row r="933112" spans="13:13">
      <c r="M933112" s="4"/>
    </row>
    <row r="933113" spans="13:13">
      <c r="M933113" s="4"/>
    </row>
    <row r="933114" spans="13:13">
      <c r="M933114" s="4"/>
    </row>
    <row r="933115" spans="13:13">
      <c r="M933115" s="4"/>
    </row>
    <row r="933116" spans="13:13">
      <c r="M933116" s="4"/>
    </row>
    <row r="933117" spans="13:13">
      <c r="M933117" s="4"/>
    </row>
    <row r="933118" spans="13:13">
      <c r="M933118" s="4"/>
    </row>
    <row r="933119" spans="13:13">
      <c r="M933119" s="4"/>
    </row>
    <row r="933120" spans="13:13">
      <c r="M933120" s="4"/>
    </row>
    <row r="933121" spans="13:13">
      <c r="M933121" s="4"/>
    </row>
    <row r="933122" spans="13:13">
      <c r="M933122" s="4"/>
    </row>
    <row r="933123" spans="13:13">
      <c r="M933123" s="4"/>
    </row>
    <row r="933124" spans="13:13">
      <c r="M933124" s="4"/>
    </row>
    <row r="933125" spans="13:13">
      <c r="M933125" s="4"/>
    </row>
    <row r="933126" spans="13:13">
      <c r="M933126" s="4"/>
    </row>
    <row r="933127" spans="13:13">
      <c r="M933127" s="4"/>
    </row>
    <row r="933128" spans="13:13">
      <c r="M933128" s="4"/>
    </row>
    <row r="933129" spans="13:13">
      <c r="M933129" s="4"/>
    </row>
    <row r="933130" spans="13:13">
      <c r="M933130" s="4"/>
    </row>
    <row r="933131" spans="13:13">
      <c r="M933131" s="4"/>
    </row>
    <row r="933132" spans="13:13">
      <c r="M933132" s="4"/>
    </row>
    <row r="933133" spans="13:13">
      <c r="M933133" s="4"/>
    </row>
    <row r="933134" spans="13:13">
      <c r="M933134" s="4"/>
    </row>
    <row r="933135" spans="13:13">
      <c r="M933135" s="4"/>
    </row>
    <row r="933136" spans="13:13">
      <c r="M933136" s="4"/>
    </row>
    <row r="933137" spans="13:13">
      <c r="M933137" s="4"/>
    </row>
    <row r="933138" spans="13:13">
      <c r="M933138" s="4"/>
    </row>
    <row r="933139" spans="13:13">
      <c r="M933139" s="4"/>
    </row>
    <row r="933140" spans="13:13">
      <c r="M933140" s="4"/>
    </row>
    <row r="933141" spans="13:13">
      <c r="M933141" s="4"/>
    </row>
    <row r="933142" spans="13:13">
      <c r="M933142" s="4"/>
    </row>
    <row r="933143" spans="13:13">
      <c r="M933143" s="4"/>
    </row>
    <row r="933144" spans="13:13">
      <c r="M933144" s="4"/>
    </row>
    <row r="933145" spans="13:13">
      <c r="M933145" s="4"/>
    </row>
    <row r="933146" spans="13:13">
      <c r="M933146" s="4"/>
    </row>
    <row r="933147" spans="13:13">
      <c r="M933147" s="4"/>
    </row>
    <row r="933148" spans="13:13">
      <c r="M933148" s="4"/>
    </row>
    <row r="933149" spans="13:13">
      <c r="M933149" s="4"/>
    </row>
    <row r="933150" spans="13:13">
      <c r="M933150" s="4"/>
    </row>
    <row r="933151" spans="13:13">
      <c r="M933151" s="4"/>
    </row>
    <row r="933152" spans="13:13">
      <c r="M933152" s="4"/>
    </row>
    <row r="933153" spans="13:13">
      <c r="M933153" s="4"/>
    </row>
    <row r="933154" spans="13:13">
      <c r="M933154" s="4"/>
    </row>
    <row r="933155" spans="13:13">
      <c r="M933155" s="4"/>
    </row>
    <row r="933156" spans="13:13">
      <c r="M933156" s="4"/>
    </row>
    <row r="933157" spans="13:13">
      <c r="M933157" s="4"/>
    </row>
    <row r="933158" spans="13:13">
      <c r="M933158" s="4"/>
    </row>
    <row r="933159" spans="13:13">
      <c r="M933159" s="4"/>
    </row>
    <row r="933160" spans="13:13">
      <c r="M933160" s="4"/>
    </row>
    <row r="933161" spans="13:13">
      <c r="M933161" s="4"/>
    </row>
    <row r="933162" spans="13:13">
      <c r="M933162" s="4"/>
    </row>
    <row r="933163" spans="13:13">
      <c r="M933163" s="4"/>
    </row>
    <row r="933164" spans="13:13">
      <c r="M933164" s="4"/>
    </row>
    <row r="933165" spans="13:13">
      <c r="M933165" s="4"/>
    </row>
    <row r="933166" spans="13:13">
      <c r="M933166" s="4"/>
    </row>
    <row r="933167" spans="13:13">
      <c r="M933167" s="4"/>
    </row>
    <row r="933168" spans="13:13">
      <c r="M933168" s="4"/>
    </row>
    <row r="933169" spans="13:13">
      <c r="M933169" s="4"/>
    </row>
    <row r="933170" spans="13:13">
      <c r="M933170" s="4"/>
    </row>
    <row r="933171" spans="13:13">
      <c r="M933171" s="4"/>
    </row>
    <row r="933172" spans="13:13">
      <c r="M933172" s="4"/>
    </row>
    <row r="933173" spans="13:13">
      <c r="M933173" s="4"/>
    </row>
    <row r="933174" spans="13:13">
      <c r="M933174" s="4"/>
    </row>
    <row r="933175" spans="13:13">
      <c r="M933175" s="4"/>
    </row>
    <row r="933176" spans="13:13">
      <c r="M933176" s="4"/>
    </row>
    <row r="933177" spans="13:13">
      <c r="M933177" s="4"/>
    </row>
    <row r="933178" spans="13:13">
      <c r="M933178" s="4"/>
    </row>
    <row r="933179" spans="13:13">
      <c r="M933179" s="4"/>
    </row>
    <row r="933180" spans="13:13">
      <c r="M933180" s="4"/>
    </row>
    <row r="933181" spans="13:13">
      <c r="M933181" s="4"/>
    </row>
    <row r="933182" spans="13:13">
      <c r="M933182" s="4"/>
    </row>
    <row r="933183" spans="13:13">
      <c r="M933183" s="4"/>
    </row>
    <row r="933184" spans="13:13">
      <c r="M933184" s="4"/>
    </row>
    <row r="933185" spans="13:13">
      <c r="M933185" s="4"/>
    </row>
    <row r="933186" spans="13:13">
      <c r="M933186" s="4"/>
    </row>
    <row r="933187" spans="13:13">
      <c r="M933187" s="4"/>
    </row>
    <row r="933188" spans="13:13">
      <c r="M933188" s="4"/>
    </row>
    <row r="933189" spans="13:13">
      <c r="M933189" s="4"/>
    </row>
    <row r="933190" spans="13:13">
      <c r="M933190" s="4"/>
    </row>
    <row r="933191" spans="13:13">
      <c r="M933191" s="4"/>
    </row>
    <row r="933192" spans="13:13">
      <c r="M933192" s="4"/>
    </row>
    <row r="933193" spans="13:13">
      <c r="M933193" s="4"/>
    </row>
    <row r="933194" spans="13:13">
      <c r="M933194" s="4"/>
    </row>
    <row r="933195" spans="13:13">
      <c r="M933195" s="4"/>
    </row>
    <row r="933196" spans="13:13">
      <c r="M933196" s="4"/>
    </row>
    <row r="933197" spans="13:13">
      <c r="M933197" s="4"/>
    </row>
    <row r="933198" spans="13:13">
      <c r="M933198" s="4"/>
    </row>
    <row r="933199" spans="13:13">
      <c r="M933199" s="4"/>
    </row>
    <row r="933200" spans="13:13">
      <c r="M933200" s="4"/>
    </row>
    <row r="933201" spans="13:13">
      <c r="M933201" s="4"/>
    </row>
    <row r="933202" spans="13:13">
      <c r="M933202" s="4"/>
    </row>
    <row r="933203" spans="13:13">
      <c r="M933203" s="4"/>
    </row>
    <row r="933204" spans="13:13">
      <c r="M933204" s="4"/>
    </row>
    <row r="933205" spans="13:13">
      <c r="M933205" s="4"/>
    </row>
    <row r="933206" spans="13:13">
      <c r="M933206" s="4"/>
    </row>
    <row r="933207" spans="13:13">
      <c r="M933207" s="4"/>
    </row>
    <row r="933208" spans="13:13">
      <c r="M933208" s="4"/>
    </row>
    <row r="933209" spans="13:13">
      <c r="M933209" s="4"/>
    </row>
    <row r="933210" spans="13:13">
      <c r="M933210" s="4"/>
    </row>
    <row r="933211" spans="13:13">
      <c r="M933211" s="4"/>
    </row>
    <row r="933212" spans="13:13">
      <c r="M933212" s="4"/>
    </row>
    <row r="933213" spans="13:13">
      <c r="M933213" s="4"/>
    </row>
    <row r="933214" spans="13:13">
      <c r="M933214" s="4"/>
    </row>
    <row r="933215" spans="13:13">
      <c r="M933215" s="4"/>
    </row>
    <row r="933216" spans="13:13">
      <c r="M933216" s="4"/>
    </row>
    <row r="933217" spans="13:13">
      <c r="M933217" s="4"/>
    </row>
    <row r="933218" spans="13:13">
      <c r="M933218" s="4"/>
    </row>
    <row r="933219" spans="13:13">
      <c r="M933219" s="4"/>
    </row>
    <row r="933220" spans="13:13">
      <c r="M933220" s="4"/>
    </row>
    <row r="933221" spans="13:13">
      <c r="M933221" s="4"/>
    </row>
    <row r="933222" spans="13:13">
      <c r="M933222" s="4"/>
    </row>
    <row r="933223" spans="13:13">
      <c r="M933223" s="4"/>
    </row>
    <row r="933224" spans="13:13">
      <c r="M933224" s="4"/>
    </row>
    <row r="933225" spans="13:13">
      <c r="M933225" s="4"/>
    </row>
    <row r="933226" spans="13:13">
      <c r="M933226" s="4"/>
    </row>
    <row r="933227" spans="13:13">
      <c r="M933227" s="4"/>
    </row>
    <row r="933228" spans="13:13">
      <c r="M933228" s="4"/>
    </row>
    <row r="933229" spans="13:13">
      <c r="M933229" s="4"/>
    </row>
    <row r="933230" spans="13:13">
      <c r="M933230" s="4"/>
    </row>
    <row r="933231" spans="13:13">
      <c r="M933231" s="4"/>
    </row>
    <row r="933232" spans="13:13">
      <c r="M933232" s="4"/>
    </row>
    <row r="933233" spans="13:13">
      <c r="M933233" s="4"/>
    </row>
    <row r="933234" spans="13:13">
      <c r="M933234" s="4"/>
    </row>
    <row r="933235" spans="13:13">
      <c r="M933235" s="4"/>
    </row>
    <row r="933236" spans="13:13">
      <c r="M933236" s="4"/>
    </row>
    <row r="933237" spans="13:13">
      <c r="M933237" s="4"/>
    </row>
    <row r="933238" spans="13:13">
      <c r="M933238" s="4"/>
    </row>
    <row r="933239" spans="13:13">
      <c r="M933239" s="4"/>
    </row>
    <row r="933240" spans="13:13">
      <c r="M933240" s="4"/>
    </row>
    <row r="933241" spans="13:13">
      <c r="M933241" s="4"/>
    </row>
    <row r="933242" spans="13:13">
      <c r="M933242" s="4"/>
    </row>
    <row r="933243" spans="13:13">
      <c r="M933243" s="4"/>
    </row>
    <row r="933244" spans="13:13">
      <c r="M933244" s="4"/>
    </row>
    <row r="933245" spans="13:13">
      <c r="M933245" s="4"/>
    </row>
    <row r="933246" spans="13:13">
      <c r="M933246" s="4"/>
    </row>
    <row r="933247" spans="13:13">
      <c r="M933247" s="4"/>
    </row>
    <row r="933248" spans="13:13">
      <c r="M933248" s="4"/>
    </row>
    <row r="933249" spans="13:13">
      <c r="M933249" s="4"/>
    </row>
    <row r="933250" spans="13:13">
      <c r="M933250" s="4"/>
    </row>
    <row r="933251" spans="13:13">
      <c r="M933251" s="4"/>
    </row>
    <row r="933252" spans="13:13">
      <c r="M933252" s="4"/>
    </row>
    <row r="933253" spans="13:13">
      <c r="M933253" s="4"/>
    </row>
    <row r="933254" spans="13:13">
      <c r="M933254" s="4"/>
    </row>
    <row r="933255" spans="13:13">
      <c r="M933255" s="4"/>
    </row>
    <row r="933256" spans="13:13">
      <c r="M933256" s="4"/>
    </row>
    <row r="933257" spans="13:13">
      <c r="M933257" s="4"/>
    </row>
    <row r="933258" spans="13:13">
      <c r="M933258" s="4"/>
    </row>
    <row r="933259" spans="13:13">
      <c r="M933259" s="4"/>
    </row>
    <row r="933260" spans="13:13">
      <c r="M933260" s="4"/>
    </row>
    <row r="933261" spans="13:13">
      <c r="M933261" s="4"/>
    </row>
    <row r="933262" spans="13:13">
      <c r="M933262" s="4"/>
    </row>
    <row r="933263" spans="13:13">
      <c r="M933263" s="4"/>
    </row>
    <row r="933264" spans="13:13">
      <c r="M933264" s="4"/>
    </row>
    <row r="933265" spans="13:13">
      <c r="M933265" s="4"/>
    </row>
    <row r="933266" spans="13:13">
      <c r="M933266" s="4"/>
    </row>
    <row r="933267" spans="13:13">
      <c r="M933267" s="4"/>
    </row>
    <row r="933268" spans="13:13">
      <c r="M933268" s="4"/>
    </row>
    <row r="933269" spans="13:13">
      <c r="M933269" s="4"/>
    </row>
    <row r="933270" spans="13:13">
      <c r="M933270" s="4"/>
    </row>
    <row r="933271" spans="13:13">
      <c r="M933271" s="4"/>
    </row>
    <row r="933272" spans="13:13">
      <c r="M933272" s="4"/>
    </row>
    <row r="933273" spans="13:13">
      <c r="M933273" s="4"/>
    </row>
    <row r="933274" spans="13:13">
      <c r="M933274" s="4"/>
    </row>
    <row r="933275" spans="13:13">
      <c r="M933275" s="4"/>
    </row>
    <row r="933276" spans="13:13">
      <c r="M933276" s="4"/>
    </row>
    <row r="933277" spans="13:13">
      <c r="M933277" s="4"/>
    </row>
    <row r="933278" spans="13:13">
      <c r="M933278" s="4"/>
    </row>
    <row r="933279" spans="13:13">
      <c r="M933279" s="4"/>
    </row>
    <row r="933280" spans="13:13">
      <c r="M933280" s="4"/>
    </row>
    <row r="933281" spans="13:13">
      <c r="M933281" s="4"/>
    </row>
    <row r="933282" spans="13:13">
      <c r="M933282" s="4"/>
    </row>
    <row r="933283" spans="13:13">
      <c r="M933283" s="4"/>
    </row>
    <row r="933284" spans="13:13">
      <c r="M933284" s="4"/>
    </row>
    <row r="933285" spans="13:13">
      <c r="M933285" s="4"/>
    </row>
    <row r="933286" spans="13:13">
      <c r="M933286" s="4"/>
    </row>
    <row r="933287" spans="13:13">
      <c r="M933287" s="4"/>
    </row>
    <row r="933288" spans="13:13">
      <c r="M933288" s="4"/>
    </row>
    <row r="933289" spans="13:13">
      <c r="M933289" s="4"/>
    </row>
    <row r="933290" spans="13:13">
      <c r="M933290" s="4"/>
    </row>
    <row r="933291" spans="13:13">
      <c r="M933291" s="4"/>
    </row>
    <row r="933292" spans="13:13">
      <c r="M933292" s="4"/>
    </row>
    <row r="933293" spans="13:13">
      <c r="M933293" s="4"/>
    </row>
    <row r="933294" spans="13:13">
      <c r="M933294" s="4"/>
    </row>
    <row r="933295" spans="13:13">
      <c r="M933295" s="4"/>
    </row>
    <row r="933296" spans="13:13">
      <c r="M933296" s="4"/>
    </row>
    <row r="933297" spans="13:13">
      <c r="M933297" s="4"/>
    </row>
    <row r="933298" spans="13:13">
      <c r="M933298" s="4"/>
    </row>
    <row r="933299" spans="13:13">
      <c r="M933299" s="4"/>
    </row>
    <row r="933300" spans="13:13">
      <c r="M933300" s="4"/>
    </row>
    <row r="933301" spans="13:13">
      <c r="M933301" s="4"/>
    </row>
    <row r="933302" spans="13:13">
      <c r="M933302" s="4"/>
    </row>
    <row r="933303" spans="13:13">
      <c r="M933303" s="4"/>
    </row>
    <row r="933304" spans="13:13">
      <c r="M933304" s="4"/>
    </row>
    <row r="933305" spans="13:13">
      <c r="M933305" s="4"/>
    </row>
    <row r="933306" spans="13:13">
      <c r="M933306" s="4"/>
    </row>
    <row r="933307" spans="13:13">
      <c r="M933307" s="4"/>
    </row>
    <row r="933308" spans="13:13">
      <c r="M933308" s="4"/>
    </row>
    <row r="933309" spans="13:13">
      <c r="M933309" s="4"/>
    </row>
    <row r="933310" spans="13:13">
      <c r="M933310" s="4"/>
    </row>
    <row r="933311" spans="13:13">
      <c r="M933311" s="4"/>
    </row>
    <row r="933312" spans="13:13">
      <c r="M933312" s="4"/>
    </row>
    <row r="933313" spans="13:13">
      <c r="M933313" s="4"/>
    </row>
    <row r="933314" spans="13:13">
      <c r="M933314" s="4"/>
    </row>
    <row r="933315" spans="13:13">
      <c r="M933315" s="4"/>
    </row>
    <row r="933316" spans="13:13">
      <c r="M933316" s="4"/>
    </row>
    <row r="933317" spans="13:13">
      <c r="M933317" s="4"/>
    </row>
    <row r="933318" spans="13:13">
      <c r="M933318" s="4"/>
    </row>
    <row r="933319" spans="13:13">
      <c r="M933319" s="4"/>
    </row>
    <row r="933320" spans="13:13">
      <c r="M933320" s="4"/>
    </row>
    <row r="933321" spans="13:13">
      <c r="M933321" s="4"/>
    </row>
    <row r="933322" spans="13:13">
      <c r="M933322" s="4"/>
    </row>
    <row r="933323" spans="13:13">
      <c r="M933323" s="4"/>
    </row>
    <row r="933324" spans="13:13">
      <c r="M933324" s="4"/>
    </row>
    <row r="933325" spans="13:13">
      <c r="M933325" s="4"/>
    </row>
    <row r="933326" spans="13:13">
      <c r="M933326" s="4"/>
    </row>
    <row r="933327" spans="13:13">
      <c r="M933327" s="4"/>
    </row>
    <row r="933328" spans="13:13">
      <c r="M933328" s="4"/>
    </row>
    <row r="933329" spans="13:13">
      <c r="M933329" s="4"/>
    </row>
    <row r="933330" spans="13:13">
      <c r="M933330" s="4"/>
    </row>
    <row r="933331" spans="13:13">
      <c r="M933331" s="4"/>
    </row>
    <row r="933332" spans="13:13">
      <c r="M933332" s="4"/>
    </row>
    <row r="933333" spans="13:13">
      <c r="M933333" s="4"/>
    </row>
    <row r="933334" spans="13:13">
      <c r="M933334" s="4"/>
    </row>
    <row r="933335" spans="13:13">
      <c r="M933335" s="4"/>
    </row>
    <row r="933336" spans="13:13">
      <c r="M933336" s="4"/>
    </row>
    <row r="933337" spans="13:13">
      <c r="M933337" s="4"/>
    </row>
    <row r="933338" spans="13:13">
      <c r="M933338" s="4"/>
    </row>
    <row r="933339" spans="13:13">
      <c r="M933339" s="4"/>
    </row>
    <row r="933340" spans="13:13">
      <c r="M933340" s="4"/>
    </row>
    <row r="933341" spans="13:13">
      <c r="M933341" s="4"/>
    </row>
    <row r="933342" spans="13:13">
      <c r="M933342" s="4"/>
    </row>
    <row r="933343" spans="13:13">
      <c r="M933343" s="4"/>
    </row>
    <row r="933344" spans="13:13">
      <c r="M933344" s="4"/>
    </row>
    <row r="933345" spans="13:13">
      <c r="M933345" s="4"/>
    </row>
    <row r="933346" spans="13:13">
      <c r="M933346" s="4"/>
    </row>
    <row r="933347" spans="13:13">
      <c r="M933347" s="4"/>
    </row>
    <row r="933348" spans="13:13">
      <c r="M933348" s="4"/>
    </row>
    <row r="933349" spans="13:13">
      <c r="M933349" s="4"/>
    </row>
    <row r="933350" spans="13:13">
      <c r="M933350" s="4"/>
    </row>
    <row r="933351" spans="13:13">
      <c r="M933351" s="4"/>
    </row>
    <row r="933352" spans="13:13">
      <c r="M933352" s="4"/>
    </row>
    <row r="933353" spans="13:13">
      <c r="M933353" s="4"/>
    </row>
    <row r="933354" spans="13:13">
      <c r="M933354" s="4"/>
    </row>
    <row r="933355" spans="13:13">
      <c r="M933355" s="4"/>
    </row>
    <row r="933356" spans="13:13">
      <c r="M933356" s="4"/>
    </row>
    <row r="933357" spans="13:13">
      <c r="M933357" s="4"/>
    </row>
    <row r="933358" spans="13:13">
      <c r="M933358" s="4"/>
    </row>
    <row r="933359" spans="13:13">
      <c r="M933359" s="4"/>
    </row>
    <row r="933360" spans="13:13">
      <c r="M933360" s="4"/>
    </row>
    <row r="933361" spans="13:13">
      <c r="M933361" s="4"/>
    </row>
    <row r="933362" spans="13:13">
      <c r="M933362" s="4"/>
    </row>
    <row r="933363" spans="13:13">
      <c r="M933363" s="4"/>
    </row>
    <row r="933364" spans="13:13">
      <c r="M933364" s="4"/>
    </row>
    <row r="933365" spans="13:13">
      <c r="M933365" s="4"/>
    </row>
    <row r="933366" spans="13:13">
      <c r="M933366" s="4"/>
    </row>
    <row r="933367" spans="13:13">
      <c r="M933367" s="4"/>
    </row>
    <row r="933368" spans="13:13">
      <c r="M933368" s="4"/>
    </row>
    <row r="933369" spans="13:13">
      <c r="M933369" s="4"/>
    </row>
    <row r="933370" spans="13:13">
      <c r="M933370" s="4"/>
    </row>
    <row r="933371" spans="13:13">
      <c r="M933371" s="4"/>
    </row>
    <row r="933372" spans="13:13">
      <c r="M933372" s="4"/>
    </row>
    <row r="933373" spans="13:13">
      <c r="M933373" s="4"/>
    </row>
    <row r="933374" spans="13:13">
      <c r="M933374" s="4"/>
    </row>
    <row r="933375" spans="13:13">
      <c r="M933375" s="4"/>
    </row>
    <row r="933376" spans="13:13">
      <c r="M933376" s="4"/>
    </row>
    <row r="933377" spans="13:13">
      <c r="M933377" s="4"/>
    </row>
    <row r="933378" spans="13:13">
      <c r="M933378" s="4"/>
    </row>
    <row r="933379" spans="13:13">
      <c r="M933379" s="4"/>
    </row>
    <row r="933380" spans="13:13">
      <c r="M933380" s="4"/>
    </row>
    <row r="933381" spans="13:13">
      <c r="M933381" s="4"/>
    </row>
    <row r="933382" spans="13:13">
      <c r="M933382" s="4"/>
    </row>
    <row r="933383" spans="13:13">
      <c r="M933383" s="4"/>
    </row>
    <row r="933384" spans="13:13">
      <c r="M933384" s="4"/>
    </row>
    <row r="933385" spans="13:13">
      <c r="M933385" s="4"/>
    </row>
    <row r="933386" spans="13:13">
      <c r="M933386" s="4"/>
    </row>
    <row r="933387" spans="13:13">
      <c r="M933387" s="4"/>
    </row>
    <row r="933388" spans="13:13">
      <c r="M933388" s="4"/>
    </row>
    <row r="933389" spans="13:13">
      <c r="M933389" s="4"/>
    </row>
    <row r="933390" spans="13:13">
      <c r="M933390" s="4"/>
    </row>
    <row r="933391" spans="13:13">
      <c r="M933391" s="4"/>
    </row>
    <row r="933392" spans="13:13">
      <c r="M933392" s="4"/>
    </row>
    <row r="933393" spans="13:13">
      <c r="M933393" s="4"/>
    </row>
    <row r="933394" spans="13:13">
      <c r="M933394" s="4"/>
    </row>
    <row r="933395" spans="13:13">
      <c r="M933395" s="4"/>
    </row>
    <row r="933396" spans="13:13">
      <c r="M933396" s="4"/>
    </row>
    <row r="933397" spans="13:13">
      <c r="M933397" s="4"/>
    </row>
    <row r="933398" spans="13:13">
      <c r="M933398" s="4"/>
    </row>
    <row r="933399" spans="13:13">
      <c r="M933399" s="4"/>
    </row>
    <row r="933400" spans="13:13">
      <c r="M933400" s="4"/>
    </row>
    <row r="933401" spans="13:13">
      <c r="M933401" s="4"/>
    </row>
    <row r="933402" spans="13:13">
      <c r="M933402" s="4"/>
    </row>
    <row r="933403" spans="13:13">
      <c r="M933403" s="4"/>
    </row>
    <row r="933404" spans="13:13">
      <c r="M933404" s="4"/>
    </row>
    <row r="933405" spans="13:13">
      <c r="M933405" s="4"/>
    </row>
    <row r="933406" spans="13:13">
      <c r="M933406" s="4"/>
    </row>
    <row r="933407" spans="13:13">
      <c r="M933407" s="4"/>
    </row>
    <row r="933408" spans="13:13">
      <c r="M933408" s="4"/>
    </row>
    <row r="933409" spans="13:13">
      <c r="M933409" s="4"/>
    </row>
    <row r="933410" spans="13:13">
      <c r="M933410" s="4"/>
    </row>
    <row r="933411" spans="13:13">
      <c r="M933411" s="4"/>
    </row>
    <row r="933412" spans="13:13">
      <c r="M933412" s="4"/>
    </row>
    <row r="933413" spans="13:13">
      <c r="M933413" s="4"/>
    </row>
    <row r="933414" spans="13:13">
      <c r="M933414" s="4"/>
    </row>
    <row r="933415" spans="13:13">
      <c r="M933415" s="4"/>
    </row>
    <row r="933416" spans="13:13">
      <c r="M933416" s="4"/>
    </row>
    <row r="933417" spans="13:13">
      <c r="M933417" s="4"/>
    </row>
    <row r="933418" spans="13:13">
      <c r="M933418" s="4"/>
    </row>
    <row r="933419" spans="13:13">
      <c r="M933419" s="4"/>
    </row>
    <row r="933420" spans="13:13">
      <c r="M933420" s="4"/>
    </row>
    <row r="933421" spans="13:13">
      <c r="M933421" s="4"/>
    </row>
    <row r="933422" spans="13:13">
      <c r="M933422" s="4"/>
    </row>
    <row r="933423" spans="13:13">
      <c r="M933423" s="4"/>
    </row>
    <row r="933424" spans="13:13">
      <c r="M933424" s="4"/>
    </row>
    <row r="933425" spans="13:13">
      <c r="M933425" s="4"/>
    </row>
    <row r="933426" spans="13:13">
      <c r="M933426" s="4"/>
    </row>
    <row r="933427" spans="13:13">
      <c r="M933427" s="4"/>
    </row>
    <row r="933428" spans="13:13">
      <c r="M933428" s="4"/>
    </row>
    <row r="933429" spans="13:13">
      <c r="M933429" s="4"/>
    </row>
    <row r="933430" spans="13:13">
      <c r="M933430" s="4"/>
    </row>
    <row r="933431" spans="13:13">
      <c r="M933431" s="4"/>
    </row>
    <row r="933432" spans="13:13">
      <c r="M933432" s="4"/>
    </row>
    <row r="933433" spans="13:13">
      <c r="M933433" s="4"/>
    </row>
    <row r="933434" spans="13:13">
      <c r="M933434" s="4"/>
    </row>
    <row r="933435" spans="13:13">
      <c r="M933435" s="4"/>
    </row>
    <row r="933436" spans="13:13">
      <c r="M933436" s="4"/>
    </row>
    <row r="933437" spans="13:13">
      <c r="M933437" s="4"/>
    </row>
    <row r="933438" spans="13:13">
      <c r="M933438" s="4"/>
    </row>
    <row r="933439" spans="13:13">
      <c r="M933439" s="4"/>
    </row>
    <row r="933440" spans="13:13">
      <c r="M933440" s="4"/>
    </row>
    <row r="933441" spans="13:13">
      <c r="M933441" s="4"/>
    </row>
    <row r="933442" spans="13:13">
      <c r="M933442" s="4"/>
    </row>
    <row r="933443" spans="13:13">
      <c r="M933443" s="4"/>
    </row>
    <row r="933444" spans="13:13">
      <c r="M933444" s="4"/>
    </row>
    <row r="933445" spans="13:13">
      <c r="M933445" s="4"/>
    </row>
    <row r="933446" spans="13:13">
      <c r="M933446" s="4"/>
    </row>
    <row r="933447" spans="13:13">
      <c r="M933447" s="4"/>
    </row>
    <row r="933448" spans="13:13">
      <c r="M933448" s="4"/>
    </row>
    <row r="933449" spans="13:13">
      <c r="M933449" s="4"/>
    </row>
    <row r="933450" spans="13:13">
      <c r="M933450" s="4"/>
    </row>
    <row r="933451" spans="13:13">
      <c r="M933451" s="4"/>
    </row>
    <row r="933452" spans="13:13">
      <c r="M933452" s="4"/>
    </row>
    <row r="933453" spans="13:13">
      <c r="M933453" s="4"/>
    </row>
    <row r="933454" spans="13:13">
      <c r="M933454" s="4"/>
    </row>
    <row r="933455" spans="13:13">
      <c r="M933455" s="4"/>
    </row>
    <row r="933456" spans="13:13">
      <c r="M933456" s="4"/>
    </row>
    <row r="933457" spans="13:13">
      <c r="M933457" s="4"/>
    </row>
    <row r="933458" spans="13:13">
      <c r="M933458" s="4"/>
    </row>
    <row r="933459" spans="13:13">
      <c r="M933459" s="4"/>
    </row>
    <row r="933460" spans="13:13">
      <c r="M933460" s="4"/>
    </row>
    <row r="933461" spans="13:13">
      <c r="M933461" s="4"/>
    </row>
    <row r="933462" spans="13:13">
      <c r="M933462" s="4"/>
    </row>
    <row r="933463" spans="13:13">
      <c r="M933463" s="4"/>
    </row>
    <row r="933464" spans="13:13">
      <c r="M933464" s="4"/>
    </row>
    <row r="933465" spans="13:13">
      <c r="M933465" s="4"/>
    </row>
    <row r="933466" spans="13:13">
      <c r="M933466" s="4"/>
    </row>
    <row r="933467" spans="13:13">
      <c r="M933467" s="4"/>
    </row>
    <row r="933468" spans="13:13">
      <c r="M933468" s="4"/>
    </row>
    <row r="933469" spans="13:13">
      <c r="M933469" s="4"/>
    </row>
    <row r="933470" spans="13:13">
      <c r="M933470" s="4"/>
    </row>
    <row r="933471" spans="13:13">
      <c r="M933471" s="4"/>
    </row>
    <row r="933472" spans="13:13">
      <c r="M933472" s="4"/>
    </row>
    <row r="933473" spans="13:13">
      <c r="M933473" s="4"/>
    </row>
    <row r="933474" spans="13:13">
      <c r="M933474" s="4"/>
    </row>
    <row r="933475" spans="13:13">
      <c r="M933475" s="4"/>
    </row>
    <row r="933476" spans="13:13">
      <c r="M933476" s="4"/>
    </row>
    <row r="933477" spans="13:13">
      <c r="M933477" s="4"/>
    </row>
    <row r="933478" spans="13:13">
      <c r="M933478" s="4"/>
    </row>
    <row r="933479" spans="13:13">
      <c r="M933479" s="4"/>
    </row>
    <row r="933480" spans="13:13">
      <c r="M933480" s="4"/>
    </row>
    <row r="933481" spans="13:13">
      <c r="M933481" s="4"/>
    </row>
    <row r="933482" spans="13:13">
      <c r="M933482" s="4"/>
    </row>
    <row r="933483" spans="13:13">
      <c r="M933483" s="4"/>
    </row>
    <row r="933484" spans="13:13">
      <c r="M933484" s="4"/>
    </row>
    <row r="933485" spans="13:13">
      <c r="M933485" s="4"/>
    </row>
    <row r="933486" spans="13:13">
      <c r="M933486" s="4"/>
    </row>
    <row r="933487" spans="13:13">
      <c r="M933487" s="4"/>
    </row>
    <row r="933488" spans="13:13">
      <c r="M933488" s="4"/>
    </row>
    <row r="933489" spans="13:13">
      <c r="M933489" s="4"/>
    </row>
    <row r="933490" spans="13:13">
      <c r="M933490" s="4"/>
    </row>
    <row r="933491" spans="13:13">
      <c r="M933491" s="4"/>
    </row>
    <row r="933492" spans="13:13">
      <c r="M933492" s="4"/>
    </row>
    <row r="933493" spans="13:13">
      <c r="M933493" s="4"/>
    </row>
    <row r="933494" spans="13:13">
      <c r="M933494" s="4"/>
    </row>
    <row r="933495" spans="13:13">
      <c r="M933495" s="4"/>
    </row>
    <row r="933496" spans="13:13">
      <c r="M933496" s="4"/>
    </row>
    <row r="933497" spans="13:13">
      <c r="M933497" s="4"/>
    </row>
    <row r="933498" spans="13:13">
      <c r="M933498" s="4"/>
    </row>
    <row r="933499" spans="13:13">
      <c r="M933499" s="4"/>
    </row>
    <row r="933500" spans="13:13">
      <c r="M933500" s="4"/>
    </row>
    <row r="933501" spans="13:13">
      <c r="M933501" s="4"/>
    </row>
    <row r="933502" spans="13:13">
      <c r="M933502" s="4"/>
    </row>
    <row r="933503" spans="13:13">
      <c r="M933503" s="4"/>
    </row>
    <row r="933504" spans="13:13">
      <c r="M933504" s="4"/>
    </row>
    <row r="933505" spans="13:13">
      <c r="M933505" s="4"/>
    </row>
    <row r="933506" spans="13:13">
      <c r="M933506" s="4"/>
    </row>
    <row r="933507" spans="13:13">
      <c r="M933507" s="4"/>
    </row>
    <row r="933508" spans="13:13">
      <c r="M933508" s="4"/>
    </row>
    <row r="933509" spans="13:13">
      <c r="M933509" s="4"/>
    </row>
    <row r="933510" spans="13:13">
      <c r="M933510" s="4"/>
    </row>
    <row r="933511" spans="13:13">
      <c r="M933511" s="4"/>
    </row>
    <row r="933512" spans="13:13">
      <c r="M933512" s="4"/>
    </row>
    <row r="933513" spans="13:13">
      <c r="M933513" s="4"/>
    </row>
    <row r="933514" spans="13:13">
      <c r="M933514" s="4"/>
    </row>
    <row r="933515" spans="13:13">
      <c r="M933515" s="4"/>
    </row>
    <row r="933516" spans="13:13">
      <c r="M933516" s="4"/>
    </row>
    <row r="933517" spans="13:13">
      <c r="M933517" s="4"/>
    </row>
    <row r="933518" spans="13:13">
      <c r="M933518" s="4"/>
    </row>
    <row r="933519" spans="13:13">
      <c r="M933519" s="4"/>
    </row>
    <row r="933520" spans="13:13">
      <c r="M933520" s="4"/>
    </row>
    <row r="933521" spans="13:13">
      <c r="M933521" s="4"/>
    </row>
    <row r="933522" spans="13:13">
      <c r="M933522" s="4"/>
    </row>
    <row r="933523" spans="13:13">
      <c r="M933523" s="4"/>
    </row>
    <row r="933524" spans="13:13">
      <c r="M933524" s="4"/>
    </row>
    <row r="933525" spans="13:13">
      <c r="M933525" s="4"/>
    </row>
    <row r="933526" spans="13:13">
      <c r="M933526" s="4"/>
    </row>
    <row r="933527" spans="13:13">
      <c r="M933527" s="4"/>
    </row>
    <row r="933528" spans="13:13">
      <c r="M933528" s="4"/>
    </row>
    <row r="933529" spans="13:13">
      <c r="M933529" s="4"/>
    </row>
    <row r="933530" spans="13:13">
      <c r="M933530" s="4"/>
    </row>
    <row r="933531" spans="13:13">
      <c r="M933531" s="4"/>
    </row>
    <row r="933532" spans="13:13">
      <c r="M933532" s="4"/>
    </row>
    <row r="933533" spans="13:13">
      <c r="M933533" s="4"/>
    </row>
    <row r="933534" spans="13:13">
      <c r="M933534" s="4"/>
    </row>
    <row r="933535" spans="13:13">
      <c r="M933535" s="4"/>
    </row>
    <row r="933536" spans="13:13">
      <c r="M933536" s="4"/>
    </row>
    <row r="933537" spans="13:13">
      <c r="M933537" s="4"/>
    </row>
    <row r="933538" spans="13:13">
      <c r="M933538" s="4"/>
    </row>
    <row r="933539" spans="13:13">
      <c r="M933539" s="4"/>
    </row>
    <row r="933540" spans="13:13">
      <c r="M933540" s="4"/>
    </row>
    <row r="933541" spans="13:13">
      <c r="M933541" s="4"/>
    </row>
    <row r="933542" spans="13:13">
      <c r="M933542" s="4"/>
    </row>
    <row r="933543" spans="13:13">
      <c r="M933543" s="4"/>
    </row>
    <row r="933544" spans="13:13">
      <c r="M933544" s="4"/>
    </row>
    <row r="933545" spans="13:13">
      <c r="M933545" s="4"/>
    </row>
    <row r="933546" spans="13:13">
      <c r="M933546" s="4"/>
    </row>
    <row r="933547" spans="13:13">
      <c r="M933547" s="4"/>
    </row>
    <row r="933548" spans="13:13">
      <c r="M933548" s="4"/>
    </row>
    <row r="933549" spans="13:13">
      <c r="M933549" s="4"/>
    </row>
    <row r="933550" spans="13:13">
      <c r="M933550" s="4"/>
    </row>
    <row r="933551" spans="13:13">
      <c r="M933551" s="4"/>
    </row>
    <row r="933552" spans="13:13">
      <c r="M933552" s="4"/>
    </row>
    <row r="933553" spans="13:13">
      <c r="M933553" s="4"/>
    </row>
    <row r="933554" spans="13:13">
      <c r="M933554" s="4"/>
    </row>
    <row r="933555" spans="13:13">
      <c r="M933555" s="4"/>
    </row>
    <row r="933556" spans="13:13">
      <c r="M933556" s="4"/>
    </row>
    <row r="933557" spans="13:13">
      <c r="M933557" s="4"/>
    </row>
    <row r="933558" spans="13:13">
      <c r="M933558" s="4"/>
    </row>
    <row r="933559" spans="13:13">
      <c r="M933559" s="4"/>
    </row>
    <row r="933560" spans="13:13">
      <c r="M933560" s="4"/>
    </row>
    <row r="933561" spans="13:13">
      <c r="M933561" s="4"/>
    </row>
    <row r="933562" spans="13:13">
      <c r="M933562" s="4"/>
    </row>
    <row r="933563" spans="13:13">
      <c r="M933563" s="4"/>
    </row>
    <row r="933564" spans="13:13">
      <c r="M933564" s="4"/>
    </row>
    <row r="933565" spans="13:13">
      <c r="M933565" s="4"/>
    </row>
    <row r="933566" spans="13:13">
      <c r="M933566" s="4"/>
    </row>
    <row r="933567" spans="13:13">
      <c r="M933567" s="4"/>
    </row>
    <row r="933568" spans="13:13">
      <c r="M933568" s="4"/>
    </row>
    <row r="933569" spans="13:13">
      <c r="M933569" s="4"/>
    </row>
    <row r="933570" spans="13:13">
      <c r="M933570" s="4"/>
    </row>
    <row r="933571" spans="13:13">
      <c r="M933571" s="4"/>
    </row>
    <row r="933572" spans="13:13">
      <c r="M933572" s="4"/>
    </row>
    <row r="933573" spans="13:13">
      <c r="M933573" s="4"/>
    </row>
    <row r="933574" spans="13:13">
      <c r="M933574" s="4"/>
    </row>
    <row r="933575" spans="13:13">
      <c r="M933575" s="4"/>
    </row>
    <row r="933576" spans="13:13">
      <c r="M933576" s="4"/>
    </row>
    <row r="933577" spans="13:13">
      <c r="M933577" s="4"/>
    </row>
    <row r="933578" spans="13:13">
      <c r="M933578" s="4"/>
    </row>
    <row r="933579" spans="13:13">
      <c r="M933579" s="4"/>
    </row>
    <row r="933580" spans="13:13">
      <c r="M933580" s="4"/>
    </row>
    <row r="933581" spans="13:13">
      <c r="M933581" s="4"/>
    </row>
    <row r="933582" spans="13:13">
      <c r="M933582" s="4"/>
    </row>
    <row r="933583" spans="13:13">
      <c r="M933583" s="4"/>
    </row>
    <row r="933584" spans="13:13">
      <c r="M933584" s="4"/>
    </row>
    <row r="933585" spans="13:13">
      <c r="M933585" s="4"/>
    </row>
    <row r="933586" spans="13:13">
      <c r="M933586" s="4"/>
    </row>
    <row r="933587" spans="13:13">
      <c r="M933587" s="4"/>
    </row>
    <row r="933588" spans="13:13">
      <c r="M933588" s="4"/>
    </row>
    <row r="933589" spans="13:13">
      <c r="M933589" s="4"/>
    </row>
    <row r="933590" spans="13:13">
      <c r="M933590" s="4"/>
    </row>
    <row r="933591" spans="13:13">
      <c r="M933591" s="4"/>
    </row>
    <row r="933592" spans="13:13">
      <c r="M933592" s="4"/>
    </row>
    <row r="933593" spans="13:13">
      <c r="M933593" s="4"/>
    </row>
    <row r="933594" spans="13:13">
      <c r="M933594" s="4"/>
    </row>
    <row r="933595" spans="13:13">
      <c r="M933595" s="4"/>
    </row>
    <row r="933596" spans="13:13">
      <c r="M933596" s="4"/>
    </row>
    <row r="933597" spans="13:13">
      <c r="M933597" s="4"/>
    </row>
    <row r="933598" spans="13:13">
      <c r="M933598" s="4"/>
    </row>
    <row r="933599" spans="13:13">
      <c r="M933599" s="4"/>
    </row>
    <row r="933600" spans="13:13">
      <c r="M933600" s="4"/>
    </row>
    <row r="933601" spans="13:13">
      <c r="M933601" s="4"/>
    </row>
    <row r="933602" spans="13:13">
      <c r="M933602" s="4"/>
    </row>
    <row r="933603" spans="13:13">
      <c r="M933603" s="4"/>
    </row>
    <row r="933604" spans="13:13">
      <c r="M933604" s="4"/>
    </row>
    <row r="933605" spans="13:13">
      <c r="M933605" s="4"/>
    </row>
    <row r="933606" spans="13:13">
      <c r="M933606" s="4"/>
    </row>
    <row r="933607" spans="13:13">
      <c r="M933607" s="4"/>
    </row>
    <row r="933608" spans="13:13">
      <c r="M933608" s="4"/>
    </row>
    <row r="933609" spans="13:13">
      <c r="M933609" s="4"/>
    </row>
    <row r="933610" spans="13:13">
      <c r="M933610" s="4"/>
    </row>
    <row r="933611" spans="13:13">
      <c r="M933611" s="4"/>
    </row>
    <row r="933612" spans="13:13">
      <c r="M933612" s="4"/>
    </row>
    <row r="933613" spans="13:13">
      <c r="M933613" s="4"/>
    </row>
    <row r="933614" spans="13:13">
      <c r="M933614" s="4"/>
    </row>
    <row r="933615" spans="13:13">
      <c r="M933615" s="4"/>
    </row>
    <row r="933616" spans="13:13">
      <c r="M933616" s="4"/>
    </row>
    <row r="933617" spans="13:13">
      <c r="M933617" s="4"/>
    </row>
    <row r="933618" spans="13:13">
      <c r="M933618" s="4"/>
    </row>
    <row r="933619" spans="13:13">
      <c r="M933619" s="4"/>
    </row>
    <row r="933620" spans="13:13">
      <c r="M933620" s="4"/>
    </row>
    <row r="933621" spans="13:13">
      <c r="M933621" s="4"/>
    </row>
    <row r="933622" spans="13:13">
      <c r="M933622" s="4"/>
    </row>
    <row r="933623" spans="13:13">
      <c r="M933623" s="4"/>
    </row>
    <row r="933624" spans="13:13">
      <c r="M933624" s="4"/>
    </row>
    <row r="933625" spans="13:13">
      <c r="M933625" s="4"/>
    </row>
    <row r="933626" spans="13:13">
      <c r="M933626" s="4"/>
    </row>
    <row r="933627" spans="13:13">
      <c r="M933627" s="4"/>
    </row>
    <row r="933628" spans="13:13">
      <c r="M933628" s="4"/>
    </row>
    <row r="933629" spans="13:13">
      <c r="M933629" s="4"/>
    </row>
    <row r="933630" spans="13:13">
      <c r="M933630" s="4"/>
    </row>
    <row r="933631" spans="13:13">
      <c r="M933631" s="4"/>
    </row>
    <row r="933632" spans="13:13">
      <c r="M933632" s="4"/>
    </row>
    <row r="933633" spans="13:13">
      <c r="M933633" s="4"/>
    </row>
    <row r="933634" spans="13:13">
      <c r="M933634" s="4"/>
    </row>
    <row r="933635" spans="13:13">
      <c r="M933635" s="4"/>
    </row>
    <row r="933636" spans="13:13">
      <c r="M933636" s="4"/>
    </row>
    <row r="933637" spans="13:13">
      <c r="M933637" s="4"/>
    </row>
    <row r="933638" spans="13:13">
      <c r="M933638" s="4"/>
    </row>
    <row r="933639" spans="13:13">
      <c r="M933639" s="4"/>
    </row>
    <row r="933640" spans="13:13">
      <c r="M933640" s="4"/>
    </row>
    <row r="933641" spans="13:13">
      <c r="M933641" s="4"/>
    </row>
    <row r="933642" spans="13:13">
      <c r="M933642" s="4"/>
    </row>
    <row r="933643" spans="13:13">
      <c r="M933643" s="4"/>
    </row>
    <row r="933644" spans="13:13">
      <c r="M933644" s="4"/>
    </row>
    <row r="933645" spans="13:13">
      <c r="M933645" s="4"/>
    </row>
    <row r="933646" spans="13:13">
      <c r="M933646" s="4"/>
    </row>
    <row r="933647" spans="13:13">
      <c r="M933647" s="4"/>
    </row>
    <row r="933648" spans="13:13">
      <c r="M933648" s="4"/>
    </row>
    <row r="933649" spans="13:13">
      <c r="M933649" s="4"/>
    </row>
    <row r="933650" spans="13:13">
      <c r="M933650" s="4"/>
    </row>
    <row r="933651" spans="13:13">
      <c r="M933651" s="4"/>
    </row>
    <row r="933652" spans="13:13">
      <c r="M933652" s="4"/>
    </row>
    <row r="933653" spans="13:13">
      <c r="M933653" s="4"/>
    </row>
    <row r="933654" spans="13:13">
      <c r="M933654" s="4"/>
    </row>
    <row r="933655" spans="13:13">
      <c r="M933655" s="4"/>
    </row>
    <row r="933656" spans="13:13">
      <c r="M933656" s="4"/>
    </row>
    <row r="933657" spans="13:13">
      <c r="M933657" s="4"/>
    </row>
    <row r="933658" spans="13:13">
      <c r="M933658" s="4"/>
    </row>
    <row r="933659" spans="13:13">
      <c r="M933659" s="4"/>
    </row>
    <row r="933660" spans="13:13">
      <c r="M933660" s="4"/>
    </row>
    <row r="933661" spans="13:13">
      <c r="M933661" s="4"/>
    </row>
    <row r="933662" spans="13:13">
      <c r="M933662" s="4"/>
    </row>
    <row r="933663" spans="13:13">
      <c r="M933663" s="4"/>
    </row>
    <row r="933664" spans="13:13">
      <c r="M933664" s="4"/>
    </row>
    <row r="933665" spans="13:13">
      <c r="M933665" s="4"/>
    </row>
    <row r="933666" spans="13:13">
      <c r="M933666" s="4"/>
    </row>
    <row r="933667" spans="13:13">
      <c r="M933667" s="4"/>
    </row>
    <row r="933668" spans="13:13">
      <c r="M933668" s="4"/>
    </row>
    <row r="933669" spans="13:13">
      <c r="M933669" s="4"/>
    </row>
    <row r="933670" spans="13:13">
      <c r="M933670" s="4"/>
    </row>
    <row r="933671" spans="13:13">
      <c r="M933671" s="4"/>
    </row>
    <row r="933672" spans="13:13">
      <c r="M933672" s="4"/>
    </row>
    <row r="933673" spans="13:13">
      <c r="M933673" s="4"/>
    </row>
    <row r="933674" spans="13:13">
      <c r="M933674" s="4"/>
    </row>
    <row r="933675" spans="13:13">
      <c r="M933675" s="4"/>
    </row>
    <row r="933676" spans="13:13">
      <c r="M933676" s="4"/>
    </row>
    <row r="933677" spans="13:13">
      <c r="M933677" s="4"/>
    </row>
    <row r="933678" spans="13:13">
      <c r="M933678" s="4"/>
    </row>
    <row r="933679" spans="13:13">
      <c r="M933679" s="4"/>
    </row>
    <row r="933680" spans="13:13">
      <c r="M933680" s="4"/>
    </row>
    <row r="933681" spans="13:13">
      <c r="M933681" s="4"/>
    </row>
    <row r="933682" spans="13:13">
      <c r="M933682" s="4"/>
    </row>
    <row r="933683" spans="13:13">
      <c r="M933683" s="4"/>
    </row>
    <row r="933684" spans="13:13">
      <c r="M933684" s="4"/>
    </row>
    <row r="933685" spans="13:13">
      <c r="M933685" s="4"/>
    </row>
    <row r="933686" spans="13:13">
      <c r="M933686" s="4"/>
    </row>
    <row r="933687" spans="13:13">
      <c r="M933687" s="4"/>
    </row>
    <row r="933688" spans="13:13">
      <c r="M933688" s="4"/>
    </row>
    <row r="933689" spans="13:13">
      <c r="M933689" s="4"/>
    </row>
    <row r="933690" spans="13:13">
      <c r="M933690" s="4"/>
    </row>
    <row r="933691" spans="13:13">
      <c r="M933691" s="4"/>
    </row>
    <row r="933692" spans="13:13">
      <c r="M933692" s="4"/>
    </row>
    <row r="933693" spans="13:13">
      <c r="M933693" s="4"/>
    </row>
    <row r="933694" spans="13:13">
      <c r="M933694" s="4"/>
    </row>
    <row r="933695" spans="13:13">
      <c r="M933695" s="4"/>
    </row>
    <row r="933696" spans="13:13">
      <c r="M933696" s="4"/>
    </row>
    <row r="933697" spans="13:13">
      <c r="M933697" s="4"/>
    </row>
    <row r="933698" spans="13:13">
      <c r="M933698" s="4"/>
    </row>
    <row r="933699" spans="13:13">
      <c r="M933699" s="4"/>
    </row>
    <row r="933700" spans="13:13">
      <c r="M933700" s="4"/>
    </row>
    <row r="933701" spans="13:13">
      <c r="M933701" s="4"/>
    </row>
    <row r="933702" spans="13:13">
      <c r="M933702" s="4"/>
    </row>
    <row r="933703" spans="13:13">
      <c r="M933703" s="4"/>
    </row>
    <row r="933704" spans="13:13">
      <c r="M933704" s="4"/>
    </row>
    <row r="933705" spans="13:13">
      <c r="M933705" s="4"/>
    </row>
    <row r="933706" spans="13:13">
      <c r="M933706" s="4"/>
    </row>
    <row r="933707" spans="13:13">
      <c r="M933707" s="4"/>
    </row>
    <row r="933708" spans="13:13">
      <c r="M933708" s="4"/>
    </row>
    <row r="933709" spans="13:13">
      <c r="M933709" s="4"/>
    </row>
    <row r="933710" spans="13:13">
      <c r="M933710" s="4"/>
    </row>
    <row r="933711" spans="13:13">
      <c r="M933711" s="4"/>
    </row>
    <row r="933712" spans="13:13">
      <c r="M933712" s="4"/>
    </row>
    <row r="933713" spans="13:13">
      <c r="M933713" s="4"/>
    </row>
    <row r="933714" spans="13:13">
      <c r="M933714" s="4"/>
    </row>
    <row r="933715" spans="13:13">
      <c r="M933715" s="4"/>
    </row>
    <row r="933716" spans="13:13">
      <c r="M933716" s="4"/>
    </row>
    <row r="933717" spans="13:13">
      <c r="M933717" s="4"/>
    </row>
    <row r="933718" spans="13:13">
      <c r="M933718" s="4"/>
    </row>
    <row r="933719" spans="13:13">
      <c r="M933719" s="4"/>
    </row>
    <row r="933720" spans="13:13">
      <c r="M933720" s="4"/>
    </row>
    <row r="933721" spans="13:13">
      <c r="M933721" s="4"/>
    </row>
    <row r="933722" spans="13:13">
      <c r="M933722" s="4"/>
    </row>
    <row r="933723" spans="13:13">
      <c r="M933723" s="4"/>
    </row>
    <row r="933724" spans="13:13">
      <c r="M933724" s="4"/>
    </row>
    <row r="933725" spans="13:13">
      <c r="M933725" s="4"/>
    </row>
    <row r="933726" spans="13:13">
      <c r="M933726" s="4"/>
    </row>
    <row r="933727" spans="13:13">
      <c r="M933727" s="4"/>
    </row>
    <row r="933728" spans="13:13">
      <c r="M933728" s="4"/>
    </row>
    <row r="933729" spans="13:13">
      <c r="M933729" s="4"/>
    </row>
    <row r="933730" spans="13:13">
      <c r="M933730" s="4"/>
    </row>
    <row r="933731" spans="13:13">
      <c r="M933731" s="4"/>
    </row>
    <row r="933732" spans="13:13">
      <c r="M933732" s="4"/>
    </row>
    <row r="933733" spans="13:13">
      <c r="M933733" s="4"/>
    </row>
    <row r="933734" spans="13:13">
      <c r="M933734" s="4"/>
    </row>
    <row r="933735" spans="13:13">
      <c r="M933735" s="4"/>
    </row>
    <row r="933736" spans="13:13">
      <c r="M933736" s="4"/>
    </row>
    <row r="933737" spans="13:13">
      <c r="M933737" s="4"/>
    </row>
    <row r="933738" spans="13:13">
      <c r="M933738" s="4"/>
    </row>
    <row r="933739" spans="13:13">
      <c r="M933739" s="4"/>
    </row>
    <row r="933740" spans="13:13">
      <c r="M933740" s="4"/>
    </row>
    <row r="933741" spans="13:13">
      <c r="M933741" s="4"/>
    </row>
    <row r="933742" spans="13:13">
      <c r="M933742" s="4"/>
    </row>
    <row r="933743" spans="13:13">
      <c r="M933743" s="4"/>
    </row>
    <row r="933744" spans="13:13">
      <c r="M933744" s="4"/>
    </row>
    <row r="933745" spans="13:13">
      <c r="M933745" s="4"/>
    </row>
    <row r="933746" spans="13:13">
      <c r="M933746" s="4"/>
    </row>
    <row r="933747" spans="13:13">
      <c r="M933747" s="4"/>
    </row>
    <row r="933748" spans="13:13">
      <c r="M933748" s="4"/>
    </row>
    <row r="933749" spans="13:13">
      <c r="M933749" s="4"/>
    </row>
    <row r="933750" spans="13:13">
      <c r="M933750" s="4"/>
    </row>
    <row r="933751" spans="13:13">
      <c r="M933751" s="4"/>
    </row>
    <row r="933752" spans="13:13">
      <c r="M933752" s="4"/>
    </row>
    <row r="933753" spans="13:13">
      <c r="M933753" s="4"/>
    </row>
    <row r="933754" spans="13:13">
      <c r="M933754" s="4"/>
    </row>
    <row r="933755" spans="13:13">
      <c r="M933755" s="4"/>
    </row>
    <row r="933756" spans="13:13">
      <c r="M933756" s="4"/>
    </row>
    <row r="933757" spans="13:13">
      <c r="M933757" s="4"/>
    </row>
    <row r="933758" spans="13:13">
      <c r="M933758" s="4"/>
    </row>
    <row r="933759" spans="13:13">
      <c r="M933759" s="4"/>
    </row>
    <row r="933760" spans="13:13">
      <c r="M933760" s="4"/>
    </row>
    <row r="933761" spans="13:13">
      <c r="M933761" s="4"/>
    </row>
    <row r="933762" spans="13:13">
      <c r="M933762" s="4"/>
    </row>
    <row r="933763" spans="13:13">
      <c r="M933763" s="4"/>
    </row>
    <row r="933764" spans="13:13">
      <c r="M933764" s="4"/>
    </row>
    <row r="933765" spans="13:13">
      <c r="M933765" s="4"/>
    </row>
    <row r="933766" spans="13:13">
      <c r="M933766" s="4"/>
    </row>
    <row r="933767" spans="13:13">
      <c r="M933767" s="4"/>
    </row>
    <row r="933768" spans="13:13">
      <c r="M933768" s="4"/>
    </row>
    <row r="933769" spans="13:13">
      <c r="M933769" s="4"/>
    </row>
    <row r="933770" spans="13:13">
      <c r="M933770" s="4"/>
    </row>
    <row r="933771" spans="13:13">
      <c r="M933771" s="4"/>
    </row>
    <row r="933772" spans="13:13">
      <c r="M933772" s="4"/>
    </row>
    <row r="933773" spans="13:13">
      <c r="M933773" s="4"/>
    </row>
    <row r="933774" spans="13:13">
      <c r="M933774" s="4"/>
    </row>
    <row r="933775" spans="13:13">
      <c r="M933775" s="4"/>
    </row>
    <row r="933776" spans="13:13">
      <c r="M933776" s="4"/>
    </row>
    <row r="933777" spans="13:13">
      <c r="M933777" s="4"/>
    </row>
    <row r="933778" spans="13:13">
      <c r="M933778" s="4"/>
    </row>
    <row r="933779" spans="13:13">
      <c r="M933779" s="4"/>
    </row>
    <row r="933780" spans="13:13">
      <c r="M933780" s="4"/>
    </row>
    <row r="933781" spans="13:13">
      <c r="M933781" s="4"/>
    </row>
    <row r="933782" spans="13:13">
      <c r="M933782" s="4"/>
    </row>
    <row r="933783" spans="13:13">
      <c r="M933783" s="4"/>
    </row>
    <row r="933784" spans="13:13">
      <c r="M933784" s="4"/>
    </row>
    <row r="933785" spans="13:13">
      <c r="M933785" s="4"/>
    </row>
    <row r="933786" spans="13:13">
      <c r="M933786" s="4"/>
    </row>
    <row r="933787" spans="13:13">
      <c r="M933787" s="4"/>
    </row>
    <row r="933788" spans="13:13">
      <c r="M933788" s="4"/>
    </row>
    <row r="933789" spans="13:13">
      <c r="M933789" s="4"/>
    </row>
    <row r="933790" spans="13:13">
      <c r="M933790" s="4"/>
    </row>
    <row r="933791" spans="13:13">
      <c r="M933791" s="4"/>
    </row>
    <row r="933792" spans="13:13">
      <c r="M933792" s="4"/>
    </row>
    <row r="933793" spans="13:13">
      <c r="M933793" s="4"/>
    </row>
    <row r="933794" spans="13:13">
      <c r="M933794" s="4"/>
    </row>
    <row r="933795" spans="13:13">
      <c r="M933795" s="4"/>
    </row>
    <row r="933796" spans="13:13">
      <c r="M933796" s="4"/>
    </row>
    <row r="933797" spans="13:13">
      <c r="M933797" s="4"/>
    </row>
    <row r="933798" spans="13:13">
      <c r="M933798" s="4"/>
    </row>
    <row r="933799" spans="13:13">
      <c r="M933799" s="4"/>
    </row>
    <row r="933800" spans="13:13">
      <c r="M933800" s="4"/>
    </row>
    <row r="933801" spans="13:13">
      <c r="M933801" s="4"/>
    </row>
    <row r="933802" spans="13:13">
      <c r="M933802" s="4"/>
    </row>
    <row r="933803" spans="13:13">
      <c r="M933803" s="4"/>
    </row>
    <row r="933804" spans="13:13">
      <c r="M933804" s="4"/>
    </row>
    <row r="933805" spans="13:13">
      <c r="M933805" s="4"/>
    </row>
    <row r="933806" spans="13:13">
      <c r="M933806" s="4"/>
    </row>
    <row r="933807" spans="13:13">
      <c r="M933807" s="4"/>
    </row>
    <row r="933808" spans="13:13">
      <c r="M933808" s="4"/>
    </row>
    <row r="933809" spans="13:13">
      <c r="M933809" s="4"/>
    </row>
    <row r="933810" spans="13:13">
      <c r="M933810" s="4"/>
    </row>
    <row r="933811" spans="13:13">
      <c r="M933811" s="4"/>
    </row>
    <row r="933812" spans="13:13">
      <c r="M933812" s="4"/>
    </row>
    <row r="933813" spans="13:13">
      <c r="M933813" s="4"/>
    </row>
    <row r="933814" spans="13:13">
      <c r="M933814" s="4"/>
    </row>
    <row r="933815" spans="13:13">
      <c r="M933815" s="4"/>
    </row>
    <row r="933816" spans="13:13">
      <c r="M933816" s="4"/>
    </row>
    <row r="933817" spans="13:13">
      <c r="M933817" s="4"/>
    </row>
    <row r="933818" spans="13:13">
      <c r="M933818" s="4"/>
    </row>
    <row r="933819" spans="13:13">
      <c r="M933819" s="4"/>
    </row>
    <row r="933820" spans="13:13">
      <c r="M933820" s="4"/>
    </row>
    <row r="933821" spans="13:13">
      <c r="M933821" s="4"/>
    </row>
    <row r="933822" spans="13:13">
      <c r="M933822" s="4"/>
    </row>
    <row r="933823" spans="13:13">
      <c r="M933823" s="4"/>
    </row>
    <row r="933824" spans="13:13">
      <c r="M933824" s="4"/>
    </row>
    <row r="933825" spans="13:13">
      <c r="M933825" s="4"/>
    </row>
    <row r="933826" spans="13:13">
      <c r="M933826" s="4"/>
    </row>
    <row r="933827" spans="13:13">
      <c r="M933827" s="4"/>
    </row>
    <row r="933828" spans="13:13">
      <c r="M933828" s="4"/>
    </row>
    <row r="933829" spans="13:13">
      <c r="M933829" s="4"/>
    </row>
    <row r="933830" spans="13:13">
      <c r="M933830" s="4"/>
    </row>
    <row r="933831" spans="13:13">
      <c r="M933831" s="4"/>
    </row>
    <row r="933832" spans="13:13">
      <c r="M933832" s="4"/>
    </row>
    <row r="933833" spans="13:13">
      <c r="M933833" s="4"/>
    </row>
    <row r="933834" spans="13:13">
      <c r="M933834" s="4"/>
    </row>
    <row r="933835" spans="13:13">
      <c r="M933835" s="4"/>
    </row>
    <row r="933836" spans="13:13">
      <c r="M933836" s="4"/>
    </row>
    <row r="933837" spans="13:13">
      <c r="M933837" s="4"/>
    </row>
    <row r="933838" spans="13:13">
      <c r="M933838" s="4"/>
    </row>
    <row r="933839" spans="13:13">
      <c r="M933839" s="4"/>
    </row>
    <row r="933840" spans="13:13">
      <c r="M933840" s="4"/>
    </row>
    <row r="933841" spans="13:13">
      <c r="M933841" s="4"/>
    </row>
    <row r="933842" spans="13:13">
      <c r="M933842" s="4"/>
    </row>
    <row r="933843" spans="13:13">
      <c r="M933843" s="4"/>
    </row>
    <row r="933844" spans="13:13">
      <c r="M933844" s="4"/>
    </row>
    <row r="933845" spans="13:13">
      <c r="M933845" s="4"/>
    </row>
    <row r="933846" spans="13:13">
      <c r="M933846" s="4"/>
    </row>
    <row r="933847" spans="13:13">
      <c r="M933847" s="4"/>
    </row>
    <row r="933848" spans="13:13">
      <c r="M933848" s="4"/>
    </row>
    <row r="933849" spans="13:13">
      <c r="M933849" s="4"/>
    </row>
    <row r="933850" spans="13:13">
      <c r="M933850" s="4"/>
    </row>
    <row r="933851" spans="13:13">
      <c r="M933851" s="4"/>
    </row>
    <row r="933852" spans="13:13">
      <c r="M933852" s="4"/>
    </row>
    <row r="933853" spans="13:13">
      <c r="M933853" s="4"/>
    </row>
    <row r="933854" spans="13:13">
      <c r="M933854" s="4"/>
    </row>
    <row r="933855" spans="13:13">
      <c r="M933855" s="4"/>
    </row>
    <row r="933856" spans="13:13">
      <c r="M933856" s="4"/>
    </row>
    <row r="933857" spans="13:13">
      <c r="M933857" s="4"/>
    </row>
    <row r="933858" spans="13:13">
      <c r="M933858" s="4"/>
    </row>
    <row r="933859" spans="13:13">
      <c r="M933859" s="4"/>
    </row>
    <row r="933860" spans="13:13">
      <c r="M933860" s="4"/>
    </row>
    <row r="933861" spans="13:13">
      <c r="M933861" s="4"/>
    </row>
    <row r="933862" spans="13:13">
      <c r="M933862" s="4"/>
    </row>
    <row r="933863" spans="13:13">
      <c r="M933863" s="4"/>
    </row>
    <row r="933864" spans="13:13">
      <c r="M933864" s="4"/>
    </row>
    <row r="933865" spans="13:13">
      <c r="M933865" s="4"/>
    </row>
    <row r="933866" spans="13:13">
      <c r="M933866" s="4"/>
    </row>
    <row r="933867" spans="13:13">
      <c r="M933867" s="4"/>
    </row>
    <row r="933868" spans="13:13">
      <c r="M933868" s="4"/>
    </row>
    <row r="933869" spans="13:13">
      <c r="M933869" s="4"/>
    </row>
    <row r="933870" spans="13:13">
      <c r="M933870" s="4"/>
    </row>
    <row r="933871" spans="13:13">
      <c r="M933871" s="4"/>
    </row>
    <row r="933872" spans="13:13">
      <c r="M933872" s="4"/>
    </row>
    <row r="933873" spans="13:13">
      <c r="M933873" s="4"/>
    </row>
    <row r="933874" spans="13:13">
      <c r="M933874" s="4"/>
    </row>
    <row r="933875" spans="13:13">
      <c r="M933875" s="4"/>
    </row>
    <row r="933876" spans="13:13">
      <c r="M933876" s="4"/>
    </row>
    <row r="933877" spans="13:13">
      <c r="M933877" s="4"/>
    </row>
    <row r="933878" spans="13:13">
      <c r="M933878" s="4"/>
    </row>
    <row r="933879" spans="13:13">
      <c r="M933879" s="4"/>
    </row>
    <row r="933880" spans="13:13">
      <c r="M933880" s="4"/>
    </row>
    <row r="933881" spans="13:13">
      <c r="M933881" s="4"/>
    </row>
    <row r="933882" spans="13:13">
      <c r="M933882" s="4"/>
    </row>
    <row r="933883" spans="13:13">
      <c r="M933883" s="4"/>
    </row>
    <row r="933884" spans="13:13">
      <c r="M933884" s="4"/>
    </row>
    <row r="933885" spans="13:13">
      <c r="M933885" s="4"/>
    </row>
    <row r="933886" spans="13:13">
      <c r="M933886" s="4"/>
    </row>
    <row r="933887" spans="13:13">
      <c r="M933887" s="4"/>
    </row>
    <row r="933888" spans="13:13">
      <c r="M933888" s="4"/>
    </row>
    <row r="933889" spans="13:13">
      <c r="M933889" s="4"/>
    </row>
    <row r="933890" spans="13:13">
      <c r="M933890" s="4"/>
    </row>
    <row r="933891" spans="13:13">
      <c r="M933891" s="4"/>
    </row>
    <row r="933892" spans="13:13">
      <c r="M933892" s="4"/>
    </row>
    <row r="933893" spans="13:13">
      <c r="M933893" s="4"/>
    </row>
    <row r="933894" spans="13:13">
      <c r="M933894" s="4"/>
    </row>
    <row r="933895" spans="13:13">
      <c r="M933895" s="4"/>
    </row>
    <row r="933896" spans="13:13">
      <c r="M933896" s="4"/>
    </row>
    <row r="933897" spans="13:13">
      <c r="M933897" s="4"/>
    </row>
    <row r="933898" spans="13:13">
      <c r="M933898" s="4"/>
    </row>
    <row r="933899" spans="13:13">
      <c r="M933899" s="4"/>
    </row>
    <row r="933900" spans="13:13">
      <c r="M933900" s="4"/>
    </row>
    <row r="933901" spans="13:13">
      <c r="M933901" s="4"/>
    </row>
    <row r="933902" spans="13:13">
      <c r="M933902" s="4"/>
    </row>
    <row r="933903" spans="13:13">
      <c r="M933903" s="4"/>
    </row>
    <row r="933904" spans="13:13">
      <c r="M933904" s="4"/>
    </row>
    <row r="933905" spans="13:13">
      <c r="M933905" s="4"/>
    </row>
    <row r="933906" spans="13:13">
      <c r="M933906" s="4"/>
    </row>
    <row r="933907" spans="13:13">
      <c r="M933907" s="4"/>
    </row>
    <row r="933908" spans="13:13">
      <c r="M933908" s="4"/>
    </row>
    <row r="933909" spans="13:13">
      <c r="M933909" s="4"/>
    </row>
    <row r="933910" spans="13:13">
      <c r="M933910" s="4"/>
    </row>
    <row r="933911" spans="13:13">
      <c r="M933911" s="4"/>
    </row>
    <row r="933912" spans="13:13">
      <c r="M933912" s="4"/>
    </row>
    <row r="933913" spans="13:13">
      <c r="M933913" s="4"/>
    </row>
    <row r="933914" spans="13:13">
      <c r="M933914" s="4"/>
    </row>
    <row r="933915" spans="13:13">
      <c r="M933915" s="4"/>
    </row>
    <row r="933916" spans="13:13">
      <c r="M933916" s="4"/>
    </row>
    <row r="933917" spans="13:13">
      <c r="M933917" s="4"/>
    </row>
    <row r="933918" spans="13:13">
      <c r="M933918" s="4"/>
    </row>
    <row r="933919" spans="13:13">
      <c r="M933919" s="4"/>
    </row>
    <row r="933920" spans="13:13">
      <c r="M933920" s="4"/>
    </row>
    <row r="933921" spans="13:13">
      <c r="M933921" s="4"/>
    </row>
    <row r="933922" spans="13:13">
      <c r="M933922" s="4"/>
    </row>
    <row r="933923" spans="13:13">
      <c r="M933923" s="4"/>
    </row>
    <row r="933924" spans="13:13">
      <c r="M933924" s="4"/>
    </row>
    <row r="933925" spans="13:13">
      <c r="M933925" s="4"/>
    </row>
    <row r="933926" spans="13:13">
      <c r="M933926" s="4"/>
    </row>
    <row r="933927" spans="13:13">
      <c r="M933927" s="4"/>
    </row>
    <row r="933928" spans="13:13">
      <c r="M933928" s="4"/>
    </row>
    <row r="933929" spans="13:13">
      <c r="M933929" s="4"/>
    </row>
    <row r="933930" spans="13:13">
      <c r="M933930" s="4"/>
    </row>
    <row r="933931" spans="13:13">
      <c r="M933931" s="4"/>
    </row>
    <row r="933932" spans="13:13">
      <c r="M933932" s="4"/>
    </row>
    <row r="933933" spans="13:13">
      <c r="M933933" s="4"/>
    </row>
    <row r="933934" spans="13:13">
      <c r="M933934" s="4"/>
    </row>
    <row r="933935" spans="13:13">
      <c r="M933935" s="4"/>
    </row>
    <row r="933936" spans="13:13">
      <c r="M933936" s="4"/>
    </row>
    <row r="933937" spans="13:13">
      <c r="M933937" s="4"/>
    </row>
    <row r="933938" spans="13:13">
      <c r="M933938" s="4"/>
    </row>
    <row r="933939" spans="13:13">
      <c r="M933939" s="4"/>
    </row>
    <row r="933940" spans="13:13">
      <c r="M933940" s="4"/>
    </row>
    <row r="933941" spans="13:13">
      <c r="M933941" s="4"/>
    </row>
    <row r="933942" spans="13:13">
      <c r="M933942" s="4"/>
    </row>
    <row r="933943" spans="13:13">
      <c r="M933943" s="4"/>
    </row>
    <row r="933944" spans="13:13">
      <c r="M933944" s="4"/>
    </row>
    <row r="933945" spans="13:13">
      <c r="M933945" s="4"/>
    </row>
    <row r="933946" spans="13:13">
      <c r="M933946" s="4"/>
    </row>
    <row r="933947" spans="13:13">
      <c r="M933947" s="4"/>
    </row>
    <row r="933948" spans="13:13">
      <c r="M933948" s="4"/>
    </row>
    <row r="933949" spans="13:13">
      <c r="M933949" s="4"/>
    </row>
    <row r="933950" spans="13:13">
      <c r="M933950" s="4"/>
    </row>
    <row r="933951" spans="13:13">
      <c r="M933951" s="4"/>
    </row>
    <row r="933952" spans="13:13">
      <c r="M933952" s="4"/>
    </row>
    <row r="933953" spans="13:13">
      <c r="M933953" s="4"/>
    </row>
    <row r="933954" spans="13:13">
      <c r="M933954" s="4"/>
    </row>
    <row r="933955" spans="13:13">
      <c r="M933955" s="4"/>
    </row>
    <row r="933956" spans="13:13">
      <c r="M933956" s="4"/>
    </row>
    <row r="933957" spans="13:13">
      <c r="M933957" s="4"/>
    </row>
    <row r="933958" spans="13:13">
      <c r="M933958" s="4"/>
    </row>
    <row r="933959" spans="13:13">
      <c r="M933959" s="4"/>
    </row>
    <row r="933960" spans="13:13">
      <c r="M933960" s="4"/>
    </row>
    <row r="933961" spans="13:13">
      <c r="M933961" s="4"/>
    </row>
    <row r="933962" spans="13:13">
      <c r="M933962" s="4"/>
    </row>
    <row r="933963" spans="13:13">
      <c r="M933963" s="4"/>
    </row>
    <row r="933964" spans="13:13">
      <c r="M933964" s="4"/>
    </row>
    <row r="933965" spans="13:13">
      <c r="M933965" s="4"/>
    </row>
    <row r="933966" spans="13:13">
      <c r="M933966" s="4"/>
    </row>
    <row r="933967" spans="13:13">
      <c r="M933967" s="4"/>
    </row>
    <row r="933968" spans="13:13">
      <c r="M933968" s="4"/>
    </row>
    <row r="933969" spans="13:13">
      <c r="M933969" s="4"/>
    </row>
    <row r="933970" spans="13:13">
      <c r="M933970" s="4"/>
    </row>
    <row r="933971" spans="13:13">
      <c r="M933971" s="4"/>
    </row>
    <row r="933972" spans="13:13">
      <c r="M933972" s="4"/>
    </row>
    <row r="933973" spans="13:13">
      <c r="M933973" s="4"/>
    </row>
    <row r="933974" spans="13:13">
      <c r="M933974" s="4"/>
    </row>
    <row r="933975" spans="13:13">
      <c r="M933975" s="4"/>
    </row>
    <row r="933976" spans="13:13">
      <c r="M933976" s="4"/>
    </row>
    <row r="933977" spans="13:13">
      <c r="M933977" s="4"/>
    </row>
    <row r="933978" spans="13:13">
      <c r="M933978" s="4"/>
    </row>
    <row r="933979" spans="13:13">
      <c r="M933979" s="4"/>
    </row>
    <row r="933980" spans="13:13">
      <c r="M933980" s="4"/>
    </row>
    <row r="933981" spans="13:13">
      <c r="M933981" s="4"/>
    </row>
    <row r="933982" spans="13:13">
      <c r="M933982" s="4"/>
    </row>
    <row r="933983" spans="13:13">
      <c r="M933983" s="4"/>
    </row>
    <row r="933984" spans="13:13">
      <c r="M933984" s="4"/>
    </row>
    <row r="933985" spans="13:13">
      <c r="M933985" s="4"/>
    </row>
    <row r="933986" spans="13:13">
      <c r="M933986" s="4"/>
    </row>
    <row r="933987" spans="13:13">
      <c r="M933987" s="4"/>
    </row>
    <row r="933988" spans="13:13">
      <c r="M933988" s="4"/>
    </row>
    <row r="933989" spans="13:13">
      <c r="M933989" s="4"/>
    </row>
    <row r="933990" spans="13:13">
      <c r="M933990" s="4"/>
    </row>
    <row r="933991" spans="13:13">
      <c r="M933991" s="4"/>
    </row>
    <row r="933992" spans="13:13">
      <c r="M933992" s="4"/>
    </row>
    <row r="933993" spans="13:13">
      <c r="M933993" s="4"/>
    </row>
    <row r="933994" spans="13:13">
      <c r="M933994" s="4"/>
    </row>
    <row r="933995" spans="13:13">
      <c r="M933995" s="4"/>
    </row>
    <row r="933996" spans="13:13">
      <c r="M933996" s="4"/>
    </row>
    <row r="933997" spans="13:13">
      <c r="M933997" s="4"/>
    </row>
    <row r="933998" spans="13:13">
      <c r="M933998" s="4"/>
    </row>
    <row r="933999" spans="13:13">
      <c r="M933999" s="4"/>
    </row>
    <row r="934000" spans="13:13">
      <c r="M934000" s="4"/>
    </row>
    <row r="934001" spans="13:13">
      <c r="M934001" s="4"/>
    </row>
    <row r="934002" spans="13:13">
      <c r="M934002" s="4"/>
    </row>
    <row r="934003" spans="13:13">
      <c r="M934003" s="4"/>
    </row>
    <row r="934004" spans="13:13">
      <c r="M934004" s="4"/>
    </row>
    <row r="934005" spans="13:13">
      <c r="M934005" s="4"/>
    </row>
    <row r="934006" spans="13:13">
      <c r="M934006" s="4"/>
    </row>
    <row r="934007" spans="13:13">
      <c r="M934007" s="4"/>
    </row>
    <row r="934008" spans="13:13">
      <c r="M934008" s="4"/>
    </row>
    <row r="934009" spans="13:13">
      <c r="M934009" s="4"/>
    </row>
    <row r="934010" spans="13:13">
      <c r="M934010" s="4"/>
    </row>
    <row r="934011" spans="13:13">
      <c r="M934011" s="4"/>
    </row>
    <row r="934012" spans="13:13">
      <c r="M934012" s="4"/>
    </row>
    <row r="934013" spans="13:13">
      <c r="M934013" s="4"/>
    </row>
    <row r="934014" spans="13:13">
      <c r="M934014" s="4"/>
    </row>
    <row r="934015" spans="13:13">
      <c r="M934015" s="4"/>
    </row>
    <row r="934016" spans="13:13">
      <c r="M934016" s="4"/>
    </row>
    <row r="934017" spans="13:13">
      <c r="M934017" s="4"/>
    </row>
    <row r="934018" spans="13:13">
      <c r="M934018" s="4"/>
    </row>
    <row r="934019" spans="13:13">
      <c r="M934019" s="4"/>
    </row>
    <row r="934020" spans="13:13">
      <c r="M934020" s="4"/>
    </row>
    <row r="934021" spans="13:13">
      <c r="M934021" s="4"/>
    </row>
    <row r="934022" spans="13:13">
      <c r="M934022" s="4"/>
    </row>
    <row r="934023" spans="13:13">
      <c r="M934023" s="4"/>
    </row>
    <row r="934024" spans="13:13">
      <c r="M934024" s="4"/>
    </row>
    <row r="934025" spans="13:13">
      <c r="M934025" s="4"/>
    </row>
    <row r="934026" spans="13:13">
      <c r="M934026" s="4"/>
    </row>
    <row r="934027" spans="13:13">
      <c r="M934027" s="4"/>
    </row>
    <row r="934028" spans="13:13">
      <c r="M934028" s="4"/>
    </row>
    <row r="934029" spans="13:13">
      <c r="M934029" s="4"/>
    </row>
    <row r="934030" spans="13:13">
      <c r="M934030" s="4"/>
    </row>
    <row r="934031" spans="13:13">
      <c r="M934031" s="4"/>
    </row>
    <row r="934032" spans="13:13">
      <c r="M934032" s="4"/>
    </row>
    <row r="934033" spans="13:13">
      <c r="M934033" s="4"/>
    </row>
    <row r="934034" spans="13:13">
      <c r="M934034" s="4"/>
    </row>
    <row r="934035" spans="13:13">
      <c r="M934035" s="4"/>
    </row>
    <row r="934036" spans="13:13">
      <c r="M934036" s="4"/>
    </row>
    <row r="934037" spans="13:13">
      <c r="M934037" s="4"/>
    </row>
    <row r="934038" spans="13:13">
      <c r="M934038" s="4"/>
    </row>
    <row r="934039" spans="13:13">
      <c r="M934039" s="4"/>
    </row>
    <row r="934040" spans="13:13">
      <c r="M934040" s="4"/>
    </row>
    <row r="934041" spans="13:13">
      <c r="M934041" s="4"/>
    </row>
    <row r="934042" spans="13:13">
      <c r="M934042" s="4"/>
    </row>
    <row r="934043" spans="13:13">
      <c r="M934043" s="4"/>
    </row>
    <row r="934044" spans="13:13">
      <c r="M934044" s="4"/>
    </row>
    <row r="934045" spans="13:13">
      <c r="M934045" s="4"/>
    </row>
    <row r="934046" spans="13:13">
      <c r="M934046" s="4"/>
    </row>
    <row r="934047" spans="13:13">
      <c r="M934047" s="4"/>
    </row>
    <row r="934048" spans="13:13">
      <c r="M934048" s="4"/>
    </row>
    <row r="934049" spans="13:13">
      <c r="M934049" s="4"/>
    </row>
    <row r="934050" spans="13:13">
      <c r="M934050" s="4"/>
    </row>
    <row r="934051" spans="13:13">
      <c r="M934051" s="4"/>
    </row>
    <row r="934052" spans="13:13">
      <c r="M934052" s="4"/>
    </row>
    <row r="934053" spans="13:13">
      <c r="M934053" s="4"/>
    </row>
    <row r="934054" spans="13:13">
      <c r="M934054" s="4"/>
    </row>
    <row r="934055" spans="13:13">
      <c r="M934055" s="4"/>
    </row>
    <row r="934056" spans="13:13">
      <c r="M934056" s="4"/>
    </row>
    <row r="934057" spans="13:13">
      <c r="M934057" s="4"/>
    </row>
    <row r="934058" spans="13:13">
      <c r="M934058" s="4"/>
    </row>
    <row r="934059" spans="13:13">
      <c r="M934059" s="4"/>
    </row>
    <row r="934060" spans="13:13">
      <c r="M934060" s="4"/>
    </row>
    <row r="934061" spans="13:13">
      <c r="M934061" s="4"/>
    </row>
    <row r="934062" spans="13:13">
      <c r="M934062" s="4"/>
    </row>
    <row r="934063" spans="13:13">
      <c r="M934063" s="4"/>
    </row>
    <row r="934064" spans="13:13">
      <c r="M934064" s="4"/>
    </row>
    <row r="934065" spans="13:13">
      <c r="M934065" s="4"/>
    </row>
    <row r="934066" spans="13:13">
      <c r="M934066" s="4"/>
    </row>
    <row r="934067" spans="13:13">
      <c r="M934067" s="4"/>
    </row>
    <row r="934068" spans="13:13">
      <c r="M934068" s="4"/>
    </row>
    <row r="934069" spans="13:13">
      <c r="M934069" s="4"/>
    </row>
    <row r="934070" spans="13:13">
      <c r="M934070" s="4"/>
    </row>
    <row r="934071" spans="13:13">
      <c r="M934071" s="4"/>
    </row>
    <row r="934072" spans="13:13">
      <c r="M934072" s="4"/>
    </row>
    <row r="934073" spans="13:13">
      <c r="M934073" s="4"/>
    </row>
    <row r="934074" spans="13:13">
      <c r="M934074" s="4"/>
    </row>
    <row r="934075" spans="13:13">
      <c r="M934075" s="4"/>
    </row>
    <row r="934076" spans="13:13">
      <c r="M934076" s="4"/>
    </row>
    <row r="934077" spans="13:13">
      <c r="M934077" s="4"/>
    </row>
    <row r="934078" spans="13:13">
      <c r="M934078" s="4"/>
    </row>
    <row r="934079" spans="13:13">
      <c r="M934079" s="4"/>
    </row>
    <row r="934080" spans="13:13">
      <c r="M934080" s="4"/>
    </row>
    <row r="934081" spans="13:13">
      <c r="M934081" s="4"/>
    </row>
    <row r="934082" spans="13:13">
      <c r="M934082" s="4"/>
    </row>
    <row r="934083" spans="13:13">
      <c r="M934083" s="4"/>
    </row>
    <row r="934084" spans="13:13">
      <c r="M934084" s="4"/>
    </row>
    <row r="934085" spans="13:13">
      <c r="M934085" s="4"/>
    </row>
    <row r="934086" spans="13:13">
      <c r="M934086" s="4"/>
    </row>
    <row r="934087" spans="13:13">
      <c r="M934087" s="4"/>
    </row>
    <row r="934088" spans="13:13">
      <c r="M934088" s="4"/>
    </row>
    <row r="934089" spans="13:13">
      <c r="M934089" s="4"/>
    </row>
    <row r="934090" spans="13:13">
      <c r="M934090" s="4"/>
    </row>
    <row r="934091" spans="13:13">
      <c r="M934091" s="4"/>
    </row>
    <row r="934092" spans="13:13">
      <c r="M934092" s="4"/>
    </row>
    <row r="934093" spans="13:13">
      <c r="M934093" s="4"/>
    </row>
    <row r="934094" spans="13:13">
      <c r="M934094" s="4"/>
    </row>
    <row r="934095" spans="13:13">
      <c r="M934095" s="4"/>
    </row>
    <row r="934096" spans="13:13">
      <c r="M934096" s="4"/>
    </row>
    <row r="934097" spans="13:13">
      <c r="M934097" s="4"/>
    </row>
    <row r="934098" spans="13:13">
      <c r="M934098" s="4"/>
    </row>
    <row r="934099" spans="13:13">
      <c r="M934099" s="4"/>
    </row>
    <row r="934100" spans="13:13">
      <c r="M934100" s="4"/>
    </row>
    <row r="934101" spans="13:13">
      <c r="M934101" s="4"/>
    </row>
    <row r="934102" spans="13:13">
      <c r="M934102" s="4"/>
    </row>
    <row r="934103" spans="13:13">
      <c r="M934103" s="4"/>
    </row>
    <row r="934104" spans="13:13">
      <c r="M934104" s="4"/>
    </row>
    <row r="934105" spans="13:13">
      <c r="M934105" s="4"/>
    </row>
    <row r="934106" spans="13:13">
      <c r="M934106" s="4"/>
    </row>
    <row r="934107" spans="13:13">
      <c r="M934107" s="4"/>
    </row>
    <row r="934108" spans="13:13">
      <c r="M934108" s="4"/>
    </row>
    <row r="934109" spans="13:13">
      <c r="M934109" s="4"/>
    </row>
    <row r="934110" spans="13:13">
      <c r="M934110" s="4"/>
    </row>
    <row r="934111" spans="13:13">
      <c r="M934111" s="4"/>
    </row>
    <row r="934112" spans="13:13">
      <c r="M934112" s="4"/>
    </row>
    <row r="934113" spans="13:13">
      <c r="M934113" s="4"/>
    </row>
    <row r="934114" spans="13:13">
      <c r="M934114" s="4"/>
    </row>
    <row r="934115" spans="13:13">
      <c r="M934115" s="4"/>
    </row>
    <row r="934116" spans="13:13">
      <c r="M934116" s="4"/>
    </row>
    <row r="934117" spans="13:13">
      <c r="M934117" s="4"/>
    </row>
    <row r="934118" spans="13:13">
      <c r="M934118" s="4"/>
    </row>
    <row r="934119" spans="13:13">
      <c r="M934119" s="4"/>
    </row>
    <row r="934120" spans="13:13">
      <c r="M934120" s="4"/>
    </row>
    <row r="934121" spans="13:13">
      <c r="M934121" s="4"/>
    </row>
    <row r="934122" spans="13:13">
      <c r="M934122" s="4"/>
    </row>
    <row r="934123" spans="13:13">
      <c r="M934123" s="4"/>
    </row>
    <row r="934124" spans="13:13">
      <c r="M934124" s="4"/>
    </row>
    <row r="934125" spans="13:13">
      <c r="M934125" s="4"/>
    </row>
    <row r="934126" spans="13:13">
      <c r="M934126" s="4"/>
    </row>
    <row r="934127" spans="13:13">
      <c r="M934127" s="4"/>
    </row>
    <row r="934128" spans="13:13">
      <c r="M934128" s="4"/>
    </row>
    <row r="934129" spans="13:13">
      <c r="M934129" s="4"/>
    </row>
    <row r="934130" spans="13:13">
      <c r="M934130" s="4"/>
    </row>
    <row r="934131" spans="13:13">
      <c r="M934131" s="4"/>
    </row>
    <row r="934132" spans="13:13">
      <c r="M934132" s="4"/>
    </row>
    <row r="934133" spans="13:13">
      <c r="M934133" s="4"/>
    </row>
    <row r="934134" spans="13:13">
      <c r="M934134" s="4"/>
    </row>
    <row r="934135" spans="13:13">
      <c r="M934135" s="4"/>
    </row>
    <row r="934136" spans="13:13">
      <c r="M934136" s="4"/>
    </row>
    <row r="934137" spans="13:13">
      <c r="M934137" s="4"/>
    </row>
    <row r="934138" spans="13:13">
      <c r="M934138" s="4"/>
    </row>
    <row r="934139" spans="13:13">
      <c r="M934139" s="4"/>
    </row>
    <row r="934140" spans="13:13">
      <c r="M934140" s="4"/>
    </row>
    <row r="934141" spans="13:13">
      <c r="M934141" s="4"/>
    </row>
    <row r="934142" spans="13:13">
      <c r="M934142" s="4"/>
    </row>
    <row r="934143" spans="13:13">
      <c r="M934143" s="4"/>
    </row>
    <row r="934144" spans="13:13">
      <c r="M934144" s="4"/>
    </row>
    <row r="934145" spans="13:13">
      <c r="M934145" s="4"/>
    </row>
    <row r="934146" spans="13:13">
      <c r="M934146" s="4"/>
    </row>
    <row r="934147" spans="13:13">
      <c r="M934147" s="4"/>
    </row>
    <row r="934148" spans="13:13">
      <c r="M934148" s="4"/>
    </row>
    <row r="934149" spans="13:13">
      <c r="M934149" s="4"/>
    </row>
    <row r="934150" spans="13:13">
      <c r="M934150" s="4"/>
    </row>
    <row r="934151" spans="13:13">
      <c r="M934151" s="4"/>
    </row>
    <row r="934152" spans="13:13">
      <c r="M934152" s="4"/>
    </row>
    <row r="934153" spans="13:13">
      <c r="M934153" s="4"/>
    </row>
    <row r="934154" spans="13:13">
      <c r="M934154" s="4"/>
    </row>
    <row r="934155" spans="13:13">
      <c r="M934155" s="4"/>
    </row>
    <row r="934156" spans="13:13">
      <c r="M934156" s="4"/>
    </row>
    <row r="934157" spans="13:13">
      <c r="M934157" s="4"/>
    </row>
    <row r="934158" spans="13:13">
      <c r="M934158" s="4"/>
    </row>
    <row r="934159" spans="13:13">
      <c r="M934159" s="4"/>
    </row>
    <row r="934160" spans="13:13">
      <c r="M934160" s="4"/>
    </row>
    <row r="934161" spans="13:13">
      <c r="M934161" s="4"/>
    </row>
    <row r="934162" spans="13:13">
      <c r="M934162" s="4"/>
    </row>
    <row r="934163" spans="13:13">
      <c r="M934163" s="4"/>
    </row>
    <row r="934164" spans="13:13">
      <c r="M934164" s="4"/>
    </row>
    <row r="934165" spans="13:13">
      <c r="M934165" s="4"/>
    </row>
    <row r="934166" spans="13:13">
      <c r="M934166" s="4"/>
    </row>
    <row r="934167" spans="13:13">
      <c r="M934167" s="4"/>
    </row>
    <row r="934168" spans="13:13">
      <c r="M934168" s="4"/>
    </row>
    <row r="934169" spans="13:13">
      <c r="M934169" s="4"/>
    </row>
    <row r="934170" spans="13:13">
      <c r="M934170" s="4"/>
    </row>
    <row r="934171" spans="13:13">
      <c r="M934171" s="4"/>
    </row>
    <row r="934172" spans="13:13">
      <c r="M934172" s="4"/>
    </row>
    <row r="934173" spans="13:13">
      <c r="M934173" s="4"/>
    </row>
    <row r="934174" spans="13:13">
      <c r="M934174" s="4"/>
    </row>
    <row r="934175" spans="13:13">
      <c r="M934175" s="4"/>
    </row>
    <row r="934176" spans="13:13">
      <c r="M934176" s="4"/>
    </row>
    <row r="934177" spans="13:13">
      <c r="M934177" s="4"/>
    </row>
    <row r="934178" spans="13:13">
      <c r="M934178" s="4"/>
    </row>
    <row r="934179" spans="13:13">
      <c r="M934179" s="4"/>
    </row>
    <row r="934180" spans="13:13">
      <c r="M934180" s="4"/>
    </row>
    <row r="934181" spans="13:13">
      <c r="M934181" s="4"/>
    </row>
    <row r="934182" spans="13:13">
      <c r="M934182" s="4"/>
    </row>
    <row r="934183" spans="13:13">
      <c r="M934183" s="4"/>
    </row>
    <row r="934184" spans="13:13">
      <c r="M934184" s="4"/>
    </row>
    <row r="934185" spans="13:13">
      <c r="M934185" s="4"/>
    </row>
    <row r="934186" spans="13:13">
      <c r="M934186" s="4"/>
    </row>
    <row r="934187" spans="13:13">
      <c r="M934187" s="4"/>
    </row>
    <row r="934188" spans="13:13">
      <c r="M934188" s="4"/>
    </row>
    <row r="934189" spans="13:13">
      <c r="M934189" s="4"/>
    </row>
    <row r="934190" spans="13:13">
      <c r="M934190" s="4"/>
    </row>
    <row r="934191" spans="13:13">
      <c r="M934191" s="4"/>
    </row>
    <row r="934192" spans="13:13">
      <c r="M934192" s="4"/>
    </row>
    <row r="934193" spans="13:13">
      <c r="M934193" s="4"/>
    </row>
    <row r="934194" spans="13:13">
      <c r="M934194" s="4"/>
    </row>
    <row r="934195" spans="13:13">
      <c r="M934195" s="4"/>
    </row>
    <row r="934196" spans="13:13">
      <c r="M934196" s="4"/>
    </row>
    <row r="934197" spans="13:13">
      <c r="M934197" s="4"/>
    </row>
    <row r="934198" spans="13:13">
      <c r="M934198" s="4"/>
    </row>
    <row r="934199" spans="13:13">
      <c r="M934199" s="4"/>
    </row>
    <row r="934200" spans="13:13">
      <c r="M934200" s="4"/>
    </row>
    <row r="934201" spans="13:13">
      <c r="M934201" s="4"/>
    </row>
    <row r="934202" spans="13:13">
      <c r="M934202" s="4"/>
    </row>
    <row r="934203" spans="13:13">
      <c r="M934203" s="4"/>
    </row>
    <row r="934204" spans="13:13">
      <c r="M934204" s="4"/>
    </row>
    <row r="934205" spans="13:13">
      <c r="M934205" s="4"/>
    </row>
    <row r="934206" spans="13:13">
      <c r="M934206" s="4"/>
    </row>
    <row r="934207" spans="13:13">
      <c r="M934207" s="4"/>
    </row>
    <row r="934208" spans="13:13">
      <c r="M934208" s="4"/>
    </row>
    <row r="934209" spans="13:13">
      <c r="M934209" s="4"/>
    </row>
    <row r="934210" spans="13:13">
      <c r="M934210" s="4"/>
    </row>
    <row r="934211" spans="13:13">
      <c r="M934211" s="4"/>
    </row>
    <row r="934212" spans="13:13">
      <c r="M934212" s="4"/>
    </row>
    <row r="934213" spans="13:13">
      <c r="M934213" s="4"/>
    </row>
    <row r="934214" spans="13:13">
      <c r="M934214" s="4"/>
    </row>
    <row r="934215" spans="13:13">
      <c r="M934215" s="4"/>
    </row>
    <row r="934216" spans="13:13">
      <c r="M934216" s="4"/>
    </row>
    <row r="934217" spans="13:13">
      <c r="M934217" s="4"/>
    </row>
    <row r="934218" spans="13:13">
      <c r="M934218" s="4"/>
    </row>
    <row r="934219" spans="13:13">
      <c r="M934219" s="4"/>
    </row>
    <row r="934220" spans="13:13">
      <c r="M934220" s="4"/>
    </row>
    <row r="934221" spans="13:13">
      <c r="M934221" s="4"/>
    </row>
    <row r="934222" spans="13:13">
      <c r="M934222" s="4"/>
    </row>
    <row r="934223" spans="13:13">
      <c r="M934223" s="4"/>
    </row>
    <row r="934224" spans="13:13">
      <c r="M934224" s="4"/>
    </row>
    <row r="934225" spans="13:13">
      <c r="M934225" s="4"/>
    </row>
    <row r="934226" spans="13:13">
      <c r="M934226" s="4"/>
    </row>
    <row r="934227" spans="13:13">
      <c r="M934227" s="4"/>
    </row>
    <row r="934228" spans="13:13">
      <c r="M934228" s="4"/>
    </row>
    <row r="934229" spans="13:13">
      <c r="M934229" s="4"/>
    </row>
    <row r="934230" spans="13:13">
      <c r="M934230" s="4"/>
    </row>
    <row r="934231" spans="13:13">
      <c r="M934231" s="4"/>
    </row>
    <row r="934232" spans="13:13">
      <c r="M934232" s="4"/>
    </row>
    <row r="934233" spans="13:13">
      <c r="M934233" s="4"/>
    </row>
    <row r="934234" spans="13:13">
      <c r="M934234" s="4"/>
    </row>
    <row r="934235" spans="13:13">
      <c r="M934235" s="4"/>
    </row>
    <row r="934236" spans="13:13">
      <c r="M934236" s="4"/>
    </row>
    <row r="934237" spans="13:13">
      <c r="M934237" s="4"/>
    </row>
    <row r="934238" spans="13:13">
      <c r="M934238" s="4"/>
    </row>
    <row r="934239" spans="13:13">
      <c r="M934239" s="4"/>
    </row>
    <row r="934240" spans="13:13">
      <c r="M934240" s="4"/>
    </row>
    <row r="934241" spans="13:13">
      <c r="M934241" s="4"/>
    </row>
    <row r="934242" spans="13:13">
      <c r="M934242" s="4"/>
    </row>
    <row r="934243" spans="13:13">
      <c r="M934243" s="4"/>
    </row>
    <row r="934244" spans="13:13">
      <c r="M934244" s="4"/>
    </row>
    <row r="934245" spans="13:13">
      <c r="M934245" s="4"/>
    </row>
    <row r="934246" spans="13:13">
      <c r="M934246" s="4"/>
    </row>
    <row r="934247" spans="13:13">
      <c r="M934247" s="4"/>
    </row>
    <row r="934248" spans="13:13">
      <c r="M934248" s="4"/>
    </row>
    <row r="934249" spans="13:13">
      <c r="M934249" s="4"/>
    </row>
    <row r="934250" spans="13:13">
      <c r="M934250" s="4"/>
    </row>
    <row r="934251" spans="13:13">
      <c r="M934251" s="4"/>
    </row>
    <row r="934252" spans="13:13">
      <c r="M934252" s="4"/>
    </row>
    <row r="934253" spans="13:13">
      <c r="M934253" s="4"/>
    </row>
    <row r="934254" spans="13:13">
      <c r="M934254" s="4"/>
    </row>
    <row r="934255" spans="13:13">
      <c r="M934255" s="4"/>
    </row>
    <row r="934256" spans="13:13">
      <c r="M934256" s="4"/>
    </row>
    <row r="934257" spans="13:13">
      <c r="M934257" s="4"/>
    </row>
    <row r="934258" spans="13:13">
      <c r="M934258" s="4"/>
    </row>
    <row r="934259" spans="13:13">
      <c r="M934259" s="4"/>
    </row>
    <row r="934260" spans="13:13">
      <c r="M934260" s="4"/>
    </row>
    <row r="934261" spans="13:13">
      <c r="M934261" s="4"/>
    </row>
    <row r="934262" spans="13:13">
      <c r="M934262" s="4"/>
    </row>
    <row r="934263" spans="13:13">
      <c r="M934263" s="4"/>
    </row>
    <row r="934264" spans="13:13">
      <c r="M934264" s="4"/>
    </row>
    <row r="934265" spans="13:13">
      <c r="M934265" s="4"/>
    </row>
    <row r="934266" spans="13:13">
      <c r="M934266" s="4"/>
    </row>
    <row r="934267" spans="13:13">
      <c r="M934267" s="4"/>
    </row>
    <row r="934268" spans="13:13">
      <c r="M934268" s="4"/>
    </row>
    <row r="934269" spans="13:13">
      <c r="M934269" s="4"/>
    </row>
    <row r="934270" spans="13:13">
      <c r="M934270" s="4"/>
    </row>
    <row r="934271" spans="13:13">
      <c r="M934271" s="4"/>
    </row>
    <row r="934272" spans="13:13">
      <c r="M934272" s="4"/>
    </row>
    <row r="934273" spans="13:13">
      <c r="M934273" s="4"/>
    </row>
    <row r="934274" spans="13:13">
      <c r="M934274" s="4"/>
    </row>
    <row r="934275" spans="13:13">
      <c r="M934275" s="4"/>
    </row>
    <row r="934276" spans="13:13">
      <c r="M934276" s="4"/>
    </row>
    <row r="934277" spans="13:13">
      <c r="M934277" s="4"/>
    </row>
    <row r="934278" spans="13:13">
      <c r="M934278" s="4"/>
    </row>
    <row r="934279" spans="13:13">
      <c r="M934279" s="4"/>
    </row>
    <row r="934280" spans="13:13">
      <c r="M934280" s="4"/>
    </row>
    <row r="934281" spans="13:13">
      <c r="M934281" s="4"/>
    </row>
    <row r="934282" spans="13:13">
      <c r="M934282" s="4"/>
    </row>
    <row r="934283" spans="13:13">
      <c r="M934283" s="4"/>
    </row>
    <row r="934284" spans="13:13">
      <c r="M934284" s="4"/>
    </row>
    <row r="934285" spans="13:13">
      <c r="M934285" s="4"/>
    </row>
    <row r="934286" spans="13:13">
      <c r="M934286" s="4"/>
    </row>
    <row r="934287" spans="13:13">
      <c r="M934287" s="4"/>
    </row>
    <row r="934288" spans="13:13">
      <c r="M934288" s="4"/>
    </row>
    <row r="934289" spans="13:13">
      <c r="M934289" s="4"/>
    </row>
    <row r="934290" spans="13:13">
      <c r="M934290" s="4"/>
    </row>
    <row r="934291" spans="13:13">
      <c r="M934291" s="4"/>
    </row>
    <row r="934292" spans="13:13">
      <c r="M934292" s="4"/>
    </row>
    <row r="934293" spans="13:13">
      <c r="M934293" s="4"/>
    </row>
    <row r="934294" spans="13:13">
      <c r="M934294" s="4"/>
    </row>
    <row r="934295" spans="13:13">
      <c r="M934295" s="4"/>
    </row>
    <row r="934296" spans="13:13">
      <c r="M934296" s="4"/>
    </row>
    <row r="934297" spans="13:13">
      <c r="M934297" s="4"/>
    </row>
    <row r="934298" spans="13:13">
      <c r="M934298" s="4"/>
    </row>
    <row r="934299" spans="13:13">
      <c r="M934299" s="4"/>
    </row>
    <row r="934300" spans="13:13">
      <c r="M934300" s="4"/>
    </row>
    <row r="934301" spans="13:13">
      <c r="M934301" s="4"/>
    </row>
    <row r="934302" spans="13:13">
      <c r="M934302" s="4"/>
    </row>
    <row r="934303" spans="13:13">
      <c r="M934303" s="4"/>
    </row>
    <row r="934304" spans="13:13">
      <c r="M934304" s="4"/>
    </row>
    <row r="934305" spans="13:13">
      <c r="M934305" s="4"/>
    </row>
    <row r="934306" spans="13:13">
      <c r="M934306" s="4"/>
    </row>
    <row r="934307" spans="13:13">
      <c r="M934307" s="4"/>
    </row>
    <row r="934308" spans="13:13">
      <c r="M934308" s="4"/>
    </row>
    <row r="934309" spans="13:13">
      <c r="M934309" s="4"/>
    </row>
    <row r="934310" spans="13:13">
      <c r="M934310" s="4"/>
    </row>
    <row r="934311" spans="13:13">
      <c r="M934311" s="4"/>
    </row>
    <row r="934312" spans="13:13">
      <c r="M934312" s="4"/>
    </row>
    <row r="934313" spans="13:13">
      <c r="M934313" s="4"/>
    </row>
    <row r="934314" spans="13:13">
      <c r="M934314" s="4"/>
    </row>
    <row r="934315" spans="13:13">
      <c r="M934315" s="4"/>
    </row>
    <row r="934316" spans="13:13">
      <c r="M934316" s="4"/>
    </row>
    <row r="934317" spans="13:13">
      <c r="M934317" s="4"/>
    </row>
    <row r="934318" spans="13:13">
      <c r="M934318" s="4"/>
    </row>
    <row r="934319" spans="13:13">
      <c r="M934319" s="4"/>
    </row>
    <row r="934320" spans="13:13">
      <c r="M934320" s="4"/>
    </row>
    <row r="934321" spans="13:13">
      <c r="M934321" s="4"/>
    </row>
    <row r="934322" spans="13:13">
      <c r="M934322" s="4"/>
    </row>
    <row r="934323" spans="13:13">
      <c r="M934323" s="4"/>
    </row>
    <row r="934324" spans="13:13">
      <c r="M934324" s="4"/>
    </row>
    <row r="934325" spans="13:13">
      <c r="M934325" s="4"/>
    </row>
    <row r="934326" spans="13:13">
      <c r="M934326" s="4"/>
    </row>
    <row r="934327" spans="13:13">
      <c r="M934327" s="4"/>
    </row>
    <row r="934328" spans="13:13">
      <c r="M934328" s="4"/>
    </row>
    <row r="934329" spans="13:13">
      <c r="M934329" s="4"/>
    </row>
    <row r="934330" spans="13:13">
      <c r="M934330" s="4"/>
    </row>
    <row r="934331" spans="13:13">
      <c r="M934331" s="4"/>
    </row>
    <row r="934332" spans="13:13">
      <c r="M934332" s="4"/>
    </row>
    <row r="934333" spans="13:13">
      <c r="M934333" s="4"/>
    </row>
    <row r="934334" spans="13:13">
      <c r="M934334" s="4"/>
    </row>
    <row r="934335" spans="13:13">
      <c r="M934335" s="4"/>
    </row>
    <row r="934336" spans="13:13">
      <c r="M934336" s="4"/>
    </row>
    <row r="934337" spans="13:13">
      <c r="M934337" s="4"/>
    </row>
    <row r="934338" spans="13:13">
      <c r="M934338" s="4"/>
    </row>
    <row r="934339" spans="13:13">
      <c r="M934339" s="4"/>
    </row>
    <row r="934340" spans="13:13">
      <c r="M934340" s="4"/>
    </row>
    <row r="934341" spans="13:13">
      <c r="M934341" s="4"/>
    </row>
    <row r="934342" spans="13:13">
      <c r="M934342" s="4"/>
    </row>
    <row r="934343" spans="13:13">
      <c r="M934343" s="4"/>
    </row>
    <row r="934344" spans="13:13">
      <c r="M934344" s="4"/>
    </row>
    <row r="934345" spans="13:13">
      <c r="M934345" s="4"/>
    </row>
    <row r="934346" spans="13:13">
      <c r="M934346" s="4"/>
    </row>
    <row r="934347" spans="13:13">
      <c r="M934347" s="4"/>
    </row>
    <row r="934348" spans="13:13">
      <c r="M934348" s="4"/>
    </row>
    <row r="934349" spans="13:13">
      <c r="M934349" s="4"/>
    </row>
    <row r="934350" spans="13:13">
      <c r="M934350" s="4"/>
    </row>
    <row r="934351" spans="13:13">
      <c r="M934351" s="4"/>
    </row>
    <row r="934352" spans="13:13">
      <c r="M934352" s="4"/>
    </row>
    <row r="934353" spans="13:13">
      <c r="M934353" s="4"/>
    </row>
    <row r="934354" spans="13:13">
      <c r="M934354" s="4"/>
    </row>
    <row r="934355" spans="13:13">
      <c r="M934355" s="4"/>
    </row>
    <row r="934356" spans="13:13">
      <c r="M934356" s="4"/>
    </row>
    <row r="934357" spans="13:13">
      <c r="M934357" s="4"/>
    </row>
    <row r="934358" spans="13:13">
      <c r="M934358" s="4"/>
    </row>
    <row r="934359" spans="13:13">
      <c r="M934359" s="4"/>
    </row>
    <row r="934360" spans="13:13">
      <c r="M934360" s="4"/>
    </row>
    <row r="934361" spans="13:13">
      <c r="M934361" s="4"/>
    </row>
    <row r="934362" spans="13:13">
      <c r="M934362" s="4"/>
    </row>
    <row r="934363" spans="13:13">
      <c r="M934363" s="4"/>
    </row>
    <row r="934364" spans="13:13">
      <c r="M934364" s="4"/>
    </row>
    <row r="934365" spans="13:13">
      <c r="M934365" s="4"/>
    </row>
    <row r="934366" spans="13:13">
      <c r="M934366" s="4"/>
    </row>
    <row r="934367" spans="13:13">
      <c r="M934367" s="4"/>
    </row>
    <row r="934368" spans="13:13">
      <c r="M934368" s="4"/>
    </row>
    <row r="934369" spans="13:13">
      <c r="M934369" s="4"/>
    </row>
    <row r="934370" spans="13:13">
      <c r="M934370" s="4"/>
    </row>
    <row r="934371" spans="13:13">
      <c r="M934371" s="4"/>
    </row>
    <row r="934372" spans="13:13">
      <c r="M934372" s="4"/>
    </row>
    <row r="934373" spans="13:13">
      <c r="M934373" s="4"/>
    </row>
    <row r="934374" spans="13:13">
      <c r="M934374" s="4"/>
    </row>
    <row r="934375" spans="13:13">
      <c r="M934375" s="4"/>
    </row>
    <row r="934376" spans="13:13">
      <c r="M934376" s="4"/>
    </row>
    <row r="934377" spans="13:13">
      <c r="M934377" s="4"/>
    </row>
    <row r="934378" spans="13:13">
      <c r="M934378" s="4"/>
    </row>
    <row r="934379" spans="13:13">
      <c r="M934379" s="4"/>
    </row>
    <row r="934380" spans="13:13">
      <c r="M934380" s="4"/>
    </row>
    <row r="934381" spans="13:13">
      <c r="M934381" s="4"/>
    </row>
    <row r="934382" spans="13:13">
      <c r="M934382" s="4"/>
    </row>
    <row r="934383" spans="13:13">
      <c r="M934383" s="4"/>
    </row>
    <row r="934384" spans="13:13">
      <c r="M934384" s="4"/>
    </row>
    <row r="934385" spans="13:13">
      <c r="M934385" s="4"/>
    </row>
    <row r="934386" spans="13:13">
      <c r="M934386" s="4"/>
    </row>
    <row r="934387" spans="13:13">
      <c r="M934387" s="4"/>
    </row>
    <row r="934388" spans="13:13">
      <c r="M934388" s="4"/>
    </row>
    <row r="934389" spans="13:13">
      <c r="M934389" s="4"/>
    </row>
    <row r="934390" spans="13:13">
      <c r="M934390" s="4"/>
    </row>
    <row r="934391" spans="13:13">
      <c r="M934391" s="4"/>
    </row>
    <row r="934392" spans="13:13">
      <c r="M934392" s="4"/>
    </row>
    <row r="934393" spans="13:13">
      <c r="M934393" s="4"/>
    </row>
    <row r="934394" spans="13:13">
      <c r="M934394" s="4"/>
    </row>
    <row r="934395" spans="13:13">
      <c r="M934395" s="4"/>
    </row>
    <row r="934396" spans="13:13">
      <c r="M934396" s="4"/>
    </row>
    <row r="934397" spans="13:13">
      <c r="M934397" s="4"/>
    </row>
    <row r="934398" spans="13:13">
      <c r="M934398" s="4"/>
    </row>
    <row r="934399" spans="13:13">
      <c r="M934399" s="4"/>
    </row>
    <row r="934400" spans="13:13">
      <c r="M934400" s="4"/>
    </row>
    <row r="934401" spans="13:13">
      <c r="M934401" s="4"/>
    </row>
    <row r="934402" spans="13:13">
      <c r="M934402" s="4"/>
    </row>
    <row r="934403" spans="13:13">
      <c r="M934403" s="4"/>
    </row>
    <row r="934404" spans="13:13">
      <c r="M934404" s="4"/>
    </row>
    <row r="934405" spans="13:13">
      <c r="M934405" s="4"/>
    </row>
    <row r="934406" spans="13:13">
      <c r="M934406" s="4"/>
    </row>
    <row r="934407" spans="13:13">
      <c r="M934407" s="4"/>
    </row>
    <row r="934408" spans="13:13">
      <c r="M934408" s="4"/>
    </row>
    <row r="934409" spans="13:13">
      <c r="M934409" s="4"/>
    </row>
    <row r="934410" spans="13:13">
      <c r="M934410" s="4"/>
    </row>
    <row r="934411" spans="13:13">
      <c r="M934411" s="4"/>
    </row>
    <row r="934412" spans="13:13">
      <c r="M934412" s="4"/>
    </row>
    <row r="934413" spans="13:13">
      <c r="M934413" s="4"/>
    </row>
    <row r="934414" spans="13:13">
      <c r="M934414" s="4"/>
    </row>
    <row r="934415" spans="13:13">
      <c r="M934415" s="4"/>
    </row>
    <row r="934416" spans="13:13">
      <c r="M934416" s="4"/>
    </row>
    <row r="934417" spans="13:13">
      <c r="M934417" s="4"/>
    </row>
    <row r="934418" spans="13:13">
      <c r="M934418" s="4"/>
    </row>
    <row r="934419" spans="13:13">
      <c r="M934419" s="4"/>
    </row>
    <row r="934420" spans="13:13">
      <c r="M934420" s="4"/>
    </row>
    <row r="934421" spans="13:13">
      <c r="M934421" s="4"/>
    </row>
    <row r="934422" spans="13:13">
      <c r="M934422" s="4"/>
    </row>
    <row r="934423" spans="13:13">
      <c r="M934423" s="4"/>
    </row>
    <row r="934424" spans="13:13">
      <c r="M934424" s="4"/>
    </row>
    <row r="934425" spans="13:13">
      <c r="M934425" s="4"/>
    </row>
    <row r="934426" spans="13:13">
      <c r="M934426" s="4"/>
    </row>
    <row r="934427" spans="13:13">
      <c r="M934427" s="4"/>
    </row>
    <row r="934428" spans="13:13">
      <c r="M934428" s="4"/>
    </row>
    <row r="934429" spans="13:13">
      <c r="M934429" s="4"/>
    </row>
    <row r="934430" spans="13:13">
      <c r="M934430" s="4"/>
    </row>
    <row r="934431" spans="13:13">
      <c r="M934431" s="4"/>
    </row>
    <row r="934432" spans="13:13">
      <c r="M934432" s="4"/>
    </row>
    <row r="934433" spans="13:13">
      <c r="M934433" s="4"/>
    </row>
    <row r="934434" spans="13:13">
      <c r="M934434" s="4"/>
    </row>
    <row r="934435" spans="13:13">
      <c r="M934435" s="4"/>
    </row>
    <row r="934436" spans="13:13">
      <c r="M934436" s="4"/>
    </row>
    <row r="934437" spans="13:13">
      <c r="M934437" s="4"/>
    </row>
    <row r="934438" spans="13:13">
      <c r="M934438" s="4"/>
    </row>
    <row r="934439" spans="13:13">
      <c r="M934439" s="4"/>
    </row>
    <row r="934440" spans="13:13">
      <c r="M934440" s="4"/>
    </row>
    <row r="934441" spans="13:13">
      <c r="M934441" s="4"/>
    </row>
    <row r="934442" spans="13:13">
      <c r="M934442" s="4"/>
    </row>
    <row r="934443" spans="13:13">
      <c r="M934443" s="4"/>
    </row>
    <row r="934444" spans="13:13">
      <c r="M934444" s="4"/>
    </row>
    <row r="934445" spans="13:13">
      <c r="M934445" s="4"/>
    </row>
    <row r="934446" spans="13:13">
      <c r="M934446" s="4"/>
    </row>
    <row r="934447" spans="13:13">
      <c r="M934447" s="4"/>
    </row>
    <row r="934448" spans="13:13">
      <c r="M934448" s="4"/>
    </row>
    <row r="934449" spans="13:13">
      <c r="M934449" s="4"/>
    </row>
    <row r="934450" spans="13:13">
      <c r="M934450" s="4"/>
    </row>
    <row r="934451" spans="13:13">
      <c r="M934451" s="4"/>
    </row>
    <row r="934452" spans="13:13">
      <c r="M934452" s="4"/>
    </row>
    <row r="934453" spans="13:13">
      <c r="M934453" s="4"/>
    </row>
    <row r="934454" spans="13:13">
      <c r="M934454" s="4"/>
    </row>
    <row r="934455" spans="13:13">
      <c r="M934455" s="4"/>
    </row>
    <row r="934456" spans="13:13">
      <c r="M934456" s="4"/>
    </row>
    <row r="934457" spans="13:13">
      <c r="M934457" s="4"/>
    </row>
    <row r="934458" spans="13:13">
      <c r="M934458" s="4"/>
    </row>
    <row r="934459" spans="13:13">
      <c r="M934459" s="4"/>
    </row>
    <row r="934460" spans="13:13">
      <c r="M934460" s="4"/>
    </row>
    <row r="934461" spans="13:13">
      <c r="M934461" s="4"/>
    </row>
    <row r="934462" spans="13:13">
      <c r="M934462" s="4"/>
    </row>
    <row r="934463" spans="13:13">
      <c r="M934463" s="4"/>
    </row>
    <row r="934464" spans="13:13">
      <c r="M934464" s="4"/>
    </row>
    <row r="934465" spans="13:13">
      <c r="M934465" s="4"/>
    </row>
    <row r="934466" spans="13:13">
      <c r="M934466" s="4"/>
    </row>
    <row r="934467" spans="13:13">
      <c r="M934467" s="4"/>
    </row>
    <row r="934468" spans="13:13">
      <c r="M934468" s="4"/>
    </row>
    <row r="934469" spans="13:13">
      <c r="M934469" s="4"/>
    </row>
    <row r="934470" spans="13:13">
      <c r="M934470" s="4"/>
    </row>
    <row r="934471" spans="13:13">
      <c r="M934471" s="4"/>
    </row>
    <row r="934472" spans="13:13">
      <c r="M934472" s="4"/>
    </row>
    <row r="934473" spans="13:13">
      <c r="M934473" s="4"/>
    </row>
    <row r="934474" spans="13:13">
      <c r="M934474" s="4"/>
    </row>
    <row r="934475" spans="13:13">
      <c r="M934475" s="4"/>
    </row>
    <row r="934476" spans="13:13">
      <c r="M934476" s="4"/>
    </row>
    <row r="934477" spans="13:13">
      <c r="M934477" s="4"/>
    </row>
    <row r="934478" spans="13:13">
      <c r="M934478" s="4"/>
    </row>
    <row r="934479" spans="13:13">
      <c r="M934479" s="4"/>
    </row>
    <row r="934480" spans="13:13">
      <c r="M934480" s="4"/>
    </row>
    <row r="934481" spans="13:13">
      <c r="M934481" s="4"/>
    </row>
    <row r="934482" spans="13:13">
      <c r="M934482" s="4"/>
    </row>
    <row r="934483" spans="13:13">
      <c r="M934483" s="4"/>
    </row>
    <row r="934484" spans="13:13">
      <c r="M934484" s="4"/>
    </row>
    <row r="934485" spans="13:13">
      <c r="M934485" s="4"/>
    </row>
    <row r="934486" spans="13:13">
      <c r="M934486" s="4"/>
    </row>
    <row r="934487" spans="13:13">
      <c r="M934487" s="4"/>
    </row>
    <row r="934488" spans="13:13">
      <c r="M934488" s="4"/>
    </row>
    <row r="934489" spans="13:13">
      <c r="M934489" s="4"/>
    </row>
    <row r="934490" spans="13:13">
      <c r="M934490" s="4"/>
    </row>
    <row r="934491" spans="13:13">
      <c r="M934491" s="4"/>
    </row>
    <row r="934492" spans="13:13">
      <c r="M934492" s="4"/>
    </row>
    <row r="934493" spans="13:13">
      <c r="M934493" s="4"/>
    </row>
    <row r="934494" spans="13:13">
      <c r="M934494" s="4"/>
    </row>
    <row r="934495" spans="13:13">
      <c r="M934495" s="4"/>
    </row>
    <row r="934496" spans="13:13">
      <c r="M934496" s="4"/>
    </row>
    <row r="934497" spans="13:13">
      <c r="M934497" s="4"/>
    </row>
    <row r="934498" spans="13:13">
      <c r="M934498" s="4"/>
    </row>
    <row r="934499" spans="13:13">
      <c r="M934499" s="4"/>
    </row>
    <row r="934500" spans="13:13">
      <c r="M934500" s="4"/>
    </row>
    <row r="934501" spans="13:13">
      <c r="M934501" s="4"/>
    </row>
    <row r="934502" spans="13:13">
      <c r="M934502" s="4"/>
    </row>
    <row r="934503" spans="13:13">
      <c r="M934503" s="4"/>
    </row>
    <row r="934504" spans="13:13">
      <c r="M934504" s="4"/>
    </row>
    <row r="934505" spans="13:13">
      <c r="M934505" s="4"/>
    </row>
    <row r="934506" spans="13:13">
      <c r="M934506" s="4"/>
    </row>
    <row r="934507" spans="13:13">
      <c r="M934507" s="4"/>
    </row>
    <row r="934508" spans="13:13">
      <c r="M934508" s="4"/>
    </row>
    <row r="934509" spans="13:13">
      <c r="M934509" s="4"/>
    </row>
    <row r="934510" spans="13:13">
      <c r="M934510" s="4"/>
    </row>
    <row r="934511" spans="13:13">
      <c r="M934511" s="4"/>
    </row>
    <row r="934512" spans="13:13">
      <c r="M934512" s="4"/>
    </row>
    <row r="934513" spans="13:13">
      <c r="M934513" s="4"/>
    </row>
    <row r="934514" spans="13:13">
      <c r="M934514" s="4"/>
    </row>
    <row r="934515" spans="13:13">
      <c r="M934515" s="4"/>
    </row>
    <row r="934516" spans="13:13">
      <c r="M934516" s="4"/>
    </row>
    <row r="934517" spans="13:13">
      <c r="M934517" s="4"/>
    </row>
    <row r="934518" spans="13:13">
      <c r="M934518" s="4"/>
    </row>
    <row r="934519" spans="13:13">
      <c r="M934519" s="4"/>
    </row>
    <row r="934520" spans="13:13">
      <c r="M934520" s="4"/>
    </row>
    <row r="934521" spans="13:13">
      <c r="M934521" s="4"/>
    </row>
    <row r="934522" spans="13:13">
      <c r="M934522" s="4"/>
    </row>
    <row r="934523" spans="13:13">
      <c r="M934523" s="4"/>
    </row>
    <row r="934524" spans="13:13">
      <c r="M934524" s="4"/>
    </row>
    <row r="934525" spans="13:13">
      <c r="M934525" s="4"/>
    </row>
    <row r="934526" spans="13:13">
      <c r="M934526" s="4"/>
    </row>
    <row r="934527" spans="13:13">
      <c r="M934527" s="4"/>
    </row>
    <row r="934528" spans="13:13">
      <c r="M934528" s="4"/>
    </row>
    <row r="934529" spans="13:13">
      <c r="M934529" s="4"/>
    </row>
    <row r="934530" spans="13:13">
      <c r="M934530" s="4"/>
    </row>
    <row r="934531" spans="13:13">
      <c r="M934531" s="4"/>
    </row>
    <row r="934532" spans="13:13">
      <c r="M934532" s="4"/>
    </row>
    <row r="934533" spans="13:13">
      <c r="M934533" s="4"/>
    </row>
    <row r="934534" spans="13:13">
      <c r="M934534" s="4"/>
    </row>
    <row r="934535" spans="13:13">
      <c r="M934535" s="4"/>
    </row>
    <row r="934536" spans="13:13">
      <c r="M934536" s="4"/>
    </row>
    <row r="934537" spans="13:13">
      <c r="M934537" s="4"/>
    </row>
    <row r="934538" spans="13:13">
      <c r="M934538" s="4"/>
    </row>
    <row r="934539" spans="13:13">
      <c r="M934539" s="4"/>
    </row>
    <row r="934540" spans="13:13">
      <c r="M934540" s="4"/>
    </row>
    <row r="934541" spans="13:13">
      <c r="M934541" s="4"/>
    </row>
    <row r="934542" spans="13:13">
      <c r="M934542" s="4"/>
    </row>
    <row r="934543" spans="13:13">
      <c r="M934543" s="4"/>
    </row>
    <row r="934544" spans="13:13">
      <c r="M934544" s="4"/>
    </row>
    <row r="934545" spans="13:13">
      <c r="M934545" s="4"/>
    </row>
    <row r="934546" spans="13:13">
      <c r="M934546" s="4"/>
    </row>
    <row r="934547" spans="13:13">
      <c r="M934547" s="4"/>
    </row>
    <row r="934548" spans="13:13">
      <c r="M934548" s="4"/>
    </row>
    <row r="934549" spans="13:13">
      <c r="M934549" s="4"/>
    </row>
    <row r="934550" spans="13:13">
      <c r="M934550" s="4"/>
    </row>
    <row r="934551" spans="13:13">
      <c r="M934551" s="4"/>
    </row>
    <row r="934552" spans="13:13">
      <c r="M934552" s="4"/>
    </row>
    <row r="934553" spans="13:13">
      <c r="M934553" s="4"/>
    </row>
    <row r="934554" spans="13:13">
      <c r="M934554" s="4"/>
    </row>
    <row r="934555" spans="13:13">
      <c r="M934555" s="4"/>
    </row>
    <row r="934556" spans="13:13">
      <c r="M934556" s="4"/>
    </row>
    <row r="934557" spans="13:13">
      <c r="M934557" s="4"/>
    </row>
    <row r="934558" spans="13:13">
      <c r="M934558" s="4"/>
    </row>
    <row r="934559" spans="13:13">
      <c r="M934559" s="4"/>
    </row>
    <row r="934560" spans="13:13">
      <c r="M934560" s="4"/>
    </row>
    <row r="934561" spans="13:13">
      <c r="M934561" s="4"/>
    </row>
    <row r="934562" spans="13:13">
      <c r="M934562" s="4"/>
    </row>
    <row r="934563" spans="13:13">
      <c r="M934563" s="4"/>
    </row>
    <row r="934564" spans="13:13">
      <c r="M934564" s="4"/>
    </row>
    <row r="934565" spans="13:13">
      <c r="M934565" s="4"/>
    </row>
    <row r="934566" spans="13:13">
      <c r="M934566" s="4"/>
    </row>
    <row r="934567" spans="13:13">
      <c r="M934567" s="4"/>
    </row>
    <row r="934568" spans="13:13">
      <c r="M934568" s="4"/>
    </row>
    <row r="934569" spans="13:13">
      <c r="M934569" s="4"/>
    </row>
    <row r="934570" spans="13:13">
      <c r="M934570" s="4"/>
    </row>
    <row r="934571" spans="13:13">
      <c r="M934571" s="4"/>
    </row>
    <row r="934572" spans="13:13">
      <c r="M934572" s="4"/>
    </row>
    <row r="934573" spans="13:13">
      <c r="M934573" s="4"/>
    </row>
    <row r="934574" spans="13:13">
      <c r="M934574" s="4"/>
    </row>
    <row r="934575" spans="13:13">
      <c r="M934575" s="4"/>
    </row>
    <row r="934576" spans="13:13">
      <c r="M934576" s="4"/>
    </row>
    <row r="934577" spans="13:13">
      <c r="M934577" s="4"/>
    </row>
    <row r="934578" spans="13:13">
      <c r="M934578" s="4"/>
    </row>
    <row r="934579" spans="13:13">
      <c r="M934579" s="4"/>
    </row>
    <row r="934580" spans="13:13">
      <c r="M934580" s="4"/>
    </row>
    <row r="934581" spans="13:13">
      <c r="M934581" s="4"/>
    </row>
    <row r="934582" spans="13:13">
      <c r="M934582" s="4"/>
    </row>
    <row r="934583" spans="13:13">
      <c r="M934583" s="4"/>
    </row>
    <row r="934584" spans="13:13">
      <c r="M934584" s="4"/>
    </row>
    <row r="934585" spans="13:13">
      <c r="M934585" s="4"/>
    </row>
    <row r="934586" spans="13:13">
      <c r="M934586" s="4"/>
    </row>
    <row r="934587" spans="13:13">
      <c r="M934587" s="4"/>
    </row>
    <row r="934588" spans="13:13">
      <c r="M934588" s="4"/>
    </row>
    <row r="934589" spans="13:13">
      <c r="M934589" s="4"/>
    </row>
    <row r="934590" spans="13:13">
      <c r="M934590" s="4"/>
    </row>
    <row r="934591" spans="13:13">
      <c r="M934591" s="4"/>
    </row>
    <row r="934592" spans="13:13">
      <c r="M934592" s="4"/>
    </row>
    <row r="934593" spans="13:13">
      <c r="M934593" s="4"/>
    </row>
    <row r="934594" spans="13:13">
      <c r="M934594" s="4"/>
    </row>
    <row r="934595" spans="13:13">
      <c r="M934595" s="4"/>
    </row>
    <row r="934596" spans="13:13">
      <c r="M934596" s="4"/>
    </row>
    <row r="934597" spans="13:13">
      <c r="M934597" s="4"/>
    </row>
    <row r="934598" spans="13:13">
      <c r="M934598" s="4"/>
    </row>
    <row r="934599" spans="13:13">
      <c r="M934599" s="4"/>
    </row>
    <row r="934600" spans="13:13">
      <c r="M934600" s="4"/>
    </row>
    <row r="934601" spans="13:13">
      <c r="M934601" s="4"/>
    </row>
    <row r="934602" spans="13:13">
      <c r="M934602" s="4"/>
    </row>
    <row r="934603" spans="13:13">
      <c r="M934603" s="4"/>
    </row>
    <row r="934604" spans="13:13">
      <c r="M934604" s="4"/>
    </row>
    <row r="934605" spans="13:13">
      <c r="M934605" s="4"/>
    </row>
    <row r="934606" spans="13:13">
      <c r="M934606" s="4"/>
    </row>
    <row r="934607" spans="13:13">
      <c r="M934607" s="4"/>
    </row>
    <row r="934608" spans="13:13">
      <c r="M934608" s="4"/>
    </row>
    <row r="934609" spans="13:13">
      <c r="M934609" s="4"/>
    </row>
    <row r="934610" spans="13:13">
      <c r="M934610" s="4"/>
    </row>
    <row r="934611" spans="13:13">
      <c r="M934611" s="4"/>
    </row>
    <row r="934612" spans="13:13">
      <c r="M934612" s="4"/>
    </row>
    <row r="934613" spans="13:13">
      <c r="M934613" s="4"/>
    </row>
    <row r="934614" spans="13:13">
      <c r="M934614" s="4"/>
    </row>
    <row r="934615" spans="13:13">
      <c r="M934615" s="4"/>
    </row>
    <row r="934616" spans="13:13">
      <c r="M934616" s="4"/>
    </row>
    <row r="934617" spans="13:13">
      <c r="M934617" s="4"/>
    </row>
    <row r="934618" spans="13:13">
      <c r="M934618" s="4"/>
    </row>
    <row r="934619" spans="13:13">
      <c r="M934619" s="4"/>
    </row>
    <row r="934620" spans="13:13">
      <c r="M934620" s="4"/>
    </row>
    <row r="934621" spans="13:13">
      <c r="M934621" s="4"/>
    </row>
    <row r="934622" spans="13:13">
      <c r="M934622" s="4"/>
    </row>
    <row r="934623" spans="13:13">
      <c r="M934623" s="4"/>
    </row>
    <row r="934624" spans="13:13">
      <c r="M934624" s="4"/>
    </row>
    <row r="934625" spans="13:13">
      <c r="M934625" s="4"/>
    </row>
    <row r="934626" spans="13:13">
      <c r="M934626" s="4"/>
    </row>
    <row r="934627" spans="13:13">
      <c r="M934627" s="4"/>
    </row>
    <row r="934628" spans="13:13">
      <c r="M934628" s="4"/>
    </row>
    <row r="934629" spans="13:13">
      <c r="M934629" s="4"/>
    </row>
    <row r="934630" spans="13:13">
      <c r="M934630" s="4"/>
    </row>
    <row r="934631" spans="13:13">
      <c r="M934631" s="4"/>
    </row>
    <row r="934632" spans="13:13">
      <c r="M934632" s="4"/>
    </row>
    <row r="934633" spans="13:13">
      <c r="M934633" s="4"/>
    </row>
    <row r="934634" spans="13:13">
      <c r="M934634" s="4"/>
    </row>
    <row r="934635" spans="13:13">
      <c r="M934635" s="4"/>
    </row>
    <row r="934636" spans="13:13">
      <c r="M934636" s="4"/>
    </row>
    <row r="934637" spans="13:13">
      <c r="M934637" s="4"/>
    </row>
    <row r="934638" spans="13:13">
      <c r="M934638" s="4"/>
    </row>
    <row r="934639" spans="13:13">
      <c r="M934639" s="4"/>
    </row>
    <row r="934640" spans="13:13">
      <c r="M934640" s="4"/>
    </row>
    <row r="934641" spans="13:13">
      <c r="M934641" s="4"/>
    </row>
    <row r="934642" spans="13:13">
      <c r="M934642" s="4"/>
    </row>
    <row r="934643" spans="13:13">
      <c r="M934643" s="4"/>
    </row>
    <row r="934644" spans="13:13">
      <c r="M934644" s="4"/>
    </row>
    <row r="934645" spans="13:13">
      <c r="M934645" s="4"/>
    </row>
    <row r="934646" spans="13:13">
      <c r="M934646" s="4"/>
    </row>
    <row r="934647" spans="13:13">
      <c r="M934647" s="4"/>
    </row>
    <row r="934648" spans="13:13">
      <c r="M934648" s="4"/>
    </row>
    <row r="934649" spans="13:13">
      <c r="M934649" s="4"/>
    </row>
    <row r="934650" spans="13:13">
      <c r="M934650" s="4"/>
    </row>
    <row r="934651" spans="13:13">
      <c r="M934651" s="4"/>
    </row>
    <row r="934652" spans="13:13">
      <c r="M934652" s="4"/>
    </row>
    <row r="934653" spans="13:13">
      <c r="M934653" s="4"/>
    </row>
    <row r="934654" spans="13:13">
      <c r="M934654" s="4"/>
    </row>
    <row r="934655" spans="13:13">
      <c r="M934655" s="4"/>
    </row>
    <row r="934656" spans="13:13">
      <c r="M934656" s="4"/>
    </row>
    <row r="934657" spans="13:13">
      <c r="M934657" s="4"/>
    </row>
    <row r="934658" spans="13:13">
      <c r="M934658" s="4"/>
    </row>
    <row r="934659" spans="13:13">
      <c r="M934659" s="4"/>
    </row>
    <row r="934660" spans="13:13">
      <c r="M934660" s="4"/>
    </row>
    <row r="934661" spans="13:13">
      <c r="M934661" s="4"/>
    </row>
    <row r="934662" spans="13:13">
      <c r="M934662" s="4"/>
    </row>
    <row r="934663" spans="13:13">
      <c r="M934663" s="4"/>
    </row>
    <row r="934664" spans="13:13">
      <c r="M934664" s="4"/>
    </row>
    <row r="934665" spans="13:13">
      <c r="M934665" s="4"/>
    </row>
    <row r="934666" spans="13:13">
      <c r="M934666" s="4"/>
    </row>
    <row r="934667" spans="13:13">
      <c r="M934667" s="4"/>
    </row>
    <row r="934668" spans="13:13">
      <c r="M934668" s="4"/>
    </row>
    <row r="934669" spans="13:13">
      <c r="M934669" s="4"/>
    </row>
    <row r="934670" spans="13:13">
      <c r="M934670" s="4"/>
    </row>
    <row r="934671" spans="13:13">
      <c r="M934671" s="4"/>
    </row>
    <row r="934672" spans="13:13">
      <c r="M934672" s="4"/>
    </row>
    <row r="934673" spans="13:13">
      <c r="M934673" s="4"/>
    </row>
    <row r="934674" spans="13:13">
      <c r="M934674" s="4"/>
    </row>
    <row r="934675" spans="13:13">
      <c r="M934675" s="4"/>
    </row>
    <row r="934676" spans="13:13">
      <c r="M934676" s="4"/>
    </row>
    <row r="934677" spans="13:13">
      <c r="M934677" s="4"/>
    </row>
    <row r="934678" spans="13:13">
      <c r="M934678" s="4"/>
    </row>
    <row r="934679" spans="13:13">
      <c r="M934679" s="4"/>
    </row>
    <row r="934680" spans="13:13">
      <c r="M934680" s="4"/>
    </row>
    <row r="934681" spans="13:13">
      <c r="M934681" s="4"/>
    </row>
    <row r="934682" spans="13:13">
      <c r="M934682" s="4"/>
    </row>
    <row r="934683" spans="13:13">
      <c r="M934683" s="4"/>
    </row>
    <row r="934684" spans="13:13">
      <c r="M934684" s="4"/>
    </row>
    <row r="934685" spans="13:13">
      <c r="M934685" s="4"/>
    </row>
    <row r="934686" spans="13:13">
      <c r="M934686" s="4"/>
    </row>
    <row r="934687" spans="13:13">
      <c r="M934687" s="4"/>
    </row>
    <row r="934688" spans="13:13">
      <c r="M934688" s="4"/>
    </row>
    <row r="934689" spans="13:13">
      <c r="M934689" s="4"/>
    </row>
    <row r="934690" spans="13:13">
      <c r="M934690" s="4"/>
    </row>
    <row r="934691" spans="13:13">
      <c r="M934691" s="4"/>
    </row>
    <row r="934692" spans="13:13">
      <c r="M934692" s="4"/>
    </row>
    <row r="934693" spans="13:13">
      <c r="M934693" s="4"/>
    </row>
    <row r="934694" spans="13:13">
      <c r="M934694" s="4"/>
    </row>
    <row r="934695" spans="13:13">
      <c r="M934695" s="4"/>
    </row>
    <row r="934696" spans="13:13">
      <c r="M934696" s="4"/>
    </row>
    <row r="934697" spans="13:13">
      <c r="M934697" s="4"/>
    </row>
    <row r="934698" spans="13:13">
      <c r="M934698" s="4"/>
    </row>
    <row r="934699" spans="13:13">
      <c r="M934699" s="4"/>
    </row>
    <row r="934700" spans="13:13">
      <c r="M934700" s="4"/>
    </row>
    <row r="934701" spans="13:13">
      <c r="M934701" s="4"/>
    </row>
    <row r="934702" spans="13:13">
      <c r="M934702" s="4"/>
    </row>
    <row r="934703" spans="13:13">
      <c r="M934703" s="4"/>
    </row>
    <row r="934704" spans="13:13">
      <c r="M934704" s="4"/>
    </row>
    <row r="934705" spans="13:13">
      <c r="M934705" s="4"/>
    </row>
    <row r="934706" spans="13:13">
      <c r="M934706" s="4"/>
    </row>
    <row r="934707" spans="13:13">
      <c r="M934707" s="4"/>
    </row>
    <row r="934708" spans="13:13">
      <c r="M934708" s="4"/>
    </row>
    <row r="934709" spans="13:13">
      <c r="M934709" s="4"/>
    </row>
    <row r="934710" spans="13:13">
      <c r="M934710" s="4"/>
    </row>
    <row r="934711" spans="13:13">
      <c r="M934711" s="4"/>
    </row>
    <row r="934712" spans="13:13">
      <c r="M934712" s="4"/>
    </row>
    <row r="934713" spans="13:13">
      <c r="M934713" s="4"/>
    </row>
    <row r="934714" spans="13:13">
      <c r="M934714" s="4"/>
    </row>
    <row r="934715" spans="13:13">
      <c r="M934715" s="4"/>
    </row>
    <row r="934716" spans="13:13">
      <c r="M934716" s="4"/>
    </row>
    <row r="934717" spans="13:13">
      <c r="M934717" s="4"/>
    </row>
    <row r="934718" spans="13:13">
      <c r="M934718" s="4"/>
    </row>
    <row r="934719" spans="13:13">
      <c r="M934719" s="4"/>
    </row>
    <row r="934720" spans="13:13">
      <c r="M934720" s="4"/>
    </row>
    <row r="934721" spans="13:13">
      <c r="M934721" s="4"/>
    </row>
    <row r="934722" spans="13:13">
      <c r="M934722" s="4"/>
    </row>
    <row r="934723" spans="13:13">
      <c r="M934723" s="4"/>
    </row>
    <row r="934724" spans="13:13">
      <c r="M934724" s="4"/>
    </row>
    <row r="934725" spans="13:13">
      <c r="M934725" s="4"/>
    </row>
    <row r="934726" spans="13:13">
      <c r="M934726" s="4"/>
    </row>
    <row r="934727" spans="13:13">
      <c r="M934727" s="4"/>
    </row>
    <row r="934728" spans="13:13">
      <c r="M934728" s="4"/>
    </row>
    <row r="934729" spans="13:13">
      <c r="M934729" s="4"/>
    </row>
    <row r="934730" spans="13:13">
      <c r="M934730" s="4"/>
    </row>
    <row r="934731" spans="13:13">
      <c r="M934731" s="4"/>
    </row>
    <row r="934732" spans="13:13">
      <c r="M934732" s="4"/>
    </row>
    <row r="934733" spans="13:13">
      <c r="M934733" s="4"/>
    </row>
    <row r="934734" spans="13:13">
      <c r="M934734" s="4"/>
    </row>
    <row r="934735" spans="13:13">
      <c r="M934735" s="4"/>
    </row>
    <row r="934736" spans="13:13">
      <c r="M934736" s="4"/>
    </row>
    <row r="934737" spans="13:13">
      <c r="M934737" s="4"/>
    </row>
    <row r="934738" spans="13:13">
      <c r="M934738" s="4"/>
    </row>
    <row r="934739" spans="13:13">
      <c r="M934739" s="4"/>
    </row>
    <row r="934740" spans="13:13">
      <c r="M934740" s="4"/>
    </row>
    <row r="934741" spans="13:13">
      <c r="M934741" s="4"/>
    </row>
    <row r="934742" spans="13:13">
      <c r="M934742" s="4"/>
    </row>
    <row r="934743" spans="13:13">
      <c r="M934743" s="4"/>
    </row>
    <row r="934744" spans="13:13">
      <c r="M934744" s="4"/>
    </row>
    <row r="934745" spans="13:13">
      <c r="M934745" s="4"/>
    </row>
    <row r="934746" spans="13:13">
      <c r="M934746" s="4"/>
    </row>
    <row r="934747" spans="13:13">
      <c r="M934747" s="4"/>
    </row>
    <row r="934748" spans="13:13">
      <c r="M934748" s="4"/>
    </row>
    <row r="934749" spans="13:13">
      <c r="M934749" s="4"/>
    </row>
    <row r="934750" spans="13:13">
      <c r="M934750" s="4"/>
    </row>
    <row r="934751" spans="13:13">
      <c r="M934751" s="4"/>
    </row>
    <row r="934752" spans="13:13">
      <c r="M934752" s="4"/>
    </row>
    <row r="934753" spans="13:13">
      <c r="M934753" s="4"/>
    </row>
    <row r="934754" spans="13:13">
      <c r="M934754" s="4"/>
    </row>
    <row r="934755" spans="13:13">
      <c r="M934755" s="4"/>
    </row>
    <row r="934756" spans="13:13">
      <c r="M934756" s="4"/>
    </row>
    <row r="934757" spans="13:13">
      <c r="M934757" s="4"/>
    </row>
    <row r="934758" spans="13:13">
      <c r="M934758" s="4"/>
    </row>
    <row r="934759" spans="13:13">
      <c r="M934759" s="4"/>
    </row>
    <row r="934760" spans="13:13">
      <c r="M934760" s="4"/>
    </row>
    <row r="934761" spans="13:13">
      <c r="M934761" s="4"/>
    </row>
    <row r="934762" spans="13:13">
      <c r="M934762" s="4"/>
    </row>
    <row r="934763" spans="13:13">
      <c r="M934763" s="4"/>
    </row>
    <row r="934764" spans="13:13">
      <c r="M934764" s="4"/>
    </row>
    <row r="934765" spans="13:13">
      <c r="M934765" s="4"/>
    </row>
    <row r="934766" spans="13:13">
      <c r="M934766" s="4"/>
    </row>
    <row r="934767" spans="13:13">
      <c r="M934767" s="4"/>
    </row>
    <row r="934768" spans="13:13">
      <c r="M934768" s="4"/>
    </row>
    <row r="934769" spans="13:13">
      <c r="M934769" s="4"/>
    </row>
    <row r="934770" spans="13:13">
      <c r="M934770" s="4"/>
    </row>
    <row r="934771" spans="13:13">
      <c r="M934771" s="4"/>
    </row>
    <row r="934772" spans="13:13">
      <c r="M934772" s="4"/>
    </row>
    <row r="934773" spans="13:13">
      <c r="M934773" s="4"/>
    </row>
    <row r="934774" spans="13:13">
      <c r="M934774" s="4"/>
    </row>
    <row r="934775" spans="13:13">
      <c r="M934775" s="4"/>
    </row>
    <row r="934776" spans="13:13">
      <c r="M934776" s="4"/>
    </row>
    <row r="934777" spans="13:13">
      <c r="M934777" s="4"/>
    </row>
    <row r="934778" spans="13:13">
      <c r="M934778" s="4"/>
    </row>
    <row r="934779" spans="13:13">
      <c r="M934779" s="4"/>
    </row>
    <row r="934780" spans="13:13">
      <c r="M934780" s="4"/>
    </row>
    <row r="934781" spans="13:13">
      <c r="M934781" s="4"/>
    </row>
    <row r="934782" spans="13:13">
      <c r="M934782" s="4"/>
    </row>
    <row r="934783" spans="13:13">
      <c r="M934783" s="4"/>
    </row>
    <row r="934784" spans="13:13">
      <c r="M934784" s="4"/>
    </row>
    <row r="934785" spans="13:13">
      <c r="M934785" s="4"/>
    </row>
    <row r="934786" spans="13:13">
      <c r="M934786" s="4"/>
    </row>
    <row r="934787" spans="13:13">
      <c r="M934787" s="4"/>
    </row>
    <row r="934788" spans="13:13">
      <c r="M934788" s="4"/>
    </row>
    <row r="934789" spans="13:13">
      <c r="M934789" s="4"/>
    </row>
    <row r="934790" spans="13:13">
      <c r="M934790" s="4"/>
    </row>
    <row r="934791" spans="13:13">
      <c r="M934791" s="4"/>
    </row>
    <row r="934792" spans="13:13">
      <c r="M934792" s="4"/>
    </row>
    <row r="934793" spans="13:13">
      <c r="M934793" s="4"/>
    </row>
    <row r="934794" spans="13:13">
      <c r="M934794" s="4"/>
    </row>
    <row r="934795" spans="13:13">
      <c r="M934795" s="4"/>
    </row>
    <row r="934796" spans="13:13">
      <c r="M934796" s="4"/>
    </row>
    <row r="934797" spans="13:13">
      <c r="M934797" s="4"/>
    </row>
    <row r="934798" spans="13:13">
      <c r="M934798" s="4"/>
    </row>
    <row r="934799" spans="13:13">
      <c r="M934799" s="4"/>
    </row>
    <row r="934800" spans="13:13">
      <c r="M934800" s="4"/>
    </row>
    <row r="934801" spans="13:13">
      <c r="M934801" s="4"/>
    </row>
    <row r="934802" spans="13:13">
      <c r="M934802" s="4"/>
    </row>
    <row r="934803" spans="13:13">
      <c r="M934803" s="4"/>
    </row>
    <row r="934804" spans="13:13">
      <c r="M934804" s="4"/>
    </row>
    <row r="934805" spans="13:13">
      <c r="M934805" s="4"/>
    </row>
    <row r="934806" spans="13:13">
      <c r="M934806" s="4"/>
    </row>
    <row r="934807" spans="13:13">
      <c r="M934807" s="4"/>
    </row>
    <row r="934808" spans="13:13">
      <c r="M934808" s="4"/>
    </row>
    <row r="934809" spans="13:13">
      <c r="M934809" s="4"/>
    </row>
    <row r="934810" spans="13:13">
      <c r="M934810" s="4"/>
    </row>
    <row r="934811" spans="13:13">
      <c r="M934811" s="4"/>
    </row>
    <row r="934812" spans="13:13">
      <c r="M934812" s="4"/>
    </row>
    <row r="934813" spans="13:13">
      <c r="M934813" s="4"/>
    </row>
    <row r="934814" spans="13:13">
      <c r="M934814" s="4"/>
    </row>
    <row r="934815" spans="13:13">
      <c r="M934815" s="4"/>
    </row>
    <row r="934816" spans="13:13">
      <c r="M934816" s="4"/>
    </row>
    <row r="934817" spans="13:13">
      <c r="M934817" s="4"/>
    </row>
    <row r="934818" spans="13:13">
      <c r="M934818" s="4"/>
    </row>
    <row r="934819" spans="13:13">
      <c r="M934819" s="4"/>
    </row>
    <row r="934820" spans="13:13">
      <c r="M934820" s="4"/>
    </row>
    <row r="934821" spans="13:13">
      <c r="M934821" s="4"/>
    </row>
    <row r="934822" spans="13:13">
      <c r="M934822" s="4"/>
    </row>
    <row r="934823" spans="13:13">
      <c r="M934823" s="4"/>
    </row>
    <row r="934824" spans="13:13">
      <c r="M934824" s="4"/>
    </row>
    <row r="934825" spans="13:13">
      <c r="M934825" s="4"/>
    </row>
    <row r="934826" spans="13:13">
      <c r="M934826" s="4"/>
    </row>
    <row r="934827" spans="13:13">
      <c r="M934827" s="4"/>
    </row>
    <row r="934828" spans="13:13">
      <c r="M934828" s="4"/>
    </row>
    <row r="934829" spans="13:13">
      <c r="M934829" s="4"/>
    </row>
    <row r="934830" spans="13:13">
      <c r="M934830" s="4"/>
    </row>
    <row r="934831" spans="13:13">
      <c r="M934831" s="4"/>
    </row>
    <row r="934832" spans="13:13">
      <c r="M934832" s="4"/>
    </row>
    <row r="934833" spans="13:13">
      <c r="M934833" s="4"/>
    </row>
    <row r="934834" spans="13:13">
      <c r="M934834" s="4"/>
    </row>
    <row r="934835" spans="13:13">
      <c r="M934835" s="4"/>
    </row>
    <row r="934836" spans="13:13">
      <c r="M934836" s="4"/>
    </row>
    <row r="934837" spans="13:13">
      <c r="M934837" s="4"/>
    </row>
    <row r="934838" spans="13:13">
      <c r="M934838" s="4"/>
    </row>
    <row r="934839" spans="13:13">
      <c r="M934839" s="4"/>
    </row>
    <row r="934840" spans="13:13">
      <c r="M934840" s="4"/>
    </row>
    <row r="934841" spans="13:13">
      <c r="M934841" s="4"/>
    </row>
    <row r="934842" spans="13:13">
      <c r="M934842" s="4"/>
    </row>
    <row r="934843" spans="13:13">
      <c r="M934843" s="4"/>
    </row>
    <row r="934844" spans="13:13">
      <c r="M934844" s="4"/>
    </row>
    <row r="934845" spans="13:13">
      <c r="M934845" s="4"/>
    </row>
    <row r="934846" spans="13:13">
      <c r="M934846" s="4"/>
    </row>
    <row r="934847" spans="13:13">
      <c r="M934847" s="4"/>
    </row>
    <row r="934848" spans="13:13">
      <c r="M934848" s="4"/>
    </row>
    <row r="934849" spans="13:13">
      <c r="M934849" s="4"/>
    </row>
    <row r="934850" spans="13:13">
      <c r="M934850" s="4"/>
    </row>
    <row r="934851" spans="13:13">
      <c r="M934851" s="4"/>
    </row>
    <row r="934852" spans="13:13">
      <c r="M934852" s="4"/>
    </row>
    <row r="934853" spans="13:13">
      <c r="M934853" s="4"/>
    </row>
    <row r="934854" spans="13:13">
      <c r="M934854" s="4"/>
    </row>
    <row r="934855" spans="13:13">
      <c r="M934855" s="4"/>
    </row>
    <row r="934856" spans="13:13">
      <c r="M934856" s="4"/>
    </row>
    <row r="934857" spans="13:13">
      <c r="M934857" s="4"/>
    </row>
    <row r="934858" spans="13:13">
      <c r="M934858" s="4"/>
    </row>
    <row r="934859" spans="13:13">
      <c r="M934859" s="4"/>
    </row>
    <row r="934860" spans="13:13">
      <c r="M934860" s="4"/>
    </row>
    <row r="934861" spans="13:13">
      <c r="M934861" s="4"/>
    </row>
    <row r="934862" spans="13:13">
      <c r="M934862" s="4"/>
    </row>
    <row r="934863" spans="13:13">
      <c r="M934863" s="4"/>
    </row>
    <row r="934864" spans="13:13">
      <c r="M934864" s="4"/>
    </row>
    <row r="934865" spans="13:13">
      <c r="M934865" s="4"/>
    </row>
    <row r="934866" spans="13:13">
      <c r="M934866" s="4"/>
    </row>
    <row r="934867" spans="13:13">
      <c r="M934867" s="4"/>
    </row>
    <row r="934868" spans="13:13">
      <c r="M934868" s="4"/>
    </row>
    <row r="934869" spans="13:13">
      <c r="M934869" s="4"/>
    </row>
    <row r="934870" spans="13:13">
      <c r="M934870" s="4"/>
    </row>
    <row r="934871" spans="13:13">
      <c r="M934871" s="4"/>
    </row>
    <row r="934872" spans="13:13">
      <c r="M934872" s="4"/>
    </row>
    <row r="934873" spans="13:13">
      <c r="M934873" s="4"/>
    </row>
    <row r="934874" spans="13:13">
      <c r="M934874" s="4"/>
    </row>
    <row r="934875" spans="13:13">
      <c r="M934875" s="4"/>
    </row>
    <row r="934876" spans="13:13">
      <c r="M934876" s="4"/>
    </row>
    <row r="934877" spans="13:13">
      <c r="M934877" s="4"/>
    </row>
    <row r="934878" spans="13:13">
      <c r="M934878" s="4"/>
    </row>
    <row r="934879" spans="13:13">
      <c r="M934879" s="4"/>
    </row>
    <row r="934880" spans="13:13">
      <c r="M934880" s="4"/>
    </row>
    <row r="934881" spans="13:13">
      <c r="M934881" s="4"/>
    </row>
    <row r="934882" spans="13:13">
      <c r="M934882" s="4"/>
    </row>
    <row r="934883" spans="13:13">
      <c r="M934883" s="4"/>
    </row>
    <row r="934884" spans="13:13">
      <c r="M934884" s="4"/>
    </row>
    <row r="934885" spans="13:13">
      <c r="M934885" s="4"/>
    </row>
    <row r="934886" spans="13:13">
      <c r="M934886" s="4"/>
    </row>
    <row r="934887" spans="13:13">
      <c r="M934887" s="4"/>
    </row>
    <row r="934888" spans="13:13">
      <c r="M934888" s="4"/>
    </row>
    <row r="934889" spans="13:13">
      <c r="M934889" s="4"/>
    </row>
    <row r="934890" spans="13:13">
      <c r="M934890" s="4"/>
    </row>
    <row r="934891" spans="13:13">
      <c r="M934891" s="4"/>
    </row>
    <row r="934892" spans="13:13">
      <c r="M934892" s="4"/>
    </row>
    <row r="934893" spans="13:13">
      <c r="M934893" s="4"/>
    </row>
    <row r="934894" spans="13:13">
      <c r="M934894" s="4"/>
    </row>
    <row r="934895" spans="13:13">
      <c r="M934895" s="4"/>
    </row>
    <row r="934896" spans="13:13">
      <c r="M934896" s="4"/>
    </row>
    <row r="934897" spans="13:13">
      <c r="M934897" s="4"/>
    </row>
    <row r="934898" spans="13:13">
      <c r="M934898" s="4"/>
    </row>
    <row r="934899" spans="13:13">
      <c r="M934899" s="4"/>
    </row>
    <row r="934900" spans="13:13">
      <c r="M934900" s="4"/>
    </row>
    <row r="934901" spans="13:13">
      <c r="M934901" s="4"/>
    </row>
    <row r="934902" spans="13:13">
      <c r="M934902" s="4"/>
    </row>
    <row r="934903" spans="13:13">
      <c r="M934903" s="4"/>
    </row>
    <row r="934904" spans="13:13">
      <c r="M934904" s="4"/>
    </row>
    <row r="934905" spans="13:13">
      <c r="M934905" s="4"/>
    </row>
    <row r="934906" spans="13:13">
      <c r="M934906" s="4"/>
    </row>
    <row r="934907" spans="13:13">
      <c r="M934907" s="4"/>
    </row>
    <row r="934908" spans="13:13">
      <c r="M934908" s="4"/>
    </row>
    <row r="934909" spans="13:13">
      <c r="M934909" s="4"/>
    </row>
    <row r="934910" spans="13:13">
      <c r="M934910" s="4"/>
    </row>
    <row r="934911" spans="13:13">
      <c r="M934911" s="4"/>
    </row>
    <row r="934912" spans="13:13">
      <c r="M934912" s="4"/>
    </row>
    <row r="934913" spans="13:13">
      <c r="M934913" s="4"/>
    </row>
    <row r="934914" spans="13:13">
      <c r="M934914" s="4"/>
    </row>
    <row r="934915" spans="13:13">
      <c r="M934915" s="4"/>
    </row>
    <row r="934916" spans="13:13">
      <c r="M934916" s="4"/>
    </row>
    <row r="934917" spans="13:13">
      <c r="M934917" s="4"/>
    </row>
    <row r="934918" spans="13:13">
      <c r="M934918" s="4"/>
    </row>
    <row r="934919" spans="13:13">
      <c r="M934919" s="4"/>
    </row>
    <row r="934920" spans="13:13">
      <c r="M934920" s="4"/>
    </row>
    <row r="934921" spans="13:13">
      <c r="M934921" s="4"/>
    </row>
    <row r="934922" spans="13:13">
      <c r="M934922" s="4"/>
    </row>
    <row r="934923" spans="13:13">
      <c r="M934923" s="4"/>
    </row>
    <row r="934924" spans="13:13">
      <c r="M934924" s="4"/>
    </row>
    <row r="934925" spans="13:13">
      <c r="M934925" s="4"/>
    </row>
    <row r="934926" spans="13:13">
      <c r="M934926" s="4"/>
    </row>
    <row r="934927" spans="13:13">
      <c r="M934927" s="4"/>
    </row>
    <row r="934928" spans="13:13">
      <c r="M934928" s="4"/>
    </row>
    <row r="934929" spans="13:13">
      <c r="M934929" s="4"/>
    </row>
    <row r="934930" spans="13:13">
      <c r="M934930" s="4"/>
    </row>
    <row r="934931" spans="13:13">
      <c r="M934931" s="4"/>
    </row>
    <row r="934932" spans="13:13">
      <c r="M934932" s="4"/>
    </row>
    <row r="934933" spans="13:13">
      <c r="M934933" s="4"/>
    </row>
    <row r="934934" spans="13:13">
      <c r="M934934" s="4"/>
    </row>
    <row r="934935" spans="13:13">
      <c r="M934935" s="4"/>
    </row>
    <row r="934936" spans="13:13">
      <c r="M934936" s="4"/>
    </row>
    <row r="934937" spans="13:13">
      <c r="M934937" s="4"/>
    </row>
    <row r="934938" spans="13:13">
      <c r="M934938" s="4"/>
    </row>
    <row r="934939" spans="13:13">
      <c r="M934939" s="4"/>
    </row>
    <row r="934940" spans="13:13">
      <c r="M934940" s="4"/>
    </row>
    <row r="934941" spans="13:13">
      <c r="M934941" s="4"/>
    </row>
    <row r="934942" spans="13:13">
      <c r="M934942" s="4"/>
    </row>
    <row r="934943" spans="13:13">
      <c r="M934943" s="4"/>
    </row>
    <row r="934944" spans="13:13">
      <c r="M934944" s="4"/>
    </row>
    <row r="934945" spans="13:13">
      <c r="M934945" s="4"/>
    </row>
    <row r="934946" spans="13:13">
      <c r="M934946" s="4"/>
    </row>
    <row r="934947" spans="13:13">
      <c r="M934947" s="4"/>
    </row>
    <row r="934948" spans="13:13">
      <c r="M934948" s="4"/>
    </row>
    <row r="934949" spans="13:13">
      <c r="M934949" s="4"/>
    </row>
    <row r="934950" spans="13:13">
      <c r="M934950" s="4"/>
    </row>
    <row r="934951" spans="13:13">
      <c r="M934951" s="4"/>
    </row>
    <row r="934952" spans="13:13">
      <c r="M934952" s="4"/>
    </row>
    <row r="934953" spans="13:13">
      <c r="M934953" s="4"/>
    </row>
    <row r="934954" spans="13:13">
      <c r="M934954" s="4"/>
    </row>
    <row r="934955" spans="13:13">
      <c r="M934955" s="4"/>
    </row>
    <row r="934956" spans="13:13">
      <c r="M934956" s="4"/>
    </row>
    <row r="934957" spans="13:13">
      <c r="M934957" s="4"/>
    </row>
    <row r="934958" spans="13:13">
      <c r="M934958" s="4"/>
    </row>
    <row r="934959" spans="13:13">
      <c r="M934959" s="4"/>
    </row>
    <row r="934960" spans="13:13">
      <c r="M934960" s="4"/>
    </row>
    <row r="934961" spans="13:13">
      <c r="M934961" s="4"/>
    </row>
    <row r="934962" spans="13:13">
      <c r="M934962" s="4"/>
    </row>
    <row r="934963" spans="13:13">
      <c r="M934963" s="4"/>
    </row>
    <row r="934964" spans="13:13">
      <c r="M934964" s="4"/>
    </row>
    <row r="934965" spans="13:13">
      <c r="M934965" s="4"/>
    </row>
    <row r="934966" spans="13:13">
      <c r="M934966" s="4"/>
    </row>
    <row r="934967" spans="13:13">
      <c r="M934967" s="4"/>
    </row>
    <row r="934968" spans="13:13">
      <c r="M934968" s="4"/>
    </row>
    <row r="934969" spans="13:13">
      <c r="M934969" s="4"/>
    </row>
    <row r="934970" spans="13:13">
      <c r="M934970" s="4"/>
    </row>
    <row r="934971" spans="13:13">
      <c r="M934971" s="4"/>
    </row>
    <row r="934972" spans="13:13">
      <c r="M934972" s="4"/>
    </row>
    <row r="934973" spans="13:13">
      <c r="M934973" s="4"/>
    </row>
    <row r="934974" spans="13:13">
      <c r="M934974" s="4"/>
    </row>
    <row r="934975" spans="13:13">
      <c r="M934975" s="4"/>
    </row>
    <row r="934976" spans="13:13">
      <c r="M934976" s="4"/>
    </row>
    <row r="934977" spans="13:13">
      <c r="M934977" s="4"/>
    </row>
    <row r="934978" spans="13:13">
      <c r="M934978" s="4"/>
    </row>
    <row r="934979" spans="13:13">
      <c r="M934979" s="4"/>
    </row>
    <row r="934980" spans="13:13">
      <c r="M934980" s="4"/>
    </row>
    <row r="934981" spans="13:13">
      <c r="M934981" s="4"/>
    </row>
    <row r="934982" spans="13:13">
      <c r="M934982" s="4"/>
    </row>
    <row r="934983" spans="13:13">
      <c r="M934983" s="4"/>
    </row>
    <row r="934984" spans="13:13">
      <c r="M934984" s="4"/>
    </row>
    <row r="934985" spans="13:13">
      <c r="M934985" s="4"/>
    </row>
    <row r="934986" spans="13:13">
      <c r="M934986" s="4"/>
    </row>
    <row r="934987" spans="13:13">
      <c r="M934987" s="4"/>
    </row>
    <row r="934988" spans="13:13">
      <c r="M934988" s="4"/>
    </row>
    <row r="934989" spans="13:13">
      <c r="M934989" s="4"/>
    </row>
    <row r="934990" spans="13:13">
      <c r="M934990" s="4"/>
    </row>
    <row r="934991" spans="13:13">
      <c r="M934991" s="4"/>
    </row>
    <row r="934992" spans="13:13">
      <c r="M934992" s="4"/>
    </row>
    <row r="934993" spans="13:13">
      <c r="M934993" s="4"/>
    </row>
    <row r="934994" spans="13:13">
      <c r="M934994" s="4"/>
    </row>
    <row r="934995" spans="13:13">
      <c r="M934995" s="4"/>
    </row>
    <row r="934996" spans="13:13">
      <c r="M934996" s="4"/>
    </row>
    <row r="934997" spans="13:13">
      <c r="M934997" s="4"/>
    </row>
    <row r="934998" spans="13:13">
      <c r="M934998" s="4"/>
    </row>
    <row r="934999" spans="13:13">
      <c r="M934999" s="4"/>
    </row>
    <row r="935000" spans="13:13">
      <c r="M935000" s="4"/>
    </row>
    <row r="935001" spans="13:13">
      <c r="M935001" s="4"/>
    </row>
    <row r="935002" spans="13:13">
      <c r="M935002" s="4"/>
    </row>
    <row r="935003" spans="13:13">
      <c r="M935003" s="4"/>
    </row>
    <row r="935004" spans="13:13">
      <c r="M935004" s="4"/>
    </row>
    <row r="935005" spans="13:13">
      <c r="M935005" s="4"/>
    </row>
    <row r="935006" spans="13:13">
      <c r="M935006" s="4"/>
    </row>
    <row r="935007" spans="13:13">
      <c r="M935007" s="4"/>
    </row>
    <row r="935008" spans="13:13">
      <c r="M935008" s="4"/>
    </row>
    <row r="935009" spans="13:13">
      <c r="M935009" s="4"/>
    </row>
    <row r="935010" spans="13:13">
      <c r="M935010" s="4"/>
    </row>
    <row r="935011" spans="13:13">
      <c r="M935011" s="4"/>
    </row>
    <row r="935012" spans="13:13">
      <c r="M935012" s="4"/>
    </row>
    <row r="935013" spans="13:13">
      <c r="M935013" s="4"/>
    </row>
    <row r="935014" spans="13:13">
      <c r="M935014" s="4"/>
    </row>
    <row r="935015" spans="13:13">
      <c r="M935015" s="4"/>
    </row>
    <row r="935016" spans="13:13">
      <c r="M935016" s="4"/>
    </row>
    <row r="935017" spans="13:13">
      <c r="M935017" s="4"/>
    </row>
    <row r="935018" spans="13:13">
      <c r="M935018" s="4"/>
    </row>
    <row r="935019" spans="13:13">
      <c r="M935019" s="4"/>
    </row>
    <row r="935020" spans="13:13">
      <c r="M935020" s="4"/>
    </row>
    <row r="935021" spans="13:13">
      <c r="M935021" s="4"/>
    </row>
    <row r="935022" spans="13:13">
      <c r="M935022" s="4"/>
    </row>
    <row r="935023" spans="13:13">
      <c r="M935023" s="4"/>
    </row>
    <row r="935024" spans="13:13">
      <c r="M935024" s="4"/>
    </row>
    <row r="935025" spans="13:13">
      <c r="M935025" s="4"/>
    </row>
    <row r="935026" spans="13:13">
      <c r="M935026" s="4"/>
    </row>
    <row r="935027" spans="13:13">
      <c r="M935027" s="4"/>
    </row>
    <row r="935028" spans="13:13">
      <c r="M935028" s="4"/>
    </row>
    <row r="935029" spans="13:13">
      <c r="M935029" s="4"/>
    </row>
    <row r="935030" spans="13:13">
      <c r="M935030" s="4"/>
    </row>
    <row r="935031" spans="13:13">
      <c r="M935031" s="4"/>
    </row>
    <row r="935032" spans="13:13">
      <c r="M935032" s="4"/>
    </row>
    <row r="935033" spans="13:13">
      <c r="M935033" s="4"/>
    </row>
    <row r="935034" spans="13:13">
      <c r="M935034" s="4"/>
    </row>
    <row r="935035" spans="13:13">
      <c r="M935035" s="4"/>
    </row>
    <row r="935036" spans="13:13">
      <c r="M935036" s="4"/>
    </row>
    <row r="935037" spans="13:13">
      <c r="M935037" s="4"/>
    </row>
    <row r="935038" spans="13:13">
      <c r="M935038" s="4"/>
    </row>
    <row r="935039" spans="13:13">
      <c r="M935039" s="4"/>
    </row>
    <row r="935040" spans="13:13">
      <c r="M935040" s="4"/>
    </row>
    <row r="935041" spans="13:13">
      <c r="M935041" s="4"/>
    </row>
    <row r="935042" spans="13:13">
      <c r="M935042" s="4"/>
    </row>
    <row r="935043" spans="13:13">
      <c r="M935043" s="4"/>
    </row>
    <row r="935044" spans="13:13">
      <c r="M935044" s="4"/>
    </row>
    <row r="935045" spans="13:13">
      <c r="M935045" s="4"/>
    </row>
    <row r="935046" spans="13:13">
      <c r="M935046" s="4"/>
    </row>
    <row r="935047" spans="13:13">
      <c r="M935047" s="4"/>
    </row>
    <row r="935048" spans="13:13">
      <c r="M935048" s="4"/>
    </row>
    <row r="935049" spans="13:13">
      <c r="M935049" s="4"/>
    </row>
    <row r="935050" spans="13:13">
      <c r="M935050" s="4"/>
    </row>
    <row r="935051" spans="13:13">
      <c r="M935051" s="4"/>
    </row>
    <row r="935052" spans="13:13">
      <c r="M935052" s="4"/>
    </row>
    <row r="935053" spans="13:13">
      <c r="M935053" s="4"/>
    </row>
    <row r="935054" spans="13:13">
      <c r="M935054" s="4"/>
    </row>
    <row r="935055" spans="13:13">
      <c r="M935055" s="4"/>
    </row>
    <row r="935056" spans="13:13">
      <c r="M935056" s="4"/>
    </row>
    <row r="935057" spans="13:13">
      <c r="M935057" s="4"/>
    </row>
    <row r="935058" spans="13:13">
      <c r="M935058" s="4"/>
    </row>
    <row r="935059" spans="13:13">
      <c r="M935059" s="4"/>
    </row>
    <row r="935060" spans="13:13">
      <c r="M935060" s="4"/>
    </row>
    <row r="935061" spans="13:13">
      <c r="M935061" s="4"/>
    </row>
    <row r="935062" spans="13:13">
      <c r="M935062" s="4"/>
    </row>
    <row r="935063" spans="13:13">
      <c r="M935063" s="4"/>
    </row>
    <row r="935064" spans="13:13">
      <c r="M935064" s="4"/>
    </row>
    <row r="935065" spans="13:13">
      <c r="M935065" s="4"/>
    </row>
    <row r="935066" spans="13:13">
      <c r="M935066" s="4"/>
    </row>
    <row r="935067" spans="13:13">
      <c r="M935067" s="4"/>
    </row>
    <row r="935068" spans="13:13">
      <c r="M935068" s="4"/>
    </row>
    <row r="935069" spans="13:13">
      <c r="M935069" s="4"/>
    </row>
    <row r="935070" spans="13:13">
      <c r="M935070" s="4"/>
    </row>
    <row r="935071" spans="13:13">
      <c r="M935071" s="4"/>
    </row>
    <row r="935072" spans="13:13">
      <c r="M935072" s="4"/>
    </row>
    <row r="935073" spans="13:13">
      <c r="M935073" s="4"/>
    </row>
    <row r="935074" spans="13:13">
      <c r="M935074" s="4"/>
    </row>
    <row r="935075" spans="13:13">
      <c r="M935075" s="4"/>
    </row>
    <row r="935076" spans="13:13">
      <c r="M935076" s="4"/>
    </row>
    <row r="935077" spans="13:13">
      <c r="M935077" s="4"/>
    </row>
    <row r="935078" spans="13:13">
      <c r="M935078" s="4"/>
    </row>
    <row r="935079" spans="13:13">
      <c r="M935079" s="4"/>
    </row>
    <row r="935080" spans="13:13">
      <c r="M935080" s="4"/>
    </row>
    <row r="935081" spans="13:13">
      <c r="M935081" s="4"/>
    </row>
    <row r="935082" spans="13:13">
      <c r="M935082" s="4"/>
    </row>
    <row r="935083" spans="13:13">
      <c r="M935083" s="4"/>
    </row>
    <row r="935084" spans="13:13">
      <c r="M935084" s="4"/>
    </row>
    <row r="935085" spans="13:13">
      <c r="M935085" s="4"/>
    </row>
    <row r="935086" spans="13:13">
      <c r="M935086" s="4"/>
    </row>
    <row r="935087" spans="13:13">
      <c r="M935087" s="4"/>
    </row>
    <row r="935088" spans="13:13">
      <c r="M935088" s="4"/>
    </row>
    <row r="935089" spans="13:13">
      <c r="M935089" s="4"/>
    </row>
    <row r="935090" spans="13:13">
      <c r="M935090" s="4"/>
    </row>
    <row r="935091" spans="13:13">
      <c r="M935091" s="4"/>
    </row>
    <row r="935092" spans="13:13">
      <c r="M935092" s="4"/>
    </row>
    <row r="935093" spans="13:13">
      <c r="M935093" s="4"/>
    </row>
    <row r="935094" spans="13:13">
      <c r="M935094" s="4"/>
    </row>
    <row r="935095" spans="13:13">
      <c r="M935095" s="4"/>
    </row>
    <row r="935096" spans="13:13">
      <c r="M935096" s="4"/>
    </row>
    <row r="935097" spans="13:13">
      <c r="M935097" s="4"/>
    </row>
    <row r="935098" spans="13:13">
      <c r="M935098" s="4"/>
    </row>
    <row r="935099" spans="13:13">
      <c r="M935099" s="4"/>
    </row>
    <row r="935100" spans="13:13">
      <c r="M935100" s="4"/>
    </row>
    <row r="935101" spans="13:13">
      <c r="M935101" s="4"/>
    </row>
    <row r="935102" spans="13:13">
      <c r="M935102" s="4"/>
    </row>
    <row r="935103" spans="13:13">
      <c r="M935103" s="4"/>
    </row>
    <row r="935104" spans="13:13">
      <c r="M935104" s="4"/>
    </row>
    <row r="935105" spans="13:13">
      <c r="M935105" s="4"/>
    </row>
    <row r="935106" spans="13:13">
      <c r="M935106" s="4"/>
    </row>
    <row r="935107" spans="13:13">
      <c r="M935107" s="4"/>
    </row>
    <row r="935108" spans="13:13">
      <c r="M935108" s="4"/>
    </row>
    <row r="935109" spans="13:13">
      <c r="M935109" s="4"/>
    </row>
    <row r="935110" spans="13:13">
      <c r="M935110" s="4"/>
    </row>
    <row r="935111" spans="13:13">
      <c r="M935111" s="4"/>
    </row>
    <row r="935112" spans="13:13">
      <c r="M935112" s="4"/>
    </row>
    <row r="935113" spans="13:13">
      <c r="M935113" s="4"/>
    </row>
    <row r="935114" spans="13:13">
      <c r="M935114" s="4"/>
    </row>
    <row r="935115" spans="13:13">
      <c r="M935115" s="4"/>
    </row>
    <row r="935116" spans="13:13">
      <c r="M935116" s="4"/>
    </row>
    <row r="935117" spans="13:13">
      <c r="M935117" s="4"/>
    </row>
    <row r="935118" spans="13:13">
      <c r="M935118" s="4"/>
    </row>
    <row r="935119" spans="13:13">
      <c r="M935119" s="4"/>
    </row>
    <row r="935120" spans="13:13">
      <c r="M935120" s="4"/>
    </row>
    <row r="935121" spans="13:13">
      <c r="M935121" s="4"/>
    </row>
    <row r="935122" spans="13:13">
      <c r="M935122" s="4"/>
    </row>
    <row r="935123" spans="13:13">
      <c r="M935123" s="4"/>
    </row>
    <row r="935124" spans="13:13">
      <c r="M935124" s="4"/>
    </row>
    <row r="935125" spans="13:13">
      <c r="M935125" s="4"/>
    </row>
    <row r="935126" spans="13:13">
      <c r="M935126" s="4"/>
    </row>
    <row r="935127" spans="13:13">
      <c r="M935127" s="4"/>
    </row>
    <row r="935128" spans="13:13">
      <c r="M935128" s="4"/>
    </row>
    <row r="935129" spans="13:13">
      <c r="M935129" s="4"/>
    </row>
    <row r="935130" spans="13:13">
      <c r="M935130" s="4"/>
    </row>
    <row r="935131" spans="13:13">
      <c r="M935131" s="4"/>
    </row>
    <row r="935132" spans="13:13">
      <c r="M935132" s="4"/>
    </row>
    <row r="935133" spans="13:13">
      <c r="M935133" s="4"/>
    </row>
    <row r="935134" spans="13:13">
      <c r="M935134" s="4"/>
    </row>
    <row r="935135" spans="13:13">
      <c r="M935135" s="4"/>
    </row>
    <row r="935136" spans="13:13">
      <c r="M935136" s="4"/>
    </row>
    <row r="935137" spans="13:13">
      <c r="M935137" s="4"/>
    </row>
    <row r="935138" spans="13:13">
      <c r="M935138" s="4"/>
    </row>
    <row r="935139" spans="13:13">
      <c r="M935139" s="4"/>
    </row>
    <row r="935140" spans="13:13">
      <c r="M935140" s="4"/>
    </row>
    <row r="935141" spans="13:13">
      <c r="M935141" s="4"/>
    </row>
    <row r="935142" spans="13:13">
      <c r="M935142" s="4"/>
    </row>
    <row r="935143" spans="13:13">
      <c r="M935143" s="4"/>
    </row>
    <row r="935144" spans="13:13">
      <c r="M935144" s="4"/>
    </row>
    <row r="935145" spans="13:13">
      <c r="M935145" s="4"/>
    </row>
    <row r="935146" spans="13:13">
      <c r="M935146" s="4"/>
    </row>
    <row r="935147" spans="13:13">
      <c r="M935147" s="4"/>
    </row>
    <row r="935148" spans="13:13">
      <c r="M935148" s="4"/>
    </row>
    <row r="935149" spans="13:13">
      <c r="M935149" s="4"/>
    </row>
    <row r="935150" spans="13:13">
      <c r="M935150" s="4"/>
    </row>
    <row r="935151" spans="13:13">
      <c r="M935151" s="4"/>
    </row>
    <row r="935152" spans="13:13">
      <c r="M935152" s="4"/>
    </row>
    <row r="935153" spans="13:13">
      <c r="M935153" s="4"/>
    </row>
    <row r="935154" spans="13:13">
      <c r="M935154" s="4"/>
    </row>
    <row r="935155" spans="13:13">
      <c r="M935155" s="4"/>
    </row>
    <row r="935156" spans="13:13">
      <c r="M935156" s="4"/>
    </row>
    <row r="935157" spans="13:13">
      <c r="M935157" s="4"/>
    </row>
    <row r="935158" spans="13:13">
      <c r="M935158" s="4"/>
    </row>
    <row r="935159" spans="13:13">
      <c r="M935159" s="4"/>
    </row>
    <row r="935160" spans="13:13">
      <c r="M935160" s="4"/>
    </row>
    <row r="935161" spans="13:13">
      <c r="M935161" s="4"/>
    </row>
    <row r="935162" spans="13:13">
      <c r="M935162" s="4"/>
    </row>
    <row r="935163" spans="13:13">
      <c r="M935163" s="4"/>
    </row>
    <row r="935164" spans="13:13">
      <c r="M935164" s="4"/>
    </row>
    <row r="935165" spans="13:13">
      <c r="M935165" s="4"/>
    </row>
    <row r="935166" spans="13:13">
      <c r="M935166" s="4"/>
    </row>
    <row r="935167" spans="13:13">
      <c r="M935167" s="4"/>
    </row>
    <row r="935168" spans="13:13">
      <c r="M935168" s="4"/>
    </row>
    <row r="935169" spans="13:13">
      <c r="M935169" s="4"/>
    </row>
    <row r="935170" spans="13:13">
      <c r="M935170" s="4"/>
    </row>
    <row r="935171" spans="13:13">
      <c r="M935171" s="4"/>
    </row>
    <row r="935172" spans="13:13">
      <c r="M935172" s="4"/>
    </row>
    <row r="935173" spans="13:13">
      <c r="M935173" s="4"/>
    </row>
    <row r="935174" spans="13:13">
      <c r="M935174" s="4"/>
    </row>
    <row r="935175" spans="13:13">
      <c r="M935175" s="4"/>
    </row>
    <row r="935176" spans="13:13">
      <c r="M935176" s="4"/>
    </row>
    <row r="935177" spans="13:13">
      <c r="M935177" s="4"/>
    </row>
    <row r="935178" spans="13:13">
      <c r="M935178" s="4"/>
    </row>
    <row r="935179" spans="13:13">
      <c r="M935179" s="4"/>
    </row>
    <row r="935180" spans="13:13">
      <c r="M935180" s="4"/>
    </row>
    <row r="935181" spans="13:13">
      <c r="M935181" s="4"/>
    </row>
    <row r="935182" spans="13:13">
      <c r="M935182" s="4"/>
    </row>
    <row r="935183" spans="13:13">
      <c r="M935183" s="4"/>
    </row>
    <row r="935184" spans="13:13">
      <c r="M935184" s="4"/>
    </row>
    <row r="935185" spans="13:13">
      <c r="M935185" s="4"/>
    </row>
    <row r="935186" spans="13:13">
      <c r="M935186" s="4"/>
    </row>
    <row r="935187" spans="13:13">
      <c r="M935187" s="4"/>
    </row>
    <row r="935188" spans="13:13">
      <c r="M935188" s="4"/>
    </row>
    <row r="935189" spans="13:13">
      <c r="M935189" s="4"/>
    </row>
    <row r="935190" spans="13:13">
      <c r="M935190" s="4"/>
    </row>
    <row r="935191" spans="13:13">
      <c r="M935191" s="4"/>
    </row>
    <row r="935192" spans="13:13">
      <c r="M935192" s="4"/>
    </row>
    <row r="935193" spans="13:13">
      <c r="M935193" s="4"/>
    </row>
    <row r="935194" spans="13:13">
      <c r="M935194" s="4"/>
    </row>
    <row r="935195" spans="13:13">
      <c r="M935195" s="4"/>
    </row>
    <row r="935196" spans="13:13">
      <c r="M935196" s="4"/>
    </row>
    <row r="935197" spans="13:13">
      <c r="M935197" s="4"/>
    </row>
    <row r="935198" spans="13:13">
      <c r="M935198" s="4"/>
    </row>
    <row r="935199" spans="13:13">
      <c r="M935199" s="4"/>
    </row>
    <row r="935200" spans="13:13">
      <c r="M935200" s="4"/>
    </row>
    <row r="935201" spans="13:13">
      <c r="M935201" s="4"/>
    </row>
    <row r="935202" spans="13:13">
      <c r="M935202" s="4"/>
    </row>
    <row r="935203" spans="13:13">
      <c r="M935203" s="4"/>
    </row>
    <row r="935204" spans="13:13">
      <c r="M935204" s="4"/>
    </row>
    <row r="935205" spans="13:13">
      <c r="M935205" s="4"/>
    </row>
    <row r="935206" spans="13:13">
      <c r="M935206" s="4"/>
    </row>
    <row r="935207" spans="13:13">
      <c r="M935207" s="4"/>
    </row>
    <row r="935208" spans="13:13">
      <c r="M935208" s="4"/>
    </row>
    <row r="935209" spans="13:13">
      <c r="M935209" s="4"/>
    </row>
    <row r="935210" spans="13:13">
      <c r="M935210" s="4"/>
    </row>
    <row r="935211" spans="13:13">
      <c r="M935211" s="4"/>
    </row>
    <row r="935212" spans="13:13">
      <c r="M935212" s="4"/>
    </row>
    <row r="935213" spans="13:13">
      <c r="M935213" s="4"/>
    </row>
    <row r="935214" spans="13:13">
      <c r="M935214" s="4"/>
    </row>
    <row r="935215" spans="13:13">
      <c r="M935215" s="4"/>
    </row>
    <row r="935216" spans="13:13">
      <c r="M935216" s="4"/>
    </row>
    <row r="935217" spans="13:13">
      <c r="M935217" s="4"/>
    </row>
    <row r="935218" spans="13:13">
      <c r="M935218" s="4"/>
    </row>
    <row r="935219" spans="13:13">
      <c r="M935219" s="4"/>
    </row>
    <row r="935220" spans="13:13">
      <c r="M935220" s="4"/>
    </row>
    <row r="935221" spans="13:13">
      <c r="M935221" s="4"/>
    </row>
    <row r="935222" spans="13:13">
      <c r="M935222" s="4"/>
    </row>
    <row r="935223" spans="13:13">
      <c r="M935223" s="4"/>
    </row>
    <row r="935224" spans="13:13">
      <c r="M935224" s="4"/>
    </row>
    <row r="935225" spans="13:13">
      <c r="M935225" s="4"/>
    </row>
    <row r="935226" spans="13:13">
      <c r="M935226" s="4"/>
    </row>
    <row r="935227" spans="13:13">
      <c r="M935227" s="4"/>
    </row>
    <row r="935228" spans="13:13">
      <c r="M935228" s="4"/>
    </row>
    <row r="935229" spans="13:13">
      <c r="M935229" s="4"/>
    </row>
    <row r="935230" spans="13:13">
      <c r="M935230" s="4"/>
    </row>
    <row r="935231" spans="13:13">
      <c r="M935231" s="4"/>
    </row>
    <row r="935232" spans="13:13">
      <c r="M935232" s="4"/>
    </row>
    <row r="935233" spans="13:13">
      <c r="M935233" s="4"/>
    </row>
    <row r="935234" spans="13:13">
      <c r="M935234" s="4"/>
    </row>
    <row r="935235" spans="13:13">
      <c r="M935235" s="4"/>
    </row>
    <row r="935236" spans="13:13">
      <c r="M935236" s="4"/>
    </row>
    <row r="935237" spans="13:13">
      <c r="M935237" s="4"/>
    </row>
    <row r="935238" spans="13:13">
      <c r="M935238" s="4"/>
    </row>
    <row r="935239" spans="13:13">
      <c r="M935239" s="4"/>
    </row>
    <row r="935240" spans="13:13">
      <c r="M935240" s="4"/>
    </row>
    <row r="935241" spans="13:13">
      <c r="M935241" s="4"/>
    </row>
    <row r="935242" spans="13:13">
      <c r="M935242" s="4"/>
    </row>
    <row r="935243" spans="13:13">
      <c r="M935243" s="4"/>
    </row>
    <row r="935244" spans="13:13">
      <c r="M935244" s="4"/>
    </row>
    <row r="935245" spans="13:13">
      <c r="M935245" s="4"/>
    </row>
    <row r="935246" spans="13:13">
      <c r="M935246" s="4"/>
    </row>
    <row r="935247" spans="13:13">
      <c r="M935247" s="4"/>
    </row>
    <row r="935248" spans="13:13">
      <c r="M935248" s="4"/>
    </row>
    <row r="935249" spans="13:13">
      <c r="M935249" s="4"/>
    </row>
    <row r="935250" spans="13:13">
      <c r="M935250" s="4"/>
    </row>
    <row r="935251" spans="13:13">
      <c r="M935251" s="4"/>
    </row>
    <row r="935252" spans="13:13">
      <c r="M935252" s="4"/>
    </row>
    <row r="935253" spans="13:13">
      <c r="M935253" s="4"/>
    </row>
    <row r="935254" spans="13:13">
      <c r="M935254" s="4"/>
    </row>
    <row r="935255" spans="13:13">
      <c r="M935255" s="4"/>
    </row>
    <row r="935256" spans="13:13">
      <c r="M935256" s="4"/>
    </row>
    <row r="935257" spans="13:13">
      <c r="M935257" s="4"/>
    </row>
    <row r="935258" spans="13:13">
      <c r="M935258" s="4"/>
    </row>
    <row r="935259" spans="13:13">
      <c r="M935259" s="4"/>
    </row>
    <row r="935260" spans="13:13">
      <c r="M935260" s="4"/>
    </row>
    <row r="935261" spans="13:13">
      <c r="M935261" s="4"/>
    </row>
    <row r="935262" spans="13:13">
      <c r="M935262" s="4"/>
    </row>
    <row r="935263" spans="13:13">
      <c r="M935263" s="4"/>
    </row>
    <row r="935264" spans="13:13">
      <c r="M935264" s="4"/>
    </row>
    <row r="935265" spans="13:13">
      <c r="M935265" s="4"/>
    </row>
    <row r="935266" spans="13:13">
      <c r="M935266" s="4"/>
    </row>
    <row r="935267" spans="13:13">
      <c r="M935267" s="4"/>
    </row>
    <row r="935268" spans="13:13">
      <c r="M935268" s="4"/>
    </row>
    <row r="935269" spans="13:13">
      <c r="M935269" s="4"/>
    </row>
    <row r="935270" spans="13:13">
      <c r="M935270" s="4"/>
    </row>
    <row r="935271" spans="13:13">
      <c r="M935271" s="4"/>
    </row>
    <row r="935272" spans="13:13">
      <c r="M935272" s="4"/>
    </row>
    <row r="935273" spans="13:13">
      <c r="M935273" s="4"/>
    </row>
    <row r="935274" spans="13:13">
      <c r="M935274" s="4"/>
    </row>
    <row r="935275" spans="13:13">
      <c r="M935275" s="4"/>
    </row>
    <row r="935276" spans="13:13">
      <c r="M935276" s="4"/>
    </row>
    <row r="935277" spans="13:13">
      <c r="M935277" s="4"/>
    </row>
    <row r="935278" spans="13:13">
      <c r="M935278" s="4"/>
    </row>
    <row r="935279" spans="13:13">
      <c r="M935279" s="4"/>
    </row>
    <row r="935280" spans="13:13">
      <c r="M935280" s="4"/>
    </row>
    <row r="935281" spans="13:13">
      <c r="M935281" s="4"/>
    </row>
    <row r="935282" spans="13:13">
      <c r="M935282" s="4"/>
    </row>
    <row r="935283" spans="13:13">
      <c r="M935283" s="4"/>
    </row>
    <row r="935284" spans="13:13">
      <c r="M935284" s="4"/>
    </row>
    <row r="935285" spans="13:13">
      <c r="M935285" s="4"/>
    </row>
    <row r="935286" spans="13:13">
      <c r="M935286" s="4"/>
    </row>
    <row r="935287" spans="13:13">
      <c r="M935287" s="4"/>
    </row>
    <row r="935288" spans="13:13">
      <c r="M935288" s="4"/>
    </row>
    <row r="935289" spans="13:13">
      <c r="M935289" s="4"/>
    </row>
    <row r="935290" spans="13:13">
      <c r="M935290" s="4"/>
    </row>
    <row r="935291" spans="13:13">
      <c r="M935291" s="4"/>
    </row>
    <row r="935292" spans="13:13">
      <c r="M935292" s="4"/>
    </row>
    <row r="935293" spans="13:13">
      <c r="M935293" s="4"/>
    </row>
    <row r="935294" spans="13:13">
      <c r="M935294" s="4"/>
    </row>
    <row r="935295" spans="13:13">
      <c r="M935295" s="4"/>
    </row>
    <row r="935296" spans="13:13">
      <c r="M935296" s="4"/>
    </row>
    <row r="935297" spans="13:13">
      <c r="M935297" s="4"/>
    </row>
    <row r="935298" spans="13:13">
      <c r="M935298" s="4"/>
    </row>
    <row r="935299" spans="13:13">
      <c r="M935299" s="4"/>
    </row>
    <row r="935300" spans="13:13">
      <c r="M935300" s="4"/>
    </row>
    <row r="935301" spans="13:13">
      <c r="M935301" s="4"/>
    </row>
    <row r="935302" spans="13:13">
      <c r="M935302" s="4"/>
    </row>
    <row r="935303" spans="13:13">
      <c r="M935303" s="4"/>
    </row>
    <row r="935304" spans="13:13">
      <c r="M935304" s="4"/>
    </row>
    <row r="935305" spans="13:13">
      <c r="M935305" s="4"/>
    </row>
    <row r="935306" spans="13:13">
      <c r="M935306" s="4"/>
    </row>
    <row r="935307" spans="13:13">
      <c r="M935307" s="4"/>
    </row>
    <row r="935308" spans="13:13">
      <c r="M935308" s="4"/>
    </row>
    <row r="935309" spans="13:13">
      <c r="M935309" s="4"/>
    </row>
    <row r="935310" spans="13:13">
      <c r="M935310" s="4"/>
    </row>
    <row r="935311" spans="13:13">
      <c r="M935311" s="4"/>
    </row>
    <row r="935312" spans="13:13">
      <c r="M935312" s="4"/>
    </row>
    <row r="935313" spans="13:13">
      <c r="M935313" s="4"/>
    </row>
    <row r="935314" spans="13:13">
      <c r="M935314" s="4"/>
    </row>
    <row r="935315" spans="13:13">
      <c r="M935315" s="4"/>
    </row>
    <row r="935316" spans="13:13">
      <c r="M935316" s="4"/>
    </row>
    <row r="935317" spans="13:13">
      <c r="M935317" s="4"/>
    </row>
    <row r="935318" spans="13:13">
      <c r="M935318" s="4"/>
    </row>
    <row r="935319" spans="13:13">
      <c r="M935319" s="4"/>
    </row>
    <row r="935320" spans="13:13">
      <c r="M935320" s="4"/>
    </row>
    <row r="935321" spans="13:13">
      <c r="M935321" s="4"/>
    </row>
    <row r="935322" spans="13:13">
      <c r="M935322" s="4"/>
    </row>
    <row r="935323" spans="13:13">
      <c r="M935323" s="4"/>
    </row>
    <row r="935324" spans="13:13">
      <c r="M935324" s="4"/>
    </row>
    <row r="935325" spans="13:13">
      <c r="M935325" s="4"/>
    </row>
    <row r="935326" spans="13:13">
      <c r="M935326" s="4"/>
    </row>
    <row r="935327" spans="13:13">
      <c r="M935327" s="4"/>
    </row>
    <row r="935328" spans="13:13">
      <c r="M935328" s="4"/>
    </row>
    <row r="935329" spans="13:13">
      <c r="M935329" s="4"/>
    </row>
    <row r="935330" spans="13:13">
      <c r="M935330" s="4"/>
    </row>
    <row r="935331" spans="13:13">
      <c r="M935331" s="4"/>
    </row>
    <row r="935332" spans="13:13">
      <c r="M935332" s="4"/>
    </row>
    <row r="935333" spans="13:13">
      <c r="M935333" s="4"/>
    </row>
    <row r="935334" spans="13:13">
      <c r="M935334" s="4"/>
    </row>
    <row r="935335" spans="13:13">
      <c r="M935335" s="4"/>
    </row>
    <row r="935336" spans="13:13">
      <c r="M935336" s="4"/>
    </row>
    <row r="935337" spans="13:13">
      <c r="M935337" s="4"/>
    </row>
    <row r="935338" spans="13:13">
      <c r="M935338" s="4"/>
    </row>
    <row r="935339" spans="13:13">
      <c r="M935339" s="4"/>
    </row>
    <row r="935340" spans="13:13">
      <c r="M935340" s="4"/>
    </row>
    <row r="935341" spans="13:13">
      <c r="M935341" s="4"/>
    </row>
    <row r="935342" spans="13:13">
      <c r="M935342" s="4"/>
    </row>
    <row r="935343" spans="13:13">
      <c r="M935343" s="4"/>
    </row>
    <row r="935344" spans="13:13">
      <c r="M935344" s="4"/>
    </row>
    <row r="935345" spans="13:13">
      <c r="M935345" s="4"/>
    </row>
    <row r="935346" spans="13:13">
      <c r="M935346" s="4"/>
    </row>
    <row r="935347" spans="13:13">
      <c r="M935347" s="4"/>
    </row>
    <row r="935348" spans="13:13">
      <c r="M935348" s="4"/>
    </row>
    <row r="935349" spans="13:13">
      <c r="M935349" s="4"/>
    </row>
    <row r="935350" spans="13:13">
      <c r="M935350" s="4"/>
    </row>
    <row r="935351" spans="13:13">
      <c r="M935351" s="4"/>
    </row>
    <row r="935352" spans="13:13">
      <c r="M935352" s="4"/>
    </row>
    <row r="935353" spans="13:13">
      <c r="M935353" s="4"/>
    </row>
    <row r="935354" spans="13:13">
      <c r="M935354" s="4"/>
    </row>
    <row r="935355" spans="13:13">
      <c r="M935355" s="4"/>
    </row>
    <row r="935356" spans="13:13">
      <c r="M935356" s="4"/>
    </row>
    <row r="935357" spans="13:13">
      <c r="M935357" s="4"/>
    </row>
    <row r="935358" spans="13:13">
      <c r="M935358" s="4"/>
    </row>
    <row r="935359" spans="13:13">
      <c r="M935359" s="4"/>
    </row>
    <row r="935360" spans="13:13">
      <c r="M935360" s="4"/>
    </row>
    <row r="935361" spans="13:13">
      <c r="M935361" s="4"/>
    </row>
    <row r="935362" spans="13:13">
      <c r="M935362" s="4"/>
    </row>
    <row r="935363" spans="13:13">
      <c r="M935363" s="4"/>
    </row>
    <row r="935364" spans="13:13">
      <c r="M935364" s="4"/>
    </row>
    <row r="935365" spans="13:13">
      <c r="M935365" s="4"/>
    </row>
    <row r="935366" spans="13:13">
      <c r="M935366" s="4"/>
    </row>
    <row r="935367" spans="13:13">
      <c r="M935367" s="4"/>
    </row>
    <row r="935368" spans="13:13">
      <c r="M935368" s="4"/>
    </row>
    <row r="935369" spans="13:13">
      <c r="M935369" s="4"/>
    </row>
    <row r="935370" spans="13:13">
      <c r="M935370" s="4"/>
    </row>
    <row r="935371" spans="13:13">
      <c r="M935371" s="4"/>
    </row>
    <row r="935372" spans="13:13">
      <c r="M935372" s="4"/>
    </row>
    <row r="935373" spans="13:13">
      <c r="M935373" s="4"/>
    </row>
    <row r="935374" spans="13:13">
      <c r="M935374" s="4"/>
    </row>
    <row r="935375" spans="13:13">
      <c r="M935375" s="4"/>
    </row>
    <row r="935376" spans="13:13">
      <c r="M935376" s="4"/>
    </row>
    <row r="935377" spans="13:13">
      <c r="M935377" s="4"/>
    </row>
    <row r="935378" spans="13:13">
      <c r="M935378" s="4"/>
    </row>
    <row r="935379" spans="13:13">
      <c r="M935379" s="4"/>
    </row>
    <row r="935380" spans="13:13">
      <c r="M935380" s="4"/>
    </row>
    <row r="935381" spans="13:13">
      <c r="M935381" s="4"/>
    </row>
    <row r="935382" spans="13:13">
      <c r="M935382" s="4"/>
    </row>
    <row r="935383" spans="13:13">
      <c r="M935383" s="4"/>
    </row>
    <row r="935384" spans="13:13">
      <c r="M935384" s="4"/>
    </row>
    <row r="935385" spans="13:13">
      <c r="M935385" s="4"/>
    </row>
    <row r="935386" spans="13:13">
      <c r="M935386" s="4"/>
    </row>
    <row r="935387" spans="13:13">
      <c r="M935387" s="4"/>
    </row>
    <row r="935388" spans="13:13">
      <c r="M935388" s="4"/>
    </row>
    <row r="935389" spans="13:13">
      <c r="M935389" s="4"/>
    </row>
    <row r="935390" spans="13:13">
      <c r="M935390" s="4"/>
    </row>
    <row r="935391" spans="13:13">
      <c r="M935391" s="4"/>
    </row>
    <row r="935392" spans="13:13">
      <c r="M935392" s="4"/>
    </row>
    <row r="935393" spans="13:13">
      <c r="M935393" s="4"/>
    </row>
    <row r="935394" spans="13:13">
      <c r="M935394" s="4"/>
    </row>
    <row r="935395" spans="13:13">
      <c r="M935395" s="4"/>
    </row>
    <row r="935396" spans="13:13">
      <c r="M935396" s="4"/>
    </row>
    <row r="935397" spans="13:13">
      <c r="M935397" s="4"/>
    </row>
    <row r="935398" spans="13:13">
      <c r="M935398" s="4"/>
    </row>
    <row r="935399" spans="13:13">
      <c r="M935399" s="4"/>
    </row>
    <row r="935400" spans="13:13">
      <c r="M935400" s="4"/>
    </row>
    <row r="935401" spans="13:13">
      <c r="M935401" s="4"/>
    </row>
    <row r="935402" spans="13:13">
      <c r="M935402" s="4"/>
    </row>
    <row r="935403" spans="13:13">
      <c r="M935403" s="4"/>
    </row>
    <row r="935404" spans="13:13">
      <c r="M935404" s="4"/>
    </row>
    <row r="935405" spans="13:13">
      <c r="M935405" s="4"/>
    </row>
    <row r="935406" spans="13:13">
      <c r="M935406" s="4"/>
    </row>
    <row r="935407" spans="13:13">
      <c r="M935407" s="4"/>
    </row>
    <row r="935408" spans="13:13">
      <c r="M935408" s="4"/>
    </row>
    <row r="935409" spans="13:13">
      <c r="M935409" s="4"/>
    </row>
    <row r="935410" spans="13:13">
      <c r="M935410" s="4"/>
    </row>
    <row r="935411" spans="13:13">
      <c r="M935411" s="4"/>
    </row>
    <row r="935412" spans="13:13">
      <c r="M935412" s="4"/>
    </row>
    <row r="935413" spans="13:13">
      <c r="M935413" s="4"/>
    </row>
    <row r="935414" spans="13:13">
      <c r="M935414" s="4"/>
    </row>
    <row r="935415" spans="13:13">
      <c r="M935415" s="4"/>
    </row>
    <row r="935416" spans="13:13">
      <c r="M935416" s="4"/>
    </row>
    <row r="935417" spans="13:13">
      <c r="M935417" s="4"/>
    </row>
    <row r="935418" spans="13:13">
      <c r="M935418" s="4"/>
    </row>
    <row r="935419" spans="13:13">
      <c r="M935419" s="4"/>
    </row>
    <row r="935420" spans="13:13">
      <c r="M935420" s="4"/>
    </row>
    <row r="935421" spans="13:13">
      <c r="M935421" s="4"/>
    </row>
    <row r="935422" spans="13:13">
      <c r="M935422" s="4"/>
    </row>
    <row r="935423" spans="13:13">
      <c r="M935423" s="4"/>
    </row>
    <row r="935424" spans="13:13">
      <c r="M935424" s="4"/>
    </row>
    <row r="935425" spans="13:13">
      <c r="M935425" s="4"/>
    </row>
    <row r="935426" spans="13:13">
      <c r="M935426" s="4"/>
    </row>
    <row r="935427" spans="13:13">
      <c r="M935427" s="4"/>
    </row>
    <row r="935428" spans="13:13">
      <c r="M935428" s="4"/>
    </row>
    <row r="935429" spans="13:13">
      <c r="M935429" s="4"/>
    </row>
    <row r="935430" spans="13:13">
      <c r="M935430" s="4"/>
    </row>
    <row r="935431" spans="13:13">
      <c r="M935431" s="4"/>
    </row>
    <row r="935432" spans="13:13">
      <c r="M935432" s="4"/>
    </row>
    <row r="935433" spans="13:13">
      <c r="M935433" s="4"/>
    </row>
    <row r="935434" spans="13:13">
      <c r="M935434" s="4"/>
    </row>
    <row r="935435" spans="13:13">
      <c r="M935435" s="4"/>
    </row>
    <row r="935436" spans="13:13">
      <c r="M935436" s="4"/>
    </row>
    <row r="935437" spans="13:13">
      <c r="M935437" s="4"/>
    </row>
    <row r="935438" spans="13:13">
      <c r="M935438" s="4"/>
    </row>
    <row r="935439" spans="13:13">
      <c r="M935439" s="4"/>
    </row>
    <row r="935440" spans="13:13">
      <c r="M935440" s="4"/>
    </row>
    <row r="935441" spans="13:13">
      <c r="M935441" s="4"/>
    </row>
    <row r="935442" spans="13:13">
      <c r="M935442" s="4"/>
    </row>
    <row r="935443" spans="13:13">
      <c r="M935443" s="4"/>
    </row>
    <row r="935444" spans="13:13">
      <c r="M935444" s="4"/>
    </row>
    <row r="935445" spans="13:13">
      <c r="M935445" s="4"/>
    </row>
    <row r="935446" spans="13:13">
      <c r="M935446" s="4"/>
    </row>
    <row r="935447" spans="13:13">
      <c r="M935447" s="4"/>
    </row>
    <row r="935448" spans="13:13">
      <c r="M935448" s="4"/>
    </row>
    <row r="935449" spans="13:13">
      <c r="M935449" s="4"/>
    </row>
    <row r="935450" spans="13:13">
      <c r="M935450" s="4"/>
    </row>
    <row r="935451" spans="13:13">
      <c r="M935451" s="4"/>
    </row>
    <row r="935452" spans="13:13">
      <c r="M935452" s="4"/>
    </row>
    <row r="935453" spans="13:13">
      <c r="M935453" s="4"/>
    </row>
    <row r="935454" spans="13:13">
      <c r="M935454" s="4"/>
    </row>
    <row r="935455" spans="13:13">
      <c r="M935455" s="4"/>
    </row>
    <row r="935456" spans="13:13">
      <c r="M935456" s="4"/>
    </row>
    <row r="935457" spans="13:13">
      <c r="M935457" s="4"/>
    </row>
    <row r="935458" spans="13:13">
      <c r="M935458" s="4"/>
    </row>
    <row r="935459" spans="13:13">
      <c r="M935459" s="4"/>
    </row>
    <row r="935460" spans="13:13">
      <c r="M935460" s="4"/>
    </row>
    <row r="935461" spans="13:13">
      <c r="M935461" s="4"/>
    </row>
    <row r="935462" spans="13:13">
      <c r="M935462" s="4"/>
    </row>
    <row r="935463" spans="13:13">
      <c r="M935463" s="4"/>
    </row>
    <row r="935464" spans="13:13">
      <c r="M935464" s="4"/>
    </row>
    <row r="935465" spans="13:13">
      <c r="M935465" s="4"/>
    </row>
    <row r="935466" spans="13:13">
      <c r="M935466" s="4"/>
    </row>
    <row r="935467" spans="13:13">
      <c r="M935467" s="4"/>
    </row>
    <row r="935468" spans="13:13">
      <c r="M935468" s="4"/>
    </row>
    <row r="935469" spans="13:13">
      <c r="M935469" s="4"/>
    </row>
    <row r="935470" spans="13:13">
      <c r="M935470" s="4"/>
    </row>
    <row r="935471" spans="13:13">
      <c r="M935471" s="4"/>
    </row>
    <row r="935472" spans="13:13">
      <c r="M935472" s="4"/>
    </row>
    <row r="935473" spans="13:13">
      <c r="M935473" s="4"/>
    </row>
    <row r="935474" spans="13:13">
      <c r="M935474" s="4"/>
    </row>
    <row r="935475" spans="13:13">
      <c r="M935475" s="4"/>
    </row>
    <row r="935476" spans="13:13">
      <c r="M935476" s="4"/>
    </row>
    <row r="935477" spans="13:13">
      <c r="M935477" s="4"/>
    </row>
    <row r="935478" spans="13:13">
      <c r="M935478" s="4"/>
    </row>
    <row r="935479" spans="13:13">
      <c r="M935479" s="4"/>
    </row>
    <row r="935480" spans="13:13">
      <c r="M935480" s="4"/>
    </row>
    <row r="935481" spans="13:13">
      <c r="M935481" s="4"/>
    </row>
    <row r="935482" spans="13:13">
      <c r="M935482" s="4"/>
    </row>
    <row r="935483" spans="13:13">
      <c r="M935483" s="4"/>
    </row>
    <row r="935484" spans="13:13">
      <c r="M935484" s="4"/>
    </row>
    <row r="935485" spans="13:13">
      <c r="M935485" s="4"/>
    </row>
    <row r="935486" spans="13:13">
      <c r="M935486" s="4"/>
    </row>
    <row r="935487" spans="13:13">
      <c r="M935487" s="4"/>
    </row>
    <row r="935488" spans="13:13">
      <c r="M935488" s="4"/>
    </row>
    <row r="935489" spans="13:13">
      <c r="M935489" s="4"/>
    </row>
    <row r="935490" spans="13:13">
      <c r="M935490" s="4"/>
    </row>
    <row r="935491" spans="13:13">
      <c r="M935491" s="4"/>
    </row>
    <row r="935492" spans="13:13">
      <c r="M935492" s="4"/>
    </row>
    <row r="935493" spans="13:13">
      <c r="M935493" s="4"/>
    </row>
    <row r="935494" spans="13:13">
      <c r="M935494" s="4"/>
    </row>
    <row r="935495" spans="13:13">
      <c r="M935495" s="4"/>
    </row>
    <row r="935496" spans="13:13">
      <c r="M935496" s="4"/>
    </row>
    <row r="935497" spans="13:13">
      <c r="M935497" s="4"/>
    </row>
    <row r="935498" spans="13:13">
      <c r="M935498" s="4"/>
    </row>
    <row r="935499" spans="13:13">
      <c r="M935499" s="4"/>
    </row>
    <row r="935500" spans="13:13">
      <c r="M935500" s="4"/>
    </row>
    <row r="935501" spans="13:13">
      <c r="M935501" s="4"/>
    </row>
    <row r="935502" spans="13:13">
      <c r="M935502" s="4"/>
    </row>
    <row r="935503" spans="13:13">
      <c r="M935503" s="4"/>
    </row>
    <row r="935504" spans="13:13">
      <c r="M935504" s="4"/>
    </row>
    <row r="935505" spans="13:13">
      <c r="M935505" s="4"/>
    </row>
    <row r="935506" spans="13:13">
      <c r="M935506" s="4"/>
    </row>
    <row r="935507" spans="13:13">
      <c r="M935507" s="4"/>
    </row>
    <row r="935508" spans="13:13">
      <c r="M935508" s="4"/>
    </row>
    <row r="935509" spans="13:13">
      <c r="M935509" s="4"/>
    </row>
    <row r="935510" spans="13:13">
      <c r="M935510" s="4"/>
    </row>
    <row r="935511" spans="13:13">
      <c r="M935511" s="4"/>
    </row>
    <row r="935512" spans="13:13">
      <c r="M935512" s="4"/>
    </row>
    <row r="935513" spans="13:13">
      <c r="M935513" s="4"/>
    </row>
    <row r="935514" spans="13:13">
      <c r="M935514" s="4"/>
    </row>
    <row r="935515" spans="13:13">
      <c r="M935515" s="4"/>
    </row>
    <row r="935516" spans="13:13">
      <c r="M935516" s="4"/>
    </row>
    <row r="935517" spans="13:13">
      <c r="M935517" s="4"/>
    </row>
    <row r="935518" spans="13:13">
      <c r="M935518" s="4"/>
    </row>
    <row r="935519" spans="13:13">
      <c r="M935519" s="4"/>
    </row>
    <row r="935520" spans="13:13">
      <c r="M935520" s="4"/>
    </row>
    <row r="935521" spans="13:13">
      <c r="M935521" s="4"/>
    </row>
    <row r="935522" spans="13:13">
      <c r="M935522" s="4"/>
    </row>
    <row r="935523" spans="13:13">
      <c r="M935523" s="4"/>
    </row>
    <row r="935524" spans="13:13">
      <c r="M935524" s="4"/>
    </row>
    <row r="935525" spans="13:13">
      <c r="M935525" s="4"/>
    </row>
    <row r="935526" spans="13:13">
      <c r="M935526" s="4"/>
    </row>
    <row r="935527" spans="13:13">
      <c r="M935527" s="4"/>
    </row>
    <row r="935528" spans="13:13">
      <c r="M935528" s="4"/>
    </row>
    <row r="935529" spans="13:13">
      <c r="M935529" s="4"/>
    </row>
    <row r="935530" spans="13:13">
      <c r="M935530" s="4"/>
    </row>
    <row r="935531" spans="13:13">
      <c r="M935531" s="4"/>
    </row>
    <row r="935532" spans="13:13">
      <c r="M935532" s="4"/>
    </row>
    <row r="935533" spans="13:13">
      <c r="M935533" s="4"/>
    </row>
    <row r="935534" spans="13:13">
      <c r="M935534" s="4"/>
    </row>
    <row r="935535" spans="13:13">
      <c r="M935535" s="4"/>
    </row>
    <row r="935536" spans="13:13">
      <c r="M935536" s="4"/>
    </row>
    <row r="935537" spans="13:13">
      <c r="M935537" s="4"/>
    </row>
    <row r="935538" spans="13:13">
      <c r="M935538" s="4"/>
    </row>
    <row r="935539" spans="13:13">
      <c r="M935539" s="4"/>
    </row>
    <row r="935540" spans="13:13">
      <c r="M935540" s="4"/>
    </row>
    <row r="935541" spans="13:13">
      <c r="M935541" s="4"/>
    </row>
    <row r="935542" spans="13:13">
      <c r="M935542" s="4"/>
    </row>
    <row r="935543" spans="13:13">
      <c r="M935543" s="4"/>
    </row>
    <row r="935544" spans="13:13">
      <c r="M935544" s="4"/>
    </row>
    <row r="935545" spans="13:13">
      <c r="M935545" s="4"/>
    </row>
    <row r="935546" spans="13:13">
      <c r="M935546" s="4"/>
    </row>
    <row r="935547" spans="13:13">
      <c r="M935547" s="4"/>
    </row>
    <row r="935548" spans="13:13">
      <c r="M935548" s="4"/>
    </row>
    <row r="935549" spans="13:13">
      <c r="M935549" s="4"/>
    </row>
    <row r="935550" spans="13:13">
      <c r="M935550" s="4"/>
    </row>
    <row r="935551" spans="13:13">
      <c r="M935551" s="4"/>
    </row>
    <row r="935552" spans="13:13">
      <c r="M935552" s="4"/>
    </row>
    <row r="935553" spans="13:13">
      <c r="M935553" s="4"/>
    </row>
    <row r="935554" spans="13:13">
      <c r="M935554" s="4"/>
    </row>
    <row r="935555" spans="13:13">
      <c r="M935555" s="4"/>
    </row>
    <row r="935556" spans="13:13">
      <c r="M935556" s="4"/>
    </row>
    <row r="935557" spans="13:13">
      <c r="M935557" s="4"/>
    </row>
    <row r="935558" spans="13:13">
      <c r="M935558" s="4"/>
    </row>
    <row r="935559" spans="13:13">
      <c r="M935559" s="4"/>
    </row>
    <row r="935560" spans="13:13">
      <c r="M935560" s="4"/>
    </row>
    <row r="935561" spans="13:13">
      <c r="M935561" s="4"/>
    </row>
    <row r="935562" spans="13:13">
      <c r="M935562" s="4"/>
    </row>
    <row r="935563" spans="13:13">
      <c r="M935563" s="4"/>
    </row>
    <row r="935564" spans="13:13">
      <c r="M935564" s="4"/>
    </row>
    <row r="935565" spans="13:13">
      <c r="M935565" s="4"/>
    </row>
    <row r="935566" spans="13:13">
      <c r="M935566" s="4"/>
    </row>
    <row r="935567" spans="13:13">
      <c r="M935567" s="4"/>
    </row>
    <row r="935568" spans="13:13">
      <c r="M935568" s="4"/>
    </row>
    <row r="935569" spans="13:13">
      <c r="M935569" s="4"/>
    </row>
    <row r="935570" spans="13:13">
      <c r="M935570" s="4"/>
    </row>
    <row r="935571" spans="13:13">
      <c r="M935571" s="4"/>
    </row>
    <row r="935572" spans="13:13">
      <c r="M935572" s="4"/>
    </row>
    <row r="935573" spans="13:13">
      <c r="M935573" s="4"/>
    </row>
    <row r="935574" spans="13:13">
      <c r="M935574" s="4"/>
    </row>
    <row r="935575" spans="13:13">
      <c r="M935575" s="4"/>
    </row>
    <row r="935576" spans="13:13">
      <c r="M935576" s="4"/>
    </row>
    <row r="935577" spans="13:13">
      <c r="M935577" s="4"/>
    </row>
    <row r="935578" spans="13:13">
      <c r="M935578" s="4"/>
    </row>
    <row r="935579" spans="13:13">
      <c r="M935579" s="4"/>
    </row>
    <row r="935580" spans="13:13">
      <c r="M935580" s="4"/>
    </row>
    <row r="935581" spans="13:13">
      <c r="M935581" s="4"/>
    </row>
    <row r="935582" spans="13:13">
      <c r="M935582" s="4"/>
    </row>
    <row r="935583" spans="13:13">
      <c r="M935583" s="4"/>
    </row>
    <row r="935584" spans="13:13">
      <c r="M935584" s="4"/>
    </row>
    <row r="935585" spans="13:13">
      <c r="M935585" s="4"/>
    </row>
    <row r="935586" spans="13:13">
      <c r="M935586" s="4"/>
    </row>
    <row r="935587" spans="13:13">
      <c r="M935587" s="4"/>
    </row>
    <row r="935588" spans="13:13">
      <c r="M935588" s="4"/>
    </row>
    <row r="935589" spans="13:13">
      <c r="M935589" s="4"/>
    </row>
    <row r="935590" spans="13:13">
      <c r="M935590" s="4"/>
    </row>
    <row r="935591" spans="13:13">
      <c r="M935591" s="4"/>
    </row>
    <row r="935592" spans="13:13">
      <c r="M935592" s="4"/>
    </row>
    <row r="935593" spans="13:13">
      <c r="M935593" s="4"/>
    </row>
    <row r="935594" spans="13:13">
      <c r="M935594" s="4"/>
    </row>
    <row r="935595" spans="13:13">
      <c r="M935595" s="4"/>
    </row>
    <row r="935596" spans="13:13">
      <c r="M935596" s="4"/>
    </row>
    <row r="935597" spans="13:13">
      <c r="M935597" s="4"/>
    </row>
    <row r="935598" spans="13:13">
      <c r="M935598" s="4"/>
    </row>
    <row r="935599" spans="13:13">
      <c r="M935599" s="4"/>
    </row>
    <row r="935600" spans="13:13">
      <c r="M935600" s="4"/>
    </row>
    <row r="935601" spans="13:13">
      <c r="M935601" s="4"/>
    </row>
    <row r="935602" spans="13:13">
      <c r="M935602" s="4"/>
    </row>
    <row r="935603" spans="13:13">
      <c r="M935603" s="4"/>
    </row>
    <row r="935604" spans="13:13">
      <c r="M935604" s="4"/>
    </row>
    <row r="935605" spans="13:13">
      <c r="M935605" s="4"/>
    </row>
    <row r="935606" spans="13:13">
      <c r="M935606" s="4"/>
    </row>
    <row r="935607" spans="13:13">
      <c r="M935607" s="4"/>
    </row>
    <row r="935608" spans="13:13">
      <c r="M935608" s="4"/>
    </row>
    <row r="935609" spans="13:13">
      <c r="M935609" s="4"/>
    </row>
    <row r="935610" spans="13:13">
      <c r="M935610" s="4"/>
    </row>
    <row r="935611" spans="13:13">
      <c r="M935611" s="4"/>
    </row>
    <row r="935612" spans="13:13">
      <c r="M935612" s="4"/>
    </row>
    <row r="935613" spans="13:13">
      <c r="M935613" s="4"/>
    </row>
    <row r="935614" spans="13:13">
      <c r="M935614" s="4"/>
    </row>
    <row r="935615" spans="13:13">
      <c r="M935615" s="4"/>
    </row>
    <row r="935616" spans="13:13">
      <c r="M935616" s="4"/>
    </row>
    <row r="935617" spans="13:13">
      <c r="M935617" s="4"/>
    </row>
    <row r="935618" spans="13:13">
      <c r="M935618" s="4"/>
    </row>
    <row r="935619" spans="13:13">
      <c r="M935619" s="4"/>
    </row>
    <row r="935620" spans="13:13">
      <c r="M935620" s="4"/>
    </row>
    <row r="935621" spans="13:13">
      <c r="M935621" s="4"/>
    </row>
    <row r="935622" spans="13:13">
      <c r="M935622" s="4"/>
    </row>
    <row r="935623" spans="13:13">
      <c r="M935623" s="4"/>
    </row>
    <row r="935624" spans="13:13">
      <c r="M935624" s="4"/>
    </row>
    <row r="935625" spans="13:13">
      <c r="M935625" s="4"/>
    </row>
    <row r="935626" spans="13:13">
      <c r="M935626" s="4"/>
    </row>
    <row r="935627" spans="13:13">
      <c r="M935627" s="4"/>
    </row>
    <row r="935628" spans="13:13">
      <c r="M935628" s="4"/>
    </row>
    <row r="935629" spans="13:13">
      <c r="M935629" s="4"/>
    </row>
    <row r="935630" spans="13:13">
      <c r="M935630" s="4"/>
    </row>
    <row r="935631" spans="13:13">
      <c r="M935631" s="4"/>
    </row>
    <row r="935632" spans="13:13">
      <c r="M935632" s="4"/>
    </row>
    <row r="935633" spans="13:13">
      <c r="M935633" s="4"/>
    </row>
    <row r="935634" spans="13:13">
      <c r="M935634" s="4"/>
    </row>
    <row r="935635" spans="13:13">
      <c r="M935635" s="4"/>
    </row>
    <row r="935636" spans="13:13">
      <c r="M935636" s="4"/>
    </row>
    <row r="935637" spans="13:13">
      <c r="M935637" s="4"/>
    </row>
    <row r="935638" spans="13:13">
      <c r="M935638" s="4"/>
    </row>
    <row r="935639" spans="13:13">
      <c r="M935639" s="4"/>
    </row>
    <row r="935640" spans="13:13">
      <c r="M935640" s="4"/>
    </row>
    <row r="935641" spans="13:13">
      <c r="M935641" s="4"/>
    </row>
    <row r="935642" spans="13:13">
      <c r="M935642" s="4"/>
    </row>
    <row r="935643" spans="13:13">
      <c r="M935643" s="4"/>
    </row>
    <row r="935644" spans="13:13">
      <c r="M935644" s="4"/>
    </row>
    <row r="935645" spans="13:13">
      <c r="M935645" s="4"/>
    </row>
    <row r="935646" spans="13:13">
      <c r="M935646" s="4"/>
    </row>
    <row r="935647" spans="13:13">
      <c r="M935647" s="4"/>
    </row>
    <row r="935648" spans="13:13">
      <c r="M935648" s="4"/>
    </row>
    <row r="935649" spans="13:13">
      <c r="M935649" s="4"/>
    </row>
    <row r="935650" spans="13:13">
      <c r="M935650" s="4"/>
    </row>
    <row r="935651" spans="13:13">
      <c r="M935651" s="4"/>
    </row>
    <row r="935652" spans="13:13">
      <c r="M935652" s="4"/>
    </row>
    <row r="935653" spans="13:13">
      <c r="M935653" s="4"/>
    </row>
    <row r="935654" spans="13:13">
      <c r="M935654" s="4"/>
    </row>
    <row r="935655" spans="13:13">
      <c r="M935655" s="4"/>
    </row>
    <row r="935656" spans="13:13">
      <c r="M935656" s="4"/>
    </row>
    <row r="935657" spans="13:13">
      <c r="M935657" s="4"/>
    </row>
    <row r="935658" spans="13:13">
      <c r="M935658" s="4"/>
    </row>
    <row r="935659" spans="13:13">
      <c r="M935659" s="4"/>
    </row>
    <row r="935660" spans="13:13">
      <c r="M935660" s="4"/>
    </row>
    <row r="935661" spans="13:13">
      <c r="M935661" s="4"/>
    </row>
    <row r="935662" spans="13:13">
      <c r="M935662" s="4"/>
    </row>
    <row r="935663" spans="13:13">
      <c r="M935663" s="4"/>
    </row>
    <row r="935664" spans="13:13">
      <c r="M935664" s="4"/>
    </row>
    <row r="935665" spans="13:13">
      <c r="M935665" s="4"/>
    </row>
    <row r="935666" spans="13:13">
      <c r="M935666" s="4"/>
    </row>
    <row r="935667" spans="13:13">
      <c r="M935667" s="4"/>
    </row>
    <row r="935668" spans="13:13">
      <c r="M935668" s="4"/>
    </row>
    <row r="935669" spans="13:13">
      <c r="M935669" s="4"/>
    </row>
    <row r="935670" spans="13:13">
      <c r="M935670" s="4"/>
    </row>
    <row r="935671" spans="13:13">
      <c r="M935671" s="4"/>
    </row>
    <row r="935672" spans="13:13">
      <c r="M935672" s="4"/>
    </row>
    <row r="935673" spans="13:13">
      <c r="M935673" s="4"/>
    </row>
    <row r="935674" spans="13:13">
      <c r="M935674" s="4"/>
    </row>
    <row r="935675" spans="13:13">
      <c r="M935675" s="4"/>
    </row>
    <row r="935676" spans="13:13">
      <c r="M935676" s="4"/>
    </row>
    <row r="935677" spans="13:13">
      <c r="M935677" s="4"/>
    </row>
    <row r="935678" spans="13:13">
      <c r="M935678" s="4"/>
    </row>
    <row r="935679" spans="13:13">
      <c r="M935679" s="4"/>
    </row>
    <row r="935680" spans="13:13">
      <c r="M935680" s="4"/>
    </row>
    <row r="935681" spans="13:13">
      <c r="M935681" s="4"/>
    </row>
    <row r="935682" spans="13:13">
      <c r="M935682" s="4"/>
    </row>
    <row r="935683" spans="13:13">
      <c r="M935683" s="4"/>
    </row>
    <row r="935684" spans="13:13">
      <c r="M935684" s="4"/>
    </row>
    <row r="935685" spans="13:13">
      <c r="M935685" s="4"/>
    </row>
    <row r="935686" spans="13:13">
      <c r="M935686" s="4"/>
    </row>
    <row r="935687" spans="13:13">
      <c r="M935687" s="4"/>
    </row>
    <row r="935688" spans="13:13">
      <c r="M935688" s="4"/>
    </row>
    <row r="935689" spans="13:13">
      <c r="M935689" s="4"/>
    </row>
    <row r="935690" spans="13:13">
      <c r="M935690" s="4"/>
    </row>
    <row r="935691" spans="13:13">
      <c r="M935691" s="4"/>
    </row>
    <row r="935692" spans="13:13">
      <c r="M935692" s="4"/>
    </row>
    <row r="935693" spans="13:13">
      <c r="M935693" s="4"/>
    </row>
    <row r="935694" spans="13:13">
      <c r="M935694" s="4"/>
    </row>
    <row r="935695" spans="13:13">
      <c r="M935695" s="4"/>
    </row>
    <row r="935696" spans="13:13">
      <c r="M935696" s="4"/>
    </row>
    <row r="935697" spans="13:13">
      <c r="M935697" s="4"/>
    </row>
    <row r="935698" spans="13:13">
      <c r="M935698" s="4"/>
    </row>
    <row r="935699" spans="13:13">
      <c r="M935699" s="4"/>
    </row>
    <row r="935700" spans="13:13">
      <c r="M935700" s="4"/>
    </row>
    <row r="935701" spans="13:13">
      <c r="M935701" s="4"/>
    </row>
    <row r="935702" spans="13:13">
      <c r="M935702" s="4"/>
    </row>
    <row r="935703" spans="13:13">
      <c r="M935703" s="4"/>
    </row>
    <row r="935704" spans="13:13">
      <c r="M935704" s="4"/>
    </row>
    <row r="935705" spans="13:13">
      <c r="M935705" s="4"/>
    </row>
    <row r="935706" spans="13:13">
      <c r="M935706" s="4"/>
    </row>
    <row r="935707" spans="13:13">
      <c r="M935707" s="4"/>
    </row>
    <row r="935708" spans="13:13">
      <c r="M935708" s="4"/>
    </row>
    <row r="935709" spans="13:13">
      <c r="M935709" s="4"/>
    </row>
    <row r="935710" spans="13:13">
      <c r="M935710" s="4"/>
    </row>
    <row r="935711" spans="13:13">
      <c r="M935711" s="4"/>
    </row>
    <row r="935712" spans="13:13">
      <c r="M935712" s="4"/>
    </row>
    <row r="935713" spans="13:13">
      <c r="M935713" s="4"/>
    </row>
    <row r="935714" spans="13:13">
      <c r="M935714" s="4"/>
    </row>
    <row r="935715" spans="13:13">
      <c r="M935715" s="4"/>
    </row>
    <row r="935716" spans="13:13">
      <c r="M935716" s="4"/>
    </row>
    <row r="935717" spans="13:13">
      <c r="M935717" s="4"/>
    </row>
    <row r="935718" spans="13:13">
      <c r="M935718" s="4"/>
    </row>
    <row r="935719" spans="13:13">
      <c r="M935719" s="4"/>
    </row>
    <row r="935720" spans="13:13">
      <c r="M935720" s="4"/>
    </row>
    <row r="935721" spans="13:13">
      <c r="M935721" s="4"/>
    </row>
    <row r="935722" spans="13:13">
      <c r="M935722" s="4"/>
    </row>
    <row r="935723" spans="13:13">
      <c r="M935723" s="4"/>
    </row>
    <row r="935724" spans="13:13">
      <c r="M935724" s="4"/>
    </row>
    <row r="935725" spans="13:13">
      <c r="M935725" s="4"/>
    </row>
    <row r="935726" spans="13:13">
      <c r="M935726" s="4"/>
    </row>
    <row r="935727" spans="13:13">
      <c r="M935727" s="4"/>
    </row>
    <row r="935728" spans="13:13">
      <c r="M935728" s="4"/>
    </row>
    <row r="935729" spans="13:13">
      <c r="M935729" s="4"/>
    </row>
    <row r="935730" spans="13:13">
      <c r="M935730" s="4"/>
    </row>
    <row r="935731" spans="13:13">
      <c r="M935731" s="4"/>
    </row>
    <row r="935732" spans="13:13">
      <c r="M935732" s="4"/>
    </row>
    <row r="935733" spans="13:13">
      <c r="M935733" s="4"/>
    </row>
    <row r="935734" spans="13:13">
      <c r="M935734" s="4"/>
    </row>
    <row r="935735" spans="13:13">
      <c r="M935735" s="4"/>
    </row>
    <row r="935736" spans="13:13">
      <c r="M935736" s="4"/>
    </row>
    <row r="935737" spans="13:13">
      <c r="M935737" s="4"/>
    </row>
    <row r="935738" spans="13:13">
      <c r="M935738" s="4"/>
    </row>
    <row r="935739" spans="13:13">
      <c r="M935739" s="4"/>
    </row>
    <row r="935740" spans="13:13">
      <c r="M935740" s="4"/>
    </row>
    <row r="935741" spans="13:13">
      <c r="M935741" s="4"/>
    </row>
    <row r="935742" spans="13:13">
      <c r="M935742" s="4"/>
    </row>
    <row r="935743" spans="13:13">
      <c r="M935743" s="4"/>
    </row>
    <row r="935744" spans="13:13">
      <c r="M935744" s="4"/>
    </row>
    <row r="935745" spans="13:13">
      <c r="M935745" s="4"/>
    </row>
    <row r="935746" spans="13:13">
      <c r="M935746" s="4"/>
    </row>
    <row r="935747" spans="13:13">
      <c r="M935747" s="4"/>
    </row>
    <row r="935748" spans="13:13">
      <c r="M935748" s="4"/>
    </row>
    <row r="935749" spans="13:13">
      <c r="M935749" s="4"/>
    </row>
    <row r="935750" spans="13:13">
      <c r="M935750" s="4"/>
    </row>
    <row r="935751" spans="13:13">
      <c r="M935751" s="4"/>
    </row>
    <row r="935752" spans="13:13">
      <c r="M935752" s="4"/>
    </row>
    <row r="935753" spans="13:13">
      <c r="M935753" s="4"/>
    </row>
    <row r="935754" spans="13:13">
      <c r="M935754" s="4"/>
    </row>
    <row r="935755" spans="13:13">
      <c r="M935755" s="4"/>
    </row>
    <row r="935756" spans="13:13">
      <c r="M935756" s="4"/>
    </row>
    <row r="935757" spans="13:13">
      <c r="M935757" s="4"/>
    </row>
    <row r="935758" spans="13:13">
      <c r="M935758" s="4"/>
    </row>
    <row r="935759" spans="13:13">
      <c r="M935759" s="4"/>
    </row>
    <row r="935760" spans="13:13">
      <c r="M935760" s="4"/>
    </row>
    <row r="935761" spans="13:13">
      <c r="M935761" s="4"/>
    </row>
    <row r="935762" spans="13:13">
      <c r="M935762" s="4"/>
    </row>
    <row r="935763" spans="13:13">
      <c r="M935763" s="4"/>
    </row>
    <row r="935764" spans="13:13">
      <c r="M935764" s="4"/>
    </row>
    <row r="935765" spans="13:13">
      <c r="M935765" s="4"/>
    </row>
    <row r="935766" spans="13:13">
      <c r="M935766" s="4"/>
    </row>
    <row r="935767" spans="13:13">
      <c r="M935767" s="4"/>
    </row>
    <row r="935768" spans="13:13">
      <c r="M935768" s="4"/>
    </row>
    <row r="935769" spans="13:13">
      <c r="M935769" s="4"/>
    </row>
    <row r="935770" spans="13:13">
      <c r="M935770" s="4"/>
    </row>
    <row r="935771" spans="13:13">
      <c r="M935771" s="4"/>
    </row>
    <row r="935772" spans="13:13">
      <c r="M935772" s="4"/>
    </row>
    <row r="935773" spans="13:13">
      <c r="M935773" s="4"/>
    </row>
    <row r="935774" spans="13:13">
      <c r="M935774" s="4"/>
    </row>
    <row r="935775" spans="13:13">
      <c r="M935775" s="4"/>
    </row>
    <row r="935776" spans="13:13">
      <c r="M935776" s="4"/>
    </row>
    <row r="935777" spans="13:13">
      <c r="M935777" s="4"/>
    </row>
    <row r="935778" spans="13:13">
      <c r="M935778" s="4"/>
    </row>
    <row r="935779" spans="13:13">
      <c r="M935779" s="4"/>
    </row>
    <row r="935780" spans="13:13">
      <c r="M935780" s="4"/>
    </row>
    <row r="935781" spans="13:13">
      <c r="M935781" s="4"/>
    </row>
    <row r="935782" spans="13:13">
      <c r="M935782" s="4"/>
    </row>
    <row r="935783" spans="13:13">
      <c r="M935783" s="4"/>
    </row>
    <row r="935784" spans="13:13">
      <c r="M935784" s="4"/>
    </row>
    <row r="935785" spans="13:13">
      <c r="M935785" s="4"/>
    </row>
    <row r="935786" spans="13:13">
      <c r="M935786" s="4"/>
    </row>
    <row r="935787" spans="13:13">
      <c r="M935787" s="4"/>
    </row>
    <row r="935788" spans="13:13">
      <c r="M935788" s="4"/>
    </row>
    <row r="935789" spans="13:13">
      <c r="M935789" s="4"/>
    </row>
    <row r="935790" spans="13:13">
      <c r="M935790" s="4"/>
    </row>
    <row r="935791" spans="13:13">
      <c r="M935791" s="4"/>
    </row>
    <row r="935792" spans="13:13">
      <c r="M935792" s="4"/>
    </row>
    <row r="935793" spans="13:13">
      <c r="M935793" s="4"/>
    </row>
    <row r="935794" spans="13:13">
      <c r="M935794" s="4"/>
    </row>
    <row r="935795" spans="13:13">
      <c r="M935795" s="4"/>
    </row>
    <row r="935796" spans="13:13">
      <c r="M935796" s="4"/>
    </row>
    <row r="935797" spans="13:13">
      <c r="M935797" s="4"/>
    </row>
    <row r="935798" spans="13:13">
      <c r="M935798" s="4"/>
    </row>
    <row r="935799" spans="13:13">
      <c r="M935799" s="4"/>
    </row>
    <row r="935800" spans="13:13">
      <c r="M935800" s="4"/>
    </row>
    <row r="935801" spans="13:13">
      <c r="M935801" s="4"/>
    </row>
    <row r="935802" spans="13:13">
      <c r="M935802" s="4"/>
    </row>
    <row r="935803" spans="13:13">
      <c r="M935803" s="4"/>
    </row>
    <row r="935804" spans="13:13">
      <c r="M935804" s="4"/>
    </row>
    <row r="935805" spans="13:13">
      <c r="M935805" s="4"/>
    </row>
    <row r="935806" spans="13:13">
      <c r="M935806" s="4"/>
    </row>
    <row r="935807" spans="13:13">
      <c r="M935807" s="4"/>
    </row>
    <row r="935808" spans="13:13">
      <c r="M935808" s="4"/>
    </row>
    <row r="935809" spans="13:13">
      <c r="M935809" s="4"/>
    </row>
    <row r="935810" spans="13:13">
      <c r="M935810" s="4"/>
    </row>
    <row r="935811" spans="13:13">
      <c r="M935811" s="4"/>
    </row>
    <row r="935812" spans="13:13">
      <c r="M935812" s="4"/>
    </row>
    <row r="935813" spans="13:13">
      <c r="M935813" s="4"/>
    </row>
    <row r="935814" spans="13:13">
      <c r="M935814" s="4"/>
    </row>
    <row r="935815" spans="13:13">
      <c r="M935815" s="4"/>
    </row>
    <row r="935816" spans="13:13">
      <c r="M935816" s="4"/>
    </row>
    <row r="935817" spans="13:13">
      <c r="M935817" s="4"/>
    </row>
    <row r="935818" spans="13:13">
      <c r="M935818" s="4"/>
    </row>
    <row r="935819" spans="13:13">
      <c r="M935819" s="4"/>
    </row>
    <row r="935820" spans="13:13">
      <c r="M935820" s="4"/>
    </row>
    <row r="935821" spans="13:13">
      <c r="M935821" s="4"/>
    </row>
    <row r="935822" spans="13:13">
      <c r="M935822" s="4"/>
    </row>
    <row r="935823" spans="13:13">
      <c r="M935823" s="4"/>
    </row>
    <row r="935824" spans="13:13">
      <c r="M935824" s="4"/>
    </row>
    <row r="935825" spans="13:13">
      <c r="M935825" s="4"/>
    </row>
    <row r="935826" spans="13:13">
      <c r="M935826" s="4"/>
    </row>
    <row r="935827" spans="13:13">
      <c r="M935827" s="4"/>
    </row>
    <row r="935828" spans="13:13">
      <c r="M935828" s="4"/>
    </row>
    <row r="935829" spans="13:13">
      <c r="M935829" s="4"/>
    </row>
    <row r="935830" spans="13:13">
      <c r="M935830" s="4"/>
    </row>
    <row r="935831" spans="13:13">
      <c r="M935831" s="4"/>
    </row>
    <row r="935832" spans="13:13">
      <c r="M935832" s="4"/>
    </row>
    <row r="935833" spans="13:13">
      <c r="M935833" s="4"/>
    </row>
    <row r="935834" spans="13:13">
      <c r="M935834" s="4"/>
    </row>
    <row r="935835" spans="13:13">
      <c r="M935835" s="4"/>
    </row>
    <row r="935836" spans="13:13">
      <c r="M935836" s="4"/>
    </row>
    <row r="935837" spans="13:13">
      <c r="M935837" s="4"/>
    </row>
    <row r="935838" spans="13:13">
      <c r="M935838" s="4"/>
    </row>
    <row r="935839" spans="13:13">
      <c r="M935839" s="4"/>
    </row>
    <row r="935840" spans="13:13">
      <c r="M935840" s="4"/>
    </row>
    <row r="935841" spans="13:13">
      <c r="M935841" s="4"/>
    </row>
    <row r="935842" spans="13:13">
      <c r="M935842" s="4"/>
    </row>
    <row r="935843" spans="13:13">
      <c r="M935843" s="4"/>
    </row>
    <row r="935844" spans="13:13">
      <c r="M935844" s="4"/>
    </row>
    <row r="935845" spans="13:13">
      <c r="M935845" s="4"/>
    </row>
    <row r="935846" spans="13:13">
      <c r="M935846" s="4"/>
    </row>
    <row r="935847" spans="13:13">
      <c r="M935847" s="4"/>
    </row>
    <row r="935848" spans="13:13">
      <c r="M935848" s="4"/>
    </row>
    <row r="935849" spans="13:13">
      <c r="M935849" s="4"/>
    </row>
    <row r="935850" spans="13:13">
      <c r="M935850" s="4"/>
    </row>
    <row r="935851" spans="13:13">
      <c r="M935851" s="4"/>
    </row>
    <row r="935852" spans="13:13">
      <c r="M935852" s="4"/>
    </row>
    <row r="935853" spans="13:13">
      <c r="M935853" s="4"/>
    </row>
    <row r="935854" spans="13:13">
      <c r="M935854" s="4"/>
    </row>
    <row r="935855" spans="13:13">
      <c r="M935855" s="4"/>
    </row>
    <row r="935856" spans="13:13">
      <c r="M935856" s="4"/>
    </row>
    <row r="935857" spans="13:13">
      <c r="M935857" s="4"/>
    </row>
    <row r="935858" spans="13:13">
      <c r="M935858" s="4"/>
    </row>
    <row r="935859" spans="13:13">
      <c r="M935859" s="4"/>
    </row>
    <row r="935860" spans="13:13">
      <c r="M935860" s="4"/>
    </row>
    <row r="935861" spans="13:13">
      <c r="M935861" s="4"/>
    </row>
    <row r="935862" spans="13:13">
      <c r="M935862" s="4"/>
    </row>
    <row r="935863" spans="13:13">
      <c r="M935863" s="4"/>
    </row>
    <row r="935864" spans="13:13">
      <c r="M935864" s="4"/>
    </row>
    <row r="935865" spans="13:13">
      <c r="M935865" s="4"/>
    </row>
    <row r="935866" spans="13:13">
      <c r="M935866" s="4"/>
    </row>
    <row r="935867" spans="13:13">
      <c r="M935867" s="4"/>
    </row>
    <row r="935868" spans="13:13">
      <c r="M935868" s="4"/>
    </row>
    <row r="935869" spans="13:13">
      <c r="M935869" s="4"/>
    </row>
    <row r="935870" spans="13:13">
      <c r="M935870" s="4"/>
    </row>
    <row r="935871" spans="13:13">
      <c r="M935871" s="4"/>
    </row>
    <row r="935872" spans="13:13">
      <c r="M935872" s="4"/>
    </row>
    <row r="935873" spans="13:13">
      <c r="M935873" s="4"/>
    </row>
    <row r="935874" spans="13:13">
      <c r="M935874" s="4"/>
    </row>
    <row r="935875" spans="13:13">
      <c r="M935875" s="4"/>
    </row>
    <row r="935876" spans="13:13">
      <c r="M935876" s="4"/>
    </row>
    <row r="935877" spans="13:13">
      <c r="M935877" s="4"/>
    </row>
    <row r="935878" spans="13:13">
      <c r="M935878" s="4"/>
    </row>
    <row r="935879" spans="13:13">
      <c r="M935879" s="4"/>
    </row>
    <row r="935880" spans="13:13">
      <c r="M935880" s="4"/>
    </row>
    <row r="935881" spans="13:13">
      <c r="M935881" s="4"/>
    </row>
    <row r="935882" spans="13:13">
      <c r="M935882" s="4"/>
    </row>
    <row r="935883" spans="13:13">
      <c r="M935883" s="4"/>
    </row>
    <row r="935884" spans="13:13">
      <c r="M935884" s="4"/>
    </row>
    <row r="935885" spans="13:13">
      <c r="M935885" s="4"/>
    </row>
    <row r="935886" spans="13:13">
      <c r="M935886" s="4"/>
    </row>
    <row r="935887" spans="13:13">
      <c r="M935887" s="4"/>
    </row>
    <row r="935888" spans="13:13">
      <c r="M935888" s="4"/>
    </row>
    <row r="935889" spans="13:13">
      <c r="M935889" s="4"/>
    </row>
    <row r="935890" spans="13:13">
      <c r="M935890" s="4"/>
    </row>
    <row r="935891" spans="13:13">
      <c r="M935891" s="4"/>
    </row>
    <row r="935892" spans="13:13">
      <c r="M935892" s="4"/>
    </row>
    <row r="935893" spans="13:13">
      <c r="M935893" s="4"/>
    </row>
    <row r="935894" spans="13:13">
      <c r="M935894" s="4"/>
    </row>
    <row r="935895" spans="13:13">
      <c r="M935895" s="4"/>
    </row>
    <row r="935896" spans="13:13">
      <c r="M935896" s="4"/>
    </row>
    <row r="935897" spans="13:13">
      <c r="M935897" s="4"/>
    </row>
    <row r="935898" spans="13:13">
      <c r="M935898" s="4"/>
    </row>
    <row r="935899" spans="13:13">
      <c r="M935899" s="4"/>
    </row>
    <row r="935900" spans="13:13">
      <c r="M935900" s="4"/>
    </row>
    <row r="935901" spans="13:13">
      <c r="M935901" s="4"/>
    </row>
    <row r="935902" spans="13:13">
      <c r="M935902" s="4"/>
    </row>
    <row r="935903" spans="13:13">
      <c r="M935903" s="4"/>
    </row>
    <row r="935904" spans="13:13">
      <c r="M935904" s="4"/>
    </row>
    <row r="935905" spans="13:13">
      <c r="M935905" s="4"/>
    </row>
    <row r="935906" spans="13:13">
      <c r="M935906" s="4"/>
    </row>
    <row r="935907" spans="13:13">
      <c r="M935907" s="4"/>
    </row>
    <row r="935908" spans="13:13">
      <c r="M935908" s="4"/>
    </row>
    <row r="935909" spans="13:13">
      <c r="M935909" s="4"/>
    </row>
    <row r="935910" spans="13:13">
      <c r="M935910" s="4"/>
    </row>
    <row r="935911" spans="13:13">
      <c r="M935911" s="4"/>
    </row>
    <row r="935912" spans="13:13">
      <c r="M935912" s="4"/>
    </row>
    <row r="935913" spans="13:13">
      <c r="M935913" s="4"/>
    </row>
    <row r="935914" spans="13:13">
      <c r="M935914" s="4"/>
    </row>
    <row r="935915" spans="13:13">
      <c r="M935915" s="4"/>
    </row>
    <row r="935916" spans="13:13">
      <c r="M935916" s="4"/>
    </row>
    <row r="935917" spans="13:13">
      <c r="M935917" s="4"/>
    </row>
    <row r="935918" spans="13:13">
      <c r="M935918" s="4"/>
    </row>
    <row r="935919" spans="13:13">
      <c r="M935919" s="4"/>
    </row>
    <row r="935920" spans="13:13">
      <c r="M935920" s="4"/>
    </row>
    <row r="935921" spans="13:13">
      <c r="M935921" s="4"/>
    </row>
    <row r="935922" spans="13:13">
      <c r="M935922" s="4"/>
    </row>
    <row r="935923" spans="13:13">
      <c r="M935923" s="4"/>
    </row>
    <row r="935924" spans="13:13">
      <c r="M935924" s="4"/>
    </row>
    <row r="935925" spans="13:13">
      <c r="M935925" s="4"/>
    </row>
    <row r="935926" spans="13:13">
      <c r="M935926" s="4"/>
    </row>
    <row r="935927" spans="13:13">
      <c r="M935927" s="4"/>
    </row>
    <row r="935928" spans="13:13">
      <c r="M935928" s="4"/>
    </row>
    <row r="935929" spans="13:13">
      <c r="M935929" s="4"/>
    </row>
    <row r="935930" spans="13:13">
      <c r="M935930" s="4"/>
    </row>
    <row r="935931" spans="13:13">
      <c r="M935931" s="4"/>
    </row>
    <row r="935932" spans="13:13">
      <c r="M935932" s="4"/>
    </row>
    <row r="935933" spans="13:13">
      <c r="M935933" s="4"/>
    </row>
    <row r="935934" spans="13:13">
      <c r="M935934" s="4"/>
    </row>
    <row r="935935" spans="13:13">
      <c r="M935935" s="4"/>
    </row>
    <row r="935936" spans="13:13">
      <c r="M935936" s="4"/>
    </row>
    <row r="935937" spans="13:13">
      <c r="M935937" s="4"/>
    </row>
    <row r="935938" spans="13:13">
      <c r="M935938" s="4"/>
    </row>
    <row r="935939" spans="13:13">
      <c r="M935939" s="4"/>
    </row>
    <row r="935940" spans="13:13">
      <c r="M935940" s="4"/>
    </row>
    <row r="935941" spans="13:13">
      <c r="M935941" s="4"/>
    </row>
    <row r="935942" spans="13:13">
      <c r="M935942" s="4"/>
    </row>
    <row r="935943" spans="13:13">
      <c r="M935943" s="4"/>
    </row>
    <row r="935944" spans="13:13">
      <c r="M935944" s="4"/>
    </row>
    <row r="935945" spans="13:13">
      <c r="M935945" s="4"/>
    </row>
    <row r="935946" spans="13:13">
      <c r="M935946" s="4"/>
    </row>
    <row r="935947" spans="13:13">
      <c r="M935947" s="4"/>
    </row>
    <row r="935948" spans="13:13">
      <c r="M935948" s="4"/>
    </row>
    <row r="935949" spans="13:13">
      <c r="M935949" s="4"/>
    </row>
    <row r="935950" spans="13:13">
      <c r="M935950" s="4"/>
    </row>
    <row r="935951" spans="13:13">
      <c r="M935951" s="4"/>
    </row>
    <row r="935952" spans="13:13">
      <c r="M935952" s="4"/>
    </row>
    <row r="935953" spans="13:13">
      <c r="M935953" s="4"/>
    </row>
    <row r="935954" spans="13:13">
      <c r="M935954" s="4"/>
    </row>
    <row r="935955" spans="13:13">
      <c r="M935955" s="4"/>
    </row>
    <row r="935956" spans="13:13">
      <c r="M935956" s="4"/>
    </row>
    <row r="935957" spans="13:13">
      <c r="M935957" s="4"/>
    </row>
    <row r="935958" spans="13:13">
      <c r="M935958" s="4"/>
    </row>
    <row r="935959" spans="13:13">
      <c r="M935959" s="4"/>
    </row>
    <row r="935960" spans="13:13">
      <c r="M935960" s="4"/>
    </row>
    <row r="935961" spans="13:13">
      <c r="M935961" s="4"/>
    </row>
    <row r="935962" spans="13:13">
      <c r="M935962" s="4"/>
    </row>
    <row r="935963" spans="13:13">
      <c r="M935963" s="4"/>
    </row>
    <row r="935964" spans="13:13">
      <c r="M935964" s="4"/>
    </row>
    <row r="935965" spans="13:13">
      <c r="M935965" s="4"/>
    </row>
    <row r="935966" spans="13:13">
      <c r="M935966" s="4"/>
    </row>
    <row r="935967" spans="13:13">
      <c r="M935967" s="4"/>
    </row>
    <row r="935968" spans="13:13">
      <c r="M935968" s="4"/>
    </row>
    <row r="935969" spans="13:13">
      <c r="M935969" s="4"/>
    </row>
    <row r="935970" spans="13:13">
      <c r="M935970" s="4"/>
    </row>
    <row r="935971" spans="13:13">
      <c r="M935971" s="4"/>
    </row>
    <row r="935972" spans="13:13">
      <c r="M935972" s="4"/>
    </row>
    <row r="935973" spans="13:13">
      <c r="M935973" s="4"/>
    </row>
    <row r="935974" spans="13:13">
      <c r="M935974" s="4"/>
    </row>
    <row r="935975" spans="13:13">
      <c r="M935975" s="4"/>
    </row>
    <row r="935976" spans="13:13">
      <c r="M935976" s="4"/>
    </row>
    <row r="935977" spans="13:13">
      <c r="M935977" s="4"/>
    </row>
    <row r="935978" spans="13:13">
      <c r="M935978" s="4"/>
    </row>
    <row r="935979" spans="13:13">
      <c r="M935979" s="4"/>
    </row>
    <row r="935980" spans="13:13">
      <c r="M935980" s="4"/>
    </row>
    <row r="935981" spans="13:13">
      <c r="M935981" s="4"/>
    </row>
    <row r="935982" spans="13:13">
      <c r="M935982" s="4"/>
    </row>
    <row r="935983" spans="13:13">
      <c r="M935983" s="4"/>
    </row>
    <row r="935984" spans="13:13">
      <c r="M935984" s="4"/>
    </row>
    <row r="935985" spans="13:13">
      <c r="M935985" s="4"/>
    </row>
    <row r="935986" spans="13:13">
      <c r="M935986" s="4"/>
    </row>
    <row r="935987" spans="13:13">
      <c r="M935987" s="4"/>
    </row>
    <row r="935988" spans="13:13">
      <c r="M935988" s="4"/>
    </row>
    <row r="935989" spans="13:13">
      <c r="M935989" s="4"/>
    </row>
    <row r="935990" spans="13:13">
      <c r="M935990" s="4"/>
    </row>
    <row r="935991" spans="13:13">
      <c r="M935991" s="4"/>
    </row>
    <row r="935992" spans="13:13">
      <c r="M935992" s="4"/>
    </row>
    <row r="935993" spans="13:13">
      <c r="M935993" s="4"/>
    </row>
    <row r="935994" spans="13:13">
      <c r="M935994" s="4"/>
    </row>
    <row r="935995" spans="13:13">
      <c r="M935995" s="4"/>
    </row>
    <row r="935996" spans="13:13">
      <c r="M935996" s="4"/>
    </row>
    <row r="935997" spans="13:13">
      <c r="M935997" s="4"/>
    </row>
    <row r="935998" spans="13:13">
      <c r="M935998" s="4"/>
    </row>
    <row r="935999" spans="13:13">
      <c r="M935999" s="4"/>
    </row>
    <row r="936000" spans="13:13">
      <c r="M936000" s="4"/>
    </row>
    <row r="936001" spans="13:13">
      <c r="M936001" s="4"/>
    </row>
    <row r="936002" spans="13:13">
      <c r="M936002" s="4"/>
    </row>
    <row r="936003" spans="13:13">
      <c r="M936003" s="4"/>
    </row>
    <row r="936004" spans="13:13">
      <c r="M936004" s="4"/>
    </row>
    <row r="936005" spans="13:13">
      <c r="M936005" s="4"/>
    </row>
    <row r="936006" spans="13:13">
      <c r="M936006" s="4"/>
    </row>
    <row r="936007" spans="13:13">
      <c r="M936007" s="4"/>
    </row>
    <row r="936008" spans="13:13">
      <c r="M936008" s="4"/>
    </row>
    <row r="936009" spans="13:13">
      <c r="M936009" s="4"/>
    </row>
    <row r="936010" spans="13:13">
      <c r="M936010" s="4"/>
    </row>
    <row r="936011" spans="13:13">
      <c r="M936011" s="4"/>
    </row>
    <row r="936012" spans="13:13">
      <c r="M936012" s="4"/>
    </row>
    <row r="936013" spans="13:13">
      <c r="M936013" s="4"/>
    </row>
    <row r="936014" spans="13:13">
      <c r="M936014" s="4"/>
    </row>
    <row r="936015" spans="13:13">
      <c r="M936015" s="4"/>
    </row>
    <row r="936016" spans="13:13">
      <c r="M936016" s="4"/>
    </row>
    <row r="936017" spans="13:13">
      <c r="M936017" s="4"/>
    </row>
    <row r="936018" spans="13:13">
      <c r="M936018" s="4"/>
    </row>
    <row r="936019" spans="13:13">
      <c r="M936019" s="4"/>
    </row>
    <row r="936020" spans="13:13">
      <c r="M936020" s="4"/>
    </row>
    <row r="936021" spans="13:13">
      <c r="M936021" s="4"/>
    </row>
    <row r="936022" spans="13:13">
      <c r="M936022" s="4"/>
    </row>
    <row r="936023" spans="13:13">
      <c r="M936023" s="4"/>
    </row>
    <row r="936024" spans="13:13">
      <c r="M936024" s="4"/>
    </row>
    <row r="936025" spans="13:13">
      <c r="M936025" s="4"/>
    </row>
    <row r="936026" spans="13:13">
      <c r="M936026" s="4"/>
    </row>
    <row r="936027" spans="13:13">
      <c r="M936027" s="4"/>
    </row>
    <row r="936028" spans="13:13">
      <c r="M936028" s="4"/>
    </row>
    <row r="936029" spans="13:13">
      <c r="M936029" s="4"/>
    </row>
    <row r="936030" spans="13:13">
      <c r="M936030" s="4"/>
    </row>
    <row r="936031" spans="13:13">
      <c r="M936031" s="4"/>
    </row>
    <row r="936032" spans="13:13">
      <c r="M936032" s="4"/>
    </row>
    <row r="936033" spans="13:13">
      <c r="M936033" s="4"/>
    </row>
    <row r="936034" spans="13:13">
      <c r="M936034" s="4"/>
    </row>
    <row r="936035" spans="13:13">
      <c r="M936035" s="4"/>
    </row>
    <row r="936036" spans="13:13">
      <c r="M936036" s="4"/>
    </row>
    <row r="936037" spans="13:13">
      <c r="M936037" s="4"/>
    </row>
    <row r="936038" spans="13:13">
      <c r="M936038" s="4"/>
    </row>
    <row r="936039" spans="13:13">
      <c r="M936039" s="4"/>
    </row>
    <row r="936040" spans="13:13">
      <c r="M936040" s="4"/>
    </row>
    <row r="936041" spans="13:13">
      <c r="M936041" s="4"/>
    </row>
    <row r="936042" spans="13:13">
      <c r="M936042" s="4"/>
    </row>
    <row r="936043" spans="13:13">
      <c r="M936043" s="4"/>
    </row>
    <row r="936044" spans="13:13">
      <c r="M936044" s="4"/>
    </row>
    <row r="936045" spans="13:13">
      <c r="M936045" s="4"/>
    </row>
    <row r="936046" spans="13:13">
      <c r="M936046" s="4"/>
    </row>
    <row r="936047" spans="13:13">
      <c r="M936047" s="4"/>
    </row>
    <row r="936048" spans="13:13">
      <c r="M936048" s="4"/>
    </row>
    <row r="936049" spans="13:13">
      <c r="M936049" s="4"/>
    </row>
    <row r="936050" spans="13:13">
      <c r="M936050" s="4"/>
    </row>
    <row r="936051" spans="13:13">
      <c r="M936051" s="4"/>
    </row>
    <row r="936052" spans="13:13">
      <c r="M936052" s="4"/>
    </row>
    <row r="936053" spans="13:13">
      <c r="M936053" s="4"/>
    </row>
    <row r="936054" spans="13:13">
      <c r="M936054" s="4"/>
    </row>
    <row r="936055" spans="13:13">
      <c r="M936055" s="4"/>
    </row>
    <row r="936056" spans="13:13">
      <c r="M936056" s="4"/>
    </row>
    <row r="936057" spans="13:13">
      <c r="M936057" s="4"/>
    </row>
    <row r="936058" spans="13:13">
      <c r="M936058" s="4"/>
    </row>
    <row r="936059" spans="13:13">
      <c r="M936059" s="4"/>
    </row>
    <row r="936060" spans="13:13">
      <c r="M936060" s="4"/>
    </row>
    <row r="936061" spans="13:13">
      <c r="M936061" s="4"/>
    </row>
    <row r="936062" spans="13:13">
      <c r="M936062" s="4"/>
    </row>
    <row r="936063" spans="13:13">
      <c r="M936063" s="4"/>
    </row>
    <row r="936064" spans="13:13">
      <c r="M936064" s="4"/>
    </row>
    <row r="936065" spans="13:13">
      <c r="M936065" s="4"/>
    </row>
    <row r="936066" spans="13:13">
      <c r="M936066" s="4"/>
    </row>
    <row r="936067" spans="13:13">
      <c r="M936067" s="4"/>
    </row>
    <row r="936068" spans="13:13">
      <c r="M936068" s="4"/>
    </row>
    <row r="936069" spans="13:13">
      <c r="M936069" s="4"/>
    </row>
    <row r="936070" spans="13:13">
      <c r="M936070" s="4"/>
    </row>
    <row r="936071" spans="13:13">
      <c r="M936071" s="4"/>
    </row>
    <row r="936072" spans="13:13">
      <c r="M936072" s="4"/>
    </row>
    <row r="936073" spans="13:13">
      <c r="M936073" s="4"/>
    </row>
    <row r="936074" spans="13:13">
      <c r="M936074" s="4"/>
    </row>
    <row r="936075" spans="13:13">
      <c r="M936075" s="4"/>
    </row>
    <row r="936076" spans="13:13">
      <c r="M936076" s="4"/>
    </row>
    <row r="936077" spans="13:13">
      <c r="M936077" s="4"/>
    </row>
    <row r="936078" spans="13:13">
      <c r="M936078" s="4"/>
    </row>
    <row r="936079" spans="13:13">
      <c r="M936079" s="4"/>
    </row>
    <row r="936080" spans="13:13">
      <c r="M936080" s="4"/>
    </row>
    <row r="936081" spans="13:13">
      <c r="M936081" s="4"/>
    </row>
    <row r="936082" spans="13:13">
      <c r="M936082" s="4"/>
    </row>
    <row r="936083" spans="13:13">
      <c r="M936083" s="4"/>
    </row>
    <row r="936084" spans="13:13">
      <c r="M936084" s="4"/>
    </row>
    <row r="936085" spans="13:13">
      <c r="M936085" s="4"/>
    </row>
    <row r="936086" spans="13:13">
      <c r="M936086" s="4"/>
    </row>
    <row r="936087" spans="13:13">
      <c r="M936087" s="4"/>
    </row>
    <row r="936088" spans="13:13">
      <c r="M936088" s="4"/>
    </row>
    <row r="936089" spans="13:13">
      <c r="M936089" s="4"/>
    </row>
    <row r="936090" spans="13:13">
      <c r="M936090" s="4"/>
    </row>
    <row r="936091" spans="13:13">
      <c r="M936091" s="4"/>
    </row>
    <row r="936092" spans="13:13">
      <c r="M936092" s="4"/>
    </row>
    <row r="936093" spans="13:13">
      <c r="M936093" s="4"/>
    </row>
    <row r="936094" spans="13:13">
      <c r="M936094" s="4"/>
    </row>
    <row r="936095" spans="13:13">
      <c r="M936095" s="4"/>
    </row>
    <row r="936096" spans="13:13">
      <c r="M936096" s="4"/>
    </row>
    <row r="936097" spans="13:13">
      <c r="M936097" s="4"/>
    </row>
    <row r="936098" spans="13:13">
      <c r="M936098" s="4"/>
    </row>
    <row r="936099" spans="13:13">
      <c r="M936099" s="4"/>
    </row>
    <row r="936100" spans="13:13">
      <c r="M936100" s="4"/>
    </row>
    <row r="936101" spans="13:13">
      <c r="M936101" s="4"/>
    </row>
    <row r="936102" spans="13:13">
      <c r="M936102" s="4"/>
    </row>
    <row r="936103" spans="13:13">
      <c r="M936103" s="4"/>
    </row>
    <row r="936104" spans="13:13">
      <c r="M936104" s="4"/>
    </row>
    <row r="936105" spans="13:13">
      <c r="M936105" s="4"/>
    </row>
    <row r="936106" spans="13:13">
      <c r="M936106" s="4"/>
    </row>
    <row r="936107" spans="13:13">
      <c r="M936107" s="4"/>
    </row>
    <row r="936108" spans="13:13">
      <c r="M936108" s="4"/>
    </row>
    <row r="936109" spans="13:13">
      <c r="M936109" s="4"/>
    </row>
    <row r="936110" spans="13:13">
      <c r="M936110" s="4"/>
    </row>
    <row r="936111" spans="13:13">
      <c r="M936111" s="4"/>
    </row>
    <row r="936112" spans="13:13">
      <c r="M936112" s="4"/>
    </row>
    <row r="936113" spans="13:13">
      <c r="M936113" s="4"/>
    </row>
    <row r="936114" spans="13:13">
      <c r="M936114" s="4"/>
    </row>
    <row r="936115" spans="13:13">
      <c r="M936115" s="4"/>
    </row>
    <row r="936116" spans="13:13">
      <c r="M936116" s="4"/>
    </row>
    <row r="936117" spans="13:13">
      <c r="M936117" s="4"/>
    </row>
    <row r="936118" spans="13:13">
      <c r="M936118" s="4"/>
    </row>
    <row r="936119" spans="13:13">
      <c r="M936119" s="4"/>
    </row>
    <row r="936120" spans="13:13">
      <c r="M936120" s="4"/>
    </row>
    <row r="936121" spans="13:13">
      <c r="M936121" s="4"/>
    </row>
    <row r="936122" spans="13:13">
      <c r="M936122" s="4"/>
    </row>
    <row r="936123" spans="13:13">
      <c r="M936123" s="4"/>
    </row>
    <row r="936124" spans="13:13">
      <c r="M936124" s="4"/>
    </row>
    <row r="936125" spans="13:13">
      <c r="M936125" s="4"/>
    </row>
    <row r="936126" spans="13:13">
      <c r="M936126" s="4"/>
    </row>
    <row r="936127" spans="13:13">
      <c r="M936127" s="4"/>
    </row>
    <row r="936128" spans="13:13">
      <c r="M936128" s="4"/>
    </row>
    <row r="936129" spans="13:13">
      <c r="M936129" s="4"/>
    </row>
    <row r="936130" spans="13:13">
      <c r="M936130" s="4"/>
    </row>
    <row r="936131" spans="13:13">
      <c r="M936131" s="4"/>
    </row>
    <row r="936132" spans="13:13">
      <c r="M936132" s="4"/>
    </row>
    <row r="936133" spans="13:13">
      <c r="M936133" s="4"/>
    </row>
    <row r="936134" spans="13:13">
      <c r="M936134" s="4"/>
    </row>
    <row r="936135" spans="13:13">
      <c r="M936135" s="4"/>
    </row>
    <row r="936136" spans="13:13">
      <c r="M936136" s="4"/>
    </row>
    <row r="936137" spans="13:13">
      <c r="M936137" s="4"/>
    </row>
    <row r="936138" spans="13:13">
      <c r="M936138" s="4"/>
    </row>
    <row r="936139" spans="13:13">
      <c r="M936139" s="4"/>
    </row>
    <row r="936140" spans="13:13">
      <c r="M936140" s="4"/>
    </row>
    <row r="936141" spans="13:13">
      <c r="M936141" s="4"/>
    </row>
    <row r="936142" spans="13:13">
      <c r="M936142" s="4"/>
    </row>
    <row r="936143" spans="13:13">
      <c r="M936143" s="4"/>
    </row>
    <row r="936144" spans="13:13">
      <c r="M936144" s="4"/>
    </row>
    <row r="936145" spans="13:13">
      <c r="M936145" s="4"/>
    </row>
    <row r="936146" spans="13:13">
      <c r="M936146" s="4"/>
    </row>
    <row r="936147" spans="13:13">
      <c r="M936147" s="4"/>
    </row>
    <row r="936148" spans="13:13">
      <c r="M936148" s="4"/>
    </row>
    <row r="936149" spans="13:13">
      <c r="M936149" s="4"/>
    </row>
    <row r="936150" spans="13:13">
      <c r="M936150" s="4"/>
    </row>
    <row r="936151" spans="13:13">
      <c r="M936151" s="4"/>
    </row>
    <row r="936152" spans="13:13">
      <c r="M936152" s="4"/>
    </row>
    <row r="936153" spans="13:13">
      <c r="M936153" s="4"/>
    </row>
    <row r="936154" spans="13:13">
      <c r="M936154" s="4"/>
    </row>
    <row r="936155" spans="13:13">
      <c r="M936155" s="4"/>
    </row>
    <row r="936156" spans="13:13">
      <c r="M936156" s="4"/>
    </row>
    <row r="936157" spans="13:13">
      <c r="M936157" s="4"/>
    </row>
    <row r="936158" spans="13:13">
      <c r="M936158" s="4"/>
    </row>
    <row r="936159" spans="13:13">
      <c r="M936159" s="4"/>
    </row>
    <row r="936160" spans="13:13">
      <c r="M936160" s="4"/>
    </row>
    <row r="936161" spans="13:13">
      <c r="M936161" s="4"/>
    </row>
    <row r="936162" spans="13:13">
      <c r="M936162" s="4"/>
    </row>
    <row r="936163" spans="13:13">
      <c r="M936163" s="4"/>
    </row>
    <row r="936164" spans="13:13">
      <c r="M936164" s="4"/>
    </row>
    <row r="936165" spans="13:13">
      <c r="M936165" s="4"/>
    </row>
    <row r="936166" spans="13:13">
      <c r="M936166" s="4"/>
    </row>
    <row r="936167" spans="13:13">
      <c r="M936167" s="4"/>
    </row>
    <row r="936168" spans="13:13">
      <c r="M936168" s="4"/>
    </row>
    <row r="936169" spans="13:13">
      <c r="M936169" s="4"/>
    </row>
    <row r="936170" spans="13:13">
      <c r="M936170" s="4"/>
    </row>
    <row r="936171" spans="13:13">
      <c r="M936171" s="4"/>
    </row>
    <row r="936172" spans="13:13">
      <c r="M936172" s="4"/>
    </row>
    <row r="936173" spans="13:13">
      <c r="M936173" s="4"/>
    </row>
    <row r="936174" spans="13:13">
      <c r="M936174" s="4"/>
    </row>
    <row r="936175" spans="13:13">
      <c r="M936175" s="4"/>
    </row>
    <row r="936176" spans="13:13">
      <c r="M936176" s="4"/>
    </row>
    <row r="936177" spans="13:13">
      <c r="M936177" s="4"/>
    </row>
    <row r="936178" spans="13:13">
      <c r="M936178" s="4"/>
    </row>
    <row r="936179" spans="13:13">
      <c r="M936179" s="4"/>
    </row>
    <row r="936180" spans="13:13">
      <c r="M936180" s="4"/>
    </row>
    <row r="936181" spans="13:13">
      <c r="M936181" s="4"/>
    </row>
    <row r="936182" spans="13:13">
      <c r="M936182" s="4"/>
    </row>
    <row r="936183" spans="13:13">
      <c r="M936183" s="4"/>
    </row>
    <row r="936184" spans="13:13">
      <c r="M936184" s="4"/>
    </row>
    <row r="936185" spans="13:13">
      <c r="M936185" s="4"/>
    </row>
    <row r="936186" spans="13:13">
      <c r="M936186" s="4"/>
    </row>
    <row r="936187" spans="13:13">
      <c r="M936187" s="4"/>
    </row>
    <row r="936188" spans="13:13">
      <c r="M936188" s="4"/>
    </row>
    <row r="936189" spans="13:13">
      <c r="M936189" s="4"/>
    </row>
    <row r="936190" spans="13:13">
      <c r="M936190" s="4"/>
    </row>
    <row r="936191" spans="13:13">
      <c r="M936191" s="4"/>
    </row>
    <row r="936192" spans="13:13">
      <c r="M936192" s="4"/>
    </row>
    <row r="936193" spans="13:13">
      <c r="M936193" s="4"/>
    </row>
    <row r="936194" spans="13:13">
      <c r="M936194" s="4"/>
    </row>
    <row r="936195" spans="13:13">
      <c r="M936195" s="4"/>
    </row>
    <row r="936196" spans="13:13">
      <c r="M936196" s="4"/>
    </row>
    <row r="936197" spans="13:13">
      <c r="M936197" s="4"/>
    </row>
    <row r="936198" spans="13:13">
      <c r="M936198" s="4"/>
    </row>
    <row r="936199" spans="13:13">
      <c r="M936199" s="4"/>
    </row>
    <row r="936200" spans="13:13">
      <c r="M936200" s="4"/>
    </row>
    <row r="936201" spans="13:13">
      <c r="M936201" s="4"/>
    </row>
    <row r="936202" spans="13:13">
      <c r="M936202" s="4"/>
    </row>
    <row r="936203" spans="13:13">
      <c r="M936203" s="4"/>
    </row>
    <row r="936204" spans="13:13">
      <c r="M936204" s="4"/>
    </row>
    <row r="936205" spans="13:13">
      <c r="M936205" s="4"/>
    </row>
    <row r="936206" spans="13:13">
      <c r="M936206" s="4"/>
    </row>
    <row r="936207" spans="13:13">
      <c r="M936207" s="4"/>
    </row>
    <row r="936208" spans="13:13">
      <c r="M936208" s="4"/>
    </row>
    <row r="936209" spans="13:13">
      <c r="M936209" s="4"/>
    </row>
    <row r="936210" spans="13:13">
      <c r="M936210" s="4"/>
    </row>
    <row r="936211" spans="13:13">
      <c r="M936211" s="4"/>
    </row>
    <row r="936212" spans="13:13">
      <c r="M936212" s="4"/>
    </row>
    <row r="936213" spans="13:13">
      <c r="M936213" s="4"/>
    </row>
    <row r="936214" spans="13:13">
      <c r="M936214" s="4"/>
    </row>
    <row r="936215" spans="13:13">
      <c r="M936215" s="4"/>
    </row>
    <row r="936216" spans="13:13">
      <c r="M936216" s="4"/>
    </row>
    <row r="936217" spans="13:13">
      <c r="M936217" s="4"/>
    </row>
    <row r="936218" spans="13:13">
      <c r="M936218" s="4"/>
    </row>
    <row r="936219" spans="13:13">
      <c r="M936219" s="4"/>
    </row>
    <row r="936220" spans="13:13">
      <c r="M936220" s="4"/>
    </row>
    <row r="936221" spans="13:13">
      <c r="M936221" s="4"/>
    </row>
    <row r="936222" spans="13:13">
      <c r="M936222" s="4"/>
    </row>
    <row r="936223" spans="13:13">
      <c r="M936223" s="4"/>
    </row>
    <row r="936224" spans="13:13">
      <c r="M936224" s="4"/>
    </row>
    <row r="936225" spans="13:13">
      <c r="M936225" s="4"/>
    </row>
    <row r="936226" spans="13:13">
      <c r="M936226" s="4"/>
    </row>
    <row r="936227" spans="13:13">
      <c r="M936227" s="4"/>
    </row>
    <row r="936228" spans="13:13">
      <c r="M936228" s="4"/>
    </row>
    <row r="936229" spans="13:13">
      <c r="M936229" s="4"/>
    </row>
    <row r="936230" spans="13:13">
      <c r="M936230" s="4"/>
    </row>
    <row r="936231" spans="13:13">
      <c r="M936231" s="4"/>
    </row>
    <row r="936232" spans="13:13">
      <c r="M936232" s="4"/>
    </row>
    <row r="936233" spans="13:13">
      <c r="M936233" s="4"/>
    </row>
    <row r="936234" spans="13:13">
      <c r="M936234" s="4"/>
    </row>
    <row r="936235" spans="13:13">
      <c r="M936235" s="4"/>
    </row>
    <row r="936236" spans="13:13">
      <c r="M936236" s="4"/>
    </row>
    <row r="936237" spans="13:13">
      <c r="M936237" s="4"/>
    </row>
    <row r="936238" spans="13:13">
      <c r="M936238" s="4"/>
    </row>
    <row r="936239" spans="13:13">
      <c r="M936239" s="4"/>
    </row>
    <row r="936240" spans="13:13">
      <c r="M936240" s="4"/>
    </row>
    <row r="936241" spans="13:13">
      <c r="M936241" s="4"/>
    </row>
    <row r="936242" spans="13:13">
      <c r="M936242" s="4"/>
    </row>
    <row r="936243" spans="13:13">
      <c r="M936243" s="4"/>
    </row>
    <row r="936244" spans="13:13">
      <c r="M936244" s="4"/>
    </row>
    <row r="936245" spans="13:13">
      <c r="M936245" s="4"/>
    </row>
    <row r="936246" spans="13:13">
      <c r="M936246" s="4"/>
    </row>
    <row r="936247" spans="13:13">
      <c r="M936247" s="4"/>
    </row>
    <row r="936248" spans="13:13">
      <c r="M936248" s="4"/>
    </row>
    <row r="936249" spans="13:13">
      <c r="M936249" s="4"/>
    </row>
    <row r="936250" spans="13:13">
      <c r="M936250" s="4"/>
    </row>
    <row r="936251" spans="13:13">
      <c r="M936251" s="4"/>
    </row>
    <row r="936252" spans="13:13">
      <c r="M936252" s="4"/>
    </row>
    <row r="936253" spans="13:13">
      <c r="M936253" s="4"/>
    </row>
    <row r="936254" spans="13:13">
      <c r="M936254" s="4"/>
    </row>
    <row r="936255" spans="13:13">
      <c r="M936255" s="4"/>
    </row>
    <row r="936256" spans="13:13">
      <c r="M936256" s="4"/>
    </row>
    <row r="936257" spans="13:13">
      <c r="M936257" s="4"/>
    </row>
    <row r="936258" spans="13:13">
      <c r="M936258" s="4"/>
    </row>
    <row r="936259" spans="13:13">
      <c r="M936259" s="4"/>
    </row>
    <row r="936260" spans="13:13">
      <c r="M936260" s="4"/>
    </row>
    <row r="936261" spans="13:13">
      <c r="M936261" s="4"/>
    </row>
    <row r="936262" spans="13:13">
      <c r="M936262" s="4"/>
    </row>
    <row r="936263" spans="13:13">
      <c r="M936263" s="4"/>
    </row>
    <row r="936264" spans="13:13">
      <c r="M936264" s="4"/>
    </row>
    <row r="936265" spans="13:13">
      <c r="M936265" s="4"/>
    </row>
    <row r="936266" spans="13:13">
      <c r="M936266" s="4"/>
    </row>
    <row r="936267" spans="13:13">
      <c r="M936267" s="4"/>
    </row>
    <row r="936268" spans="13:13">
      <c r="M936268" s="4"/>
    </row>
    <row r="936269" spans="13:13">
      <c r="M936269" s="4"/>
    </row>
    <row r="936270" spans="13:13">
      <c r="M936270" s="4"/>
    </row>
    <row r="936271" spans="13:13">
      <c r="M936271" s="4"/>
    </row>
    <row r="936272" spans="13:13">
      <c r="M936272" s="4"/>
    </row>
    <row r="936273" spans="13:13">
      <c r="M936273" s="4"/>
    </row>
    <row r="936274" spans="13:13">
      <c r="M936274" s="4"/>
    </row>
    <row r="936275" spans="13:13">
      <c r="M936275" s="4"/>
    </row>
    <row r="936276" spans="13:13">
      <c r="M936276" s="4"/>
    </row>
    <row r="936277" spans="13:13">
      <c r="M936277" s="4"/>
    </row>
    <row r="936278" spans="13:13">
      <c r="M936278" s="4"/>
    </row>
    <row r="936279" spans="13:13">
      <c r="M936279" s="4"/>
    </row>
    <row r="936280" spans="13:13">
      <c r="M936280" s="4"/>
    </row>
    <row r="936281" spans="13:13">
      <c r="M936281" s="4"/>
    </row>
    <row r="936282" spans="13:13">
      <c r="M936282" s="4"/>
    </row>
    <row r="936283" spans="13:13">
      <c r="M936283" s="4"/>
    </row>
    <row r="936284" spans="13:13">
      <c r="M936284" s="4"/>
    </row>
    <row r="936285" spans="13:13">
      <c r="M936285" s="4"/>
    </row>
    <row r="936286" spans="13:13">
      <c r="M936286" s="4"/>
    </row>
    <row r="936287" spans="13:13">
      <c r="M936287" s="4"/>
    </row>
    <row r="936288" spans="13:13">
      <c r="M936288" s="4"/>
    </row>
    <row r="936289" spans="13:13">
      <c r="M936289" s="4"/>
    </row>
    <row r="936290" spans="13:13">
      <c r="M936290" s="4"/>
    </row>
    <row r="936291" spans="13:13">
      <c r="M936291" s="4"/>
    </row>
    <row r="936292" spans="13:13">
      <c r="M936292" s="4"/>
    </row>
    <row r="936293" spans="13:13">
      <c r="M936293" s="4"/>
    </row>
    <row r="936294" spans="13:13">
      <c r="M936294" s="4"/>
    </row>
    <row r="936295" spans="13:13">
      <c r="M936295" s="4"/>
    </row>
    <row r="936296" spans="13:13">
      <c r="M936296" s="4"/>
    </row>
    <row r="936297" spans="13:13">
      <c r="M936297" s="4"/>
    </row>
    <row r="936298" spans="13:13">
      <c r="M936298" s="4"/>
    </row>
    <row r="936299" spans="13:13">
      <c r="M936299" s="4"/>
    </row>
    <row r="936300" spans="13:13">
      <c r="M936300" s="4"/>
    </row>
    <row r="936301" spans="13:13">
      <c r="M936301" s="4"/>
    </row>
    <row r="936302" spans="13:13">
      <c r="M936302" s="4"/>
    </row>
    <row r="936303" spans="13:13">
      <c r="M936303" s="4"/>
    </row>
    <row r="936304" spans="13:13">
      <c r="M936304" s="4"/>
    </row>
    <row r="936305" spans="13:13">
      <c r="M936305" s="4"/>
    </row>
    <row r="936306" spans="13:13">
      <c r="M936306" s="4"/>
    </row>
    <row r="936307" spans="13:13">
      <c r="M936307" s="4"/>
    </row>
    <row r="936308" spans="13:13">
      <c r="M936308" s="4"/>
    </row>
    <row r="936309" spans="13:13">
      <c r="M936309" s="4"/>
    </row>
    <row r="936310" spans="13:13">
      <c r="M936310" s="4"/>
    </row>
    <row r="936311" spans="13:13">
      <c r="M936311" s="4"/>
    </row>
    <row r="936312" spans="13:13">
      <c r="M936312" s="4"/>
    </row>
    <row r="936313" spans="13:13">
      <c r="M936313" s="4"/>
    </row>
    <row r="936314" spans="13:13">
      <c r="M936314" s="4"/>
    </row>
    <row r="936315" spans="13:13">
      <c r="M936315" s="4"/>
    </row>
    <row r="936316" spans="13:13">
      <c r="M936316" s="4"/>
    </row>
    <row r="936317" spans="13:13">
      <c r="M936317" s="4"/>
    </row>
    <row r="936318" spans="13:13">
      <c r="M936318" s="4"/>
    </row>
    <row r="936319" spans="13:13">
      <c r="M936319" s="4"/>
    </row>
    <row r="936320" spans="13:13">
      <c r="M936320" s="4"/>
    </row>
    <row r="936321" spans="13:13">
      <c r="M936321" s="4"/>
    </row>
    <row r="936322" spans="13:13">
      <c r="M936322" s="4"/>
    </row>
    <row r="936323" spans="13:13">
      <c r="M936323" s="4"/>
    </row>
    <row r="936324" spans="13:13">
      <c r="M936324" s="4"/>
    </row>
    <row r="936325" spans="13:13">
      <c r="M936325" s="4"/>
    </row>
    <row r="936326" spans="13:13">
      <c r="M936326" s="4"/>
    </row>
    <row r="936327" spans="13:13">
      <c r="M936327" s="4"/>
    </row>
    <row r="936328" spans="13:13">
      <c r="M936328" s="4"/>
    </row>
    <row r="936329" spans="13:13">
      <c r="M936329" s="4"/>
    </row>
    <row r="936330" spans="13:13">
      <c r="M936330" s="4"/>
    </row>
    <row r="936331" spans="13:13">
      <c r="M936331" s="4"/>
    </row>
    <row r="936332" spans="13:13">
      <c r="M936332" s="4"/>
    </row>
    <row r="936333" spans="13:13">
      <c r="M936333" s="4"/>
    </row>
    <row r="936334" spans="13:13">
      <c r="M936334" s="4"/>
    </row>
    <row r="936335" spans="13:13">
      <c r="M936335" s="4"/>
    </row>
    <row r="936336" spans="13:13">
      <c r="M936336" s="4"/>
    </row>
    <row r="936337" spans="13:13">
      <c r="M936337" s="4"/>
    </row>
    <row r="936338" spans="13:13">
      <c r="M936338" s="4"/>
    </row>
    <row r="936339" spans="13:13">
      <c r="M936339" s="4"/>
    </row>
    <row r="936340" spans="13:13">
      <c r="M936340" s="4"/>
    </row>
    <row r="936341" spans="13:13">
      <c r="M936341" s="4"/>
    </row>
    <row r="936342" spans="13:13">
      <c r="M936342" s="4"/>
    </row>
    <row r="936343" spans="13:13">
      <c r="M936343" s="4"/>
    </row>
    <row r="936344" spans="13:13">
      <c r="M936344" s="4"/>
    </row>
    <row r="936345" spans="13:13">
      <c r="M936345" s="4"/>
    </row>
    <row r="936346" spans="13:13">
      <c r="M936346" s="4"/>
    </row>
    <row r="936347" spans="13:13">
      <c r="M936347" s="4"/>
    </row>
    <row r="936348" spans="13:13">
      <c r="M936348" s="4"/>
    </row>
    <row r="936349" spans="13:13">
      <c r="M936349" s="4"/>
    </row>
    <row r="936350" spans="13:13">
      <c r="M936350" s="4"/>
    </row>
    <row r="936351" spans="13:13">
      <c r="M936351" s="4"/>
    </row>
    <row r="936352" spans="13:13">
      <c r="M936352" s="4"/>
    </row>
    <row r="936353" spans="13:13">
      <c r="M936353" s="4"/>
    </row>
    <row r="936354" spans="13:13">
      <c r="M936354" s="4"/>
    </row>
    <row r="936355" spans="13:13">
      <c r="M936355" s="4"/>
    </row>
    <row r="936356" spans="13:13">
      <c r="M936356" s="4"/>
    </row>
    <row r="936357" spans="13:13">
      <c r="M936357" s="4"/>
    </row>
    <row r="936358" spans="13:13">
      <c r="M936358" s="4"/>
    </row>
    <row r="936359" spans="13:13">
      <c r="M936359" s="4"/>
    </row>
    <row r="936360" spans="13:13">
      <c r="M936360" s="4"/>
    </row>
    <row r="936361" spans="13:13">
      <c r="M936361" s="4"/>
    </row>
    <row r="936362" spans="13:13">
      <c r="M936362" s="4"/>
    </row>
    <row r="936363" spans="13:13">
      <c r="M936363" s="4"/>
    </row>
    <row r="936364" spans="13:13">
      <c r="M936364" s="4"/>
    </row>
    <row r="936365" spans="13:13">
      <c r="M936365" s="4"/>
    </row>
    <row r="936366" spans="13:13">
      <c r="M936366" s="4"/>
    </row>
    <row r="936367" spans="13:13">
      <c r="M936367" s="4"/>
    </row>
    <row r="936368" spans="13:13">
      <c r="M936368" s="4"/>
    </row>
    <row r="936369" spans="13:13">
      <c r="M936369" s="4"/>
    </row>
    <row r="936370" spans="13:13">
      <c r="M936370" s="4"/>
    </row>
    <row r="936371" spans="13:13">
      <c r="M936371" s="4"/>
    </row>
    <row r="936372" spans="13:13">
      <c r="M936372" s="4"/>
    </row>
    <row r="936373" spans="13:13">
      <c r="M936373" s="4"/>
    </row>
    <row r="936374" spans="13:13">
      <c r="M936374" s="4"/>
    </row>
    <row r="936375" spans="13:13">
      <c r="M936375" s="4"/>
    </row>
    <row r="936376" spans="13:13">
      <c r="M936376" s="4"/>
    </row>
    <row r="936377" spans="13:13">
      <c r="M936377" s="4"/>
    </row>
    <row r="936378" spans="13:13">
      <c r="M936378" s="4"/>
    </row>
    <row r="936379" spans="13:13">
      <c r="M936379" s="4"/>
    </row>
    <row r="936380" spans="13:13">
      <c r="M936380" s="4"/>
    </row>
    <row r="936381" spans="13:13">
      <c r="M936381" s="4"/>
    </row>
    <row r="936382" spans="13:13">
      <c r="M936382" s="4"/>
    </row>
    <row r="936383" spans="13:13">
      <c r="M936383" s="4"/>
    </row>
    <row r="936384" spans="13:13">
      <c r="M936384" s="4"/>
    </row>
    <row r="936385" spans="13:13">
      <c r="M936385" s="4"/>
    </row>
    <row r="936386" spans="13:13">
      <c r="M936386" s="4"/>
    </row>
    <row r="936387" spans="13:13">
      <c r="M936387" s="4"/>
    </row>
    <row r="936388" spans="13:13">
      <c r="M936388" s="4"/>
    </row>
    <row r="936389" spans="13:13">
      <c r="M936389" s="4"/>
    </row>
    <row r="936390" spans="13:13">
      <c r="M936390" s="4"/>
    </row>
    <row r="936391" spans="13:13">
      <c r="M936391" s="4"/>
    </row>
    <row r="936392" spans="13:13">
      <c r="M936392" s="4"/>
    </row>
    <row r="936393" spans="13:13">
      <c r="M936393" s="4"/>
    </row>
    <row r="936394" spans="13:13">
      <c r="M936394" s="4"/>
    </row>
    <row r="936395" spans="13:13">
      <c r="M936395" s="4"/>
    </row>
    <row r="936396" spans="13:13">
      <c r="M936396" s="4"/>
    </row>
    <row r="936397" spans="13:13">
      <c r="M936397" s="4"/>
    </row>
    <row r="936398" spans="13:13">
      <c r="M936398" s="4"/>
    </row>
    <row r="936399" spans="13:13">
      <c r="M936399" s="4"/>
    </row>
    <row r="936400" spans="13:13">
      <c r="M936400" s="4"/>
    </row>
    <row r="936401" spans="13:13">
      <c r="M936401" s="4"/>
    </row>
    <row r="936402" spans="13:13">
      <c r="M936402" s="4"/>
    </row>
    <row r="936403" spans="13:13">
      <c r="M936403" s="4"/>
    </row>
    <row r="936404" spans="13:13">
      <c r="M936404" s="4"/>
    </row>
    <row r="936405" spans="13:13">
      <c r="M936405" s="4"/>
    </row>
    <row r="936406" spans="13:13">
      <c r="M936406" s="4"/>
    </row>
    <row r="936407" spans="13:13">
      <c r="M936407" s="4"/>
    </row>
    <row r="936408" spans="13:13">
      <c r="M936408" s="4"/>
    </row>
    <row r="936409" spans="13:13">
      <c r="M936409" s="4"/>
    </row>
    <row r="936410" spans="13:13">
      <c r="M936410" s="4"/>
    </row>
    <row r="936411" spans="13:13">
      <c r="M936411" s="4"/>
    </row>
    <row r="936412" spans="13:13">
      <c r="M936412" s="4"/>
    </row>
    <row r="936413" spans="13:13">
      <c r="M936413" s="4"/>
    </row>
    <row r="936414" spans="13:13">
      <c r="M936414" s="4"/>
    </row>
    <row r="936415" spans="13:13">
      <c r="M936415" s="4"/>
    </row>
    <row r="936416" spans="13:13">
      <c r="M936416" s="4"/>
    </row>
    <row r="936417" spans="13:13">
      <c r="M936417" s="4"/>
    </row>
    <row r="936418" spans="13:13">
      <c r="M936418" s="4"/>
    </row>
    <row r="936419" spans="13:13">
      <c r="M936419" s="4"/>
    </row>
    <row r="936420" spans="13:13">
      <c r="M936420" s="4"/>
    </row>
    <row r="936421" spans="13:13">
      <c r="M936421" s="4"/>
    </row>
    <row r="936422" spans="13:13">
      <c r="M936422" s="4"/>
    </row>
    <row r="936423" spans="13:13">
      <c r="M936423" s="4"/>
    </row>
    <row r="936424" spans="13:13">
      <c r="M936424" s="4"/>
    </row>
    <row r="936425" spans="13:13">
      <c r="M936425" s="4"/>
    </row>
    <row r="936426" spans="13:13">
      <c r="M936426" s="4"/>
    </row>
    <row r="936427" spans="13:13">
      <c r="M936427" s="4"/>
    </row>
    <row r="936428" spans="13:13">
      <c r="M936428" s="4"/>
    </row>
    <row r="936429" spans="13:13">
      <c r="M936429" s="4"/>
    </row>
    <row r="936430" spans="13:13">
      <c r="M936430" s="4"/>
    </row>
    <row r="936431" spans="13:13">
      <c r="M936431" s="4"/>
    </row>
    <row r="936432" spans="13:13">
      <c r="M936432" s="4"/>
    </row>
    <row r="936433" spans="13:13">
      <c r="M936433" s="4"/>
    </row>
    <row r="936434" spans="13:13">
      <c r="M936434" s="4"/>
    </row>
    <row r="936435" spans="13:13">
      <c r="M936435" s="4"/>
    </row>
    <row r="936436" spans="13:13">
      <c r="M936436" s="4"/>
    </row>
    <row r="936437" spans="13:13">
      <c r="M936437" s="4"/>
    </row>
    <row r="936438" spans="13:13">
      <c r="M936438" s="4"/>
    </row>
    <row r="936439" spans="13:13">
      <c r="M936439" s="4"/>
    </row>
    <row r="936440" spans="13:13">
      <c r="M936440" s="4"/>
    </row>
    <row r="936441" spans="13:13">
      <c r="M936441" s="4"/>
    </row>
    <row r="936442" spans="13:13">
      <c r="M936442" s="4"/>
    </row>
    <row r="936443" spans="13:13">
      <c r="M936443" s="4"/>
    </row>
    <row r="936444" spans="13:13">
      <c r="M936444" s="4"/>
    </row>
    <row r="936445" spans="13:13">
      <c r="M936445" s="4"/>
    </row>
    <row r="936446" spans="13:13">
      <c r="M936446" s="4"/>
    </row>
    <row r="936447" spans="13:13">
      <c r="M936447" s="4"/>
    </row>
    <row r="936448" spans="13:13">
      <c r="M936448" s="4"/>
    </row>
    <row r="936449" spans="13:13">
      <c r="M936449" s="4"/>
    </row>
    <row r="936450" spans="13:13">
      <c r="M936450" s="4"/>
    </row>
    <row r="936451" spans="13:13">
      <c r="M936451" s="4"/>
    </row>
    <row r="936452" spans="13:13">
      <c r="M936452" s="4"/>
    </row>
    <row r="936453" spans="13:13">
      <c r="M936453" s="4"/>
    </row>
    <row r="936454" spans="13:13">
      <c r="M936454" s="4"/>
    </row>
    <row r="936455" spans="13:13">
      <c r="M936455" s="4"/>
    </row>
    <row r="936456" spans="13:13">
      <c r="M936456" s="4"/>
    </row>
    <row r="936457" spans="13:13">
      <c r="M936457" s="4"/>
    </row>
    <row r="936458" spans="13:13">
      <c r="M936458" s="4"/>
    </row>
    <row r="936459" spans="13:13">
      <c r="M936459" s="4"/>
    </row>
    <row r="936460" spans="13:13">
      <c r="M936460" s="4"/>
    </row>
    <row r="936461" spans="13:13">
      <c r="M936461" s="4"/>
    </row>
    <row r="936462" spans="13:13">
      <c r="M936462" s="4"/>
    </row>
    <row r="936463" spans="13:13">
      <c r="M936463" s="4"/>
    </row>
    <row r="936464" spans="13:13">
      <c r="M936464" s="4"/>
    </row>
    <row r="936465" spans="13:13">
      <c r="M936465" s="4"/>
    </row>
    <row r="936466" spans="13:13">
      <c r="M936466" s="4"/>
    </row>
    <row r="936467" spans="13:13">
      <c r="M936467" s="4"/>
    </row>
    <row r="936468" spans="13:13">
      <c r="M936468" s="4"/>
    </row>
    <row r="936469" spans="13:13">
      <c r="M936469" s="4"/>
    </row>
    <row r="936470" spans="13:13">
      <c r="M936470" s="4"/>
    </row>
    <row r="936471" spans="13:13">
      <c r="M936471" s="4"/>
    </row>
    <row r="936472" spans="13:13">
      <c r="M936472" s="4"/>
    </row>
    <row r="936473" spans="13:13">
      <c r="M936473" s="4"/>
    </row>
    <row r="936474" spans="13:13">
      <c r="M936474" s="4"/>
    </row>
    <row r="936475" spans="13:13">
      <c r="M936475" s="4"/>
    </row>
    <row r="936476" spans="13:13">
      <c r="M936476" s="4"/>
    </row>
    <row r="936477" spans="13:13">
      <c r="M936477" s="4"/>
    </row>
    <row r="936478" spans="13:13">
      <c r="M936478" s="4"/>
    </row>
    <row r="936479" spans="13:13">
      <c r="M936479" s="4"/>
    </row>
    <row r="936480" spans="13:13">
      <c r="M936480" s="4"/>
    </row>
    <row r="936481" spans="13:13">
      <c r="M936481" s="4"/>
    </row>
    <row r="936482" spans="13:13">
      <c r="M936482" s="4"/>
    </row>
    <row r="936483" spans="13:13">
      <c r="M936483" s="4"/>
    </row>
    <row r="936484" spans="13:13">
      <c r="M936484" s="4"/>
    </row>
    <row r="936485" spans="13:13">
      <c r="M936485" s="4"/>
    </row>
    <row r="936486" spans="13:13">
      <c r="M936486" s="4"/>
    </row>
    <row r="936487" spans="13:13">
      <c r="M936487" s="4"/>
    </row>
    <row r="936488" spans="13:13">
      <c r="M936488" s="4"/>
    </row>
    <row r="936489" spans="13:13">
      <c r="M936489" s="4"/>
    </row>
    <row r="936490" spans="13:13">
      <c r="M936490" s="4"/>
    </row>
    <row r="936491" spans="13:13">
      <c r="M936491" s="4"/>
    </row>
    <row r="936492" spans="13:13">
      <c r="M936492" s="4"/>
    </row>
    <row r="936493" spans="13:13">
      <c r="M936493" s="4"/>
    </row>
    <row r="936494" spans="13:13">
      <c r="M936494" s="4"/>
    </row>
    <row r="936495" spans="13:13">
      <c r="M936495" s="4"/>
    </row>
    <row r="936496" spans="13:13">
      <c r="M936496" s="4"/>
    </row>
    <row r="936497" spans="13:13">
      <c r="M936497" s="4"/>
    </row>
    <row r="936498" spans="13:13">
      <c r="M936498" s="4"/>
    </row>
    <row r="936499" spans="13:13">
      <c r="M936499" s="4"/>
    </row>
    <row r="936500" spans="13:13">
      <c r="M936500" s="4"/>
    </row>
    <row r="936501" spans="13:13">
      <c r="M936501" s="4"/>
    </row>
    <row r="936502" spans="13:13">
      <c r="M936502" s="4"/>
    </row>
    <row r="936503" spans="13:13">
      <c r="M936503" s="4"/>
    </row>
    <row r="936504" spans="13:13">
      <c r="M936504" s="4"/>
    </row>
    <row r="936505" spans="13:13">
      <c r="M936505" s="4"/>
    </row>
    <row r="936506" spans="13:13">
      <c r="M936506" s="4"/>
    </row>
    <row r="936507" spans="13:13">
      <c r="M936507" s="4"/>
    </row>
    <row r="936508" spans="13:13">
      <c r="M936508" s="4"/>
    </row>
    <row r="936509" spans="13:13">
      <c r="M936509" s="4"/>
    </row>
    <row r="936510" spans="13:13">
      <c r="M936510" s="4"/>
    </row>
    <row r="936511" spans="13:13">
      <c r="M936511" s="4"/>
    </row>
    <row r="936512" spans="13:13">
      <c r="M936512" s="4"/>
    </row>
    <row r="936513" spans="13:13">
      <c r="M936513" s="4"/>
    </row>
    <row r="936514" spans="13:13">
      <c r="M936514" s="4"/>
    </row>
    <row r="936515" spans="13:13">
      <c r="M936515" s="4"/>
    </row>
    <row r="936516" spans="13:13">
      <c r="M936516" s="4"/>
    </row>
    <row r="936517" spans="13:13">
      <c r="M936517" s="4"/>
    </row>
    <row r="936518" spans="13:13">
      <c r="M936518" s="4"/>
    </row>
    <row r="936519" spans="13:13">
      <c r="M936519" s="4"/>
    </row>
    <row r="936520" spans="13:13">
      <c r="M936520" s="4"/>
    </row>
    <row r="936521" spans="13:13">
      <c r="M936521" s="4"/>
    </row>
    <row r="936522" spans="13:13">
      <c r="M936522" s="4"/>
    </row>
    <row r="936523" spans="13:13">
      <c r="M936523" s="4"/>
    </row>
    <row r="936524" spans="13:13">
      <c r="M936524" s="4"/>
    </row>
    <row r="936525" spans="13:13">
      <c r="M936525" s="4"/>
    </row>
    <row r="936526" spans="13:13">
      <c r="M936526" s="4"/>
    </row>
    <row r="936527" spans="13:13">
      <c r="M936527" s="4"/>
    </row>
    <row r="936528" spans="13:13">
      <c r="M936528" s="4"/>
    </row>
    <row r="936529" spans="13:13">
      <c r="M936529" s="4"/>
    </row>
    <row r="936530" spans="13:13">
      <c r="M936530" s="4"/>
    </row>
    <row r="936531" spans="13:13">
      <c r="M936531" s="4"/>
    </row>
    <row r="936532" spans="13:13">
      <c r="M936532" s="4"/>
    </row>
    <row r="936533" spans="13:13">
      <c r="M936533" s="4"/>
    </row>
    <row r="936534" spans="13:13">
      <c r="M936534" s="4"/>
    </row>
    <row r="936535" spans="13:13">
      <c r="M936535" s="4"/>
    </row>
    <row r="936536" spans="13:13">
      <c r="M936536" s="4"/>
    </row>
    <row r="936537" spans="13:13">
      <c r="M936537" s="4"/>
    </row>
    <row r="936538" spans="13:13">
      <c r="M936538" s="4"/>
    </row>
    <row r="936539" spans="13:13">
      <c r="M936539" s="4"/>
    </row>
    <row r="936540" spans="13:13">
      <c r="M936540" s="4"/>
    </row>
    <row r="936541" spans="13:13">
      <c r="M936541" s="4"/>
    </row>
    <row r="936542" spans="13:13">
      <c r="M936542" s="4"/>
    </row>
    <row r="936543" spans="13:13">
      <c r="M936543" s="4"/>
    </row>
    <row r="936544" spans="13:13">
      <c r="M936544" s="4"/>
    </row>
    <row r="936545" spans="13:13">
      <c r="M936545" s="4"/>
    </row>
    <row r="936546" spans="13:13">
      <c r="M936546" s="4"/>
    </row>
    <row r="936547" spans="13:13">
      <c r="M936547" s="4"/>
    </row>
    <row r="936548" spans="13:13">
      <c r="M936548" s="4"/>
    </row>
    <row r="936549" spans="13:13">
      <c r="M936549" s="4"/>
    </row>
    <row r="936550" spans="13:13">
      <c r="M936550" s="4"/>
    </row>
    <row r="936551" spans="13:13">
      <c r="M936551" s="4"/>
    </row>
    <row r="936552" spans="13:13">
      <c r="M936552" s="4"/>
    </row>
    <row r="936553" spans="13:13">
      <c r="M936553" s="4"/>
    </row>
    <row r="936554" spans="13:13">
      <c r="M936554" s="4"/>
    </row>
    <row r="936555" spans="13:13">
      <c r="M936555" s="4"/>
    </row>
    <row r="936556" spans="13:13">
      <c r="M936556" s="4"/>
    </row>
    <row r="936557" spans="13:13">
      <c r="M936557" s="4"/>
    </row>
    <row r="936558" spans="13:13">
      <c r="M936558" s="4"/>
    </row>
    <row r="936559" spans="13:13">
      <c r="M936559" s="4"/>
    </row>
    <row r="936560" spans="13:13">
      <c r="M936560" s="4"/>
    </row>
    <row r="936561" spans="13:13">
      <c r="M936561" s="4"/>
    </row>
    <row r="936562" spans="13:13">
      <c r="M936562" s="4"/>
    </row>
    <row r="936563" spans="13:13">
      <c r="M936563" s="4"/>
    </row>
    <row r="936564" spans="13:13">
      <c r="M936564" s="4"/>
    </row>
    <row r="936565" spans="13:13">
      <c r="M936565" s="4"/>
    </row>
    <row r="936566" spans="13:13">
      <c r="M936566" s="4"/>
    </row>
    <row r="936567" spans="13:13">
      <c r="M936567" s="4"/>
    </row>
    <row r="936568" spans="13:13">
      <c r="M936568" s="4"/>
    </row>
    <row r="936569" spans="13:13">
      <c r="M936569" s="4"/>
    </row>
    <row r="936570" spans="13:13">
      <c r="M936570" s="4"/>
    </row>
    <row r="936571" spans="13:13">
      <c r="M936571" s="4"/>
    </row>
    <row r="936572" spans="13:13">
      <c r="M936572" s="4"/>
    </row>
    <row r="936573" spans="13:13">
      <c r="M936573" s="4"/>
    </row>
    <row r="936574" spans="13:13">
      <c r="M936574" s="4"/>
    </row>
    <row r="936575" spans="13:13">
      <c r="M936575" s="4"/>
    </row>
    <row r="936576" spans="13:13">
      <c r="M936576" s="4"/>
    </row>
    <row r="936577" spans="13:13">
      <c r="M936577" s="4"/>
    </row>
    <row r="936578" spans="13:13">
      <c r="M936578" s="4"/>
    </row>
    <row r="936579" spans="13:13">
      <c r="M936579" s="4"/>
    </row>
    <row r="936580" spans="13:13">
      <c r="M936580" s="4"/>
    </row>
    <row r="936581" spans="13:13">
      <c r="M936581" s="4"/>
    </row>
    <row r="936582" spans="13:13">
      <c r="M936582" s="4"/>
    </row>
    <row r="936583" spans="13:13">
      <c r="M936583" s="4"/>
    </row>
    <row r="936584" spans="13:13">
      <c r="M936584" s="4"/>
    </row>
    <row r="936585" spans="13:13">
      <c r="M936585" s="4"/>
    </row>
    <row r="936586" spans="13:13">
      <c r="M936586" s="4"/>
    </row>
    <row r="936587" spans="13:13">
      <c r="M936587" s="4"/>
    </row>
    <row r="936588" spans="13:13">
      <c r="M936588" s="4"/>
    </row>
    <row r="936589" spans="13:13">
      <c r="M936589" s="4"/>
    </row>
    <row r="936590" spans="13:13">
      <c r="M936590" s="4"/>
    </row>
    <row r="936591" spans="13:13">
      <c r="M936591" s="4"/>
    </row>
    <row r="936592" spans="13:13">
      <c r="M936592" s="4"/>
    </row>
    <row r="936593" spans="13:13">
      <c r="M936593" s="4"/>
    </row>
    <row r="936594" spans="13:13">
      <c r="M936594" s="4"/>
    </row>
    <row r="936595" spans="13:13">
      <c r="M936595" s="4"/>
    </row>
    <row r="936596" spans="13:13">
      <c r="M936596" s="4"/>
    </row>
    <row r="936597" spans="13:13">
      <c r="M936597" s="4"/>
    </row>
    <row r="936598" spans="13:13">
      <c r="M936598" s="4"/>
    </row>
    <row r="936599" spans="13:13">
      <c r="M936599" s="4"/>
    </row>
    <row r="936600" spans="13:13">
      <c r="M936600" s="4"/>
    </row>
    <row r="936601" spans="13:13">
      <c r="M936601" s="4"/>
    </row>
    <row r="936602" spans="13:13">
      <c r="M936602" s="4"/>
    </row>
    <row r="936603" spans="13:13">
      <c r="M936603" s="4"/>
    </row>
    <row r="936604" spans="13:13">
      <c r="M936604" s="4"/>
    </row>
    <row r="936605" spans="13:13">
      <c r="M936605" s="4"/>
    </row>
    <row r="936606" spans="13:13">
      <c r="M936606" s="4"/>
    </row>
    <row r="936607" spans="13:13">
      <c r="M936607" s="4"/>
    </row>
    <row r="936608" spans="13:13">
      <c r="M936608" s="4"/>
    </row>
    <row r="936609" spans="13:13">
      <c r="M936609" s="4"/>
    </row>
    <row r="936610" spans="13:13">
      <c r="M936610" s="4"/>
    </row>
    <row r="936611" spans="13:13">
      <c r="M936611" s="4"/>
    </row>
    <row r="936612" spans="13:13">
      <c r="M936612" s="4"/>
    </row>
    <row r="936613" spans="13:13">
      <c r="M936613" s="4"/>
    </row>
    <row r="936614" spans="13:13">
      <c r="M936614" s="4"/>
    </row>
    <row r="936615" spans="13:13">
      <c r="M936615" s="4"/>
    </row>
    <row r="936616" spans="13:13">
      <c r="M936616" s="4"/>
    </row>
    <row r="936617" spans="13:13">
      <c r="M936617" s="4"/>
    </row>
    <row r="936618" spans="13:13">
      <c r="M936618" s="4"/>
    </row>
    <row r="936619" spans="13:13">
      <c r="M936619" s="4"/>
    </row>
    <row r="936620" spans="13:13">
      <c r="M936620" s="4"/>
    </row>
    <row r="936621" spans="13:13">
      <c r="M936621" s="4"/>
    </row>
    <row r="936622" spans="13:13">
      <c r="M936622" s="4"/>
    </row>
    <row r="936623" spans="13:13">
      <c r="M936623" s="4"/>
    </row>
    <row r="936624" spans="13:13">
      <c r="M936624" s="4"/>
    </row>
    <row r="936625" spans="13:13">
      <c r="M936625" s="4"/>
    </row>
    <row r="936626" spans="13:13">
      <c r="M936626" s="4"/>
    </row>
    <row r="936627" spans="13:13">
      <c r="M936627" s="4"/>
    </row>
    <row r="936628" spans="13:13">
      <c r="M936628" s="4"/>
    </row>
    <row r="936629" spans="13:13">
      <c r="M936629" s="4"/>
    </row>
    <row r="936630" spans="13:13">
      <c r="M936630" s="4"/>
    </row>
    <row r="936631" spans="13:13">
      <c r="M936631" s="4"/>
    </row>
    <row r="936632" spans="13:13">
      <c r="M936632" s="4"/>
    </row>
    <row r="936633" spans="13:13">
      <c r="M936633" s="4"/>
    </row>
    <row r="936634" spans="13:13">
      <c r="M936634" s="4"/>
    </row>
    <row r="936635" spans="13:13">
      <c r="M936635" s="4"/>
    </row>
    <row r="936636" spans="13:13">
      <c r="M936636" s="4"/>
    </row>
    <row r="936637" spans="13:13">
      <c r="M936637" s="4"/>
    </row>
    <row r="936638" spans="13:13">
      <c r="M936638" s="4"/>
    </row>
    <row r="936639" spans="13:13">
      <c r="M936639" s="4"/>
    </row>
    <row r="936640" spans="13:13">
      <c r="M936640" s="4"/>
    </row>
    <row r="936641" spans="13:13">
      <c r="M936641" s="4"/>
    </row>
    <row r="936642" spans="13:13">
      <c r="M936642" s="4"/>
    </row>
    <row r="936643" spans="13:13">
      <c r="M936643" s="4"/>
    </row>
    <row r="936644" spans="13:13">
      <c r="M936644" s="4"/>
    </row>
    <row r="936645" spans="13:13">
      <c r="M936645" s="4"/>
    </row>
    <row r="936646" spans="13:13">
      <c r="M936646" s="4"/>
    </row>
    <row r="936647" spans="13:13">
      <c r="M936647" s="4"/>
    </row>
    <row r="936648" spans="13:13">
      <c r="M936648" s="4"/>
    </row>
    <row r="936649" spans="13:13">
      <c r="M936649" s="4"/>
    </row>
    <row r="936650" spans="13:13">
      <c r="M936650" s="4"/>
    </row>
    <row r="936651" spans="13:13">
      <c r="M936651" s="4"/>
    </row>
    <row r="936652" spans="13:13">
      <c r="M936652" s="4"/>
    </row>
    <row r="936653" spans="13:13">
      <c r="M936653" s="4"/>
    </row>
    <row r="936654" spans="13:13">
      <c r="M936654" s="4"/>
    </row>
    <row r="936655" spans="13:13">
      <c r="M936655" s="4"/>
    </row>
    <row r="936656" spans="13:13">
      <c r="M936656" s="4"/>
    </row>
    <row r="936657" spans="13:13">
      <c r="M936657" s="4"/>
    </row>
    <row r="936658" spans="13:13">
      <c r="M936658" s="4"/>
    </row>
    <row r="936659" spans="13:13">
      <c r="M936659" s="4"/>
    </row>
    <row r="936660" spans="13:13">
      <c r="M936660" s="4"/>
    </row>
    <row r="936661" spans="13:13">
      <c r="M936661" s="4"/>
    </row>
    <row r="936662" spans="13:13">
      <c r="M936662" s="4"/>
    </row>
    <row r="936663" spans="13:13">
      <c r="M936663" s="4"/>
    </row>
    <row r="936664" spans="13:13">
      <c r="M936664" s="4"/>
    </row>
    <row r="936665" spans="13:13">
      <c r="M936665" s="4"/>
    </row>
    <row r="936666" spans="13:13">
      <c r="M936666" s="4"/>
    </row>
    <row r="936667" spans="13:13">
      <c r="M936667" s="4"/>
    </row>
    <row r="936668" spans="13:13">
      <c r="M936668" s="4"/>
    </row>
    <row r="936669" spans="13:13">
      <c r="M936669" s="4"/>
    </row>
    <row r="936670" spans="13:13">
      <c r="M936670" s="4"/>
    </row>
    <row r="936671" spans="13:13">
      <c r="M936671" s="4"/>
    </row>
    <row r="936672" spans="13:13">
      <c r="M936672" s="4"/>
    </row>
    <row r="936673" spans="13:13">
      <c r="M936673" s="4"/>
    </row>
    <row r="936674" spans="13:13">
      <c r="M936674" s="4"/>
    </row>
    <row r="936675" spans="13:13">
      <c r="M936675" s="4"/>
    </row>
    <row r="936676" spans="13:13">
      <c r="M936676" s="4"/>
    </row>
    <row r="936677" spans="13:13">
      <c r="M936677" s="4"/>
    </row>
    <row r="936678" spans="13:13">
      <c r="M936678" s="4"/>
    </row>
    <row r="936679" spans="13:13">
      <c r="M936679" s="4"/>
    </row>
    <row r="936680" spans="13:13">
      <c r="M936680" s="4"/>
    </row>
    <row r="936681" spans="13:13">
      <c r="M936681" s="4"/>
    </row>
    <row r="936682" spans="13:13">
      <c r="M936682" s="4"/>
    </row>
    <row r="936683" spans="13:13">
      <c r="M936683" s="4"/>
    </row>
    <row r="936684" spans="13:13">
      <c r="M936684" s="4"/>
    </row>
    <row r="936685" spans="13:13">
      <c r="M936685" s="4"/>
    </row>
    <row r="936686" spans="13:13">
      <c r="M936686" s="4"/>
    </row>
    <row r="936687" spans="13:13">
      <c r="M936687" s="4"/>
    </row>
    <row r="936688" spans="13:13">
      <c r="M936688" s="4"/>
    </row>
    <row r="936689" spans="13:13">
      <c r="M936689" s="4"/>
    </row>
    <row r="936690" spans="13:13">
      <c r="M936690" s="4"/>
    </row>
    <row r="936691" spans="13:13">
      <c r="M936691" s="4"/>
    </row>
    <row r="936692" spans="13:13">
      <c r="M936692" s="4"/>
    </row>
    <row r="936693" spans="13:13">
      <c r="M936693" s="4"/>
    </row>
    <row r="936694" spans="13:13">
      <c r="M936694" s="4"/>
    </row>
    <row r="936695" spans="13:13">
      <c r="M936695" s="4"/>
    </row>
    <row r="936696" spans="13:13">
      <c r="M936696" s="4"/>
    </row>
    <row r="936697" spans="13:13">
      <c r="M936697" s="4"/>
    </row>
    <row r="936698" spans="13:13">
      <c r="M936698" s="4"/>
    </row>
    <row r="936699" spans="13:13">
      <c r="M936699" s="4"/>
    </row>
    <row r="936700" spans="13:13">
      <c r="M936700" s="4"/>
    </row>
    <row r="936701" spans="13:13">
      <c r="M936701" s="4"/>
    </row>
    <row r="936702" spans="13:13">
      <c r="M936702" s="4"/>
    </row>
    <row r="936703" spans="13:13">
      <c r="M936703" s="4"/>
    </row>
    <row r="936704" spans="13:13">
      <c r="M936704" s="4"/>
    </row>
    <row r="936705" spans="13:13">
      <c r="M936705" s="4"/>
    </row>
    <row r="936706" spans="13:13">
      <c r="M936706" s="4"/>
    </row>
    <row r="936707" spans="13:13">
      <c r="M936707" s="4"/>
    </row>
    <row r="936708" spans="13:13">
      <c r="M936708" s="4"/>
    </row>
    <row r="936709" spans="13:13">
      <c r="M936709" s="4"/>
    </row>
    <row r="936710" spans="13:13">
      <c r="M936710" s="4"/>
    </row>
    <row r="936711" spans="13:13">
      <c r="M936711" s="4"/>
    </row>
    <row r="936712" spans="13:13">
      <c r="M936712" s="4"/>
    </row>
    <row r="936713" spans="13:13">
      <c r="M936713" s="4"/>
    </row>
    <row r="936714" spans="13:13">
      <c r="M936714" s="4"/>
    </row>
    <row r="936715" spans="13:13">
      <c r="M936715" s="4"/>
    </row>
    <row r="936716" spans="13:13">
      <c r="M936716" s="4"/>
    </row>
    <row r="936717" spans="13:13">
      <c r="M936717" s="4"/>
    </row>
    <row r="936718" spans="13:13">
      <c r="M936718" s="4"/>
    </row>
    <row r="936719" spans="13:13">
      <c r="M936719" s="4"/>
    </row>
    <row r="936720" spans="13:13">
      <c r="M936720" s="4"/>
    </row>
    <row r="936721" spans="13:13">
      <c r="M936721" s="4"/>
    </row>
    <row r="936722" spans="13:13">
      <c r="M936722" s="4"/>
    </row>
    <row r="936723" spans="13:13">
      <c r="M936723" s="4"/>
    </row>
    <row r="936724" spans="13:13">
      <c r="M936724" s="4"/>
    </row>
    <row r="936725" spans="13:13">
      <c r="M936725" s="4"/>
    </row>
    <row r="936726" spans="13:13">
      <c r="M936726" s="4"/>
    </row>
    <row r="936727" spans="13:13">
      <c r="M936727" s="4"/>
    </row>
    <row r="936728" spans="13:13">
      <c r="M936728" s="4"/>
    </row>
    <row r="936729" spans="13:13">
      <c r="M936729" s="4"/>
    </row>
    <row r="936730" spans="13:13">
      <c r="M936730" s="4"/>
    </row>
    <row r="936731" spans="13:13">
      <c r="M936731" s="4"/>
    </row>
    <row r="936732" spans="13:13">
      <c r="M936732" s="4"/>
    </row>
    <row r="936733" spans="13:13">
      <c r="M936733" s="4"/>
    </row>
    <row r="936734" spans="13:13">
      <c r="M936734" s="4"/>
    </row>
    <row r="936735" spans="13:13">
      <c r="M936735" s="4"/>
    </row>
    <row r="936736" spans="13:13">
      <c r="M936736" s="4"/>
    </row>
    <row r="936737" spans="13:13">
      <c r="M936737" s="4"/>
    </row>
    <row r="936738" spans="13:13">
      <c r="M936738" s="4"/>
    </row>
    <row r="936739" spans="13:13">
      <c r="M936739" s="4"/>
    </row>
    <row r="936740" spans="13:13">
      <c r="M936740" s="4"/>
    </row>
    <row r="936741" spans="13:13">
      <c r="M936741" s="4"/>
    </row>
    <row r="936742" spans="13:13">
      <c r="M936742" s="4"/>
    </row>
    <row r="936743" spans="13:13">
      <c r="M936743" s="4"/>
    </row>
    <row r="936744" spans="13:13">
      <c r="M936744" s="4"/>
    </row>
    <row r="936745" spans="13:13">
      <c r="M936745" s="4"/>
    </row>
    <row r="936746" spans="13:13">
      <c r="M936746" s="4"/>
    </row>
    <row r="936747" spans="13:13">
      <c r="M936747" s="4"/>
    </row>
    <row r="936748" spans="13:13">
      <c r="M936748" s="4"/>
    </row>
    <row r="936749" spans="13:13">
      <c r="M936749" s="4"/>
    </row>
    <row r="936750" spans="13:13">
      <c r="M936750" s="4"/>
    </row>
    <row r="936751" spans="13:13">
      <c r="M936751" s="4"/>
    </row>
    <row r="936752" spans="13:13">
      <c r="M936752" s="4"/>
    </row>
    <row r="936753" spans="13:13">
      <c r="M936753" s="4"/>
    </row>
    <row r="936754" spans="13:13">
      <c r="M936754" s="4"/>
    </row>
    <row r="936755" spans="13:13">
      <c r="M936755" s="4"/>
    </row>
    <row r="936756" spans="13:13">
      <c r="M936756" s="4"/>
    </row>
    <row r="936757" spans="13:13">
      <c r="M936757" s="4"/>
    </row>
    <row r="936758" spans="13:13">
      <c r="M936758" s="4"/>
    </row>
    <row r="936759" spans="13:13">
      <c r="M936759" s="4"/>
    </row>
    <row r="936760" spans="13:13">
      <c r="M936760" s="4"/>
    </row>
    <row r="936761" spans="13:13">
      <c r="M936761" s="4"/>
    </row>
    <row r="936762" spans="13:13">
      <c r="M936762" s="4"/>
    </row>
    <row r="936763" spans="13:13">
      <c r="M936763" s="4"/>
    </row>
    <row r="936764" spans="13:13">
      <c r="M936764" s="4"/>
    </row>
    <row r="936765" spans="13:13">
      <c r="M936765" s="4"/>
    </row>
    <row r="936766" spans="13:13">
      <c r="M936766" s="4"/>
    </row>
    <row r="936767" spans="13:13">
      <c r="M936767" s="4"/>
    </row>
    <row r="936768" spans="13:13">
      <c r="M936768" s="4"/>
    </row>
    <row r="936769" spans="13:13">
      <c r="M936769" s="4"/>
    </row>
    <row r="936770" spans="13:13">
      <c r="M936770" s="4"/>
    </row>
    <row r="936771" spans="13:13">
      <c r="M936771" s="4"/>
    </row>
    <row r="936772" spans="13:13">
      <c r="M936772" s="4"/>
    </row>
    <row r="936773" spans="13:13">
      <c r="M936773" s="4"/>
    </row>
    <row r="936774" spans="13:13">
      <c r="M936774" s="4"/>
    </row>
    <row r="936775" spans="13:13">
      <c r="M936775" s="4"/>
    </row>
    <row r="936776" spans="13:13">
      <c r="M936776" s="4"/>
    </row>
    <row r="936777" spans="13:13">
      <c r="M936777" s="4"/>
    </row>
    <row r="936778" spans="13:13">
      <c r="M936778" s="4"/>
    </row>
    <row r="936779" spans="13:13">
      <c r="M936779" s="4"/>
    </row>
    <row r="936780" spans="13:13">
      <c r="M936780" s="4"/>
    </row>
    <row r="936781" spans="13:13">
      <c r="M936781" s="4"/>
    </row>
    <row r="936782" spans="13:13">
      <c r="M936782" s="4"/>
    </row>
    <row r="936783" spans="13:13">
      <c r="M936783" s="4"/>
    </row>
    <row r="936784" spans="13:13">
      <c r="M936784" s="4"/>
    </row>
    <row r="936785" spans="13:13">
      <c r="M936785" s="4"/>
    </row>
    <row r="936786" spans="13:13">
      <c r="M936786" s="4"/>
    </row>
    <row r="936787" spans="13:13">
      <c r="M936787" s="4"/>
    </row>
    <row r="936788" spans="13:13">
      <c r="M936788" s="4"/>
    </row>
    <row r="936789" spans="13:13">
      <c r="M936789" s="4"/>
    </row>
    <row r="936790" spans="13:13">
      <c r="M936790" s="4"/>
    </row>
    <row r="936791" spans="13:13">
      <c r="M936791" s="4"/>
    </row>
    <row r="936792" spans="13:13">
      <c r="M936792" s="4"/>
    </row>
    <row r="936793" spans="13:13">
      <c r="M936793" s="4"/>
    </row>
    <row r="936794" spans="13:13">
      <c r="M936794" s="4"/>
    </row>
    <row r="936795" spans="13:13">
      <c r="M936795" s="4"/>
    </row>
    <row r="936796" spans="13:13">
      <c r="M936796" s="4"/>
    </row>
    <row r="936797" spans="13:13">
      <c r="M936797" s="4"/>
    </row>
    <row r="936798" spans="13:13">
      <c r="M936798" s="4"/>
    </row>
    <row r="936799" spans="13:13">
      <c r="M936799" s="4"/>
    </row>
    <row r="936800" spans="13:13">
      <c r="M936800" s="4"/>
    </row>
    <row r="936801" spans="13:13">
      <c r="M936801" s="4"/>
    </row>
    <row r="936802" spans="13:13">
      <c r="M936802" s="4"/>
    </row>
    <row r="936803" spans="13:13">
      <c r="M936803" s="4"/>
    </row>
    <row r="936804" spans="13:13">
      <c r="M936804" s="4"/>
    </row>
    <row r="936805" spans="13:13">
      <c r="M936805" s="4"/>
    </row>
    <row r="936806" spans="13:13">
      <c r="M936806" s="4"/>
    </row>
    <row r="936807" spans="13:13">
      <c r="M936807" s="4"/>
    </row>
    <row r="936808" spans="13:13">
      <c r="M936808" s="4"/>
    </row>
    <row r="936809" spans="13:13">
      <c r="M936809" s="4"/>
    </row>
    <row r="936810" spans="13:13">
      <c r="M936810" s="4"/>
    </row>
    <row r="936811" spans="13:13">
      <c r="M936811" s="4"/>
    </row>
    <row r="936812" spans="13:13">
      <c r="M936812" s="4"/>
    </row>
    <row r="936813" spans="13:13">
      <c r="M936813" s="4"/>
    </row>
    <row r="936814" spans="13:13">
      <c r="M936814" s="4"/>
    </row>
    <row r="936815" spans="13:13">
      <c r="M936815" s="4"/>
    </row>
    <row r="936816" spans="13:13">
      <c r="M936816" s="4"/>
    </row>
    <row r="936817" spans="13:13">
      <c r="M936817" s="4"/>
    </row>
    <row r="936818" spans="13:13">
      <c r="M936818" s="4"/>
    </row>
    <row r="936819" spans="13:13">
      <c r="M936819" s="4"/>
    </row>
    <row r="936820" spans="13:13">
      <c r="M936820" s="4"/>
    </row>
    <row r="936821" spans="13:13">
      <c r="M936821" s="4"/>
    </row>
    <row r="936822" spans="13:13">
      <c r="M936822" s="4"/>
    </row>
    <row r="936823" spans="13:13">
      <c r="M936823" s="4"/>
    </row>
    <row r="936824" spans="13:13">
      <c r="M936824" s="4"/>
    </row>
    <row r="936825" spans="13:13">
      <c r="M936825" s="4"/>
    </row>
    <row r="936826" spans="13:13">
      <c r="M936826" s="4"/>
    </row>
    <row r="936827" spans="13:13">
      <c r="M936827" s="4"/>
    </row>
    <row r="936828" spans="13:13">
      <c r="M936828" s="4"/>
    </row>
    <row r="936829" spans="13:13">
      <c r="M936829" s="4"/>
    </row>
    <row r="936830" spans="13:13">
      <c r="M936830" s="4"/>
    </row>
    <row r="936831" spans="13:13">
      <c r="M936831" s="4"/>
    </row>
    <row r="936832" spans="13:13">
      <c r="M936832" s="4"/>
    </row>
    <row r="936833" spans="13:13">
      <c r="M936833" s="4"/>
    </row>
    <row r="936834" spans="13:13">
      <c r="M936834" s="4"/>
    </row>
    <row r="936835" spans="13:13">
      <c r="M936835" s="4"/>
    </row>
    <row r="936836" spans="13:13">
      <c r="M936836" s="4"/>
    </row>
    <row r="936837" spans="13:13">
      <c r="M936837" s="4"/>
    </row>
    <row r="936838" spans="13:13">
      <c r="M936838" s="4"/>
    </row>
    <row r="936839" spans="13:13">
      <c r="M936839" s="4"/>
    </row>
    <row r="936840" spans="13:13">
      <c r="M936840" s="4"/>
    </row>
    <row r="936841" spans="13:13">
      <c r="M936841" s="4"/>
    </row>
    <row r="936842" spans="13:13">
      <c r="M936842" s="4"/>
    </row>
    <row r="936843" spans="13:13">
      <c r="M936843" s="4"/>
    </row>
    <row r="936844" spans="13:13">
      <c r="M936844" s="4"/>
    </row>
    <row r="936845" spans="13:13">
      <c r="M936845" s="4"/>
    </row>
    <row r="936846" spans="13:13">
      <c r="M936846" s="4"/>
    </row>
    <row r="936847" spans="13:13">
      <c r="M936847" s="4"/>
    </row>
    <row r="936848" spans="13:13">
      <c r="M936848" s="4"/>
    </row>
    <row r="936849" spans="13:13">
      <c r="M936849" s="4"/>
    </row>
    <row r="936850" spans="13:13">
      <c r="M936850" s="4"/>
    </row>
    <row r="936851" spans="13:13">
      <c r="M936851" s="4"/>
    </row>
    <row r="936852" spans="13:13">
      <c r="M936852" s="4"/>
    </row>
    <row r="936853" spans="13:13">
      <c r="M936853" s="4"/>
    </row>
    <row r="936854" spans="13:13">
      <c r="M936854" s="4"/>
    </row>
    <row r="936855" spans="13:13">
      <c r="M936855" s="4"/>
    </row>
    <row r="936856" spans="13:13">
      <c r="M936856" s="4"/>
    </row>
    <row r="936857" spans="13:13">
      <c r="M936857" s="4"/>
    </row>
    <row r="936858" spans="13:13">
      <c r="M936858" s="4"/>
    </row>
    <row r="936859" spans="13:13">
      <c r="M936859" s="4"/>
    </row>
    <row r="936860" spans="13:13">
      <c r="M936860" s="4"/>
    </row>
    <row r="936861" spans="13:13">
      <c r="M936861" s="4"/>
    </row>
    <row r="936862" spans="13:13">
      <c r="M936862" s="4"/>
    </row>
    <row r="936863" spans="13:13">
      <c r="M936863" s="4"/>
    </row>
    <row r="936864" spans="13:13">
      <c r="M936864" s="4"/>
    </row>
    <row r="936865" spans="13:13">
      <c r="M936865" s="4"/>
    </row>
    <row r="936866" spans="13:13">
      <c r="M936866" s="4"/>
    </row>
    <row r="936867" spans="13:13">
      <c r="M936867" s="4"/>
    </row>
    <row r="936868" spans="13:13">
      <c r="M936868" s="4"/>
    </row>
    <row r="936869" spans="13:13">
      <c r="M936869" s="4"/>
    </row>
    <row r="936870" spans="13:13">
      <c r="M936870" s="4"/>
    </row>
    <row r="936871" spans="13:13">
      <c r="M936871" s="4"/>
    </row>
    <row r="936872" spans="13:13">
      <c r="M936872" s="4"/>
    </row>
    <row r="936873" spans="13:13">
      <c r="M936873" s="4"/>
    </row>
    <row r="936874" spans="13:13">
      <c r="M936874" s="4"/>
    </row>
    <row r="936875" spans="13:13">
      <c r="M936875" s="4"/>
    </row>
    <row r="936876" spans="13:13">
      <c r="M936876" s="4"/>
    </row>
    <row r="936877" spans="13:13">
      <c r="M936877" s="4"/>
    </row>
    <row r="936878" spans="13:13">
      <c r="M936878" s="4"/>
    </row>
    <row r="936879" spans="13:13">
      <c r="M936879" s="4"/>
    </row>
    <row r="936880" spans="13:13">
      <c r="M936880" s="4"/>
    </row>
    <row r="936881" spans="13:13">
      <c r="M936881" s="4"/>
    </row>
    <row r="936882" spans="13:13">
      <c r="M936882" s="4"/>
    </row>
    <row r="936883" spans="13:13">
      <c r="M936883" s="4"/>
    </row>
    <row r="936884" spans="13:13">
      <c r="M936884" s="4"/>
    </row>
    <row r="936885" spans="13:13">
      <c r="M936885" s="4"/>
    </row>
    <row r="936886" spans="13:13">
      <c r="M936886" s="4"/>
    </row>
    <row r="936887" spans="13:13">
      <c r="M936887" s="4"/>
    </row>
    <row r="936888" spans="13:13">
      <c r="M936888" s="4"/>
    </row>
    <row r="936889" spans="13:13">
      <c r="M936889" s="4"/>
    </row>
    <row r="936890" spans="13:13">
      <c r="M936890" s="4"/>
    </row>
    <row r="936891" spans="13:13">
      <c r="M936891" s="4"/>
    </row>
    <row r="936892" spans="13:13">
      <c r="M936892" s="4"/>
    </row>
    <row r="936893" spans="13:13">
      <c r="M936893" s="4"/>
    </row>
    <row r="936894" spans="13:13">
      <c r="M936894" s="4"/>
    </row>
    <row r="936895" spans="13:13">
      <c r="M936895" s="4"/>
    </row>
    <row r="936896" spans="13:13">
      <c r="M936896" s="4"/>
    </row>
    <row r="936897" spans="13:13">
      <c r="M936897" s="4"/>
    </row>
    <row r="936898" spans="13:13">
      <c r="M936898" s="4"/>
    </row>
    <row r="936899" spans="13:13">
      <c r="M936899" s="4"/>
    </row>
    <row r="936900" spans="13:13">
      <c r="M936900" s="4"/>
    </row>
    <row r="936901" spans="13:13">
      <c r="M936901" s="4"/>
    </row>
    <row r="936902" spans="13:13">
      <c r="M936902" s="4"/>
    </row>
    <row r="936903" spans="13:13">
      <c r="M936903" s="4"/>
    </row>
    <row r="936904" spans="13:13">
      <c r="M936904" s="4"/>
    </row>
    <row r="936905" spans="13:13">
      <c r="M936905" s="4"/>
    </row>
    <row r="936906" spans="13:13">
      <c r="M936906" s="4"/>
    </row>
    <row r="936907" spans="13:13">
      <c r="M936907" s="4"/>
    </row>
    <row r="936908" spans="13:13">
      <c r="M936908" s="4"/>
    </row>
    <row r="936909" spans="13:13">
      <c r="M936909" s="4"/>
    </row>
    <row r="936910" spans="13:13">
      <c r="M936910" s="4"/>
    </row>
    <row r="936911" spans="13:13">
      <c r="M936911" s="4"/>
    </row>
    <row r="936912" spans="13:13">
      <c r="M936912" s="4"/>
    </row>
    <row r="936913" spans="13:13">
      <c r="M936913" s="4"/>
    </row>
    <row r="936914" spans="13:13">
      <c r="M936914" s="4"/>
    </row>
    <row r="936915" spans="13:13">
      <c r="M936915" s="4"/>
    </row>
    <row r="936916" spans="13:13">
      <c r="M936916" s="4"/>
    </row>
    <row r="936917" spans="13:13">
      <c r="M936917" s="4"/>
    </row>
    <row r="936918" spans="13:13">
      <c r="M936918" s="4"/>
    </row>
    <row r="936919" spans="13:13">
      <c r="M936919" s="4"/>
    </row>
    <row r="936920" spans="13:13">
      <c r="M936920" s="4"/>
    </row>
    <row r="936921" spans="13:13">
      <c r="M936921" s="4"/>
    </row>
    <row r="936922" spans="13:13">
      <c r="M936922" s="4"/>
    </row>
    <row r="936923" spans="13:13">
      <c r="M936923" s="4"/>
    </row>
    <row r="936924" spans="13:13">
      <c r="M936924" s="4"/>
    </row>
    <row r="936925" spans="13:13">
      <c r="M936925" s="4"/>
    </row>
    <row r="936926" spans="13:13">
      <c r="M936926" s="4"/>
    </row>
    <row r="936927" spans="13:13">
      <c r="M936927" s="4"/>
    </row>
    <row r="936928" spans="13:13">
      <c r="M936928" s="4"/>
    </row>
    <row r="936929" spans="13:13">
      <c r="M936929" s="4"/>
    </row>
    <row r="936930" spans="13:13">
      <c r="M936930" s="4"/>
    </row>
    <row r="936931" spans="13:13">
      <c r="M936931" s="4"/>
    </row>
    <row r="936932" spans="13:13">
      <c r="M936932" s="4"/>
    </row>
    <row r="936933" spans="13:13">
      <c r="M936933" s="4"/>
    </row>
    <row r="936934" spans="13:13">
      <c r="M936934" s="4"/>
    </row>
    <row r="936935" spans="13:13">
      <c r="M936935" s="4"/>
    </row>
    <row r="936936" spans="13:13">
      <c r="M936936" s="4"/>
    </row>
    <row r="936937" spans="13:13">
      <c r="M936937" s="4"/>
    </row>
    <row r="936938" spans="13:13">
      <c r="M936938" s="4"/>
    </row>
    <row r="936939" spans="13:13">
      <c r="M936939" s="4"/>
    </row>
    <row r="936940" spans="13:13">
      <c r="M936940" s="4"/>
    </row>
    <row r="936941" spans="13:13">
      <c r="M936941" s="4"/>
    </row>
    <row r="936942" spans="13:13">
      <c r="M936942" s="4"/>
    </row>
    <row r="936943" spans="13:13">
      <c r="M936943" s="4"/>
    </row>
    <row r="936944" spans="13:13">
      <c r="M936944" s="4"/>
    </row>
    <row r="936945" spans="13:13">
      <c r="M936945" s="4"/>
    </row>
    <row r="936946" spans="13:13">
      <c r="M936946" s="4"/>
    </row>
    <row r="936947" spans="13:13">
      <c r="M936947" s="4"/>
    </row>
    <row r="936948" spans="13:13">
      <c r="M936948" s="4"/>
    </row>
    <row r="936949" spans="13:13">
      <c r="M936949" s="4"/>
    </row>
    <row r="936950" spans="13:13">
      <c r="M936950" s="4"/>
    </row>
    <row r="936951" spans="13:13">
      <c r="M936951" s="4"/>
    </row>
    <row r="936952" spans="13:13">
      <c r="M936952" s="4"/>
    </row>
    <row r="936953" spans="13:13">
      <c r="M936953" s="4"/>
    </row>
    <row r="936954" spans="13:13">
      <c r="M936954" s="4"/>
    </row>
    <row r="936955" spans="13:13">
      <c r="M936955" s="4"/>
    </row>
    <row r="936956" spans="13:13">
      <c r="M936956" s="4"/>
    </row>
    <row r="936957" spans="13:13">
      <c r="M936957" s="4"/>
    </row>
    <row r="936958" spans="13:13">
      <c r="M936958" s="4"/>
    </row>
    <row r="936959" spans="13:13">
      <c r="M936959" s="4"/>
    </row>
    <row r="936960" spans="13:13">
      <c r="M936960" s="4"/>
    </row>
    <row r="936961" spans="13:13">
      <c r="M936961" s="4"/>
    </row>
    <row r="936962" spans="13:13">
      <c r="M936962" s="4"/>
    </row>
    <row r="936963" spans="13:13">
      <c r="M936963" s="4"/>
    </row>
    <row r="936964" spans="13:13">
      <c r="M936964" s="4"/>
    </row>
    <row r="936965" spans="13:13">
      <c r="M936965" s="4"/>
    </row>
    <row r="936966" spans="13:13">
      <c r="M936966" s="4"/>
    </row>
    <row r="936967" spans="13:13">
      <c r="M936967" s="4"/>
    </row>
    <row r="936968" spans="13:13">
      <c r="M936968" s="4"/>
    </row>
    <row r="936969" spans="13:13">
      <c r="M936969" s="4"/>
    </row>
    <row r="936970" spans="13:13">
      <c r="M936970" s="4"/>
    </row>
    <row r="936971" spans="13:13">
      <c r="M936971" s="4"/>
    </row>
    <row r="936972" spans="13:13">
      <c r="M936972" s="4"/>
    </row>
    <row r="936973" spans="13:13">
      <c r="M936973" s="4"/>
    </row>
    <row r="936974" spans="13:13">
      <c r="M936974" s="4"/>
    </row>
    <row r="936975" spans="13:13">
      <c r="M936975" s="4"/>
    </row>
    <row r="936976" spans="13:13">
      <c r="M936976" s="4"/>
    </row>
    <row r="936977" spans="13:13">
      <c r="M936977" s="4"/>
    </row>
    <row r="936978" spans="13:13">
      <c r="M936978" s="4"/>
    </row>
    <row r="936979" spans="13:13">
      <c r="M936979" s="4"/>
    </row>
    <row r="936980" spans="13:13">
      <c r="M936980" s="4"/>
    </row>
    <row r="936981" spans="13:13">
      <c r="M936981" s="4"/>
    </row>
    <row r="936982" spans="13:13">
      <c r="M936982" s="4"/>
    </row>
    <row r="936983" spans="13:13">
      <c r="M936983" s="4"/>
    </row>
    <row r="936984" spans="13:13">
      <c r="M936984" s="4"/>
    </row>
    <row r="936985" spans="13:13">
      <c r="M936985" s="4"/>
    </row>
    <row r="936986" spans="13:13">
      <c r="M936986" s="4"/>
    </row>
    <row r="936987" spans="13:13">
      <c r="M936987" s="4"/>
    </row>
    <row r="936988" spans="13:13">
      <c r="M936988" s="4"/>
    </row>
    <row r="936989" spans="13:13">
      <c r="M936989" s="4"/>
    </row>
    <row r="936990" spans="13:13">
      <c r="M936990" s="4"/>
    </row>
    <row r="936991" spans="13:13">
      <c r="M936991" s="4"/>
    </row>
    <row r="936992" spans="13:13">
      <c r="M936992" s="4"/>
    </row>
    <row r="936993" spans="13:13">
      <c r="M936993" s="4"/>
    </row>
    <row r="936994" spans="13:13">
      <c r="M936994" s="4"/>
    </row>
    <row r="936995" spans="13:13">
      <c r="M936995" s="4"/>
    </row>
    <row r="936996" spans="13:13">
      <c r="M936996" s="4"/>
    </row>
    <row r="936997" spans="13:13">
      <c r="M936997" s="4"/>
    </row>
    <row r="936998" spans="13:13">
      <c r="M936998" s="4"/>
    </row>
    <row r="936999" spans="13:13">
      <c r="M936999" s="4"/>
    </row>
    <row r="937000" spans="13:13">
      <c r="M937000" s="4"/>
    </row>
    <row r="937001" spans="13:13">
      <c r="M937001" s="4"/>
    </row>
    <row r="937002" spans="13:13">
      <c r="M937002" s="4"/>
    </row>
    <row r="937003" spans="13:13">
      <c r="M937003" s="4"/>
    </row>
    <row r="937004" spans="13:13">
      <c r="M937004" s="4"/>
    </row>
    <row r="937005" spans="13:13">
      <c r="M937005" s="4"/>
    </row>
    <row r="937006" spans="13:13">
      <c r="M937006" s="4"/>
    </row>
    <row r="937007" spans="13:13">
      <c r="M937007" s="4"/>
    </row>
    <row r="937008" spans="13:13">
      <c r="M937008" s="4"/>
    </row>
    <row r="937009" spans="13:13">
      <c r="M937009" s="4"/>
    </row>
    <row r="937010" spans="13:13">
      <c r="M937010" s="4"/>
    </row>
    <row r="937011" spans="13:13">
      <c r="M937011" s="4"/>
    </row>
    <row r="937012" spans="13:13">
      <c r="M937012" s="4"/>
    </row>
    <row r="937013" spans="13:13">
      <c r="M937013" s="4"/>
    </row>
    <row r="937014" spans="13:13">
      <c r="M937014" s="4"/>
    </row>
    <row r="937015" spans="13:13">
      <c r="M937015" s="4"/>
    </row>
    <row r="937016" spans="13:13">
      <c r="M937016" s="4"/>
    </row>
    <row r="937017" spans="13:13">
      <c r="M937017" s="4"/>
    </row>
    <row r="937018" spans="13:13">
      <c r="M937018" s="4"/>
    </row>
    <row r="937019" spans="13:13">
      <c r="M937019" s="4"/>
    </row>
    <row r="937020" spans="13:13">
      <c r="M937020" s="4"/>
    </row>
    <row r="937021" spans="13:13">
      <c r="M937021" s="4"/>
    </row>
    <row r="937022" spans="13:13">
      <c r="M937022" s="4"/>
    </row>
    <row r="937023" spans="13:13">
      <c r="M937023" s="4"/>
    </row>
    <row r="937024" spans="13:13">
      <c r="M937024" s="4"/>
    </row>
    <row r="937025" spans="13:13">
      <c r="M937025" s="4"/>
    </row>
    <row r="937026" spans="13:13">
      <c r="M937026" s="4"/>
    </row>
    <row r="937027" spans="13:13">
      <c r="M937027" s="4"/>
    </row>
    <row r="937028" spans="13:13">
      <c r="M937028" s="4"/>
    </row>
    <row r="937029" spans="13:13">
      <c r="M937029" s="4"/>
    </row>
    <row r="937030" spans="13:13">
      <c r="M937030" s="4"/>
    </row>
    <row r="937031" spans="13:13">
      <c r="M937031" s="4"/>
    </row>
    <row r="937032" spans="13:13">
      <c r="M937032" s="4"/>
    </row>
    <row r="937033" spans="13:13">
      <c r="M937033" s="4"/>
    </row>
    <row r="937034" spans="13:13">
      <c r="M937034" s="4"/>
    </row>
    <row r="937035" spans="13:13">
      <c r="M937035" s="4"/>
    </row>
    <row r="937036" spans="13:13">
      <c r="M937036" s="4"/>
    </row>
    <row r="937037" spans="13:13">
      <c r="M937037" s="4"/>
    </row>
    <row r="937038" spans="13:13">
      <c r="M937038" s="4"/>
    </row>
    <row r="937039" spans="13:13">
      <c r="M937039" s="4"/>
    </row>
    <row r="937040" spans="13:13">
      <c r="M937040" s="4"/>
    </row>
    <row r="937041" spans="13:13">
      <c r="M937041" s="4"/>
    </row>
    <row r="937042" spans="13:13">
      <c r="M937042" s="4"/>
    </row>
    <row r="937043" spans="13:13">
      <c r="M937043" s="4"/>
    </row>
    <row r="937044" spans="13:13">
      <c r="M937044" s="4"/>
    </row>
    <row r="937045" spans="13:13">
      <c r="M937045" s="4"/>
    </row>
    <row r="937046" spans="13:13">
      <c r="M937046" s="4"/>
    </row>
    <row r="937047" spans="13:13">
      <c r="M937047" s="4"/>
    </row>
    <row r="937048" spans="13:13">
      <c r="M937048" s="4"/>
    </row>
    <row r="937049" spans="13:13">
      <c r="M937049" s="4"/>
    </row>
    <row r="937050" spans="13:13">
      <c r="M937050" s="4"/>
    </row>
    <row r="937051" spans="13:13">
      <c r="M937051" s="4"/>
    </row>
    <row r="937052" spans="13:13">
      <c r="M937052" s="4"/>
    </row>
    <row r="937053" spans="13:13">
      <c r="M937053" s="4"/>
    </row>
    <row r="937054" spans="13:13">
      <c r="M937054" s="4"/>
    </row>
    <row r="937055" spans="13:13">
      <c r="M937055" s="4"/>
    </row>
    <row r="937056" spans="13:13">
      <c r="M937056" s="4"/>
    </row>
    <row r="937057" spans="13:13">
      <c r="M937057" s="4"/>
    </row>
    <row r="937058" spans="13:13">
      <c r="M937058" s="4"/>
    </row>
    <row r="937059" spans="13:13">
      <c r="M937059" s="4"/>
    </row>
    <row r="937060" spans="13:13">
      <c r="M937060" s="4"/>
    </row>
    <row r="937061" spans="13:13">
      <c r="M937061" s="4"/>
    </row>
    <row r="937062" spans="13:13">
      <c r="M937062" s="4"/>
    </row>
    <row r="937063" spans="13:13">
      <c r="M937063" s="4"/>
    </row>
    <row r="937064" spans="13:13">
      <c r="M937064" s="4"/>
    </row>
    <row r="937065" spans="13:13">
      <c r="M937065" s="4"/>
    </row>
    <row r="937066" spans="13:13">
      <c r="M937066" s="4"/>
    </row>
    <row r="937067" spans="13:13">
      <c r="M937067" s="4"/>
    </row>
    <row r="937068" spans="13:13">
      <c r="M937068" s="4"/>
    </row>
    <row r="937069" spans="13:13">
      <c r="M937069" s="4"/>
    </row>
    <row r="937070" spans="13:13">
      <c r="M937070" s="4"/>
    </row>
    <row r="937071" spans="13:13">
      <c r="M937071" s="4"/>
    </row>
    <row r="937072" spans="13:13">
      <c r="M937072" s="4"/>
    </row>
    <row r="937073" spans="13:13">
      <c r="M937073" s="4"/>
    </row>
    <row r="937074" spans="13:13">
      <c r="M937074" s="4"/>
    </row>
    <row r="937075" spans="13:13">
      <c r="M937075" s="4"/>
    </row>
    <row r="937076" spans="13:13">
      <c r="M937076" s="4"/>
    </row>
    <row r="937077" spans="13:13">
      <c r="M937077" s="4"/>
    </row>
    <row r="937078" spans="13:13">
      <c r="M937078" s="4"/>
    </row>
    <row r="937079" spans="13:13">
      <c r="M937079" s="4"/>
    </row>
    <row r="937080" spans="13:13">
      <c r="M937080" s="4"/>
    </row>
    <row r="937081" spans="13:13">
      <c r="M937081" s="4"/>
    </row>
    <row r="937082" spans="13:13">
      <c r="M937082" s="4"/>
    </row>
    <row r="937083" spans="13:13">
      <c r="M937083" s="4"/>
    </row>
    <row r="937084" spans="13:13">
      <c r="M937084" s="4"/>
    </row>
    <row r="937085" spans="13:13">
      <c r="M937085" s="4"/>
    </row>
    <row r="937086" spans="13:13">
      <c r="M937086" s="4"/>
    </row>
    <row r="937087" spans="13:13">
      <c r="M937087" s="4"/>
    </row>
    <row r="937088" spans="13:13">
      <c r="M937088" s="4"/>
    </row>
    <row r="937089" spans="13:13">
      <c r="M937089" s="4"/>
    </row>
    <row r="937090" spans="13:13">
      <c r="M937090" s="4"/>
    </row>
    <row r="937091" spans="13:13">
      <c r="M937091" s="4"/>
    </row>
    <row r="937092" spans="13:13">
      <c r="M937092" s="4"/>
    </row>
    <row r="937093" spans="13:13">
      <c r="M937093" s="4"/>
    </row>
    <row r="937094" spans="13:13">
      <c r="M937094" s="4"/>
    </row>
    <row r="937095" spans="13:13">
      <c r="M937095" s="4"/>
    </row>
    <row r="937096" spans="13:13">
      <c r="M937096" s="4"/>
    </row>
    <row r="937097" spans="13:13">
      <c r="M937097" s="4"/>
    </row>
    <row r="937098" spans="13:13">
      <c r="M937098" s="4"/>
    </row>
    <row r="937099" spans="13:13">
      <c r="M937099" s="4"/>
    </row>
    <row r="937100" spans="13:13">
      <c r="M937100" s="4"/>
    </row>
    <row r="937101" spans="13:13">
      <c r="M937101" s="4"/>
    </row>
    <row r="937102" spans="13:13">
      <c r="M937102" s="4"/>
    </row>
    <row r="937103" spans="13:13">
      <c r="M937103" s="4"/>
    </row>
    <row r="937104" spans="13:13">
      <c r="M937104" s="4"/>
    </row>
    <row r="937105" spans="13:13">
      <c r="M937105" s="4"/>
    </row>
    <row r="937106" spans="13:13">
      <c r="M937106" s="4"/>
    </row>
    <row r="937107" spans="13:13">
      <c r="M937107" s="4"/>
    </row>
    <row r="937108" spans="13:13">
      <c r="M937108" s="4"/>
    </row>
    <row r="937109" spans="13:13">
      <c r="M937109" s="4"/>
    </row>
    <row r="937110" spans="13:13">
      <c r="M937110" s="4"/>
    </row>
    <row r="937111" spans="13:13">
      <c r="M937111" s="4"/>
    </row>
    <row r="937112" spans="13:13">
      <c r="M937112" s="4"/>
    </row>
    <row r="937113" spans="13:13">
      <c r="M937113" s="4"/>
    </row>
    <row r="937114" spans="13:13">
      <c r="M937114" s="4"/>
    </row>
    <row r="937115" spans="13:13">
      <c r="M937115" s="4"/>
    </row>
    <row r="937116" spans="13:13">
      <c r="M937116" s="4"/>
    </row>
    <row r="937117" spans="13:13">
      <c r="M937117" s="4"/>
    </row>
    <row r="937118" spans="13:13">
      <c r="M937118" s="4"/>
    </row>
    <row r="937119" spans="13:13">
      <c r="M937119" s="4"/>
    </row>
    <row r="937120" spans="13:13">
      <c r="M937120" s="4"/>
    </row>
    <row r="937121" spans="13:13">
      <c r="M937121" s="4"/>
    </row>
    <row r="937122" spans="13:13">
      <c r="M937122" s="4"/>
    </row>
    <row r="937123" spans="13:13">
      <c r="M937123" s="4"/>
    </row>
    <row r="937124" spans="13:13">
      <c r="M937124" s="4"/>
    </row>
    <row r="937125" spans="13:13">
      <c r="M937125" s="4"/>
    </row>
    <row r="937126" spans="13:13">
      <c r="M937126" s="4"/>
    </row>
    <row r="937127" spans="13:13">
      <c r="M937127" s="4"/>
    </row>
    <row r="937128" spans="13:13">
      <c r="M937128" s="4"/>
    </row>
    <row r="937129" spans="13:13">
      <c r="M937129" s="4"/>
    </row>
    <row r="937130" spans="13:13">
      <c r="M937130" s="4"/>
    </row>
    <row r="937131" spans="13:13">
      <c r="M937131" s="4"/>
    </row>
    <row r="937132" spans="13:13">
      <c r="M937132" s="4"/>
    </row>
    <row r="937133" spans="13:13">
      <c r="M937133" s="4"/>
    </row>
    <row r="937134" spans="13:13">
      <c r="M937134" s="4"/>
    </row>
    <row r="937135" spans="13:13">
      <c r="M937135" s="4"/>
    </row>
    <row r="937136" spans="13:13">
      <c r="M937136" s="4"/>
    </row>
    <row r="937137" spans="13:13">
      <c r="M937137" s="4"/>
    </row>
    <row r="937138" spans="13:13">
      <c r="M937138" s="4"/>
    </row>
    <row r="937139" spans="13:13">
      <c r="M937139" s="4"/>
    </row>
    <row r="937140" spans="13:13">
      <c r="M937140" s="4"/>
    </row>
    <row r="937141" spans="13:13">
      <c r="M937141" s="4"/>
    </row>
    <row r="937142" spans="13:13">
      <c r="M937142" s="4"/>
    </row>
    <row r="937143" spans="13:13">
      <c r="M937143" s="4"/>
    </row>
    <row r="937144" spans="13:13">
      <c r="M937144" s="4"/>
    </row>
    <row r="937145" spans="13:13">
      <c r="M937145" s="4"/>
    </row>
    <row r="937146" spans="13:13">
      <c r="M937146" s="4"/>
    </row>
    <row r="937147" spans="13:13">
      <c r="M937147" s="4"/>
    </row>
    <row r="937148" spans="13:13">
      <c r="M937148" s="4"/>
    </row>
    <row r="937149" spans="13:13">
      <c r="M937149" s="4"/>
    </row>
    <row r="937150" spans="13:13">
      <c r="M937150" s="4"/>
    </row>
    <row r="937151" spans="13:13">
      <c r="M937151" s="4"/>
    </row>
    <row r="937152" spans="13:13">
      <c r="M937152" s="4"/>
    </row>
    <row r="937153" spans="13:13">
      <c r="M937153" s="4"/>
    </row>
    <row r="937154" spans="13:13">
      <c r="M937154" s="4"/>
    </row>
    <row r="937155" spans="13:13">
      <c r="M937155" s="4"/>
    </row>
    <row r="937156" spans="13:13">
      <c r="M937156" s="4"/>
    </row>
    <row r="937157" spans="13:13">
      <c r="M937157" s="4"/>
    </row>
    <row r="937158" spans="13:13">
      <c r="M937158" s="4"/>
    </row>
    <row r="937159" spans="13:13">
      <c r="M937159" s="4"/>
    </row>
    <row r="937160" spans="13:13">
      <c r="M937160" s="4"/>
    </row>
    <row r="937161" spans="13:13">
      <c r="M937161" s="4"/>
    </row>
    <row r="937162" spans="13:13">
      <c r="M937162" s="4"/>
    </row>
    <row r="937163" spans="13:13">
      <c r="M937163" s="4"/>
    </row>
    <row r="937164" spans="13:13">
      <c r="M937164" s="4"/>
    </row>
    <row r="937165" spans="13:13">
      <c r="M937165" s="4"/>
    </row>
    <row r="937166" spans="13:13">
      <c r="M937166" s="4"/>
    </row>
    <row r="937167" spans="13:13">
      <c r="M937167" s="4"/>
    </row>
    <row r="937168" spans="13:13">
      <c r="M937168" s="4"/>
    </row>
    <row r="937169" spans="13:13">
      <c r="M937169" s="4"/>
    </row>
    <row r="937170" spans="13:13">
      <c r="M937170" s="4"/>
    </row>
    <row r="937171" spans="13:13">
      <c r="M937171" s="4"/>
    </row>
    <row r="937172" spans="13:13">
      <c r="M937172" s="4"/>
    </row>
    <row r="937173" spans="13:13">
      <c r="M937173" s="4"/>
    </row>
    <row r="937174" spans="13:13">
      <c r="M937174" s="4"/>
    </row>
    <row r="937175" spans="13:13">
      <c r="M937175" s="4"/>
    </row>
    <row r="937176" spans="13:13">
      <c r="M937176" s="4"/>
    </row>
    <row r="937177" spans="13:13">
      <c r="M937177" s="4"/>
    </row>
    <row r="937178" spans="13:13">
      <c r="M937178" s="4"/>
    </row>
    <row r="937179" spans="13:13">
      <c r="M937179" s="4"/>
    </row>
    <row r="937180" spans="13:13">
      <c r="M937180" s="4"/>
    </row>
    <row r="937181" spans="13:13">
      <c r="M937181" s="4"/>
    </row>
    <row r="937182" spans="13:13">
      <c r="M937182" s="4"/>
    </row>
    <row r="937183" spans="13:13">
      <c r="M937183" s="4"/>
    </row>
    <row r="937184" spans="13:13">
      <c r="M937184" s="4"/>
    </row>
    <row r="937185" spans="13:13">
      <c r="M937185" s="4"/>
    </row>
    <row r="937186" spans="13:13">
      <c r="M937186" s="4"/>
    </row>
    <row r="937187" spans="13:13">
      <c r="M937187" s="4"/>
    </row>
    <row r="937188" spans="13:13">
      <c r="M937188" s="4"/>
    </row>
    <row r="937189" spans="13:13">
      <c r="M937189" s="4"/>
    </row>
    <row r="937190" spans="13:13">
      <c r="M937190" s="4"/>
    </row>
    <row r="937191" spans="13:13">
      <c r="M937191" s="4"/>
    </row>
    <row r="937192" spans="13:13">
      <c r="M937192" s="4"/>
    </row>
    <row r="937193" spans="13:13">
      <c r="M937193" s="4"/>
    </row>
    <row r="937194" spans="13:13">
      <c r="M937194" s="4"/>
    </row>
    <row r="937195" spans="13:13">
      <c r="M937195" s="4"/>
    </row>
    <row r="937196" spans="13:13">
      <c r="M937196" s="4"/>
    </row>
    <row r="937197" spans="13:13">
      <c r="M937197" s="4"/>
    </row>
    <row r="937198" spans="13:13">
      <c r="M937198" s="4"/>
    </row>
    <row r="937199" spans="13:13">
      <c r="M937199" s="4"/>
    </row>
    <row r="937200" spans="13:13">
      <c r="M937200" s="4"/>
    </row>
    <row r="937201" spans="13:13">
      <c r="M937201" s="4"/>
    </row>
    <row r="937202" spans="13:13">
      <c r="M937202" s="4"/>
    </row>
    <row r="937203" spans="13:13">
      <c r="M937203" s="4"/>
    </row>
    <row r="937204" spans="13:13">
      <c r="M937204" s="4"/>
    </row>
    <row r="937205" spans="13:13">
      <c r="M937205" s="4"/>
    </row>
    <row r="937206" spans="13:13">
      <c r="M937206" s="4"/>
    </row>
    <row r="937207" spans="13:13">
      <c r="M937207" s="4"/>
    </row>
    <row r="937208" spans="13:13">
      <c r="M937208" s="4"/>
    </row>
    <row r="937209" spans="13:13">
      <c r="M937209" s="4"/>
    </row>
    <row r="937210" spans="13:13">
      <c r="M937210" s="4"/>
    </row>
    <row r="937211" spans="13:13">
      <c r="M937211" s="4"/>
    </row>
    <row r="937212" spans="13:13">
      <c r="M937212" s="4"/>
    </row>
    <row r="937213" spans="13:13">
      <c r="M937213" s="4"/>
    </row>
    <row r="937214" spans="13:13">
      <c r="M937214" s="4"/>
    </row>
    <row r="937215" spans="13:13">
      <c r="M937215" s="4"/>
    </row>
    <row r="937216" spans="13:13">
      <c r="M937216" s="4"/>
    </row>
    <row r="937217" spans="13:13">
      <c r="M937217" s="4"/>
    </row>
    <row r="937218" spans="13:13">
      <c r="M937218" s="4"/>
    </row>
    <row r="937219" spans="13:13">
      <c r="M937219" s="4"/>
    </row>
    <row r="937220" spans="13:13">
      <c r="M937220" s="4"/>
    </row>
    <row r="937221" spans="13:13">
      <c r="M937221" s="4"/>
    </row>
    <row r="937222" spans="13:13">
      <c r="M937222" s="4"/>
    </row>
    <row r="937223" spans="13:13">
      <c r="M937223" s="4"/>
    </row>
    <row r="937224" spans="13:13">
      <c r="M937224" s="4"/>
    </row>
    <row r="937225" spans="13:13">
      <c r="M937225" s="4"/>
    </row>
    <row r="937226" spans="13:13">
      <c r="M937226" s="4"/>
    </row>
    <row r="937227" spans="13:13">
      <c r="M937227" s="4"/>
    </row>
    <row r="937228" spans="13:13">
      <c r="M937228" s="4"/>
    </row>
    <row r="937229" spans="13:13">
      <c r="M937229" s="4"/>
    </row>
    <row r="937230" spans="13:13">
      <c r="M937230" s="4"/>
    </row>
    <row r="937231" spans="13:13">
      <c r="M937231" s="4"/>
    </row>
    <row r="937232" spans="13:13">
      <c r="M937232" s="4"/>
    </row>
    <row r="937233" spans="13:13">
      <c r="M937233" s="4"/>
    </row>
    <row r="937234" spans="13:13">
      <c r="M937234" s="4"/>
    </row>
    <row r="937235" spans="13:13">
      <c r="M937235" s="4"/>
    </row>
    <row r="937236" spans="13:13">
      <c r="M937236" s="4"/>
    </row>
    <row r="937237" spans="13:13">
      <c r="M937237" s="4"/>
    </row>
    <row r="937238" spans="13:13">
      <c r="M937238" s="4"/>
    </row>
    <row r="937239" spans="13:13">
      <c r="M937239" s="4"/>
    </row>
    <row r="937240" spans="13:13">
      <c r="M937240" s="4"/>
    </row>
    <row r="937241" spans="13:13">
      <c r="M937241" s="4"/>
    </row>
    <row r="937242" spans="13:13">
      <c r="M937242" s="4"/>
    </row>
    <row r="937243" spans="13:13">
      <c r="M937243" s="4"/>
    </row>
    <row r="937244" spans="13:13">
      <c r="M937244" s="4"/>
    </row>
    <row r="937245" spans="13:13">
      <c r="M937245" s="4"/>
    </row>
    <row r="937246" spans="13:13">
      <c r="M937246" s="4"/>
    </row>
    <row r="937247" spans="13:13">
      <c r="M937247" s="4"/>
    </row>
    <row r="937248" spans="13:13">
      <c r="M937248" s="4"/>
    </row>
    <row r="937249" spans="13:13">
      <c r="M937249" s="4"/>
    </row>
    <row r="937250" spans="13:13">
      <c r="M937250" s="4"/>
    </row>
    <row r="937251" spans="13:13">
      <c r="M937251" s="4"/>
    </row>
    <row r="937252" spans="13:13">
      <c r="M937252" s="4"/>
    </row>
    <row r="937253" spans="13:13">
      <c r="M937253" s="4"/>
    </row>
    <row r="937254" spans="13:13">
      <c r="M937254" s="4"/>
    </row>
    <row r="937255" spans="13:13">
      <c r="M937255" s="4"/>
    </row>
    <row r="937256" spans="13:13">
      <c r="M937256" s="4"/>
    </row>
    <row r="937257" spans="13:13">
      <c r="M937257" s="4"/>
    </row>
    <row r="937258" spans="13:13">
      <c r="M937258" s="4"/>
    </row>
    <row r="937259" spans="13:13">
      <c r="M937259" s="4"/>
    </row>
    <row r="937260" spans="13:13">
      <c r="M937260" s="4"/>
    </row>
    <row r="937261" spans="13:13">
      <c r="M937261" s="4"/>
    </row>
    <row r="937262" spans="13:13">
      <c r="M937262" s="4"/>
    </row>
    <row r="937263" spans="13:13">
      <c r="M937263" s="4"/>
    </row>
    <row r="937264" spans="13:13">
      <c r="M937264" s="4"/>
    </row>
    <row r="937265" spans="13:13">
      <c r="M937265" s="4"/>
    </row>
    <row r="937266" spans="13:13">
      <c r="M937266" s="4"/>
    </row>
    <row r="937267" spans="13:13">
      <c r="M937267" s="4"/>
    </row>
    <row r="937268" spans="13:13">
      <c r="M937268" s="4"/>
    </row>
    <row r="937269" spans="13:13">
      <c r="M937269" s="4"/>
    </row>
    <row r="937270" spans="13:13">
      <c r="M937270" s="4"/>
    </row>
    <row r="937271" spans="13:13">
      <c r="M937271" s="4"/>
    </row>
    <row r="937272" spans="13:13">
      <c r="M937272" s="4"/>
    </row>
    <row r="937273" spans="13:13">
      <c r="M937273" s="4"/>
    </row>
    <row r="937274" spans="13:13">
      <c r="M937274" s="4"/>
    </row>
    <row r="937275" spans="13:13">
      <c r="M937275" s="4"/>
    </row>
    <row r="937276" spans="13:13">
      <c r="M937276" s="4"/>
    </row>
    <row r="937277" spans="13:13">
      <c r="M937277" s="4"/>
    </row>
    <row r="937278" spans="13:13">
      <c r="M937278" s="4"/>
    </row>
    <row r="937279" spans="13:13">
      <c r="M937279" s="4"/>
    </row>
    <row r="937280" spans="13:13">
      <c r="M937280" s="4"/>
    </row>
    <row r="937281" spans="13:13">
      <c r="M937281" s="4"/>
    </row>
    <row r="937282" spans="13:13">
      <c r="M937282" s="4"/>
    </row>
    <row r="937283" spans="13:13">
      <c r="M937283" s="4"/>
    </row>
    <row r="937284" spans="13:13">
      <c r="M937284" s="4"/>
    </row>
    <row r="937285" spans="13:13">
      <c r="M937285" s="4"/>
    </row>
    <row r="937286" spans="13:13">
      <c r="M937286" s="4"/>
    </row>
    <row r="937287" spans="13:13">
      <c r="M937287" s="4"/>
    </row>
    <row r="937288" spans="13:13">
      <c r="M937288" s="4"/>
    </row>
    <row r="937289" spans="13:13">
      <c r="M937289" s="4"/>
    </row>
    <row r="937290" spans="13:13">
      <c r="M937290" s="4"/>
    </row>
    <row r="937291" spans="13:13">
      <c r="M937291" s="4"/>
    </row>
    <row r="937292" spans="13:13">
      <c r="M937292" s="4"/>
    </row>
    <row r="937293" spans="13:13">
      <c r="M937293" s="4"/>
    </row>
    <row r="937294" spans="13:13">
      <c r="M937294" s="4"/>
    </row>
    <row r="937295" spans="13:13">
      <c r="M937295" s="4"/>
    </row>
    <row r="937296" spans="13:13">
      <c r="M937296" s="4"/>
    </row>
    <row r="937297" spans="13:13">
      <c r="M937297" s="4"/>
    </row>
    <row r="937298" spans="13:13">
      <c r="M937298" s="4"/>
    </row>
    <row r="937299" spans="13:13">
      <c r="M937299" s="4"/>
    </row>
    <row r="937300" spans="13:13">
      <c r="M937300" s="4"/>
    </row>
    <row r="937301" spans="13:13">
      <c r="M937301" s="4"/>
    </row>
    <row r="937302" spans="13:13">
      <c r="M937302" s="4"/>
    </row>
    <row r="937303" spans="13:13">
      <c r="M937303" s="4"/>
    </row>
    <row r="937304" spans="13:13">
      <c r="M937304" s="4"/>
    </row>
    <row r="937305" spans="13:13">
      <c r="M937305" s="4"/>
    </row>
    <row r="937306" spans="13:13">
      <c r="M937306" s="4"/>
    </row>
    <row r="937307" spans="13:13">
      <c r="M937307" s="4"/>
    </row>
    <row r="937308" spans="13:13">
      <c r="M937308" s="4"/>
    </row>
    <row r="937309" spans="13:13">
      <c r="M937309" s="4"/>
    </row>
    <row r="937310" spans="13:13">
      <c r="M937310" s="4"/>
    </row>
    <row r="937311" spans="13:13">
      <c r="M937311" s="4"/>
    </row>
    <row r="937312" spans="13:13">
      <c r="M937312" s="4"/>
    </row>
    <row r="937313" spans="13:13">
      <c r="M937313" s="4"/>
    </row>
    <row r="937314" spans="13:13">
      <c r="M937314" s="4"/>
    </row>
    <row r="937315" spans="13:13">
      <c r="M937315" s="4"/>
    </row>
    <row r="937316" spans="13:13">
      <c r="M937316" s="4"/>
    </row>
    <row r="937317" spans="13:13">
      <c r="M937317" s="4"/>
    </row>
    <row r="937318" spans="13:13">
      <c r="M937318" s="4"/>
    </row>
    <row r="937319" spans="13:13">
      <c r="M937319" s="4"/>
    </row>
    <row r="937320" spans="13:13">
      <c r="M937320" s="4"/>
    </row>
    <row r="937321" spans="13:13">
      <c r="M937321" s="4"/>
    </row>
    <row r="937322" spans="13:13">
      <c r="M937322" s="4"/>
    </row>
    <row r="937323" spans="13:13">
      <c r="M937323" s="4"/>
    </row>
    <row r="937324" spans="13:13">
      <c r="M937324" s="4"/>
    </row>
    <row r="937325" spans="13:13">
      <c r="M937325" s="4"/>
    </row>
    <row r="937326" spans="13:13">
      <c r="M937326" s="4"/>
    </row>
    <row r="937327" spans="13:13">
      <c r="M937327" s="4"/>
    </row>
    <row r="937328" spans="13:13">
      <c r="M937328" s="4"/>
    </row>
    <row r="937329" spans="13:13">
      <c r="M937329" s="4"/>
    </row>
    <row r="937330" spans="13:13">
      <c r="M937330" s="4"/>
    </row>
    <row r="937331" spans="13:13">
      <c r="M937331" s="4"/>
    </row>
    <row r="937332" spans="13:13">
      <c r="M937332" s="4"/>
    </row>
    <row r="937333" spans="13:13">
      <c r="M937333" s="4"/>
    </row>
    <row r="937334" spans="13:13">
      <c r="M937334" s="4"/>
    </row>
    <row r="937335" spans="13:13">
      <c r="M937335" s="4"/>
    </row>
    <row r="937336" spans="13:13">
      <c r="M937336" s="4"/>
    </row>
    <row r="937337" spans="13:13">
      <c r="M937337" s="4"/>
    </row>
    <row r="937338" spans="13:13">
      <c r="M937338" s="4"/>
    </row>
    <row r="937339" spans="13:13">
      <c r="M937339" s="4"/>
    </row>
    <row r="937340" spans="13:13">
      <c r="M937340" s="4"/>
    </row>
    <row r="937341" spans="13:13">
      <c r="M937341" s="4"/>
    </row>
    <row r="937342" spans="13:13">
      <c r="M937342" s="4"/>
    </row>
    <row r="937343" spans="13:13">
      <c r="M937343" s="4"/>
    </row>
    <row r="937344" spans="13:13">
      <c r="M937344" s="4"/>
    </row>
    <row r="937345" spans="13:13">
      <c r="M937345" s="4"/>
    </row>
    <row r="937346" spans="13:13">
      <c r="M937346" s="4"/>
    </row>
    <row r="937347" spans="13:13">
      <c r="M937347" s="4"/>
    </row>
    <row r="937348" spans="13:13">
      <c r="M937348" s="4"/>
    </row>
    <row r="937349" spans="13:13">
      <c r="M937349" s="4"/>
    </row>
    <row r="937350" spans="13:13">
      <c r="M937350" s="4"/>
    </row>
    <row r="937351" spans="13:13">
      <c r="M937351" s="4"/>
    </row>
    <row r="937352" spans="13:13">
      <c r="M937352" s="4"/>
    </row>
    <row r="937353" spans="13:13">
      <c r="M937353" s="4"/>
    </row>
    <row r="937354" spans="13:13">
      <c r="M937354" s="4"/>
    </row>
    <row r="937355" spans="13:13">
      <c r="M937355" s="4"/>
    </row>
    <row r="937356" spans="13:13">
      <c r="M937356" s="4"/>
    </row>
    <row r="937357" spans="13:13">
      <c r="M937357" s="4"/>
    </row>
    <row r="937358" spans="13:13">
      <c r="M937358" s="4"/>
    </row>
    <row r="937359" spans="13:13">
      <c r="M937359" s="4"/>
    </row>
    <row r="937360" spans="13:13">
      <c r="M937360" s="4"/>
    </row>
    <row r="937361" spans="13:13">
      <c r="M937361" s="4"/>
    </row>
    <row r="937362" spans="13:13">
      <c r="M937362" s="4"/>
    </row>
    <row r="937363" spans="13:13">
      <c r="M937363" s="4"/>
    </row>
    <row r="937364" spans="13:13">
      <c r="M937364" s="4"/>
    </row>
    <row r="937365" spans="13:13">
      <c r="M937365" s="4"/>
    </row>
    <row r="937366" spans="13:13">
      <c r="M937366" s="4"/>
    </row>
    <row r="937367" spans="13:13">
      <c r="M937367" s="4"/>
    </row>
    <row r="937368" spans="13:13">
      <c r="M937368" s="4"/>
    </row>
    <row r="937369" spans="13:13">
      <c r="M937369" s="4"/>
    </row>
    <row r="937370" spans="13:13">
      <c r="M937370" s="4"/>
    </row>
    <row r="937371" spans="13:13">
      <c r="M937371" s="4"/>
    </row>
    <row r="937372" spans="13:13">
      <c r="M937372" s="4"/>
    </row>
    <row r="937373" spans="13:13">
      <c r="M937373" s="4"/>
    </row>
    <row r="937374" spans="13:13">
      <c r="M937374" s="4"/>
    </row>
    <row r="937375" spans="13:13">
      <c r="M937375" s="4"/>
    </row>
    <row r="937376" spans="13:13">
      <c r="M937376" s="4"/>
    </row>
    <row r="937377" spans="13:13">
      <c r="M937377" s="4"/>
    </row>
    <row r="937378" spans="13:13">
      <c r="M937378" s="4"/>
    </row>
    <row r="937379" spans="13:13">
      <c r="M937379" s="4"/>
    </row>
    <row r="937380" spans="13:13">
      <c r="M937380" s="4"/>
    </row>
    <row r="937381" spans="13:13">
      <c r="M937381" s="4"/>
    </row>
    <row r="937382" spans="13:13">
      <c r="M937382" s="4"/>
    </row>
    <row r="937383" spans="13:13">
      <c r="M937383" s="4"/>
    </row>
    <row r="937384" spans="13:13">
      <c r="M937384" s="4"/>
    </row>
    <row r="937385" spans="13:13">
      <c r="M937385" s="4"/>
    </row>
    <row r="937386" spans="13:13">
      <c r="M937386" s="4"/>
    </row>
    <row r="937387" spans="13:13">
      <c r="M937387" s="4"/>
    </row>
    <row r="937388" spans="13:13">
      <c r="M937388" s="4"/>
    </row>
    <row r="937389" spans="13:13">
      <c r="M937389" s="4"/>
    </row>
    <row r="937390" spans="13:13">
      <c r="M937390" s="4"/>
    </row>
    <row r="937391" spans="13:13">
      <c r="M937391" s="4"/>
    </row>
    <row r="937392" spans="13:13">
      <c r="M937392" s="4"/>
    </row>
    <row r="937393" spans="13:13">
      <c r="M937393" s="4"/>
    </row>
    <row r="937394" spans="13:13">
      <c r="M937394" s="4"/>
    </row>
    <row r="937395" spans="13:13">
      <c r="M937395" s="4"/>
    </row>
    <row r="937396" spans="13:13">
      <c r="M937396" s="4"/>
    </row>
    <row r="937397" spans="13:13">
      <c r="M937397" s="4"/>
    </row>
    <row r="937398" spans="13:13">
      <c r="M937398" s="4"/>
    </row>
    <row r="937399" spans="13:13">
      <c r="M937399" s="4"/>
    </row>
    <row r="937400" spans="13:13">
      <c r="M937400" s="4"/>
    </row>
    <row r="937401" spans="13:13">
      <c r="M937401" s="4"/>
    </row>
    <row r="937402" spans="13:13">
      <c r="M937402" s="4"/>
    </row>
    <row r="937403" spans="13:13">
      <c r="M937403" s="4"/>
    </row>
    <row r="937404" spans="13:13">
      <c r="M937404" s="4"/>
    </row>
    <row r="937405" spans="13:13">
      <c r="M937405" s="4"/>
    </row>
    <row r="937406" spans="13:13">
      <c r="M937406" s="4"/>
    </row>
    <row r="937407" spans="13:13">
      <c r="M937407" s="4"/>
    </row>
    <row r="937408" spans="13:13">
      <c r="M937408" s="4"/>
    </row>
    <row r="937409" spans="13:13">
      <c r="M937409" s="4"/>
    </row>
    <row r="937410" spans="13:13">
      <c r="M937410" s="4"/>
    </row>
    <row r="937411" spans="13:13">
      <c r="M937411" s="4"/>
    </row>
    <row r="937412" spans="13:13">
      <c r="M937412" s="4"/>
    </row>
    <row r="937413" spans="13:13">
      <c r="M937413" s="4"/>
    </row>
    <row r="937414" spans="13:13">
      <c r="M937414" s="4"/>
    </row>
    <row r="937415" spans="13:13">
      <c r="M937415" s="4"/>
    </row>
    <row r="937416" spans="13:13">
      <c r="M937416" s="4"/>
    </row>
    <row r="937417" spans="13:13">
      <c r="M937417" s="4"/>
    </row>
    <row r="937418" spans="13:13">
      <c r="M937418" s="4"/>
    </row>
    <row r="937419" spans="13:13">
      <c r="M937419" s="4"/>
    </row>
    <row r="937420" spans="13:13">
      <c r="M937420" s="4"/>
    </row>
    <row r="937421" spans="13:13">
      <c r="M937421" s="4"/>
    </row>
    <row r="937422" spans="13:13">
      <c r="M937422" s="4"/>
    </row>
    <row r="937423" spans="13:13">
      <c r="M937423" s="4"/>
    </row>
    <row r="937424" spans="13:13">
      <c r="M937424" s="4"/>
    </row>
    <row r="937425" spans="13:13">
      <c r="M937425" s="4"/>
    </row>
    <row r="937426" spans="13:13">
      <c r="M937426" s="4"/>
    </row>
    <row r="937427" spans="13:13">
      <c r="M937427" s="4"/>
    </row>
    <row r="937428" spans="13:13">
      <c r="M937428" s="4"/>
    </row>
    <row r="937429" spans="13:13">
      <c r="M937429" s="4"/>
    </row>
    <row r="937430" spans="13:13">
      <c r="M937430" s="4"/>
    </row>
    <row r="937431" spans="13:13">
      <c r="M937431" s="4"/>
    </row>
    <row r="937432" spans="13:13">
      <c r="M937432" s="4"/>
    </row>
    <row r="937433" spans="13:13">
      <c r="M937433" s="4"/>
    </row>
    <row r="937434" spans="13:13">
      <c r="M937434" s="4"/>
    </row>
    <row r="937435" spans="13:13">
      <c r="M937435" s="4"/>
    </row>
    <row r="937436" spans="13:13">
      <c r="M937436" s="4"/>
    </row>
    <row r="937437" spans="13:13">
      <c r="M937437" s="4"/>
    </row>
    <row r="937438" spans="13:13">
      <c r="M937438" s="4"/>
    </row>
    <row r="937439" spans="13:13">
      <c r="M937439" s="4"/>
    </row>
    <row r="937440" spans="13:13">
      <c r="M937440" s="4"/>
    </row>
    <row r="937441" spans="13:13">
      <c r="M937441" s="4"/>
    </row>
    <row r="937442" spans="13:13">
      <c r="M937442" s="4"/>
    </row>
    <row r="937443" spans="13:13">
      <c r="M937443" s="4"/>
    </row>
    <row r="937444" spans="13:13">
      <c r="M937444" s="4"/>
    </row>
    <row r="937445" spans="13:13">
      <c r="M937445" s="4"/>
    </row>
    <row r="937446" spans="13:13">
      <c r="M937446" s="4"/>
    </row>
    <row r="937447" spans="13:13">
      <c r="M937447" s="4"/>
    </row>
    <row r="937448" spans="13:13">
      <c r="M937448" s="4"/>
    </row>
    <row r="937449" spans="13:13">
      <c r="M937449" s="4"/>
    </row>
    <row r="937450" spans="13:13">
      <c r="M937450" s="4"/>
    </row>
    <row r="937451" spans="13:13">
      <c r="M937451" s="4"/>
    </row>
    <row r="937452" spans="13:13">
      <c r="M937452" s="4"/>
    </row>
    <row r="937453" spans="13:13">
      <c r="M937453" s="4"/>
    </row>
    <row r="937454" spans="13:13">
      <c r="M937454" s="4"/>
    </row>
    <row r="937455" spans="13:13">
      <c r="M937455" s="4"/>
    </row>
    <row r="937456" spans="13:13">
      <c r="M937456" s="4"/>
    </row>
    <row r="937457" spans="13:13">
      <c r="M937457" s="4"/>
    </row>
    <row r="937458" spans="13:13">
      <c r="M937458" s="4"/>
    </row>
    <row r="937459" spans="13:13">
      <c r="M937459" s="4"/>
    </row>
    <row r="937460" spans="13:13">
      <c r="M937460" s="4"/>
    </row>
    <row r="937461" spans="13:13">
      <c r="M937461" s="4"/>
    </row>
    <row r="937462" spans="13:13">
      <c r="M937462" s="4"/>
    </row>
    <row r="937463" spans="13:13">
      <c r="M937463" s="4"/>
    </row>
    <row r="937464" spans="13:13">
      <c r="M937464" s="4"/>
    </row>
    <row r="937465" spans="13:13">
      <c r="M937465" s="4"/>
    </row>
    <row r="937466" spans="13:13">
      <c r="M937466" s="4"/>
    </row>
    <row r="937467" spans="13:13">
      <c r="M937467" s="4"/>
    </row>
    <row r="937468" spans="13:13">
      <c r="M937468" s="4"/>
    </row>
    <row r="937469" spans="13:13">
      <c r="M937469" s="4"/>
    </row>
    <row r="937470" spans="13:13">
      <c r="M937470" s="4"/>
    </row>
    <row r="937471" spans="13:13">
      <c r="M937471" s="4"/>
    </row>
    <row r="937472" spans="13:13">
      <c r="M937472" s="4"/>
    </row>
    <row r="937473" spans="13:13">
      <c r="M937473" s="4"/>
    </row>
    <row r="937474" spans="13:13">
      <c r="M937474" s="4"/>
    </row>
    <row r="937475" spans="13:13">
      <c r="M937475" s="4"/>
    </row>
    <row r="937476" spans="13:13">
      <c r="M937476" s="4"/>
    </row>
    <row r="937477" spans="13:13">
      <c r="M937477" s="4"/>
    </row>
    <row r="937478" spans="13:13">
      <c r="M937478" s="4"/>
    </row>
    <row r="937479" spans="13:13">
      <c r="M937479" s="4"/>
    </row>
    <row r="937480" spans="13:13">
      <c r="M937480" s="4"/>
    </row>
    <row r="937481" spans="13:13">
      <c r="M937481" s="4"/>
    </row>
    <row r="937482" spans="13:13">
      <c r="M937482" s="4"/>
    </row>
    <row r="937483" spans="13:13">
      <c r="M937483" s="4"/>
    </row>
    <row r="937484" spans="13:13">
      <c r="M937484" s="4"/>
    </row>
    <row r="937485" spans="13:13">
      <c r="M937485" s="4"/>
    </row>
    <row r="937486" spans="13:13">
      <c r="M937486" s="4"/>
    </row>
    <row r="937487" spans="13:13">
      <c r="M937487" s="4"/>
    </row>
    <row r="937488" spans="13:13">
      <c r="M937488" s="4"/>
    </row>
    <row r="937489" spans="13:13">
      <c r="M937489" s="4"/>
    </row>
    <row r="937490" spans="13:13">
      <c r="M937490" s="4"/>
    </row>
    <row r="937491" spans="13:13">
      <c r="M937491" s="4"/>
    </row>
    <row r="937492" spans="13:13">
      <c r="M937492" s="4"/>
    </row>
    <row r="937493" spans="13:13">
      <c r="M937493" s="4"/>
    </row>
    <row r="937494" spans="13:13">
      <c r="M937494" s="4"/>
    </row>
    <row r="937495" spans="13:13">
      <c r="M937495" s="4"/>
    </row>
    <row r="937496" spans="13:13">
      <c r="M937496" s="4"/>
    </row>
    <row r="937497" spans="13:13">
      <c r="M937497" s="4"/>
    </row>
    <row r="937498" spans="13:13">
      <c r="M937498" s="4"/>
    </row>
    <row r="937499" spans="13:13">
      <c r="M937499" s="4"/>
    </row>
    <row r="937500" spans="13:13">
      <c r="M937500" s="4"/>
    </row>
    <row r="937501" spans="13:13">
      <c r="M937501" s="4"/>
    </row>
    <row r="937502" spans="13:13">
      <c r="M937502" s="4"/>
    </row>
    <row r="937503" spans="13:13">
      <c r="M937503" s="4"/>
    </row>
    <row r="937504" spans="13:13">
      <c r="M937504" s="4"/>
    </row>
    <row r="937505" spans="13:13">
      <c r="M937505" s="4"/>
    </row>
    <row r="937506" spans="13:13">
      <c r="M937506" s="4"/>
    </row>
    <row r="937507" spans="13:13">
      <c r="M937507" s="4"/>
    </row>
    <row r="937508" spans="13:13">
      <c r="M937508" s="4"/>
    </row>
    <row r="937509" spans="13:13">
      <c r="M937509" s="4"/>
    </row>
    <row r="937510" spans="13:13">
      <c r="M937510" s="4"/>
    </row>
    <row r="937511" spans="13:13">
      <c r="M937511" s="4"/>
    </row>
    <row r="937512" spans="13:13">
      <c r="M937512" s="4"/>
    </row>
    <row r="937513" spans="13:13">
      <c r="M937513" s="4"/>
    </row>
    <row r="937514" spans="13:13">
      <c r="M937514" s="4"/>
    </row>
    <row r="937515" spans="13:13">
      <c r="M937515" s="4"/>
    </row>
    <row r="937516" spans="13:13">
      <c r="M937516" s="4"/>
    </row>
    <row r="937517" spans="13:13">
      <c r="M937517" s="4"/>
    </row>
    <row r="937518" spans="13:13">
      <c r="M937518" s="4"/>
    </row>
    <row r="937519" spans="13:13">
      <c r="M937519" s="4"/>
    </row>
    <row r="937520" spans="13:13">
      <c r="M937520" s="4"/>
    </row>
    <row r="937521" spans="13:13">
      <c r="M937521" s="4"/>
    </row>
    <row r="937522" spans="13:13">
      <c r="M937522" s="4"/>
    </row>
    <row r="937523" spans="13:13">
      <c r="M937523" s="4"/>
    </row>
    <row r="937524" spans="13:13">
      <c r="M937524" s="4"/>
    </row>
    <row r="937525" spans="13:13">
      <c r="M937525" s="4"/>
    </row>
    <row r="937526" spans="13:13">
      <c r="M937526" s="4"/>
    </row>
    <row r="937527" spans="13:13">
      <c r="M937527" s="4"/>
    </row>
    <row r="937528" spans="13:13">
      <c r="M937528" s="4"/>
    </row>
    <row r="937529" spans="13:13">
      <c r="M937529" s="4"/>
    </row>
    <row r="937530" spans="13:13">
      <c r="M937530" s="4"/>
    </row>
    <row r="937531" spans="13:13">
      <c r="M937531" s="4"/>
    </row>
    <row r="937532" spans="13:13">
      <c r="M937532" s="4"/>
    </row>
    <row r="937533" spans="13:13">
      <c r="M937533" s="4"/>
    </row>
    <row r="937534" spans="13:13">
      <c r="M937534" s="4"/>
    </row>
    <row r="937535" spans="13:13">
      <c r="M937535" s="4"/>
    </row>
    <row r="937536" spans="13:13">
      <c r="M937536" s="4"/>
    </row>
    <row r="937537" spans="13:13">
      <c r="M937537" s="4"/>
    </row>
    <row r="937538" spans="13:13">
      <c r="M937538" s="4"/>
    </row>
    <row r="937539" spans="13:13">
      <c r="M937539" s="4"/>
    </row>
    <row r="937540" spans="13:13">
      <c r="M937540" s="4"/>
    </row>
    <row r="937541" spans="13:13">
      <c r="M937541" s="4"/>
    </row>
    <row r="937542" spans="13:13">
      <c r="M937542" s="4"/>
    </row>
    <row r="937543" spans="13:13">
      <c r="M937543" s="4"/>
    </row>
    <row r="937544" spans="13:13">
      <c r="M937544" s="4"/>
    </row>
    <row r="937545" spans="13:13">
      <c r="M937545" s="4"/>
    </row>
    <row r="937546" spans="13:13">
      <c r="M937546" s="4"/>
    </row>
    <row r="937547" spans="13:13">
      <c r="M937547" s="4"/>
    </row>
    <row r="937548" spans="13:13">
      <c r="M937548" s="4"/>
    </row>
    <row r="937549" spans="13:13">
      <c r="M937549" s="4"/>
    </row>
    <row r="937550" spans="13:13">
      <c r="M937550" s="4"/>
    </row>
    <row r="937551" spans="13:13">
      <c r="M937551" s="4"/>
    </row>
    <row r="937552" spans="13:13">
      <c r="M937552" s="4"/>
    </row>
    <row r="937553" spans="13:13">
      <c r="M937553" s="4"/>
    </row>
    <row r="937554" spans="13:13">
      <c r="M937554" s="4"/>
    </row>
    <row r="937555" spans="13:13">
      <c r="M937555" s="4"/>
    </row>
    <row r="937556" spans="13:13">
      <c r="M937556" s="4"/>
    </row>
    <row r="937557" spans="13:13">
      <c r="M937557" s="4"/>
    </row>
    <row r="937558" spans="13:13">
      <c r="M937558" s="4"/>
    </row>
    <row r="937559" spans="13:13">
      <c r="M937559" s="4"/>
    </row>
    <row r="937560" spans="13:13">
      <c r="M937560" s="4"/>
    </row>
    <row r="937561" spans="13:13">
      <c r="M937561" s="4"/>
    </row>
    <row r="937562" spans="13:13">
      <c r="M937562" s="4"/>
    </row>
    <row r="937563" spans="13:13">
      <c r="M937563" s="4"/>
    </row>
    <row r="937564" spans="13:13">
      <c r="M937564" s="4"/>
    </row>
    <row r="937565" spans="13:13">
      <c r="M937565" s="4"/>
    </row>
    <row r="937566" spans="13:13">
      <c r="M937566" s="4"/>
    </row>
    <row r="937567" spans="13:13">
      <c r="M937567" s="4"/>
    </row>
    <row r="937568" spans="13:13">
      <c r="M937568" s="4"/>
    </row>
    <row r="937569" spans="13:13">
      <c r="M937569" s="4"/>
    </row>
    <row r="937570" spans="13:13">
      <c r="M937570" s="4"/>
    </row>
    <row r="937571" spans="13:13">
      <c r="M937571" s="4"/>
    </row>
    <row r="937572" spans="13:13">
      <c r="M937572" s="4"/>
    </row>
    <row r="937573" spans="13:13">
      <c r="M937573" s="4"/>
    </row>
    <row r="937574" spans="13:13">
      <c r="M937574" s="4"/>
    </row>
    <row r="937575" spans="13:13">
      <c r="M937575" s="4"/>
    </row>
    <row r="937576" spans="13:13">
      <c r="M937576" s="4"/>
    </row>
    <row r="937577" spans="13:13">
      <c r="M937577" s="4"/>
    </row>
    <row r="937578" spans="13:13">
      <c r="M937578" s="4"/>
    </row>
    <row r="937579" spans="13:13">
      <c r="M937579" s="4"/>
    </row>
    <row r="937580" spans="13:13">
      <c r="M937580" s="4"/>
    </row>
    <row r="937581" spans="13:13">
      <c r="M937581" s="4"/>
    </row>
    <row r="937582" spans="13:13">
      <c r="M937582" s="4"/>
    </row>
    <row r="937583" spans="13:13">
      <c r="M937583" s="4"/>
    </row>
    <row r="937584" spans="13:13">
      <c r="M937584" s="4"/>
    </row>
    <row r="937585" spans="13:13">
      <c r="M937585" s="4"/>
    </row>
    <row r="937586" spans="13:13">
      <c r="M937586" s="4"/>
    </row>
    <row r="937587" spans="13:13">
      <c r="M937587" s="4"/>
    </row>
    <row r="937588" spans="13:13">
      <c r="M937588" s="4"/>
    </row>
    <row r="937589" spans="13:13">
      <c r="M937589" s="4"/>
    </row>
    <row r="937590" spans="13:13">
      <c r="M937590" s="4"/>
    </row>
    <row r="937591" spans="13:13">
      <c r="M937591" s="4"/>
    </row>
    <row r="937592" spans="13:13">
      <c r="M937592" s="4"/>
    </row>
    <row r="937593" spans="13:13">
      <c r="M937593" s="4"/>
    </row>
    <row r="937594" spans="13:13">
      <c r="M937594" s="4"/>
    </row>
    <row r="937595" spans="13:13">
      <c r="M937595" s="4"/>
    </row>
    <row r="937596" spans="13:13">
      <c r="M937596" s="4"/>
    </row>
    <row r="937597" spans="13:13">
      <c r="M937597" s="4"/>
    </row>
    <row r="937598" spans="13:13">
      <c r="M937598" s="4"/>
    </row>
    <row r="937599" spans="13:13">
      <c r="M937599" s="4"/>
    </row>
    <row r="937600" spans="13:13">
      <c r="M937600" s="4"/>
    </row>
    <row r="937601" spans="13:13">
      <c r="M937601" s="4"/>
    </row>
    <row r="937602" spans="13:13">
      <c r="M937602" s="4"/>
    </row>
    <row r="937603" spans="13:13">
      <c r="M937603" s="4"/>
    </row>
    <row r="937604" spans="13:13">
      <c r="M937604" s="4"/>
    </row>
    <row r="937605" spans="13:13">
      <c r="M937605" s="4"/>
    </row>
    <row r="937606" spans="13:13">
      <c r="M937606" s="4"/>
    </row>
    <row r="937607" spans="13:13">
      <c r="M937607" s="4"/>
    </row>
    <row r="937608" spans="13:13">
      <c r="M937608" s="4"/>
    </row>
    <row r="937609" spans="13:13">
      <c r="M937609" s="4"/>
    </row>
    <row r="937610" spans="13:13">
      <c r="M937610" s="4"/>
    </row>
    <row r="937611" spans="13:13">
      <c r="M937611" s="4"/>
    </row>
    <row r="937612" spans="13:13">
      <c r="M937612" s="4"/>
    </row>
    <row r="937613" spans="13:13">
      <c r="M937613" s="4"/>
    </row>
    <row r="937614" spans="13:13">
      <c r="M937614" s="4"/>
    </row>
    <row r="937615" spans="13:13">
      <c r="M937615" s="4"/>
    </row>
    <row r="937616" spans="13:13">
      <c r="M937616" s="4"/>
    </row>
    <row r="937617" spans="13:13">
      <c r="M937617" s="4"/>
    </row>
    <row r="937618" spans="13:13">
      <c r="M937618" s="4"/>
    </row>
    <row r="937619" spans="13:13">
      <c r="M937619" s="4"/>
    </row>
    <row r="937620" spans="13:13">
      <c r="M937620" s="4"/>
    </row>
    <row r="937621" spans="13:13">
      <c r="M937621" s="4"/>
    </row>
    <row r="937622" spans="13:13">
      <c r="M937622" s="4"/>
    </row>
    <row r="937623" spans="13:13">
      <c r="M937623" s="4"/>
    </row>
    <row r="937624" spans="13:13">
      <c r="M937624" s="4"/>
    </row>
    <row r="937625" spans="13:13">
      <c r="M937625" s="4"/>
    </row>
    <row r="937626" spans="13:13">
      <c r="M937626" s="4"/>
    </row>
    <row r="937627" spans="13:13">
      <c r="M937627" s="4"/>
    </row>
    <row r="937628" spans="13:13">
      <c r="M937628" s="4"/>
    </row>
    <row r="937629" spans="13:13">
      <c r="M937629" s="4"/>
    </row>
    <row r="937630" spans="13:13">
      <c r="M937630" s="4"/>
    </row>
    <row r="937631" spans="13:13">
      <c r="M937631" s="4"/>
    </row>
    <row r="937632" spans="13:13">
      <c r="M937632" s="4"/>
    </row>
    <row r="937633" spans="13:13">
      <c r="M937633" s="4"/>
    </row>
    <row r="937634" spans="13:13">
      <c r="M937634" s="4"/>
    </row>
    <row r="937635" spans="13:13">
      <c r="M937635" s="4"/>
    </row>
    <row r="937636" spans="13:13">
      <c r="M937636" s="4"/>
    </row>
    <row r="937637" spans="13:13">
      <c r="M937637" s="4"/>
    </row>
    <row r="937638" spans="13:13">
      <c r="M937638" s="4"/>
    </row>
    <row r="937639" spans="13:13">
      <c r="M937639" s="4"/>
    </row>
    <row r="937640" spans="13:13">
      <c r="M937640" s="4"/>
    </row>
    <row r="937641" spans="13:13">
      <c r="M937641" s="4"/>
    </row>
    <row r="937642" spans="13:13">
      <c r="M937642" s="4"/>
    </row>
    <row r="937643" spans="13:13">
      <c r="M937643" s="4"/>
    </row>
    <row r="937644" spans="13:13">
      <c r="M937644" s="4"/>
    </row>
    <row r="937645" spans="13:13">
      <c r="M937645" s="4"/>
    </row>
    <row r="937646" spans="13:13">
      <c r="M937646" s="4"/>
    </row>
    <row r="937647" spans="13:13">
      <c r="M937647" s="4"/>
    </row>
    <row r="937648" spans="13:13">
      <c r="M937648" s="4"/>
    </row>
    <row r="937649" spans="13:13">
      <c r="M937649" s="4"/>
    </row>
    <row r="937650" spans="13:13">
      <c r="M937650" s="4"/>
    </row>
    <row r="937651" spans="13:13">
      <c r="M937651" s="4"/>
    </row>
    <row r="937652" spans="13:13">
      <c r="M937652" s="4"/>
    </row>
    <row r="937653" spans="13:13">
      <c r="M937653" s="4"/>
    </row>
    <row r="937654" spans="13:13">
      <c r="M937654" s="4"/>
    </row>
    <row r="937655" spans="13:13">
      <c r="M937655" s="4"/>
    </row>
    <row r="937656" spans="13:13">
      <c r="M937656" s="4"/>
    </row>
    <row r="937657" spans="13:13">
      <c r="M937657" s="4"/>
    </row>
    <row r="937658" spans="13:13">
      <c r="M937658" s="4"/>
    </row>
    <row r="937659" spans="13:13">
      <c r="M937659" s="4"/>
    </row>
    <row r="937660" spans="13:13">
      <c r="M937660" s="4"/>
    </row>
    <row r="937661" spans="13:13">
      <c r="M937661" s="4"/>
    </row>
    <row r="937662" spans="13:13">
      <c r="M937662" s="4"/>
    </row>
    <row r="937663" spans="13:13">
      <c r="M937663" s="4"/>
    </row>
    <row r="937664" spans="13:13">
      <c r="M937664" s="4"/>
    </row>
    <row r="937665" spans="13:13">
      <c r="M937665" s="4"/>
    </row>
    <row r="937666" spans="13:13">
      <c r="M937666" s="4"/>
    </row>
    <row r="937667" spans="13:13">
      <c r="M937667" s="4"/>
    </row>
    <row r="937668" spans="13:13">
      <c r="M937668" s="4"/>
    </row>
    <row r="937669" spans="13:13">
      <c r="M937669" s="4"/>
    </row>
    <row r="937670" spans="13:13">
      <c r="M937670" s="4"/>
    </row>
    <row r="937671" spans="13:13">
      <c r="M937671" s="4"/>
    </row>
    <row r="937672" spans="13:13">
      <c r="M937672" s="4"/>
    </row>
    <row r="937673" spans="13:13">
      <c r="M937673" s="4"/>
    </row>
    <row r="937674" spans="13:13">
      <c r="M937674" s="4"/>
    </row>
    <row r="937675" spans="13:13">
      <c r="M937675" s="4"/>
    </row>
    <row r="937676" spans="13:13">
      <c r="M937676" s="4"/>
    </row>
    <row r="937677" spans="13:13">
      <c r="M937677" s="4"/>
    </row>
    <row r="937678" spans="13:13">
      <c r="M937678" s="4"/>
    </row>
    <row r="937679" spans="13:13">
      <c r="M937679" s="4"/>
    </row>
    <row r="937680" spans="13:13">
      <c r="M937680" s="4"/>
    </row>
    <row r="937681" spans="13:13">
      <c r="M937681" s="4"/>
    </row>
    <row r="937682" spans="13:13">
      <c r="M937682" s="4"/>
    </row>
    <row r="937683" spans="13:13">
      <c r="M937683" s="4"/>
    </row>
    <row r="937684" spans="13:13">
      <c r="M937684" s="4"/>
    </row>
    <row r="937685" spans="13:13">
      <c r="M937685" s="4"/>
    </row>
    <row r="937686" spans="13:13">
      <c r="M937686" s="4"/>
    </row>
    <row r="937687" spans="13:13">
      <c r="M937687" s="4"/>
    </row>
    <row r="937688" spans="13:13">
      <c r="M937688" s="4"/>
    </row>
    <row r="937689" spans="13:13">
      <c r="M937689" s="4"/>
    </row>
    <row r="937690" spans="13:13">
      <c r="M937690" s="4"/>
    </row>
    <row r="937691" spans="13:13">
      <c r="M937691" s="4"/>
    </row>
    <row r="937692" spans="13:13">
      <c r="M937692" s="4"/>
    </row>
    <row r="937693" spans="13:13">
      <c r="M937693" s="4"/>
    </row>
    <row r="937694" spans="13:13">
      <c r="M937694" s="4"/>
    </row>
    <row r="937695" spans="13:13">
      <c r="M937695" s="4"/>
    </row>
    <row r="937696" spans="13:13">
      <c r="M937696" s="4"/>
    </row>
    <row r="937697" spans="13:13">
      <c r="M937697" s="4"/>
    </row>
    <row r="937698" spans="13:13">
      <c r="M937698" s="4"/>
    </row>
    <row r="937699" spans="13:13">
      <c r="M937699" s="4"/>
    </row>
    <row r="937700" spans="13:13">
      <c r="M937700" s="4"/>
    </row>
    <row r="937701" spans="13:13">
      <c r="M937701" s="4"/>
    </row>
    <row r="937702" spans="13:13">
      <c r="M937702" s="4"/>
    </row>
    <row r="937703" spans="13:13">
      <c r="M937703" s="4"/>
    </row>
    <row r="937704" spans="13:13">
      <c r="M937704" s="4"/>
    </row>
    <row r="937705" spans="13:13">
      <c r="M937705" s="4"/>
    </row>
    <row r="937706" spans="13:13">
      <c r="M937706" s="4"/>
    </row>
    <row r="937707" spans="13:13">
      <c r="M937707" s="4"/>
    </row>
    <row r="937708" spans="13:13">
      <c r="M937708" s="4"/>
    </row>
    <row r="937709" spans="13:13">
      <c r="M937709" s="4"/>
    </row>
    <row r="937710" spans="13:13">
      <c r="M937710" s="4"/>
    </row>
    <row r="937711" spans="13:13">
      <c r="M937711" s="4"/>
    </row>
    <row r="937712" spans="13:13">
      <c r="M937712" s="4"/>
    </row>
    <row r="937713" spans="13:13">
      <c r="M937713" s="4"/>
    </row>
    <row r="937714" spans="13:13">
      <c r="M937714" s="4"/>
    </row>
    <row r="937715" spans="13:13">
      <c r="M937715" s="4"/>
    </row>
    <row r="937716" spans="13:13">
      <c r="M937716" s="4"/>
    </row>
    <row r="937717" spans="13:13">
      <c r="M937717" s="4"/>
    </row>
    <row r="937718" spans="13:13">
      <c r="M937718" s="4"/>
    </row>
    <row r="937719" spans="13:13">
      <c r="M937719" s="4"/>
    </row>
    <row r="937720" spans="13:13">
      <c r="M937720" s="4"/>
    </row>
    <row r="937721" spans="13:13">
      <c r="M937721" s="4"/>
    </row>
    <row r="937722" spans="13:13">
      <c r="M937722" s="4"/>
    </row>
    <row r="937723" spans="13:13">
      <c r="M937723" s="4"/>
    </row>
    <row r="937724" spans="13:13">
      <c r="M937724" s="4"/>
    </row>
    <row r="937725" spans="13:13">
      <c r="M937725" s="4"/>
    </row>
    <row r="937726" spans="13:13">
      <c r="M937726" s="4"/>
    </row>
    <row r="937727" spans="13:13">
      <c r="M937727" s="4"/>
    </row>
    <row r="937728" spans="13:13">
      <c r="M937728" s="4"/>
    </row>
    <row r="937729" spans="13:13">
      <c r="M937729" s="4"/>
    </row>
    <row r="937730" spans="13:13">
      <c r="M937730" s="4"/>
    </row>
    <row r="937731" spans="13:13">
      <c r="M937731" s="4"/>
    </row>
    <row r="937732" spans="13:13">
      <c r="M937732" s="4"/>
    </row>
    <row r="937733" spans="13:13">
      <c r="M937733" s="4"/>
    </row>
    <row r="937734" spans="13:13">
      <c r="M937734" s="4"/>
    </row>
    <row r="937735" spans="13:13">
      <c r="M937735" s="4"/>
    </row>
    <row r="937736" spans="13:13">
      <c r="M937736" s="4"/>
    </row>
    <row r="937737" spans="13:13">
      <c r="M937737" s="4"/>
    </row>
    <row r="937738" spans="13:13">
      <c r="M937738" s="4"/>
    </row>
    <row r="937739" spans="13:13">
      <c r="M937739" s="4"/>
    </row>
    <row r="937740" spans="13:13">
      <c r="M937740" s="4"/>
    </row>
    <row r="937741" spans="13:13">
      <c r="M937741" s="4"/>
    </row>
    <row r="937742" spans="13:13">
      <c r="M937742" s="4"/>
    </row>
    <row r="937743" spans="13:13">
      <c r="M937743" s="4"/>
    </row>
    <row r="937744" spans="13:13">
      <c r="M937744" s="4"/>
    </row>
    <row r="937745" spans="13:13">
      <c r="M937745" s="4"/>
    </row>
    <row r="937746" spans="13:13">
      <c r="M937746" s="4"/>
    </row>
    <row r="937747" spans="13:13">
      <c r="M937747" s="4"/>
    </row>
    <row r="937748" spans="13:13">
      <c r="M937748" s="4"/>
    </row>
    <row r="937749" spans="13:13">
      <c r="M937749" s="4"/>
    </row>
    <row r="937750" spans="13:13">
      <c r="M937750" s="4"/>
    </row>
    <row r="937751" spans="13:13">
      <c r="M937751" s="4"/>
    </row>
    <row r="937752" spans="13:13">
      <c r="M937752" s="4"/>
    </row>
    <row r="937753" spans="13:13">
      <c r="M937753" s="4"/>
    </row>
    <row r="937754" spans="13:13">
      <c r="M937754" s="4"/>
    </row>
    <row r="937755" spans="13:13">
      <c r="M937755" s="4"/>
    </row>
    <row r="937756" spans="13:13">
      <c r="M937756" s="4"/>
    </row>
    <row r="937757" spans="13:13">
      <c r="M937757" s="4"/>
    </row>
    <row r="937758" spans="13:13">
      <c r="M937758" s="4"/>
    </row>
    <row r="937759" spans="13:13">
      <c r="M937759" s="4"/>
    </row>
    <row r="937760" spans="13:13">
      <c r="M937760" s="4"/>
    </row>
    <row r="937761" spans="13:13">
      <c r="M937761" s="4"/>
    </row>
    <row r="937762" spans="13:13">
      <c r="M937762" s="4"/>
    </row>
    <row r="937763" spans="13:13">
      <c r="M937763" s="4"/>
    </row>
    <row r="937764" spans="13:13">
      <c r="M937764" s="4"/>
    </row>
    <row r="937765" spans="13:13">
      <c r="M937765" s="4"/>
    </row>
    <row r="937766" spans="13:13">
      <c r="M937766" s="4"/>
    </row>
    <row r="937767" spans="13:13">
      <c r="M937767" s="4"/>
    </row>
    <row r="937768" spans="13:13">
      <c r="M937768" s="4"/>
    </row>
    <row r="937769" spans="13:13">
      <c r="M937769" s="4"/>
    </row>
    <row r="937770" spans="13:13">
      <c r="M937770" s="4"/>
    </row>
    <row r="937771" spans="13:13">
      <c r="M937771" s="4"/>
    </row>
    <row r="937772" spans="13:13">
      <c r="M937772" s="4"/>
    </row>
    <row r="937773" spans="13:13">
      <c r="M937773" s="4"/>
    </row>
    <row r="937774" spans="13:13">
      <c r="M937774" s="4"/>
    </row>
    <row r="937775" spans="13:13">
      <c r="M937775" s="4"/>
    </row>
    <row r="937776" spans="13:13">
      <c r="M937776" s="4"/>
    </row>
    <row r="937777" spans="13:13">
      <c r="M937777" s="4"/>
    </row>
    <row r="937778" spans="13:13">
      <c r="M937778" s="4"/>
    </row>
    <row r="937779" spans="13:13">
      <c r="M937779" s="4"/>
    </row>
    <row r="937780" spans="13:13">
      <c r="M937780" s="4"/>
    </row>
    <row r="937781" spans="13:13">
      <c r="M937781" s="4"/>
    </row>
    <row r="937782" spans="13:13">
      <c r="M937782" s="4"/>
    </row>
    <row r="937783" spans="13:13">
      <c r="M937783" s="4"/>
    </row>
    <row r="937784" spans="13:13">
      <c r="M937784" s="4"/>
    </row>
    <row r="937785" spans="13:13">
      <c r="M937785" s="4"/>
    </row>
    <row r="937786" spans="13:13">
      <c r="M937786" s="4"/>
    </row>
    <row r="937787" spans="13:13">
      <c r="M937787" s="4"/>
    </row>
    <row r="937788" spans="13:13">
      <c r="M937788" s="4"/>
    </row>
    <row r="937789" spans="13:13">
      <c r="M937789" s="4"/>
    </row>
    <row r="937790" spans="13:13">
      <c r="M937790" s="4"/>
    </row>
    <row r="937791" spans="13:13">
      <c r="M937791" s="4"/>
    </row>
    <row r="937792" spans="13:13">
      <c r="M937792" s="4"/>
    </row>
    <row r="937793" spans="13:13">
      <c r="M937793" s="4"/>
    </row>
    <row r="937794" spans="13:13">
      <c r="M937794" s="4"/>
    </row>
    <row r="937795" spans="13:13">
      <c r="M937795" s="4"/>
    </row>
    <row r="937796" spans="13:13">
      <c r="M937796" s="4"/>
    </row>
    <row r="937797" spans="13:13">
      <c r="M937797" s="4"/>
    </row>
    <row r="937798" spans="13:13">
      <c r="M937798" s="4"/>
    </row>
    <row r="937799" spans="13:13">
      <c r="M937799" s="4"/>
    </row>
    <row r="937800" spans="13:13">
      <c r="M937800" s="4"/>
    </row>
    <row r="937801" spans="13:13">
      <c r="M937801" s="4"/>
    </row>
    <row r="937802" spans="13:13">
      <c r="M937802" s="4"/>
    </row>
    <row r="937803" spans="13:13">
      <c r="M937803" s="4"/>
    </row>
    <row r="937804" spans="13:13">
      <c r="M937804" s="4"/>
    </row>
    <row r="937805" spans="13:13">
      <c r="M937805" s="4"/>
    </row>
    <row r="937806" spans="13:13">
      <c r="M937806" s="4"/>
    </row>
    <row r="937807" spans="13:13">
      <c r="M937807" s="4"/>
    </row>
    <row r="937808" spans="13:13">
      <c r="M937808" s="4"/>
    </row>
    <row r="937809" spans="13:13">
      <c r="M937809" s="4"/>
    </row>
    <row r="937810" spans="13:13">
      <c r="M937810" s="4"/>
    </row>
    <row r="937811" spans="13:13">
      <c r="M937811" s="4"/>
    </row>
    <row r="937812" spans="13:13">
      <c r="M937812" s="4"/>
    </row>
    <row r="937813" spans="13:13">
      <c r="M937813" s="4"/>
    </row>
    <row r="937814" spans="13:13">
      <c r="M937814" s="4"/>
    </row>
    <row r="937815" spans="13:13">
      <c r="M937815" s="4"/>
    </row>
    <row r="937816" spans="13:13">
      <c r="M937816" s="4"/>
    </row>
    <row r="937817" spans="13:13">
      <c r="M937817" s="4"/>
    </row>
    <row r="937818" spans="13:13">
      <c r="M937818" s="4"/>
    </row>
    <row r="937819" spans="13:13">
      <c r="M937819" s="4"/>
    </row>
    <row r="937820" spans="13:13">
      <c r="M937820" s="4"/>
    </row>
    <row r="937821" spans="13:13">
      <c r="M937821" s="4"/>
    </row>
    <row r="937822" spans="13:13">
      <c r="M937822" s="4"/>
    </row>
    <row r="937823" spans="13:13">
      <c r="M937823" s="4"/>
    </row>
    <row r="937824" spans="13:13">
      <c r="M937824" s="4"/>
    </row>
    <row r="937825" spans="13:13">
      <c r="M937825" s="4"/>
    </row>
    <row r="937826" spans="13:13">
      <c r="M937826" s="4"/>
    </row>
    <row r="937827" spans="13:13">
      <c r="M937827" s="4"/>
    </row>
    <row r="937828" spans="13:13">
      <c r="M937828" s="4"/>
    </row>
    <row r="937829" spans="13:13">
      <c r="M937829" s="4"/>
    </row>
    <row r="937830" spans="13:13">
      <c r="M937830" s="4"/>
    </row>
    <row r="937831" spans="13:13">
      <c r="M937831" s="4"/>
    </row>
    <row r="937832" spans="13:13">
      <c r="M937832" s="4"/>
    </row>
    <row r="937833" spans="13:13">
      <c r="M937833" s="4"/>
    </row>
    <row r="937834" spans="13:13">
      <c r="M937834" s="4"/>
    </row>
    <row r="937835" spans="13:13">
      <c r="M937835" s="4"/>
    </row>
    <row r="937836" spans="13:13">
      <c r="M937836" s="4"/>
    </row>
    <row r="937837" spans="13:13">
      <c r="M937837" s="4"/>
    </row>
    <row r="937838" spans="13:13">
      <c r="M937838" s="4"/>
    </row>
    <row r="937839" spans="13:13">
      <c r="M937839" s="4"/>
    </row>
    <row r="937840" spans="13:13">
      <c r="M937840" s="4"/>
    </row>
    <row r="937841" spans="13:13">
      <c r="M937841" s="4"/>
    </row>
    <row r="937842" spans="13:13">
      <c r="M937842" s="4"/>
    </row>
    <row r="937843" spans="13:13">
      <c r="M937843" s="4"/>
    </row>
    <row r="937844" spans="13:13">
      <c r="M937844" s="4"/>
    </row>
    <row r="937845" spans="13:13">
      <c r="M937845" s="4"/>
    </row>
    <row r="937846" spans="13:13">
      <c r="M937846" s="4"/>
    </row>
    <row r="937847" spans="13:13">
      <c r="M937847" s="4"/>
    </row>
    <row r="937848" spans="13:13">
      <c r="M937848" s="4"/>
    </row>
    <row r="937849" spans="13:13">
      <c r="M937849" s="4"/>
    </row>
    <row r="937850" spans="13:13">
      <c r="M937850" s="4"/>
    </row>
    <row r="937851" spans="13:13">
      <c r="M937851" s="4"/>
    </row>
    <row r="937852" spans="13:13">
      <c r="M937852" s="4"/>
    </row>
    <row r="937853" spans="13:13">
      <c r="M937853" s="4"/>
    </row>
    <row r="937854" spans="13:13">
      <c r="M937854" s="4"/>
    </row>
    <row r="937855" spans="13:13">
      <c r="M937855" s="4"/>
    </row>
    <row r="937856" spans="13:13">
      <c r="M937856" s="4"/>
    </row>
    <row r="937857" spans="13:13">
      <c r="M937857" s="4"/>
    </row>
    <row r="937858" spans="13:13">
      <c r="M937858" s="4"/>
    </row>
    <row r="937859" spans="13:13">
      <c r="M937859" s="4"/>
    </row>
    <row r="937860" spans="13:13">
      <c r="M937860" s="4"/>
    </row>
    <row r="937861" spans="13:13">
      <c r="M937861" s="4"/>
    </row>
    <row r="937862" spans="13:13">
      <c r="M937862" s="4"/>
    </row>
    <row r="937863" spans="13:13">
      <c r="M937863" s="4"/>
    </row>
    <row r="937864" spans="13:13">
      <c r="M937864" s="4"/>
    </row>
    <row r="937865" spans="13:13">
      <c r="M937865" s="4"/>
    </row>
    <row r="937866" spans="13:13">
      <c r="M937866" s="4"/>
    </row>
    <row r="937867" spans="13:13">
      <c r="M937867" s="4"/>
    </row>
    <row r="937868" spans="13:13">
      <c r="M937868" s="4"/>
    </row>
    <row r="937869" spans="13:13">
      <c r="M937869" s="4"/>
    </row>
    <row r="937870" spans="13:13">
      <c r="M937870" s="4"/>
    </row>
    <row r="937871" spans="13:13">
      <c r="M937871" s="4"/>
    </row>
    <row r="937872" spans="13:13">
      <c r="M937872" s="4"/>
    </row>
    <row r="937873" spans="13:13">
      <c r="M937873" s="4"/>
    </row>
    <row r="937874" spans="13:13">
      <c r="M937874" s="4"/>
    </row>
    <row r="937875" spans="13:13">
      <c r="M937875" s="4"/>
    </row>
    <row r="937876" spans="13:13">
      <c r="M937876" s="4"/>
    </row>
    <row r="937877" spans="13:13">
      <c r="M937877" s="4"/>
    </row>
    <row r="937878" spans="13:13">
      <c r="M937878" s="4"/>
    </row>
    <row r="937879" spans="13:13">
      <c r="M937879" s="4"/>
    </row>
    <row r="937880" spans="13:13">
      <c r="M937880" s="4"/>
    </row>
    <row r="937881" spans="13:13">
      <c r="M937881" s="4"/>
    </row>
    <row r="937882" spans="13:13">
      <c r="M937882" s="4"/>
    </row>
    <row r="937883" spans="13:13">
      <c r="M937883" s="4"/>
    </row>
    <row r="937884" spans="13:13">
      <c r="M937884" s="4"/>
    </row>
    <row r="937885" spans="13:13">
      <c r="M937885" s="4"/>
    </row>
    <row r="937886" spans="13:13">
      <c r="M937886" s="4"/>
    </row>
    <row r="937887" spans="13:13">
      <c r="M937887" s="4"/>
    </row>
    <row r="937888" spans="13:13">
      <c r="M937888" s="4"/>
    </row>
    <row r="937889" spans="13:13">
      <c r="M937889" s="4"/>
    </row>
    <row r="937890" spans="13:13">
      <c r="M937890" s="4"/>
    </row>
    <row r="937891" spans="13:13">
      <c r="M937891" s="4"/>
    </row>
    <row r="937892" spans="13:13">
      <c r="M937892" s="4"/>
    </row>
    <row r="937893" spans="13:13">
      <c r="M937893" s="4"/>
    </row>
    <row r="937894" spans="13:13">
      <c r="M937894" s="4"/>
    </row>
    <row r="937895" spans="13:13">
      <c r="M937895" s="4"/>
    </row>
    <row r="937896" spans="13:13">
      <c r="M937896" s="4"/>
    </row>
    <row r="937897" spans="13:13">
      <c r="M937897" s="4"/>
    </row>
    <row r="937898" spans="13:13">
      <c r="M937898" s="4"/>
    </row>
    <row r="937899" spans="13:13">
      <c r="M937899" s="4"/>
    </row>
    <row r="937900" spans="13:13">
      <c r="M937900" s="4"/>
    </row>
    <row r="937901" spans="13:13">
      <c r="M937901" s="4"/>
    </row>
    <row r="937902" spans="13:13">
      <c r="M937902" s="4"/>
    </row>
    <row r="937903" spans="13:13">
      <c r="M937903" s="4"/>
    </row>
    <row r="937904" spans="13:13">
      <c r="M937904" s="4"/>
    </row>
    <row r="937905" spans="13:13">
      <c r="M937905" s="4"/>
    </row>
    <row r="937906" spans="13:13">
      <c r="M937906" s="4"/>
    </row>
    <row r="937907" spans="13:13">
      <c r="M937907" s="4"/>
    </row>
    <row r="937908" spans="13:13">
      <c r="M937908" s="4"/>
    </row>
    <row r="937909" spans="13:13">
      <c r="M937909" s="4"/>
    </row>
    <row r="937910" spans="13:13">
      <c r="M937910" s="4"/>
    </row>
    <row r="937911" spans="13:13">
      <c r="M937911" s="4"/>
    </row>
    <row r="937912" spans="13:13">
      <c r="M937912" s="4"/>
    </row>
    <row r="937913" spans="13:13">
      <c r="M937913" s="4"/>
    </row>
    <row r="937914" spans="13:13">
      <c r="M937914" s="4"/>
    </row>
    <row r="937915" spans="13:13">
      <c r="M937915" s="4"/>
    </row>
    <row r="937916" spans="13:13">
      <c r="M937916" s="4"/>
    </row>
    <row r="937917" spans="13:13">
      <c r="M937917" s="4"/>
    </row>
    <row r="937918" spans="13:13">
      <c r="M937918" s="4"/>
    </row>
    <row r="937919" spans="13:13">
      <c r="M937919" s="4"/>
    </row>
    <row r="937920" spans="13:13">
      <c r="M937920" s="4"/>
    </row>
    <row r="937921" spans="13:13">
      <c r="M937921" s="4"/>
    </row>
    <row r="937922" spans="13:13">
      <c r="M937922" s="4"/>
    </row>
    <row r="937923" spans="13:13">
      <c r="M937923" s="4"/>
    </row>
    <row r="937924" spans="13:13">
      <c r="M937924" s="4"/>
    </row>
    <row r="937925" spans="13:13">
      <c r="M937925" s="4"/>
    </row>
    <row r="937926" spans="13:13">
      <c r="M937926" s="4"/>
    </row>
    <row r="937927" spans="13:13">
      <c r="M937927" s="4"/>
    </row>
    <row r="937928" spans="13:13">
      <c r="M937928" s="4"/>
    </row>
    <row r="937929" spans="13:13">
      <c r="M937929" s="4"/>
    </row>
    <row r="937930" spans="13:13">
      <c r="M937930" s="4"/>
    </row>
    <row r="937931" spans="13:13">
      <c r="M937931" s="4"/>
    </row>
    <row r="937932" spans="13:13">
      <c r="M937932" s="4"/>
    </row>
    <row r="937933" spans="13:13">
      <c r="M937933" s="4"/>
    </row>
    <row r="937934" spans="13:13">
      <c r="M937934" s="4"/>
    </row>
    <row r="937935" spans="13:13">
      <c r="M937935" s="4"/>
    </row>
    <row r="937936" spans="13:13">
      <c r="M937936" s="4"/>
    </row>
    <row r="937937" spans="13:13">
      <c r="M937937" s="4"/>
    </row>
    <row r="937938" spans="13:13">
      <c r="M937938" s="4"/>
    </row>
    <row r="937939" spans="13:13">
      <c r="M937939" s="4"/>
    </row>
    <row r="937940" spans="13:13">
      <c r="M937940" s="4"/>
    </row>
    <row r="937941" spans="13:13">
      <c r="M937941" s="4"/>
    </row>
    <row r="937942" spans="13:13">
      <c r="M937942" s="4"/>
    </row>
    <row r="937943" spans="13:13">
      <c r="M937943" s="4"/>
    </row>
    <row r="937944" spans="13:13">
      <c r="M937944" s="4"/>
    </row>
    <row r="937945" spans="13:13">
      <c r="M937945" s="4"/>
    </row>
    <row r="937946" spans="13:13">
      <c r="M937946" s="4"/>
    </row>
    <row r="937947" spans="13:13">
      <c r="M937947" s="4"/>
    </row>
    <row r="937948" spans="13:13">
      <c r="M937948" s="4"/>
    </row>
    <row r="937949" spans="13:13">
      <c r="M937949" s="4"/>
    </row>
    <row r="937950" spans="13:13">
      <c r="M937950" s="4"/>
    </row>
    <row r="937951" spans="13:13">
      <c r="M937951" s="4"/>
    </row>
    <row r="937952" spans="13:13">
      <c r="M937952" s="4"/>
    </row>
    <row r="937953" spans="13:13">
      <c r="M937953" s="4"/>
    </row>
    <row r="937954" spans="13:13">
      <c r="M937954" s="4"/>
    </row>
    <row r="937955" spans="13:13">
      <c r="M937955" s="4"/>
    </row>
    <row r="937956" spans="13:13">
      <c r="M937956" s="4"/>
    </row>
    <row r="937957" spans="13:13">
      <c r="M937957" s="4"/>
    </row>
    <row r="937958" spans="13:13">
      <c r="M937958" s="4"/>
    </row>
    <row r="937959" spans="13:13">
      <c r="M937959" s="4"/>
    </row>
    <row r="937960" spans="13:13">
      <c r="M937960" s="4"/>
    </row>
    <row r="937961" spans="13:13">
      <c r="M937961" s="4"/>
    </row>
    <row r="937962" spans="13:13">
      <c r="M937962" s="4"/>
    </row>
    <row r="937963" spans="13:13">
      <c r="M937963" s="4"/>
    </row>
    <row r="937964" spans="13:13">
      <c r="M937964" s="4"/>
    </row>
    <row r="937965" spans="13:13">
      <c r="M937965" s="4"/>
    </row>
    <row r="937966" spans="13:13">
      <c r="M937966" s="4"/>
    </row>
    <row r="937967" spans="13:13">
      <c r="M937967" s="4"/>
    </row>
    <row r="937968" spans="13:13">
      <c r="M937968" s="4"/>
    </row>
    <row r="937969" spans="13:13">
      <c r="M937969" s="4"/>
    </row>
    <row r="937970" spans="13:13">
      <c r="M937970" s="4"/>
    </row>
    <row r="937971" spans="13:13">
      <c r="M937971" s="4"/>
    </row>
    <row r="937972" spans="13:13">
      <c r="M937972" s="4"/>
    </row>
    <row r="937973" spans="13:13">
      <c r="M937973" s="4"/>
    </row>
    <row r="937974" spans="13:13">
      <c r="M937974" s="4"/>
    </row>
    <row r="937975" spans="13:13">
      <c r="M937975" s="4"/>
    </row>
    <row r="937976" spans="13:13">
      <c r="M937976" s="4"/>
    </row>
    <row r="937977" spans="13:13">
      <c r="M937977" s="4"/>
    </row>
    <row r="937978" spans="13:13">
      <c r="M937978" s="4"/>
    </row>
    <row r="937979" spans="13:13">
      <c r="M937979" s="4"/>
    </row>
    <row r="937980" spans="13:13">
      <c r="M937980" s="4"/>
    </row>
    <row r="937981" spans="13:13">
      <c r="M937981" s="4"/>
    </row>
    <row r="937982" spans="13:13">
      <c r="M937982" s="4"/>
    </row>
    <row r="937983" spans="13:13">
      <c r="M937983" s="4"/>
    </row>
    <row r="937984" spans="13:13">
      <c r="M937984" s="4"/>
    </row>
    <row r="937985" spans="13:13">
      <c r="M937985" s="4"/>
    </row>
    <row r="937986" spans="13:13">
      <c r="M937986" s="4"/>
    </row>
    <row r="937987" spans="13:13">
      <c r="M937987" s="4"/>
    </row>
    <row r="937988" spans="13:13">
      <c r="M937988" s="4"/>
    </row>
    <row r="937989" spans="13:13">
      <c r="M937989" s="4"/>
    </row>
    <row r="937990" spans="13:13">
      <c r="M937990" s="4"/>
    </row>
    <row r="937991" spans="13:13">
      <c r="M937991" s="4"/>
    </row>
    <row r="937992" spans="13:13">
      <c r="M937992" s="4"/>
    </row>
    <row r="937993" spans="13:13">
      <c r="M937993" s="4"/>
    </row>
    <row r="937994" spans="13:13">
      <c r="M937994" s="4"/>
    </row>
    <row r="937995" spans="13:13">
      <c r="M937995" s="4"/>
    </row>
    <row r="937996" spans="13:13">
      <c r="M937996" s="4"/>
    </row>
    <row r="937997" spans="13:13">
      <c r="M937997" s="4"/>
    </row>
    <row r="937998" spans="13:13">
      <c r="M937998" s="4"/>
    </row>
    <row r="937999" spans="13:13">
      <c r="M937999" s="4"/>
    </row>
    <row r="938000" spans="13:13">
      <c r="M938000" s="4"/>
    </row>
    <row r="938001" spans="13:13">
      <c r="M938001" s="4"/>
    </row>
    <row r="938002" spans="13:13">
      <c r="M938002" s="4"/>
    </row>
    <row r="938003" spans="13:13">
      <c r="M938003" s="4"/>
    </row>
    <row r="938004" spans="13:13">
      <c r="M938004" s="4"/>
    </row>
    <row r="938005" spans="13:13">
      <c r="M938005" s="4"/>
    </row>
    <row r="938006" spans="13:13">
      <c r="M938006" s="4"/>
    </row>
    <row r="938007" spans="13:13">
      <c r="M938007" s="4"/>
    </row>
    <row r="938008" spans="13:13">
      <c r="M938008" s="4"/>
    </row>
    <row r="938009" spans="13:13">
      <c r="M938009" s="4"/>
    </row>
    <row r="938010" spans="13:13">
      <c r="M938010" s="4"/>
    </row>
    <row r="938011" spans="13:13">
      <c r="M938011" s="4"/>
    </row>
    <row r="938012" spans="13:13">
      <c r="M938012" s="4"/>
    </row>
    <row r="938013" spans="13:13">
      <c r="M938013" s="4"/>
    </row>
    <row r="938014" spans="13:13">
      <c r="M938014" s="4"/>
    </row>
    <row r="938015" spans="13:13">
      <c r="M938015" s="4"/>
    </row>
    <row r="938016" spans="13:13">
      <c r="M938016" s="4"/>
    </row>
    <row r="938017" spans="13:13">
      <c r="M938017" s="4"/>
    </row>
    <row r="938018" spans="13:13">
      <c r="M938018" s="4"/>
    </row>
    <row r="938019" spans="13:13">
      <c r="M938019" s="4"/>
    </row>
    <row r="938020" spans="13:13">
      <c r="M938020" s="4"/>
    </row>
    <row r="938021" spans="13:13">
      <c r="M938021" s="4"/>
    </row>
    <row r="938022" spans="13:13">
      <c r="M938022" s="4"/>
    </row>
    <row r="938023" spans="13:13">
      <c r="M938023" s="4"/>
    </row>
    <row r="938024" spans="13:13">
      <c r="M938024" s="4"/>
    </row>
    <row r="938025" spans="13:13">
      <c r="M938025" s="4"/>
    </row>
    <row r="938026" spans="13:13">
      <c r="M938026" s="4"/>
    </row>
    <row r="938027" spans="13:13">
      <c r="M938027" s="4"/>
    </row>
    <row r="938028" spans="13:13">
      <c r="M938028" s="4"/>
    </row>
    <row r="938029" spans="13:13">
      <c r="M938029" s="4"/>
    </row>
    <row r="938030" spans="13:13">
      <c r="M938030" s="4"/>
    </row>
    <row r="938031" spans="13:13">
      <c r="M938031" s="4"/>
    </row>
    <row r="938032" spans="13:13">
      <c r="M938032" s="4"/>
    </row>
    <row r="938033" spans="13:13">
      <c r="M938033" s="4"/>
    </row>
    <row r="938034" spans="13:13">
      <c r="M938034" s="4"/>
    </row>
    <row r="938035" spans="13:13">
      <c r="M938035" s="4"/>
    </row>
    <row r="938036" spans="13:13">
      <c r="M938036" s="4"/>
    </row>
    <row r="938037" spans="13:13">
      <c r="M938037" s="4"/>
    </row>
    <row r="938038" spans="13:13">
      <c r="M938038" s="4"/>
    </row>
    <row r="938039" spans="13:13">
      <c r="M938039" s="4"/>
    </row>
    <row r="938040" spans="13:13">
      <c r="M938040" s="4"/>
    </row>
    <row r="938041" spans="13:13">
      <c r="M938041" s="4"/>
    </row>
    <row r="938042" spans="13:13">
      <c r="M938042" s="4"/>
    </row>
    <row r="938043" spans="13:13">
      <c r="M938043" s="4"/>
    </row>
    <row r="938044" spans="13:13">
      <c r="M938044" s="4"/>
    </row>
    <row r="938045" spans="13:13">
      <c r="M938045" s="4"/>
    </row>
    <row r="938046" spans="13:13">
      <c r="M938046" s="4"/>
    </row>
    <row r="938047" spans="13:13">
      <c r="M938047" s="4"/>
    </row>
    <row r="938048" spans="13:13">
      <c r="M938048" s="4"/>
    </row>
    <row r="938049" spans="13:13">
      <c r="M938049" s="4"/>
    </row>
    <row r="938050" spans="13:13">
      <c r="M938050" s="4"/>
    </row>
    <row r="938051" spans="13:13">
      <c r="M938051" s="4"/>
    </row>
    <row r="938052" spans="13:13">
      <c r="M938052" s="4"/>
    </row>
    <row r="938053" spans="13:13">
      <c r="M938053" s="4"/>
    </row>
    <row r="938054" spans="13:13">
      <c r="M938054" s="4"/>
    </row>
    <row r="938055" spans="13:13">
      <c r="M938055" s="4"/>
    </row>
    <row r="938056" spans="13:13">
      <c r="M938056" s="4"/>
    </row>
    <row r="938057" spans="13:13">
      <c r="M938057" s="4"/>
    </row>
    <row r="938058" spans="13:13">
      <c r="M938058" s="4"/>
    </row>
    <row r="938059" spans="13:13">
      <c r="M938059" s="4"/>
    </row>
    <row r="938060" spans="13:13">
      <c r="M938060" s="4"/>
    </row>
    <row r="938061" spans="13:13">
      <c r="M938061" s="4"/>
    </row>
    <row r="938062" spans="13:13">
      <c r="M938062" s="4"/>
    </row>
    <row r="938063" spans="13:13">
      <c r="M938063" s="4"/>
    </row>
    <row r="938064" spans="13:13">
      <c r="M938064" s="4"/>
    </row>
    <row r="938065" spans="13:13">
      <c r="M938065" s="4"/>
    </row>
    <row r="938066" spans="13:13">
      <c r="M938066" s="4"/>
    </row>
    <row r="938067" spans="13:13">
      <c r="M938067" s="4"/>
    </row>
    <row r="938068" spans="13:13">
      <c r="M938068" s="4"/>
    </row>
    <row r="938069" spans="13:13">
      <c r="M938069" s="4"/>
    </row>
    <row r="938070" spans="13:13">
      <c r="M938070" s="4"/>
    </row>
    <row r="938071" spans="13:13">
      <c r="M938071" s="4"/>
    </row>
    <row r="938072" spans="13:13">
      <c r="M938072" s="4"/>
    </row>
    <row r="938073" spans="13:13">
      <c r="M938073" s="4"/>
    </row>
    <row r="938074" spans="13:13">
      <c r="M938074" s="4"/>
    </row>
    <row r="938075" spans="13:13">
      <c r="M938075" s="4"/>
    </row>
    <row r="938076" spans="13:13">
      <c r="M938076" s="4"/>
    </row>
    <row r="938077" spans="13:13">
      <c r="M938077" s="4"/>
    </row>
    <row r="938078" spans="13:13">
      <c r="M938078" s="4"/>
    </row>
    <row r="938079" spans="13:13">
      <c r="M938079" s="4"/>
    </row>
    <row r="938080" spans="13:13">
      <c r="M938080" s="4"/>
    </row>
    <row r="938081" spans="13:13">
      <c r="M938081" s="4"/>
    </row>
    <row r="938082" spans="13:13">
      <c r="M938082" s="4"/>
    </row>
    <row r="938083" spans="13:13">
      <c r="M938083" s="4"/>
    </row>
    <row r="938084" spans="13:13">
      <c r="M938084" s="4"/>
    </row>
    <row r="938085" spans="13:13">
      <c r="M938085" s="4"/>
    </row>
    <row r="938086" spans="13:13">
      <c r="M938086" s="4"/>
    </row>
    <row r="938087" spans="13:13">
      <c r="M938087" s="4"/>
    </row>
    <row r="938088" spans="13:13">
      <c r="M938088" s="4"/>
    </row>
    <row r="938089" spans="13:13">
      <c r="M938089" s="4"/>
    </row>
    <row r="938090" spans="13:13">
      <c r="M938090" s="4"/>
    </row>
    <row r="938091" spans="13:13">
      <c r="M938091" s="4"/>
    </row>
    <row r="938092" spans="13:13">
      <c r="M938092" s="4"/>
    </row>
    <row r="938093" spans="13:13">
      <c r="M938093" s="4"/>
    </row>
    <row r="938094" spans="13:13">
      <c r="M938094" s="4"/>
    </row>
    <row r="938095" spans="13:13">
      <c r="M938095" s="4"/>
    </row>
    <row r="938096" spans="13:13">
      <c r="M938096" s="4"/>
    </row>
    <row r="938097" spans="13:13">
      <c r="M938097" s="4"/>
    </row>
    <row r="938098" spans="13:13">
      <c r="M938098" s="4"/>
    </row>
    <row r="938099" spans="13:13">
      <c r="M938099" s="4"/>
    </row>
    <row r="938100" spans="13:13">
      <c r="M938100" s="4"/>
    </row>
    <row r="938101" spans="13:13">
      <c r="M938101" s="4"/>
    </row>
    <row r="938102" spans="13:13">
      <c r="M938102" s="4"/>
    </row>
    <row r="938103" spans="13:13">
      <c r="M938103" s="4"/>
    </row>
    <row r="938104" spans="13:13">
      <c r="M938104" s="4"/>
    </row>
    <row r="938105" spans="13:13">
      <c r="M938105" s="4"/>
    </row>
    <row r="938106" spans="13:13">
      <c r="M938106" s="4"/>
    </row>
    <row r="938107" spans="13:13">
      <c r="M938107" s="4"/>
    </row>
    <row r="938108" spans="13:13">
      <c r="M938108" s="4"/>
    </row>
    <row r="938109" spans="13:13">
      <c r="M938109" s="4"/>
    </row>
    <row r="938110" spans="13:13">
      <c r="M938110" s="4"/>
    </row>
    <row r="938111" spans="13:13">
      <c r="M938111" s="4"/>
    </row>
    <row r="938112" spans="13:13">
      <c r="M938112" s="4"/>
    </row>
    <row r="938113" spans="13:13">
      <c r="M938113" s="4"/>
    </row>
    <row r="938114" spans="13:13">
      <c r="M938114" s="4"/>
    </row>
    <row r="938115" spans="13:13">
      <c r="M938115" s="4"/>
    </row>
    <row r="938116" spans="13:13">
      <c r="M938116" s="4"/>
    </row>
    <row r="938117" spans="13:13">
      <c r="M938117" s="4"/>
    </row>
    <row r="938118" spans="13:13">
      <c r="M938118" s="4"/>
    </row>
    <row r="938119" spans="13:13">
      <c r="M938119" s="4"/>
    </row>
    <row r="938120" spans="13:13">
      <c r="M938120" s="4"/>
    </row>
    <row r="938121" spans="13:13">
      <c r="M938121" s="4"/>
    </row>
    <row r="938122" spans="13:13">
      <c r="M938122" s="4"/>
    </row>
    <row r="938123" spans="13:13">
      <c r="M938123" s="4"/>
    </row>
    <row r="938124" spans="13:13">
      <c r="M938124" s="4"/>
    </row>
    <row r="938125" spans="13:13">
      <c r="M938125" s="4"/>
    </row>
    <row r="938126" spans="13:13">
      <c r="M938126" s="4"/>
    </row>
    <row r="938127" spans="13:13">
      <c r="M938127" s="4"/>
    </row>
    <row r="938128" spans="13:13">
      <c r="M938128" s="4"/>
    </row>
    <row r="938129" spans="13:13">
      <c r="M938129" s="4"/>
    </row>
    <row r="938130" spans="13:13">
      <c r="M938130" s="4"/>
    </row>
    <row r="938131" spans="13:13">
      <c r="M938131" s="4"/>
    </row>
    <row r="938132" spans="13:13">
      <c r="M938132" s="4"/>
    </row>
    <row r="938133" spans="13:13">
      <c r="M938133" s="4"/>
    </row>
    <row r="938134" spans="13:13">
      <c r="M938134" s="4"/>
    </row>
    <row r="938135" spans="13:13">
      <c r="M938135" s="4"/>
    </row>
    <row r="938136" spans="13:13">
      <c r="M938136" s="4"/>
    </row>
    <row r="938137" spans="13:13">
      <c r="M938137" s="4"/>
    </row>
    <row r="938138" spans="13:13">
      <c r="M938138" s="4"/>
    </row>
    <row r="938139" spans="13:13">
      <c r="M938139" s="4"/>
    </row>
    <row r="938140" spans="13:13">
      <c r="M938140" s="4"/>
    </row>
    <row r="938141" spans="13:13">
      <c r="M938141" s="4"/>
    </row>
    <row r="938142" spans="13:13">
      <c r="M938142" s="4"/>
    </row>
    <row r="938143" spans="13:13">
      <c r="M938143" s="4"/>
    </row>
    <row r="938144" spans="13:13">
      <c r="M938144" s="4"/>
    </row>
    <row r="938145" spans="13:13">
      <c r="M938145" s="4"/>
    </row>
    <row r="938146" spans="13:13">
      <c r="M938146" s="4"/>
    </row>
    <row r="938147" spans="13:13">
      <c r="M938147" s="4"/>
    </row>
    <row r="938148" spans="13:13">
      <c r="M938148" s="4"/>
    </row>
    <row r="938149" spans="13:13">
      <c r="M938149" s="4"/>
    </row>
    <row r="938150" spans="13:13">
      <c r="M938150" s="4"/>
    </row>
    <row r="938151" spans="13:13">
      <c r="M938151" s="4"/>
    </row>
    <row r="938152" spans="13:13">
      <c r="M938152" s="4"/>
    </row>
    <row r="938153" spans="13:13">
      <c r="M938153" s="4"/>
    </row>
    <row r="938154" spans="13:13">
      <c r="M938154" s="4"/>
    </row>
    <row r="938155" spans="13:13">
      <c r="M938155" s="4"/>
    </row>
    <row r="938156" spans="13:13">
      <c r="M938156" s="4"/>
    </row>
    <row r="938157" spans="13:13">
      <c r="M938157" s="4"/>
    </row>
    <row r="938158" spans="13:13">
      <c r="M938158" s="4"/>
    </row>
    <row r="938159" spans="13:13">
      <c r="M938159" s="4"/>
    </row>
    <row r="938160" spans="13:13">
      <c r="M938160" s="4"/>
    </row>
    <row r="938161" spans="13:13">
      <c r="M938161" s="4"/>
    </row>
    <row r="938162" spans="13:13">
      <c r="M938162" s="4"/>
    </row>
    <row r="938163" spans="13:13">
      <c r="M938163" s="4"/>
    </row>
    <row r="938164" spans="13:13">
      <c r="M938164" s="4"/>
    </row>
    <row r="938165" spans="13:13">
      <c r="M938165" s="4"/>
    </row>
    <row r="938166" spans="13:13">
      <c r="M938166" s="4"/>
    </row>
    <row r="938167" spans="13:13">
      <c r="M938167" s="4"/>
    </row>
    <row r="938168" spans="13:13">
      <c r="M938168" s="4"/>
    </row>
    <row r="938169" spans="13:13">
      <c r="M938169" s="4"/>
    </row>
    <row r="938170" spans="13:13">
      <c r="M938170" s="4"/>
    </row>
    <row r="938171" spans="13:13">
      <c r="M938171" s="4"/>
    </row>
    <row r="938172" spans="13:13">
      <c r="M938172" s="4"/>
    </row>
    <row r="938173" spans="13:13">
      <c r="M938173" s="4"/>
    </row>
    <row r="938174" spans="13:13">
      <c r="M938174" s="4"/>
    </row>
    <row r="938175" spans="13:13">
      <c r="M938175" s="4"/>
    </row>
    <row r="938176" spans="13:13">
      <c r="M938176" s="4"/>
    </row>
    <row r="938177" spans="13:13">
      <c r="M938177" s="4"/>
    </row>
    <row r="938178" spans="13:13">
      <c r="M938178" s="4"/>
    </row>
    <row r="938179" spans="13:13">
      <c r="M938179" s="4"/>
    </row>
    <row r="938180" spans="13:13">
      <c r="M938180" s="4"/>
    </row>
    <row r="938181" spans="13:13">
      <c r="M938181" s="4"/>
    </row>
    <row r="938182" spans="13:13">
      <c r="M938182" s="4"/>
    </row>
    <row r="938183" spans="13:13">
      <c r="M938183" s="4"/>
    </row>
    <row r="938184" spans="13:13">
      <c r="M938184" s="4"/>
    </row>
    <row r="938185" spans="13:13">
      <c r="M938185" s="4"/>
    </row>
    <row r="938186" spans="13:13">
      <c r="M938186" s="4"/>
    </row>
    <row r="938187" spans="13:13">
      <c r="M938187" s="4"/>
    </row>
    <row r="938188" spans="13:13">
      <c r="M938188" s="4"/>
    </row>
    <row r="938189" spans="13:13">
      <c r="M938189" s="4"/>
    </row>
    <row r="938190" spans="13:13">
      <c r="M938190" s="4"/>
    </row>
    <row r="938191" spans="13:13">
      <c r="M938191" s="4"/>
    </row>
    <row r="938192" spans="13:13">
      <c r="M938192" s="4"/>
    </row>
    <row r="938193" spans="13:13">
      <c r="M938193" s="4"/>
    </row>
    <row r="938194" spans="13:13">
      <c r="M938194" s="4"/>
    </row>
    <row r="938195" spans="13:13">
      <c r="M938195" s="4"/>
    </row>
    <row r="938196" spans="13:13">
      <c r="M938196" s="4"/>
    </row>
    <row r="938197" spans="13:13">
      <c r="M938197" s="4"/>
    </row>
    <row r="938198" spans="13:13">
      <c r="M938198" s="4"/>
    </row>
    <row r="938199" spans="13:13">
      <c r="M938199" s="4"/>
    </row>
    <row r="938200" spans="13:13">
      <c r="M938200" s="4"/>
    </row>
    <row r="938201" spans="13:13">
      <c r="M938201" s="4"/>
    </row>
    <row r="938202" spans="13:13">
      <c r="M938202" s="4"/>
    </row>
    <row r="938203" spans="13:13">
      <c r="M938203" s="4"/>
    </row>
    <row r="938204" spans="13:13">
      <c r="M938204" s="4"/>
    </row>
    <row r="938205" spans="13:13">
      <c r="M938205" s="4"/>
    </row>
    <row r="938206" spans="13:13">
      <c r="M938206" s="4"/>
    </row>
    <row r="938207" spans="13:13">
      <c r="M938207" s="4"/>
    </row>
    <row r="938208" spans="13:13">
      <c r="M938208" s="4"/>
    </row>
    <row r="938209" spans="13:13">
      <c r="M938209" s="4"/>
    </row>
    <row r="938210" spans="13:13">
      <c r="M938210" s="4"/>
    </row>
    <row r="938211" spans="13:13">
      <c r="M938211" s="4"/>
    </row>
    <row r="938212" spans="13:13">
      <c r="M938212" s="4"/>
    </row>
    <row r="938213" spans="13:13">
      <c r="M938213" s="4"/>
    </row>
    <row r="938214" spans="13:13">
      <c r="M938214" s="4"/>
    </row>
    <row r="938215" spans="13:13">
      <c r="M938215" s="4"/>
    </row>
    <row r="938216" spans="13:13">
      <c r="M938216" s="4"/>
    </row>
    <row r="938217" spans="13:13">
      <c r="M938217" s="4"/>
    </row>
    <row r="938218" spans="13:13">
      <c r="M938218" s="4"/>
    </row>
    <row r="938219" spans="13:13">
      <c r="M938219" s="4"/>
    </row>
    <row r="938220" spans="13:13">
      <c r="M938220" s="4"/>
    </row>
    <row r="938221" spans="13:13">
      <c r="M938221" s="4"/>
    </row>
    <row r="938222" spans="13:13">
      <c r="M938222" s="4"/>
    </row>
    <row r="938223" spans="13:13">
      <c r="M938223" s="4"/>
    </row>
    <row r="938224" spans="13:13">
      <c r="M938224" s="4"/>
    </row>
    <row r="938225" spans="13:13">
      <c r="M938225" s="4"/>
    </row>
    <row r="938226" spans="13:13">
      <c r="M938226" s="4"/>
    </row>
    <row r="938227" spans="13:13">
      <c r="M938227" s="4"/>
    </row>
    <row r="938228" spans="13:13">
      <c r="M938228" s="4"/>
    </row>
    <row r="938229" spans="13:13">
      <c r="M938229" s="4"/>
    </row>
    <row r="938230" spans="13:13">
      <c r="M938230" s="4"/>
    </row>
    <row r="938231" spans="13:13">
      <c r="M938231" s="4"/>
    </row>
    <row r="938232" spans="13:13">
      <c r="M938232" s="4"/>
    </row>
    <row r="938233" spans="13:13">
      <c r="M938233" s="4"/>
    </row>
    <row r="938234" spans="13:13">
      <c r="M938234" s="4"/>
    </row>
    <row r="938235" spans="13:13">
      <c r="M938235" s="4"/>
    </row>
    <row r="938236" spans="13:13">
      <c r="M938236" s="4"/>
    </row>
    <row r="938237" spans="13:13">
      <c r="M938237" s="4"/>
    </row>
    <row r="938238" spans="13:13">
      <c r="M938238" s="4"/>
    </row>
    <row r="938239" spans="13:13">
      <c r="M938239" s="4"/>
    </row>
    <row r="938240" spans="13:13">
      <c r="M938240" s="4"/>
    </row>
    <row r="938241" spans="13:13">
      <c r="M938241" s="4"/>
    </row>
    <row r="938242" spans="13:13">
      <c r="M938242" s="4"/>
    </row>
    <row r="938243" spans="13:13">
      <c r="M938243" s="4"/>
    </row>
    <row r="938244" spans="13:13">
      <c r="M938244" s="4"/>
    </row>
    <row r="938245" spans="13:13">
      <c r="M938245" s="4"/>
    </row>
    <row r="938246" spans="13:13">
      <c r="M938246" s="4"/>
    </row>
    <row r="938247" spans="13:13">
      <c r="M938247" s="4"/>
    </row>
    <row r="938248" spans="13:13">
      <c r="M938248" s="4"/>
    </row>
    <row r="938249" spans="13:13">
      <c r="M938249" s="4"/>
    </row>
    <row r="938250" spans="13:13">
      <c r="M938250" s="4"/>
    </row>
    <row r="938251" spans="13:13">
      <c r="M938251" s="4"/>
    </row>
    <row r="938252" spans="13:13">
      <c r="M938252" s="4"/>
    </row>
    <row r="938253" spans="13:13">
      <c r="M938253" s="4"/>
    </row>
    <row r="938254" spans="13:13">
      <c r="M938254" s="4"/>
    </row>
    <row r="938255" spans="13:13">
      <c r="M938255" s="4"/>
    </row>
    <row r="938256" spans="13:13">
      <c r="M938256" s="4"/>
    </row>
    <row r="938257" spans="13:13">
      <c r="M938257" s="4"/>
    </row>
    <row r="938258" spans="13:13">
      <c r="M938258" s="4"/>
    </row>
    <row r="938259" spans="13:13">
      <c r="M938259" s="4"/>
    </row>
    <row r="938260" spans="13:13">
      <c r="M938260" s="4"/>
    </row>
    <row r="938261" spans="13:13">
      <c r="M938261" s="4"/>
    </row>
    <row r="938262" spans="13:13">
      <c r="M938262" s="4"/>
    </row>
    <row r="938263" spans="13:13">
      <c r="M938263" s="4"/>
    </row>
    <row r="938264" spans="13:13">
      <c r="M938264" s="4"/>
    </row>
    <row r="938265" spans="13:13">
      <c r="M938265" s="4"/>
    </row>
    <row r="938266" spans="13:13">
      <c r="M938266" s="4"/>
    </row>
    <row r="938267" spans="13:13">
      <c r="M938267" s="4"/>
    </row>
    <row r="938268" spans="13:13">
      <c r="M938268" s="4"/>
    </row>
    <row r="938269" spans="13:13">
      <c r="M938269" s="4"/>
    </row>
    <row r="938270" spans="13:13">
      <c r="M938270" s="4"/>
    </row>
    <row r="938271" spans="13:13">
      <c r="M938271" s="4"/>
    </row>
    <row r="938272" spans="13:13">
      <c r="M938272" s="4"/>
    </row>
    <row r="938273" spans="13:13">
      <c r="M938273" s="4"/>
    </row>
    <row r="938274" spans="13:13">
      <c r="M938274" s="4"/>
    </row>
    <row r="938275" spans="13:13">
      <c r="M938275" s="4"/>
    </row>
    <row r="938276" spans="13:13">
      <c r="M938276" s="4"/>
    </row>
    <row r="938277" spans="13:13">
      <c r="M938277" s="4"/>
    </row>
    <row r="938278" spans="13:13">
      <c r="M938278" s="4"/>
    </row>
    <row r="938279" spans="13:13">
      <c r="M938279" s="4"/>
    </row>
    <row r="938280" spans="13:13">
      <c r="M938280" s="4"/>
    </row>
    <row r="938281" spans="13:13">
      <c r="M938281" s="4"/>
    </row>
    <row r="938282" spans="13:13">
      <c r="M938282" s="4"/>
    </row>
    <row r="938283" spans="13:13">
      <c r="M938283" s="4"/>
    </row>
    <row r="938284" spans="13:13">
      <c r="M938284" s="4"/>
    </row>
    <row r="938285" spans="13:13">
      <c r="M938285" s="4"/>
    </row>
    <row r="938286" spans="13:13">
      <c r="M938286" s="4"/>
    </row>
    <row r="938287" spans="13:13">
      <c r="M938287" s="4"/>
    </row>
    <row r="938288" spans="13:13">
      <c r="M938288" s="4"/>
    </row>
    <row r="938289" spans="13:13">
      <c r="M938289" s="4"/>
    </row>
    <row r="938290" spans="13:13">
      <c r="M938290" s="4"/>
    </row>
    <row r="938291" spans="13:13">
      <c r="M938291" s="4"/>
    </row>
    <row r="938292" spans="13:13">
      <c r="M938292" s="4"/>
    </row>
    <row r="938293" spans="13:13">
      <c r="M938293" s="4"/>
    </row>
    <row r="938294" spans="13:13">
      <c r="M938294" s="4"/>
    </row>
    <row r="938295" spans="13:13">
      <c r="M938295" s="4"/>
    </row>
    <row r="938296" spans="13:13">
      <c r="M938296" s="4"/>
    </row>
    <row r="938297" spans="13:13">
      <c r="M938297" s="4"/>
    </row>
    <row r="938298" spans="13:13">
      <c r="M938298" s="4"/>
    </row>
    <row r="938299" spans="13:13">
      <c r="M938299" s="4"/>
    </row>
    <row r="938300" spans="13:13">
      <c r="M938300" s="4"/>
    </row>
    <row r="938301" spans="13:13">
      <c r="M938301" s="4"/>
    </row>
    <row r="938302" spans="13:13">
      <c r="M938302" s="4"/>
    </row>
    <row r="938303" spans="13:13">
      <c r="M938303" s="4"/>
    </row>
    <row r="938304" spans="13:13">
      <c r="M938304" s="4"/>
    </row>
    <row r="938305" spans="13:13">
      <c r="M938305" s="4"/>
    </row>
    <row r="938306" spans="13:13">
      <c r="M938306" s="4"/>
    </row>
    <row r="938307" spans="13:13">
      <c r="M938307" s="4"/>
    </row>
    <row r="938308" spans="13:13">
      <c r="M938308" s="4"/>
    </row>
    <row r="938309" spans="13:13">
      <c r="M938309" s="4"/>
    </row>
    <row r="938310" spans="13:13">
      <c r="M938310" s="4"/>
    </row>
    <row r="938311" spans="13:13">
      <c r="M938311" s="4"/>
    </row>
    <row r="938312" spans="13:13">
      <c r="M938312" s="4"/>
    </row>
    <row r="938313" spans="13:13">
      <c r="M938313" s="4"/>
    </row>
    <row r="938314" spans="13:13">
      <c r="M938314" s="4"/>
    </row>
    <row r="938315" spans="13:13">
      <c r="M938315" s="4"/>
    </row>
    <row r="938316" spans="13:13">
      <c r="M938316" s="4"/>
    </row>
    <row r="938317" spans="13:13">
      <c r="M938317" s="4"/>
    </row>
    <row r="938318" spans="13:13">
      <c r="M938318" s="4"/>
    </row>
    <row r="938319" spans="13:13">
      <c r="M938319" s="4"/>
    </row>
    <row r="938320" spans="13:13">
      <c r="M938320" s="4"/>
    </row>
    <row r="938321" spans="13:13">
      <c r="M938321" s="4"/>
    </row>
    <row r="938322" spans="13:13">
      <c r="M938322" s="4"/>
    </row>
    <row r="938323" spans="13:13">
      <c r="M938323" s="4"/>
    </row>
    <row r="938324" spans="13:13">
      <c r="M938324" s="4"/>
    </row>
    <row r="938325" spans="13:13">
      <c r="M938325" s="4"/>
    </row>
    <row r="938326" spans="13:13">
      <c r="M938326" s="4"/>
    </row>
    <row r="938327" spans="13:13">
      <c r="M938327" s="4"/>
    </row>
    <row r="938328" spans="13:13">
      <c r="M938328" s="4"/>
    </row>
    <row r="938329" spans="13:13">
      <c r="M938329" s="4"/>
    </row>
    <row r="938330" spans="13:13">
      <c r="M938330" s="4"/>
    </row>
    <row r="938331" spans="13:13">
      <c r="M938331" s="4"/>
    </row>
    <row r="938332" spans="13:13">
      <c r="M938332" s="4"/>
    </row>
    <row r="938333" spans="13:13">
      <c r="M938333" s="4"/>
    </row>
    <row r="938334" spans="13:13">
      <c r="M938334" s="4"/>
    </row>
    <row r="938335" spans="13:13">
      <c r="M938335" s="4"/>
    </row>
    <row r="938336" spans="13:13">
      <c r="M938336" s="4"/>
    </row>
    <row r="938337" spans="13:13">
      <c r="M938337" s="4"/>
    </row>
    <row r="938338" spans="13:13">
      <c r="M938338" s="4"/>
    </row>
    <row r="938339" spans="13:13">
      <c r="M938339" s="4"/>
    </row>
    <row r="938340" spans="13:13">
      <c r="M938340" s="4"/>
    </row>
    <row r="938341" spans="13:13">
      <c r="M938341" s="4"/>
    </row>
    <row r="938342" spans="13:13">
      <c r="M938342" s="4"/>
    </row>
    <row r="938343" spans="13:13">
      <c r="M938343" s="4"/>
    </row>
    <row r="938344" spans="13:13">
      <c r="M938344" s="4"/>
    </row>
    <row r="938345" spans="13:13">
      <c r="M938345" s="4"/>
    </row>
    <row r="938346" spans="13:13">
      <c r="M938346" s="4"/>
    </row>
    <row r="938347" spans="13:13">
      <c r="M938347" s="4"/>
    </row>
    <row r="938348" spans="13:13">
      <c r="M938348" s="4"/>
    </row>
    <row r="938349" spans="13:13">
      <c r="M938349" s="4"/>
    </row>
    <row r="938350" spans="13:13">
      <c r="M938350" s="4"/>
    </row>
    <row r="938351" spans="13:13">
      <c r="M938351" s="4"/>
    </row>
    <row r="938352" spans="13:13">
      <c r="M938352" s="4"/>
    </row>
    <row r="938353" spans="13:13">
      <c r="M938353" s="4"/>
    </row>
    <row r="938354" spans="13:13">
      <c r="M938354" s="4"/>
    </row>
    <row r="938355" spans="13:13">
      <c r="M938355" s="4"/>
    </row>
    <row r="938356" spans="13:13">
      <c r="M938356" s="4"/>
    </row>
    <row r="938357" spans="13:13">
      <c r="M938357" s="4"/>
    </row>
    <row r="938358" spans="13:13">
      <c r="M938358" s="4"/>
    </row>
    <row r="938359" spans="13:13">
      <c r="M938359" s="4"/>
    </row>
    <row r="938360" spans="13:13">
      <c r="M938360" s="4"/>
    </row>
    <row r="938361" spans="13:13">
      <c r="M938361" s="4"/>
    </row>
    <row r="938362" spans="13:13">
      <c r="M938362" s="4"/>
    </row>
    <row r="938363" spans="13:13">
      <c r="M938363" s="4"/>
    </row>
    <row r="938364" spans="13:13">
      <c r="M938364" s="4"/>
    </row>
    <row r="938365" spans="13:13">
      <c r="M938365" s="4"/>
    </row>
    <row r="938366" spans="13:13">
      <c r="M938366" s="4"/>
    </row>
    <row r="938367" spans="13:13">
      <c r="M938367" s="4"/>
    </row>
    <row r="938368" spans="13:13">
      <c r="M938368" s="4"/>
    </row>
    <row r="938369" spans="13:13">
      <c r="M938369" s="4"/>
    </row>
    <row r="938370" spans="13:13">
      <c r="M938370" s="4"/>
    </row>
    <row r="938371" spans="13:13">
      <c r="M938371" s="4"/>
    </row>
    <row r="938372" spans="13:13">
      <c r="M938372" s="4"/>
    </row>
    <row r="938373" spans="13:13">
      <c r="M938373" s="4"/>
    </row>
    <row r="938374" spans="13:13">
      <c r="M938374" s="4"/>
    </row>
    <row r="938375" spans="13:13">
      <c r="M938375" s="4"/>
    </row>
    <row r="938376" spans="13:13">
      <c r="M938376" s="4"/>
    </row>
    <row r="938377" spans="13:13">
      <c r="M938377" s="4"/>
    </row>
    <row r="938378" spans="13:13">
      <c r="M938378" s="4"/>
    </row>
    <row r="938379" spans="13:13">
      <c r="M938379" s="4"/>
    </row>
    <row r="938380" spans="13:13">
      <c r="M938380" s="4"/>
    </row>
    <row r="938381" spans="13:13">
      <c r="M938381" s="4"/>
    </row>
    <row r="938382" spans="13:13">
      <c r="M938382" s="4"/>
    </row>
    <row r="938383" spans="13:13">
      <c r="M938383" s="4"/>
    </row>
    <row r="938384" spans="13:13">
      <c r="M938384" s="4"/>
    </row>
    <row r="938385" spans="13:13">
      <c r="M938385" s="4"/>
    </row>
    <row r="938386" spans="13:13">
      <c r="M938386" s="4"/>
    </row>
    <row r="938387" spans="13:13">
      <c r="M938387" s="4"/>
    </row>
    <row r="938388" spans="13:13">
      <c r="M938388" s="4"/>
    </row>
    <row r="938389" spans="13:13">
      <c r="M938389" s="4"/>
    </row>
    <row r="938390" spans="13:13">
      <c r="M938390" s="4"/>
    </row>
    <row r="938391" spans="13:13">
      <c r="M938391" s="4"/>
    </row>
    <row r="938392" spans="13:13">
      <c r="M938392" s="4"/>
    </row>
    <row r="938393" spans="13:13">
      <c r="M938393" s="4"/>
    </row>
    <row r="938394" spans="13:13">
      <c r="M938394" s="4"/>
    </row>
    <row r="938395" spans="13:13">
      <c r="M938395" s="4"/>
    </row>
    <row r="938396" spans="13:13">
      <c r="M938396" s="4"/>
    </row>
    <row r="938397" spans="13:13">
      <c r="M938397" s="4"/>
    </row>
    <row r="938398" spans="13:13">
      <c r="M938398" s="4"/>
    </row>
    <row r="938399" spans="13:13">
      <c r="M938399" s="4"/>
    </row>
    <row r="938400" spans="13:13">
      <c r="M938400" s="4"/>
    </row>
    <row r="938401" spans="13:13">
      <c r="M938401" s="4"/>
    </row>
    <row r="938402" spans="13:13">
      <c r="M938402" s="4"/>
    </row>
    <row r="938403" spans="13:13">
      <c r="M938403" s="4"/>
    </row>
    <row r="938404" spans="13:13">
      <c r="M938404" s="4"/>
    </row>
    <row r="938405" spans="13:13">
      <c r="M938405" s="4"/>
    </row>
    <row r="938406" spans="13:13">
      <c r="M938406" s="4"/>
    </row>
    <row r="938407" spans="13:13">
      <c r="M938407" s="4"/>
    </row>
    <row r="938408" spans="13:13">
      <c r="M938408" s="4"/>
    </row>
    <row r="938409" spans="13:13">
      <c r="M938409" s="4"/>
    </row>
    <row r="938410" spans="13:13">
      <c r="M938410" s="4"/>
    </row>
    <row r="938411" spans="13:13">
      <c r="M938411" s="4"/>
    </row>
    <row r="938412" spans="13:13">
      <c r="M938412" s="4"/>
    </row>
    <row r="938413" spans="13:13">
      <c r="M938413" s="4"/>
    </row>
    <row r="938414" spans="13:13">
      <c r="M938414" s="4"/>
    </row>
    <row r="938415" spans="13:13">
      <c r="M938415" s="4"/>
    </row>
    <row r="938416" spans="13:13">
      <c r="M938416" s="4"/>
    </row>
    <row r="938417" spans="13:13">
      <c r="M938417" s="4"/>
    </row>
    <row r="938418" spans="13:13">
      <c r="M938418" s="4"/>
    </row>
    <row r="938419" spans="13:13">
      <c r="M938419" s="4"/>
    </row>
    <row r="938420" spans="13:13">
      <c r="M938420" s="4"/>
    </row>
    <row r="938421" spans="13:13">
      <c r="M938421" s="4"/>
    </row>
    <row r="938422" spans="13:13">
      <c r="M938422" s="4"/>
    </row>
    <row r="938423" spans="13:13">
      <c r="M938423" s="4"/>
    </row>
    <row r="938424" spans="13:13">
      <c r="M938424" s="4"/>
    </row>
    <row r="938425" spans="13:13">
      <c r="M938425" s="4"/>
    </row>
    <row r="938426" spans="13:13">
      <c r="M938426" s="4"/>
    </row>
    <row r="938427" spans="13:13">
      <c r="M938427" s="4"/>
    </row>
    <row r="938428" spans="13:13">
      <c r="M938428" s="4"/>
    </row>
    <row r="938429" spans="13:13">
      <c r="M938429" s="4"/>
    </row>
    <row r="938430" spans="13:13">
      <c r="M938430" s="4"/>
    </row>
    <row r="938431" spans="13:13">
      <c r="M938431" s="4"/>
    </row>
    <row r="938432" spans="13:13">
      <c r="M938432" s="4"/>
    </row>
    <row r="938433" spans="13:13">
      <c r="M938433" s="4"/>
    </row>
    <row r="938434" spans="13:13">
      <c r="M938434" s="4"/>
    </row>
    <row r="938435" spans="13:13">
      <c r="M938435" s="4"/>
    </row>
    <row r="938436" spans="13:13">
      <c r="M938436" s="4"/>
    </row>
    <row r="938437" spans="13:13">
      <c r="M938437" s="4"/>
    </row>
    <row r="938438" spans="13:13">
      <c r="M938438" s="4"/>
    </row>
    <row r="938439" spans="13:13">
      <c r="M938439" s="4"/>
    </row>
    <row r="938440" spans="13:13">
      <c r="M938440" s="4"/>
    </row>
    <row r="938441" spans="13:13">
      <c r="M938441" s="4"/>
    </row>
    <row r="938442" spans="13:13">
      <c r="M938442" s="4"/>
    </row>
    <row r="938443" spans="13:13">
      <c r="M938443" s="4"/>
    </row>
    <row r="938444" spans="13:13">
      <c r="M938444" s="4"/>
    </row>
    <row r="938445" spans="13:13">
      <c r="M938445" s="4"/>
    </row>
    <row r="938446" spans="13:13">
      <c r="M938446" s="4"/>
    </row>
    <row r="938447" spans="13:13">
      <c r="M938447" s="4"/>
    </row>
    <row r="938448" spans="13:13">
      <c r="M938448" s="4"/>
    </row>
    <row r="938449" spans="13:13">
      <c r="M938449" s="4"/>
    </row>
    <row r="938450" spans="13:13">
      <c r="M938450" s="4"/>
    </row>
    <row r="938451" spans="13:13">
      <c r="M938451" s="4"/>
    </row>
    <row r="938452" spans="13:13">
      <c r="M938452" s="4"/>
    </row>
    <row r="938453" spans="13:13">
      <c r="M938453" s="4"/>
    </row>
    <row r="938454" spans="13:13">
      <c r="M938454" s="4"/>
    </row>
    <row r="938455" spans="13:13">
      <c r="M938455" s="4"/>
    </row>
    <row r="938456" spans="13:13">
      <c r="M938456" s="4"/>
    </row>
    <row r="938457" spans="13:13">
      <c r="M938457" s="4"/>
    </row>
    <row r="938458" spans="13:13">
      <c r="M938458" s="4"/>
    </row>
    <row r="938459" spans="13:13">
      <c r="M938459" s="4"/>
    </row>
    <row r="938460" spans="13:13">
      <c r="M938460" s="4"/>
    </row>
    <row r="938461" spans="13:13">
      <c r="M938461" s="4"/>
    </row>
    <row r="938462" spans="13:13">
      <c r="M938462" s="4"/>
    </row>
    <row r="938463" spans="13:13">
      <c r="M938463" s="4"/>
    </row>
    <row r="938464" spans="13:13">
      <c r="M938464" s="4"/>
    </row>
    <row r="938465" spans="13:13">
      <c r="M938465" s="4"/>
    </row>
    <row r="938466" spans="13:13">
      <c r="M938466" s="4"/>
    </row>
    <row r="938467" spans="13:13">
      <c r="M938467" s="4"/>
    </row>
    <row r="938468" spans="13:13">
      <c r="M938468" s="4"/>
    </row>
    <row r="938469" spans="13:13">
      <c r="M938469" s="4"/>
    </row>
    <row r="938470" spans="13:13">
      <c r="M938470" s="4"/>
    </row>
    <row r="938471" spans="13:13">
      <c r="M938471" s="4"/>
    </row>
    <row r="938472" spans="13:13">
      <c r="M938472" s="4"/>
    </row>
    <row r="938473" spans="13:13">
      <c r="M938473" s="4"/>
    </row>
    <row r="938474" spans="13:13">
      <c r="M938474" s="4"/>
    </row>
    <row r="938475" spans="13:13">
      <c r="M938475" s="4"/>
    </row>
    <row r="938476" spans="13:13">
      <c r="M938476" s="4"/>
    </row>
    <row r="938477" spans="13:13">
      <c r="M938477" s="4"/>
    </row>
    <row r="938478" spans="13:13">
      <c r="M938478" s="4"/>
    </row>
    <row r="938479" spans="13:13">
      <c r="M938479" s="4"/>
    </row>
    <row r="938480" spans="13:13">
      <c r="M938480" s="4"/>
    </row>
    <row r="938481" spans="13:13">
      <c r="M938481" s="4"/>
    </row>
    <row r="938482" spans="13:13">
      <c r="M938482" s="4"/>
    </row>
    <row r="938483" spans="13:13">
      <c r="M938483" s="4"/>
    </row>
    <row r="938484" spans="13:13">
      <c r="M938484" s="4"/>
    </row>
    <row r="938485" spans="13:13">
      <c r="M938485" s="4"/>
    </row>
    <row r="938486" spans="13:13">
      <c r="M938486" s="4"/>
    </row>
    <row r="938487" spans="13:13">
      <c r="M938487" s="4"/>
    </row>
    <row r="938488" spans="13:13">
      <c r="M938488" s="4"/>
    </row>
    <row r="938489" spans="13:13">
      <c r="M938489" s="4"/>
    </row>
    <row r="938490" spans="13:13">
      <c r="M938490" s="4"/>
    </row>
    <row r="938491" spans="13:13">
      <c r="M938491" s="4"/>
    </row>
    <row r="938492" spans="13:13">
      <c r="M938492" s="4"/>
    </row>
    <row r="938493" spans="13:13">
      <c r="M938493" s="4"/>
    </row>
    <row r="938494" spans="13:13">
      <c r="M938494" s="4"/>
    </row>
    <row r="938495" spans="13:13">
      <c r="M938495" s="4"/>
    </row>
    <row r="938496" spans="13:13">
      <c r="M938496" s="4"/>
    </row>
    <row r="938497" spans="13:13">
      <c r="M938497" s="4"/>
    </row>
    <row r="938498" spans="13:13">
      <c r="M938498" s="4"/>
    </row>
    <row r="938499" spans="13:13">
      <c r="M938499" s="4"/>
    </row>
    <row r="938500" spans="13:13">
      <c r="M938500" s="4"/>
    </row>
    <row r="938501" spans="13:13">
      <c r="M938501" s="4"/>
    </row>
    <row r="938502" spans="13:13">
      <c r="M938502" s="4"/>
    </row>
    <row r="938503" spans="13:13">
      <c r="M938503" s="4"/>
    </row>
    <row r="938504" spans="13:13">
      <c r="M938504" s="4"/>
    </row>
    <row r="938505" spans="13:13">
      <c r="M938505" s="4"/>
    </row>
    <row r="938506" spans="13:13">
      <c r="M938506" s="4"/>
    </row>
    <row r="938507" spans="13:13">
      <c r="M938507" s="4"/>
    </row>
    <row r="938508" spans="13:13">
      <c r="M938508" s="4"/>
    </row>
    <row r="938509" spans="13:13">
      <c r="M938509" s="4"/>
    </row>
    <row r="938510" spans="13:13">
      <c r="M938510" s="4"/>
    </row>
    <row r="938511" spans="13:13">
      <c r="M938511" s="4"/>
    </row>
    <row r="938512" spans="13:13">
      <c r="M938512" s="4"/>
    </row>
    <row r="938513" spans="13:13">
      <c r="M938513" s="4"/>
    </row>
    <row r="938514" spans="13:13">
      <c r="M938514" s="4"/>
    </row>
    <row r="938515" spans="13:13">
      <c r="M938515" s="4"/>
    </row>
    <row r="938516" spans="13:13">
      <c r="M938516" s="4"/>
    </row>
    <row r="938517" spans="13:13">
      <c r="M938517" s="4"/>
    </row>
    <row r="938518" spans="13:13">
      <c r="M938518" s="4"/>
    </row>
    <row r="938519" spans="13:13">
      <c r="M938519" s="4"/>
    </row>
    <row r="938520" spans="13:13">
      <c r="M938520" s="4"/>
    </row>
    <row r="938521" spans="13:13">
      <c r="M938521" s="4"/>
    </row>
    <row r="938522" spans="13:13">
      <c r="M938522" s="4"/>
    </row>
    <row r="938523" spans="13:13">
      <c r="M938523" s="4"/>
    </row>
    <row r="938524" spans="13:13">
      <c r="M938524" s="4"/>
    </row>
    <row r="938525" spans="13:13">
      <c r="M938525" s="4"/>
    </row>
    <row r="938526" spans="13:13">
      <c r="M938526" s="4"/>
    </row>
    <row r="938527" spans="13:13">
      <c r="M938527" s="4"/>
    </row>
    <row r="938528" spans="13:13">
      <c r="M938528" s="4"/>
    </row>
    <row r="938529" spans="13:13">
      <c r="M938529" s="4"/>
    </row>
    <row r="938530" spans="13:13">
      <c r="M938530" s="4"/>
    </row>
    <row r="938531" spans="13:13">
      <c r="M938531" s="4"/>
    </row>
    <row r="938532" spans="13:13">
      <c r="M938532" s="4"/>
    </row>
    <row r="938533" spans="13:13">
      <c r="M938533" s="4"/>
    </row>
    <row r="938534" spans="13:13">
      <c r="M938534" s="4"/>
    </row>
    <row r="938535" spans="13:13">
      <c r="M938535" s="4"/>
    </row>
    <row r="938536" spans="13:13">
      <c r="M938536" s="4"/>
    </row>
    <row r="938537" spans="13:13">
      <c r="M938537" s="4"/>
    </row>
    <row r="938538" spans="13:13">
      <c r="M938538" s="4"/>
    </row>
    <row r="938539" spans="13:13">
      <c r="M938539" s="4"/>
    </row>
    <row r="938540" spans="13:13">
      <c r="M938540" s="4"/>
    </row>
    <row r="938541" spans="13:13">
      <c r="M938541" s="4"/>
    </row>
    <row r="938542" spans="13:13">
      <c r="M938542" s="4"/>
    </row>
    <row r="938543" spans="13:13">
      <c r="M938543" s="4"/>
    </row>
    <row r="938544" spans="13:13">
      <c r="M938544" s="4"/>
    </row>
    <row r="938545" spans="13:13">
      <c r="M938545" s="4"/>
    </row>
    <row r="938546" spans="13:13">
      <c r="M938546" s="4"/>
    </row>
    <row r="938547" spans="13:13">
      <c r="M938547" s="4"/>
    </row>
    <row r="938548" spans="13:13">
      <c r="M938548" s="4"/>
    </row>
    <row r="938549" spans="13:13">
      <c r="M938549" s="4"/>
    </row>
    <row r="938550" spans="13:13">
      <c r="M938550" s="4"/>
    </row>
    <row r="938551" spans="13:13">
      <c r="M938551" s="4"/>
    </row>
    <row r="938552" spans="13:13">
      <c r="M938552" s="4"/>
    </row>
    <row r="938553" spans="13:13">
      <c r="M938553" s="4"/>
    </row>
    <row r="938554" spans="13:13">
      <c r="M938554" s="4"/>
    </row>
    <row r="938555" spans="13:13">
      <c r="M938555" s="4"/>
    </row>
    <row r="938556" spans="13:13">
      <c r="M938556" s="4"/>
    </row>
    <row r="938557" spans="13:13">
      <c r="M938557" s="4"/>
    </row>
    <row r="938558" spans="13:13">
      <c r="M938558" s="4"/>
    </row>
    <row r="938559" spans="13:13">
      <c r="M938559" s="4"/>
    </row>
    <row r="938560" spans="13:13">
      <c r="M938560" s="4"/>
    </row>
    <row r="938561" spans="13:13">
      <c r="M938561" s="4"/>
    </row>
    <row r="938562" spans="13:13">
      <c r="M938562" s="4"/>
    </row>
    <row r="938563" spans="13:13">
      <c r="M938563" s="4"/>
    </row>
    <row r="938564" spans="13:13">
      <c r="M938564" s="4"/>
    </row>
    <row r="938565" spans="13:13">
      <c r="M938565" s="4"/>
    </row>
    <row r="938566" spans="13:13">
      <c r="M938566" s="4"/>
    </row>
    <row r="938567" spans="13:13">
      <c r="M938567" s="4"/>
    </row>
    <row r="938568" spans="13:13">
      <c r="M938568" s="4"/>
    </row>
    <row r="938569" spans="13:13">
      <c r="M938569" s="4"/>
    </row>
    <row r="938570" spans="13:13">
      <c r="M938570" s="4"/>
    </row>
    <row r="938571" spans="13:13">
      <c r="M938571" s="4"/>
    </row>
    <row r="938572" spans="13:13">
      <c r="M938572" s="4"/>
    </row>
    <row r="938573" spans="13:13">
      <c r="M938573" s="4"/>
    </row>
    <row r="938574" spans="13:13">
      <c r="M938574" s="4"/>
    </row>
    <row r="938575" spans="13:13">
      <c r="M938575" s="4"/>
    </row>
    <row r="938576" spans="13:13">
      <c r="M938576" s="4"/>
    </row>
    <row r="938577" spans="13:13">
      <c r="M938577" s="4"/>
    </row>
    <row r="938578" spans="13:13">
      <c r="M938578" s="4"/>
    </row>
    <row r="938579" spans="13:13">
      <c r="M938579" s="4"/>
    </row>
    <row r="938580" spans="13:13">
      <c r="M938580" s="4"/>
    </row>
    <row r="938581" spans="13:13">
      <c r="M938581" s="4"/>
    </row>
    <row r="938582" spans="13:13">
      <c r="M938582" s="4"/>
    </row>
    <row r="938583" spans="13:13">
      <c r="M938583" s="4"/>
    </row>
    <row r="938584" spans="13:13">
      <c r="M938584" s="4"/>
    </row>
    <row r="938585" spans="13:13">
      <c r="M938585" s="4"/>
    </row>
    <row r="938586" spans="13:13">
      <c r="M938586" s="4"/>
    </row>
    <row r="938587" spans="13:13">
      <c r="M938587" s="4"/>
    </row>
    <row r="938588" spans="13:13">
      <c r="M938588" s="4"/>
    </row>
    <row r="938589" spans="13:13">
      <c r="M938589" s="4"/>
    </row>
    <row r="938590" spans="13:13">
      <c r="M938590" s="4"/>
    </row>
    <row r="938591" spans="13:13">
      <c r="M938591" s="4"/>
    </row>
    <row r="938592" spans="13:13">
      <c r="M938592" s="4"/>
    </row>
    <row r="938593" spans="13:13">
      <c r="M938593" s="4"/>
    </row>
    <row r="938594" spans="13:13">
      <c r="M938594" s="4"/>
    </row>
    <row r="938595" spans="13:13">
      <c r="M938595" s="4"/>
    </row>
    <row r="938596" spans="13:13">
      <c r="M938596" s="4"/>
    </row>
    <row r="938597" spans="13:13">
      <c r="M938597" s="4"/>
    </row>
    <row r="938598" spans="13:13">
      <c r="M938598" s="4"/>
    </row>
    <row r="938599" spans="13:13">
      <c r="M938599" s="4"/>
    </row>
    <row r="938600" spans="13:13">
      <c r="M938600" s="4"/>
    </row>
    <row r="938601" spans="13:13">
      <c r="M938601" s="4"/>
    </row>
    <row r="938602" spans="13:13">
      <c r="M938602" s="4"/>
    </row>
    <row r="938603" spans="13:13">
      <c r="M938603" s="4"/>
    </row>
    <row r="938604" spans="13:13">
      <c r="M938604" s="4"/>
    </row>
    <row r="938605" spans="13:13">
      <c r="M938605" s="4"/>
    </row>
    <row r="938606" spans="13:13">
      <c r="M938606" s="4"/>
    </row>
    <row r="938607" spans="13:13">
      <c r="M938607" s="4"/>
    </row>
    <row r="938608" spans="13:13">
      <c r="M938608" s="4"/>
    </row>
    <row r="938609" spans="13:13">
      <c r="M938609" s="4"/>
    </row>
    <row r="938610" spans="13:13">
      <c r="M938610" s="4"/>
    </row>
    <row r="938611" spans="13:13">
      <c r="M938611" s="4"/>
    </row>
    <row r="938612" spans="13:13">
      <c r="M938612" s="4"/>
    </row>
    <row r="938613" spans="13:13">
      <c r="M938613" s="4"/>
    </row>
    <row r="938614" spans="13:13">
      <c r="M938614" s="4"/>
    </row>
    <row r="938615" spans="13:13">
      <c r="M938615" s="4"/>
    </row>
    <row r="938616" spans="13:13">
      <c r="M938616" s="4"/>
    </row>
    <row r="938617" spans="13:13">
      <c r="M938617" s="4"/>
    </row>
    <row r="938618" spans="13:13">
      <c r="M938618" s="4"/>
    </row>
    <row r="938619" spans="13:13">
      <c r="M938619" s="4"/>
    </row>
    <row r="938620" spans="13:13">
      <c r="M938620" s="4"/>
    </row>
    <row r="938621" spans="13:13">
      <c r="M938621" s="4"/>
    </row>
    <row r="938622" spans="13:13">
      <c r="M938622" s="4"/>
    </row>
    <row r="938623" spans="13:13">
      <c r="M938623" s="4"/>
    </row>
    <row r="938624" spans="13:13">
      <c r="M938624" s="4"/>
    </row>
    <row r="938625" spans="13:13">
      <c r="M938625" s="4"/>
    </row>
    <row r="938626" spans="13:13">
      <c r="M938626" s="4"/>
    </row>
    <row r="938627" spans="13:13">
      <c r="M938627" s="4"/>
    </row>
    <row r="938628" spans="13:13">
      <c r="M938628" s="4"/>
    </row>
    <row r="938629" spans="13:13">
      <c r="M938629" s="4"/>
    </row>
    <row r="938630" spans="13:13">
      <c r="M938630" s="4"/>
    </row>
    <row r="938631" spans="13:13">
      <c r="M938631" s="4"/>
    </row>
    <row r="938632" spans="13:13">
      <c r="M938632" s="4"/>
    </row>
    <row r="938633" spans="13:13">
      <c r="M938633" s="4"/>
    </row>
    <row r="938634" spans="13:13">
      <c r="M938634" s="4"/>
    </row>
    <row r="938635" spans="13:13">
      <c r="M938635" s="4"/>
    </row>
    <row r="938636" spans="13:13">
      <c r="M938636" s="4"/>
    </row>
    <row r="938637" spans="13:13">
      <c r="M938637" s="4"/>
    </row>
    <row r="938638" spans="13:13">
      <c r="M938638" s="4"/>
    </row>
    <row r="938639" spans="13:13">
      <c r="M938639" s="4"/>
    </row>
    <row r="938640" spans="13:13">
      <c r="M938640" s="4"/>
    </row>
    <row r="938641" spans="13:13">
      <c r="M938641" s="4"/>
    </row>
    <row r="938642" spans="13:13">
      <c r="M938642" s="4"/>
    </row>
    <row r="938643" spans="13:13">
      <c r="M938643" s="4"/>
    </row>
    <row r="938644" spans="13:13">
      <c r="M938644" s="4"/>
    </row>
    <row r="938645" spans="13:13">
      <c r="M938645" s="4"/>
    </row>
    <row r="938646" spans="13:13">
      <c r="M938646" s="4"/>
    </row>
    <row r="938647" spans="13:13">
      <c r="M938647" s="4"/>
    </row>
    <row r="938648" spans="13:13">
      <c r="M938648" s="4"/>
    </row>
    <row r="938649" spans="13:13">
      <c r="M938649" s="4"/>
    </row>
    <row r="938650" spans="13:13">
      <c r="M938650" s="4"/>
    </row>
    <row r="938651" spans="13:13">
      <c r="M938651" s="4"/>
    </row>
    <row r="938652" spans="13:13">
      <c r="M938652" s="4"/>
    </row>
    <row r="938653" spans="13:13">
      <c r="M938653" s="4"/>
    </row>
    <row r="938654" spans="13:13">
      <c r="M938654" s="4"/>
    </row>
    <row r="938655" spans="13:13">
      <c r="M938655" s="4"/>
    </row>
    <row r="938656" spans="13:13">
      <c r="M938656" s="4"/>
    </row>
    <row r="938657" spans="13:13">
      <c r="M938657" s="4"/>
    </row>
    <row r="938658" spans="13:13">
      <c r="M938658" s="4"/>
    </row>
    <row r="938659" spans="13:13">
      <c r="M938659" s="4"/>
    </row>
    <row r="938660" spans="13:13">
      <c r="M938660" s="4"/>
    </row>
    <row r="938661" spans="13:13">
      <c r="M938661" s="4"/>
    </row>
    <row r="938662" spans="13:13">
      <c r="M938662" s="4"/>
    </row>
    <row r="938663" spans="13:13">
      <c r="M938663" s="4"/>
    </row>
    <row r="938664" spans="13:13">
      <c r="M938664" s="4"/>
    </row>
    <row r="938665" spans="13:13">
      <c r="M938665" s="4"/>
    </row>
    <row r="938666" spans="13:13">
      <c r="M938666" s="4"/>
    </row>
    <row r="938667" spans="13:13">
      <c r="M938667" s="4"/>
    </row>
    <row r="938668" spans="13:13">
      <c r="M938668" s="4"/>
    </row>
    <row r="938669" spans="13:13">
      <c r="M938669" s="4"/>
    </row>
    <row r="938670" spans="13:13">
      <c r="M938670" s="4"/>
    </row>
    <row r="938671" spans="13:13">
      <c r="M938671" s="4"/>
    </row>
    <row r="938672" spans="13:13">
      <c r="M938672" s="4"/>
    </row>
    <row r="938673" spans="13:13">
      <c r="M938673" s="4"/>
    </row>
    <row r="938674" spans="13:13">
      <c r="M938674" s="4"/>
    </row>
    <row r="938675" spans="13:13">
      <c r="M938675" s="4"/>
    </row>
    <row r="938676" spans="13:13">
      <c r="M938676" s="4"/>
    </row>
    <row r="938677" spans="13:13">
      <c r="M938677" s="4"/>
    </row>
    <row r="938678" spans="13:13">
      <c r="M938678" s="4"/>
    </row>
    <row r="938679" spans="13:13">
      <c r="M938679" s="4"/>
    </row>
    <row r="938680" spans="13:13">
      <c r="M938680" s="4"/>
    </row>
    <row r="938681" spans="13:13">
      <c r="M938681" s="4"/>
    </row>
    <row r="938682" spans="13:13">
      <c r="M938682" s="4"/>
    </row>
    <row r="938683" spans="13:13">
      <c r="M938683" s="4"/>
    </row>
    <row r="938684" spans="13:13">
      <c r="M938684" s="4"/>
    </row>
    <row r="938685" spans="13:13">
      <c r="M938685" s="4"/>
    </row>
    <row r="938686" spans="13:13">
      <c r="M938686" s="4"/>
    </row>
    <row r="938687" spans="13:13">
      <c r="M938687" s="4"/>
    </row>
    <row r="938688" spans="13:13">
      <c r="M938688" s="4"/>
    </row>
    <row r="938689" spans="13:13">
      <c r="M938689" s="4"/>
    </row>
    <row r="938690" spans="13:13">
      <c r="M938690" s="4"/>
    </row>
    <row r="938691" spans="13:13">
      <c r="M938691" s="4"/>
    </row>
    <row r="938692" spans="13:13">
      <c r="M938692" s="4"/>
    </row>
    <row r="938693" spans="13:13">
      <c r="M938693" s="4"/>
    </row>
    <row r="938694" spans="13:13">
      <c r="M938694" s="4"/>
    </row>
    <row r="938695" spans="13:13">
      <c r="M938695" s="4"/>
    </row>
    <row r="938696" spans="13:13">
      <c r="M938696" s="4"/>
    </row>
    <row r="938697" spans="13:13">
      <c r="M938697" s="4"/>
    </row>
    <row r="938698" spans="13:13">
      <c r="M938698" s="4"/>
    </row>
    <row r="938699" spans="13:13">
      <c r="M938699" s="4"/>
    </row>
    <row r="938700" spans="13:13">
      <c r="M938700" s="4"/>
    </row>
    <row r="938701" spans="13:13">
      <c r="M938701" s="4"/>
    </row>
    <row r="938702" spans="13:13">
      <c r="M938702" s="4"/>
    </row>
    <row r="938703" spans="13:13">
      <c r="M938703" s="4"/>
    </row>
    <row r="938704" spans="13:13">
      <c r="M938704" s="4"/>
    </row>
    <row r="938705" spans="13:13">
      <c r="M938705" s="4"/>
    </row>
    <row r="938706" spans="13:13">
      <c r="M938706" s="4"/>
    </row>
    <row r="938707" spans="13:13">
      <c r="M938707" s="4"/>
    </row>
    <row r="938708" spans="13:13">
      <c r="M938708" s="4"/>
    </row>
    <row r="938709" spans="13:13">
      <c r="M938709" s="4"/>
    </row>
    <row r="938710" spans="13:13">
      <c r="M938710" s="4"/>
    </row>
    <row r="938711" spans="13:13">
      <c r="M938711" s="4"/>
    </row>
    <row r="938712" spans="13:13">
      <c r="M938712" s="4"/>
    </row>
    <row r="938713" spans="13:13">
      <c r="M938713" s="4"/>
    </row>
    <row r="938714" spans="13:13">
      <c r="M938714" s="4"/>
    </row>
    <row r="938715" spans="13:13">
      <c r="M938715" s="4"/>
    </row>
    <row r="938716" spans="13:13">
      <c r="M938716" s="4"/>
    </row>
    <row r="938717" spans="13:13">
      <c r="M938717" s="4"/>
    </row>
    <row r="938718" spans="13:13">
      <c r="M938718" s="4"/>
    </row>
    <row r="938719" spans="13:13">
      <c r="M938719" s="4"/>
    </row>
    <row r="938720" spans="13:13">
      <c r="M938720" s="4"/>
    </row>
    <row r="938721" spans="13:13">
      <c r="M938721" s="4"/>
    </row>
    <row r="938722" spans="13:13">
      <c r="M938722" s="4"/>
    </row>
    <row r="938723" spans="13:13">
      <c r="M938723" s="4"/>
    </row>
    <row r="938724" spans="13:13">
      <c r="M938724" s="4"/>
    </row>
    <row r="938725" spans="13:13">
      <c r="M938725" s="4"/>
    </row>
    <row r="938726" spans="13:13">
      <c r="M938726" s="4"/>
    </row>
    <row r="938727" spans="13:13">
      <c r="M938727" s="4"/>
    </row>
    <row r="938728" spans="13:13">
      <c r="M938728" s="4"/>
    </row>
    <row r="938729" spans="13:13">
      <c r="M938729" s="4"/>
    </row>
    <row r="938730" spans="13:13">
      <c r="M938730" s="4"/>
    </row>
    <row r="938731" spans="13:13">
      <c r="M938731" s="4"/>
    </row>
    <row r="938732" spans="13:13">
      <c r="M938732" s="4"/>
    </row>
    <row r="938733" spans="13:13">
      <c r="M938733" s="4"/>
    </row>
    <row r="938734" spans="13:13">
      <c r="M938734" s="4"/>
    </row>
    <row r="938735" spans="13:13">
      <c r="M938735" s="4"/>
    </row>
    <row r="938736" spans="13:13">
      <c r="M938736" s="4"/>
    </row>
    <row r="938737" spans="13:13">
      <c r="M938737" s="4"/>
    </row>
    <row r="938738" spans="13:13">
      <c r="M938738" s="4"/>
    </row>
    <row r="938739" spans="13:13">
      <c r="M938739" s="4"/>
    </row>
    <row r="938740" spans="13:13">
      <c r="M938740" s="4"/>
    </row>
    <row r="938741" spans="13:13">
      <c r="M938741" s="4"/>
    </row>
    <row r="938742" spans="13:13">
      <c r="M938742" s="4"/>
    </row>
    <row r="938743" spans="13:13">
      <c r="M938743" s="4"/>
    </row>
    <row r="938744" spans="13:13">
      <c r="M938744" s="4"/>
    </row>
    <row r="938745" spans="13:13">
      <c r="M938745" s="4"/>
    </row>
    <row r="938746" spans="13:13">
      <c r="M938746" s="4"/>
    </row>
    <row r="938747" spans="13:13">
      <c r="M938747" s="4"/>
    </row>
    <row r="938748" spans="13:13">
      <c r="M938748" s="4"/>
    </row>
    <row r="938749" spans="13:13">
      <c r="M938749" s="4"/>
    </row>
    <row r="938750" spans="13:13">
      <c r="M938750" s="4"/>
    </row>
    <row r="938751" spans="13:13">
      <c r="M938751" s="4"/>
    </row>
    <row r="938752" spans="13:13">
      <c r="M938752" s="4"/>
    </row>
    <row r="938753" spans="13:13">
      <c r="M938753" s="4"/>
    </row>
    <row r="938754" spans="13:13">
      <c r="M938754" s="4"/>
    </row>
    <row r="938755" spans="13:13">
      <c r="M938755" s="4"/>
    </row>
    <row r="938756" spans="13:13">
      <c r="M938756" s="4"/>
    </row>
    <row r="938757" spans="13:13">
      <c r="M938757" s="4"/>
    </row>
    <row r="938758" spans="13:13">
      <c r="M938758" s="4"/>
    </row>
    <row r="938759" spans="13:13">
      <c r="M938759" s="4"/>
    </row>
    <row r="938760" spans="13:13">
      <c r="M938760" s="4"/>
    </row>
    <row r="938761" spans="13:13">
      <c r="M938761" s="4"/>
    </row>
    <row r="938762" spans="13:13">
      <c r="M938762" s="4"/>
    </row>
    <row r="938763" spans="13:13">
      <c r="M938763" s="4"/>
    </row>
    <row r="938764" spans="13:13">
      <c r="M938764" s="4"/>
    </row>
    <row r="938765" spans="13:13">
      <c r="M938765" s="4"/>
    </row>
    <row r="938766" spans="13:13">
      <c r="M938766" s="4"/>
    </row>
    <row r="938767" spans="13:13">
      <c r="M938767" s="4"/>
    </row>
    <row r="938768" spans="13:13">
      <c r="M938768" s="4"/>
    </row>
    <row r="938769" spans="13:13">
      <c r="M938769" s="4"/>
    </row>
    <row r="938770" spans="13:13">
      <c r="M938770" s="4"/>
    </row>
    <row r="938771" spans="13:13">
      <c r="M938771" s="4"/>
    </row>
    <row r="938772" spans="13:13">
      <c r="M938772" s="4"/>
    </row>
    <row r="938773" spans="13:13">
      <c r="M938773" s="4"/>
    </row>
    <row r="938774" spans="13:13">
      <c r="M938774" s="4"/>
    </row>
    <row r="938775" spans="13:13">
      <c r="M938775" s="4"/>
    </row>
    <row r="938776" spans="13:13">
      <c r="M938776" s="4"/>
    </row>
    <row r="938777" spans="13:13">
      <c r="M938777" s="4"/>
    </row>
    <row r="938778" spans="13:13">
      <c r="M938778" s="4"/>
    </row>
    <row r="938779" spans="13:13">
      <c r="M938779" s="4"/>
    </row>
    <row r="938780" spans="13:13">
      <c r="M938780" s="4"/>
    </row>
    <row r="938781" spans="13:13">
      <c r="M938781" s="4"/>
    </row>
    <row r="938782" spans="13:13">
      <c r="M938782" s="4"/>
    </row>
    <row r="938783" spans="13:13">
      <c r="M938783" s="4"/>
    </row>
    <row r="938784" spans="13:13">
      <c r="M938784" s="4"/>
    </row>
    <row r="938785" spans="13:13">
      <c r="M938785" s="4"/>
    </row>
    <row r="938786" spans="13:13">
      <c r="M938786" s="4"/>
    </row>
    <row r="938787" spans="13:13">
      <c r="M938787" s="4"/>
    </row>
    <row r="938788" spans="13:13">
      <c r="M938788" s="4"/>
    </row>
    <row r="938789" spans="13:13">
      <c r="M938789" s="4"/>
    </row>
    <row r="938790" spans="13:13">
      <c r="M938790" s="4"/>
    </row>
    <row r="938791" spans="13:13">
      <c r="M938791" s="4"/>
    </row>
    <row r="938792" spans="13:13">
      <c r="M938792" s="4"/>
    </row>
    <row r="938793" spans="13:13">
      <c r="M938793" s="4"/>
    </row>
    <row r="938794" spans="13:13">
      <c r="M938794" s="4"/>
    </row>
    <row r="938795" spans="13:13">
      <c r="M938795" s="4"/>
    </row>
    <row r="938796" spans="13:13">
      <c r="M938796" s="4"/>
    </row>
    <row r="938797" spans="13:13">
      <c r="M938797" s="4"/>
    </row>
    <row r="938798" spans="13:13">
      <c r="M938798" s="4"/>
    </row>
    <row r="938799" spans="13:13">
      <c r="M938799" s="4"/>
    </row>
    <row r="938800" spans="13:13">
      <c r="M938800" s="4"/>
    </row>
    <row r="938801" spans="13:13">
      <c r="M938801" s="4"/>
    </row>
    <row r="938802" spans="13:13">
      <c r="M938802" s="4"/>
    </row>
    <row r="938803" spans="13:13">
      <c r="M938803" s="4"/>
    </row>
    <row r="938804" spans="13:13">
      <c r="M938804" s="4"/>
    </row>
    <row r="938805" spans="13:13">
      <c r="M938805" s="4"/>
    </row>
    <row r="938806" spans="13:13">
      <c r="M938806" s="4"/>
    </row>
    <row r="938807" spans="13:13">
      <c r="M938807" s="4"/>
    </row>
    <row r="938808" spans="13:13">
      <c r="M938808" s="4"/>
    </row>
    <row r="938809" spans="13:13">
      <c r="M938809" s="4"/>
    </row>
    <row r="938810" spans="13:13">
      <c r="M938810" s="4"/>
    </row>
    <row r="938811" spans="13:13">
      <c r="M938811" s="4"/>
    </row>
    <row r="938812" spans="13:13">
      <c r="M938812" s="4"/>
    </row>
    <row r="938813" spans="13:13">
      <c r="M938813" s="4"/>
    </row>
    <row r="938814" spans="13:13">
      <c r="M938814" s="4"/>
    </row>
    <row r="938815" spans="13:13">
      <c r="M938815" s="4"/>
    </row>
    <row r="938816" spans="13:13">
      <c r="M938816" s="4"/>
    </row>
    <row r="938817" spans="13:13">
      <c r="M938817" s="4"/>
    </row>
    <row r="938818" spans="13:13">
      <c r="M938818" s="4"/>
    </row>
    <row r="938819" spans="13:13">
      <c r="M938819" s="4"/>
    </row>
    <row r="938820" spans="13:13">
      <c r="M938820" s="4"/>
    </row>
    <row r="938821" spans="13:13">
      <c r="M938821" s="4"/>
    </row>
    <row r="938822" spans="13:13">
      <c r="M938822" s="4"/>
    </row>
    <row r="938823" spans="13:13">
      <c r="M938823" s="4"/>
    </row>
    <row r="938824" spans="13:13">
      <c r="M938824" s="4"/>
    </row>
    <row r="938825" spans="13:13">
      <c r="M938825" s="4"/>
    </row>
    <row r="938826" spans="13:13">
      <c r="M938826" s="4"/>
    </row>
    <row r="938827" spans="13:13">
      <c r="M938827" s="4"/>
    </row>
    <row r="938828" spans="13:13">
      <c r="M938828" s="4"/>
    </row>
    <row r="938829" spans="13:13">
      <c r="M938829" s="4"/>
    </row>
    <row r="938830" spans="13:13">
      <c r="M938830" s="4"/>
    </row>
    <row r="938831" spans="13:13">
      <c r="M938831" s="4"/>
    </row>
    <row r="938832" spans="13:13">
      <c r="M938832" s="4"/>
    </row>
    <row r="938833" spans="13:13">
      <c r="M938833" s="4"/>
    </row>
    <row r="938834" spans="13:13">
      <c r="M938834" s="4"/>
    </row>
    <row r="938835" spans="13:13">
      <c r="M938835" s="4"/>
    </row>
    <row r="938836" spans="13:13">
      <c r="M938836" s="4"/>
    </row>
    <row r="938837" spans="13:13">
      <c r="M938837" s="4"/>
    </row>
    <row r="938838" spans="13:13">
      <c r="M938838" s="4"/>
    </row>
    <row r="938839" spans="13:13">
      <c r="M938839" s="4"/>
    </row>
    <row r="938840" spans="13:13">
      <c r="M938840" s="4"/>
    </row>
    <row r="938841" spans="13:13">
      <c r="M938841" s="4"/>
    </row>
    <row r="938842" spans="13:13">
      <c r="M938842" s="4"/>
    </row>
    <row r="938843" spans="13:13">
      <c r="M938843" s="4"/>
    </row>
    <row r="938844" spans="13:13">
      <c r="M938844" s="4"/>
    </row>
    <row r="938845" spans="13:13">
      <c r="M938845" s="4"/>
    </row>
    <row r="938846" spans="13:13">
      <c r="M938846" s="4"/>
    </row>
    <row r="938847" spans="13:13">
      <c r="M938847" s="4"/>
    </row>
    <row r="938848" spans="13:13">
      <c r="M938848" s="4"/>
    </row>
    <row r="938849" spans="13:13">
      <c r="M938849" s="4"/>
    </row>
    <row r="938850" spans="13:13">
      <c r="M938850" s="4"/>
    </row>
    <row r="938851" spans="13:13">
      <c r="M938851" s="4"/>
    </row>
    <row r="938852" spans="13:13">
      <c r="M938852" s="4"/>
    </row>
    <row r="938853" spans="13:13">
      <c r="M938853" s="4"/>
    </row>
    <row r="938854" spans="13:13">
      <c r="M938854" s="4"/>
    </row>
    <row r="938855" spans="13:13">
      <c r="M938855" s="4"/>
    </row>
    <row r="938856" spans="13:13">
      <c r="M938856" s="4"/>
    </row>
    <row r="938857" spans="13:13">
      <c r="M938857" s="4"/>
    </row>
    <row r="938858" spans="13:13">
      <c r="M938858" s="4"/>
    </row>
    <row r="938859" spans="13:13">
      <c r="M938859" s="4"/>
    </row>
    <row r="938860" spans="13:13">
      <c r="M938860" s="4"/>
    </row>
    <row r="938861" spans="13:13">
      <c r="M938861" s="4"/>
    </row>
    <row r="938862" spans="13:13">
      <c r="M938862" s="4"/>
    </row>
    <row r="938863" spans="13:13">
      <c r="M938863" s="4"/>
    </row>
    <row r="938864" spans="13:13">
      <c r="M938864" s="4"/>
    </row>
    <row r="938865" spans="13:13">
      <c r="M938865" s="4"/>
    </row>
    <row r="938866" spans="13:13">
      <c r="M938866" s="4"/>
    </row>
    <row r="938867" spans="13:13">
      <c r="M938867" s="4"/>
    </row>
    <row r="938868" spans="13:13">
      <c r="M938868" s="4"/>
    </row>
    <row r="938869" spans="13:13">
      <c r="M938869" s="4"/>
    </row>
    <row r="938870" spans="13:13">
      <c r="M938870" s="4"/>
    </row>
    <row r="938871" spans="13:13">
      <c r="M938871" s="4"/>
    </row>
    <row r="938872" spans="13:13">
      <c r="M938872" s="4"/>
    </row>
    <row r="938873" spans="13:13">
      <c r="M938873" s="4"/>
    </row>
    <row r="938874" spans="13:13">
      <c r="M938874" s="4"/>
    </row>
    <row r="938875" spans="13:13">
      <c r="M938875" s="4"/>
    </row>
    <row r="938876" spans="13:13">
      <c r="M938876" s="4"/>
    </row>
    <row r="938877" spans="13:13">
      <c r="M938877" s="4"/>
    </row>
    <row r="938878" spans="13:13">
      <c r="M938878" s="4"/>
    </row>
    <row r="938879" spans="13:13">
      <c r="M938879" s="4"/>
    </row>
    <row r="938880" spans="13:13">
      <c r="M938880" s="4"/>
    </row>
    <row r="938881" spans="13:13">
      <c r="M938881" s="4"/>
    </row>
    <row r="938882" spans="13:13">
      <c r="M938882" s="4"/>
    </row>
    <row r="938883" spans="13:13">
      <c r="M938883" s="4"/>
    </row>
    <row r="938884" spans="13:13">
      <c r="M938884" s="4"/>
    </row>
    <row r="938885" spans="13:13">
      <c r="M938885" s="4"/>
    </row>
    <row r="938886" spans="13:13">
      <c r="M938886" s="4"/>
    </row>
    <row r="938887" spans="13:13">
      <c r="M938887" s="4"/>
    </row>
    <row r="938888" spans="13:13">
      <c r="M938888" s="4"/>
    </row>
    <row r="938889" spans="13:13">
      <c r="M938889" s="4"/>
    </row>
    <row r="938890" spans="13:13">
      <c r="M938890" s="4"/>
    </row>
    <row r="938891" spans="13:13">
      <c r="M938891" s="4"/>
    </row>
    <row r="938892" spans="13:13">
      <c r="M938892" s="4"/>
    </row>
    <row r="938893" spans="13:13">
      <c r="M938893" s="4"/>
    </row>
    <row r="938894" spans="13:13">
      <c r="M938894" s="4"/>
    </row>
    <row r="938895" spans="13:13">
      <c r="M938895" s="4"/>
    </row>
    <row r="938896" spans="13:13">
      <c r="M938896" s="4"/>
    </row>
    <row r="938897" spans="13:13">
      <c r="M938897" s="4"/>
    </row>
    <row r="938898" spans="13:13">
      <c r="M938898" s="4"/>
    </row>
    <row r="938899" spans="13:13">
      <c r="M938899" s="4"/>
    </row>
    <row r="938900" spans="13:13">
      <c r="M938900" s="4"/>
    </row>
    <row r="938901" spans="13:13">
      <c r="M938901" s="4"/>
    </row>
    <row r="938902" spans="13:13">
      <c r="M938902" s="4"/>
    </row>
    <row r="938903" spans="13:13">
      <c r="M938903" s="4"/>
    </row>
    <row r="938904" spans="13:13">
      <c r="M938904" s="4"/>
    </row>
    <row r="938905" spans="13:13">
      <c r="M938905" s="4"/>
    </row>
    <row r="938906" spans="13:13">
      <c r="M938906" s="4"/>
    </row>
    <row r="938907" spans="13:13">
      <c r="M938907" s="4"/>
    </row>
    <row r="938908" spans="13:13">
      <c r="M938908" s="4"/>
    </row>
    <row r="938909" spans="13:13">
      <c r="M938909" s="4"/>
    </row>
    <row r="938910" spans="13:13">
      <c r="M938910" s="4"/>
    </row>
    <row r="938911" spans="13:13">
      <c r="M938911" s="4"/>
    </row>
    <row r="938912" spans="13:13">
      <c r="M938912" s="4"/>
    </row>
    <row r="938913" spans="13:13">
      <c r="M938913" s="4"/>
    </row>
    <row r="938914" spans="13:13">
      <c r="M938914" s="4"/>
    </row>
    <row r="938915" spans="13:13">
      <c r="M938915" s="4"/>
    </row>
    <row r="938916" spans="13:13">
      <c r="M938916" s="4"/>
    </row>
    <row r="938917" spans="13:13">
      <c r="M938917" s="4"/>
    </row>
    <row r="938918" spans="13:13">
      <c r="M938918" s="4"/>
    </row>
    <row r="938919" spans="13:13">
      <c r="M938919" s="4"/>
    </row>
    <row r="938920" spans="13:13">
      <c r="M938920" s="4"/>
    </row>
    <row r="938921" spans="13:13">
      <c r="M938921" s="4"/>
    </row>
    <row r="938922" spans="13:13">
      <c r="M938922" s="4"/>
    </row>
    <row r="938923" spans="13:13">
      <c r="M938923" s="4"/>
    </row>
    <row r="938924" spans="13:13">
      <c r="M938924" s="4"/>
    </row>
    <row r="938925" spans="13:13">
      <c r="M938925" s="4"/>
    </row>
    <row r="938926" spans="13:13">
      <c r="M938926" s="4"/>
    </row>
    <row r="938927" spans="13:13">
      <c r="M938927" s="4"/>
    </row>
    <row r="938928" spans="13:13">
      <c r="M938928" s="4"/>
    </row>
    <row r="938929" spans="13:13">
      <c r="M938929" s="4"/>
    </row>
    <row r="938930" spans="13:13">
      <c r="M938930" s="4"/>
    </row>
    <row r="938931" spans="13:13">
      <c r="M938931" s="4"/>
    </row>
    <row r="938932" spans="13:13">
      <c r="M938932" s="4"/>
    </row>
    <row r="938933" spans="13:13">
      <c r="M938933" s="4"/>
    </row>
    <row r="938934" spans="13:13">
      <c r="M938934" s="4"/>
    </row>
    <row r="938935" spans="13:13">
      <c r="M938935" s="4"/>
    </row>
    <row r="938936" spans="13:13">
      <c r="M938936" s="4"/>
    </row>
    <row r="938937" spans="13:13">
      <c r="M938937" s="4"/>
    </row>
    <row r="938938" spans="13:13">
      <c r="M938938" s="4"/>
    </row>
    <row r="938939" spans="13:13">
      <c r="M938939" s="4"/>
    </row>
    <row r="938940" spans="13:13">
      <c r="M938940" s="4"/>
    </row>
    <row r="938941" spans="13:13">
      <c r="M938941" s="4"/>
    </row>
    <row r="938942" spans="13:13">
      <c r="M938942" s="4"/>
    </row>
    <row r="938943" spans="13:13">
      <c r="M938943" s="4"/>
    </row>
    <row r="938944" spans="13:13">
      <c r="M938944" s="4"/>
    </row>
    <row r="938945" spans="13:13">
      <c r="M938945" s="4"/>
    </row>
    <row r="938946" spans="13:13">
      <c r="M938946" s="4"/>
    </row>
    <row r="938947" spans="13:13">
      <c r="M938947" s="4"/>
    </row>
    <row r="938948" spans="13:13">
      <c r="M938948" s="4"/>
    </row>
    <row r="938949" spans="13:13">
      <c r="M938949" s="4"/>
    </row>
    <row r="938950" spans="13:13">
      <c r="M938950" s="4"/>
    </row>
    <row r="938951" spans="13:13">
      <c r="M938951" s="4"/>
    </row>
    <row r="938952" spans="13:13">
      <c r="M938952" s="4"/>
    </row>
    <row r="938953" spans="13:13">
      <c r="M938953" s="4"/>
    </row>
    <row r="938954" spans="13:13">
      <c r="M938954" s="4"/>
    </row>
    <row r="938955" spans="13:13">
      <c r="M938955" s="4"/>
    </row>
    <row r="938956" spans="13:13">
      <c r="M938956" s="4"/>
    </row>
    <row r="938957" spans="13:13">
      <c r="M938957" s="4"/>
    </row>
    <row r="938958" spans="13:13">
      <c r="M938958" s="4"/>
    </row>
    <row r="938959" spans="13:13">
      <c r="M938959" s="4"/>
    </row>
    <row r="938960" spans="13:13">
      <c r="M938960" s="4"/>
    </row>
    <row r="938961" spans="13:13">
      <c r="M938961" s="4"/>
    </row>
    <row r="938962" spans="13:13">
      <c r="M938962" s="4"/>
    </row>
    <row r="938963" spans="13:13">
      <c r="M938963" s="4"/>
    </row>
    <row r="938964" spans="13:13">
      <c r="M938964" s="4"/>
    </row>
    <row r="938965" spans="13:13">
      <c r="M938965" s="4"/>
    </row>
    <row r="938966" spans="13:13">
      <c r="M938966" s="4"/>
    </row>
    <row r="938967" spans="13:13">
      <c r="M938967" s="4"/>
    </row>
    <row r="938968" spans="13:13">
      <c r="M938968" s="4"/>
    </row>
    <row r="938969" spans="13:13">
      <c r="M938969" s="4"/>
    </row>
    <row r="938970" spans="13:13">
      <c r="M938970" s="4"/>
    </row>
    <row r="938971" spans="13:13">
      <c r="M938971" s="4"/>
    </row>
    <row r="938972" spans="13:13">
      <c r="M938972" s="4"/>
    </row>
    <row r="938973" spans="13:13">
      <c r="M938973" s="4"/>
    </row>
    <row r="938974" spans="13:13">
      <c r="M938974" s="4"/>
    </row>
    <row r="938975" spans="13:13">
      <c r="M938975" s="4"/>
    </row>
    <row r="938976" spans="13:13">
      <c r="M938976" s="4"/>
    </row>
    <row r="938977" spans="13:13">
      <c r="M938977" s="4"/>
    </row>
    <row r="938978" spans="13:13">
      <c r="M938978" s="4"/>
    </row>
    <row r="938979" spans="13:13">
      <c r="M938979" s="4"/>
    </row>
    <row r="938980" spans="13:13">
      <c r="M938980" s="4"/>
    </row>
    <row r="938981" spans="13:13">
      <c r="M938981" s="4"/>
    </row>
    <row r="938982" spans="13:13">
      <c r="M938982" s="4"/>
    </row>
    <row r="938983" spans="13:13">
      <c r="M938983" s="4"/>
    </row>
    <row r="938984" spans="13:13">
      <c r="M938984" s="4"/>
    </row>
    <row r="938985" spans="13:13">
      <c r="M938985" s="4"/>
    </row>
    <row r="938986" spans="13:13">
      <c r="M938986" s="4"/>
    </row>
    <row r="938987" spans="13:13">
      <c r="M938987" s="4"/>
    </row>
    <row r="938988" spans="13:13">
      <c r="M938988" s="4"/>
    </row>
    <row r="938989" spans="13:13">
      <c r="M938989" s="4"/>
    </row>
    <row r="938990" spans="13:13">
      <c r="M938990" s="4"/>
    </row>
    <row r="938991" spans="13:13">
      <c r="M938991" s="4"/>
    </row>
    <row r="938992" spans="13:13">
      <c r="M938992" s="4"/>
    </row>
    <row r="938993" spans="13:13">
      <c r="M938993" s="4"/>
    </row>
    <row r="938994" spans="13:13">
      <c r="M938994" s="4"/>
    </row>
    <row r="938995" spans="13:13">
      <c r="M938995" s="4"/>
    </row>
    <row r="938996" spans="13:13">
      <c r="M938996" s="4"/>
    </row>
    <row r="938997" spans="13:13">
      <c r="M938997" s="4"/>
    </row>
    <row r="938998" spans="13:13">
      <c r="M938998" s="4"/>
    </row>
    <row r="938999" spans="13:13">
      <c r="M938999" s="4"/>
    </row>
    <row r="939000" spans="13:13">
      <c r="M939000" s="4"/>
    </row>
    <row r="939001" spans="13:13">
      <c r="M939001" s="4"/>
    </row>
    <row r="939002" spans="13:13">
      <c r="M939002" s="4"/>
    </row>
    <row r="939003" spans="13:13">
      <c r="M939003" s="4"/>
    </row>
    <row r="939004" spans="13:13">
      <c r="M939004" s="4"/>
    </row>
    <row r="939005" spans="13:13">
      <c r="M939005" s="4"/>
    </row>
    <row r="939006" spans="13:13">
      <c r="M939006" s="4"/>
    </row>
    <row r="939007" spans="13:13">
      <c r="M939007" s="4"/>
    </row>
    <row r="939008" spans="13:13">
      <c r="M939008" s="4"/>
    </row>
    <row r="939009" spans="13:13">
      <c r="M939009" s="4"/>
    </row>
    <row r="939010" spans="13:13">
      <c r="M939010" s="4"/>
    </row>
    <row r="939011" spans="13:13">
      <c r="M939011" s="4"/>
    </row>
    <row r="939012" spans="13:13">
      <c r="M939012" s="4"/>
    </row>
    <row r="939013" spans="13:13">
      <c r="M939013" s="4"/>
    </row>
    <row r="939014" spans="13:13">
      <c r="M939014" s="4"/>
    </row>
    <row r="939015" spans="13:13">
      <c r="M939015" s="4"/>
    </row>
    <row r="939016" spans="13:13">
      <c r="M939016" s="4"/>
    </row>
    <row r="939017" spans="13:13">
      <c r="M939017" s="4"/>
    </row>
    <row r="939018" spans="13:13">
      <c r="M939018" s="4"/>
    </row>
    <row r="939019" spans="13:13">
      <c r="M939019" s="4"/>
    </row>
    <row r="939020" spans="13:13">
      <c r="M939020" s="4"/>
    </row>
    <row r="939021" spans="13:13">
      <c r="M939021" s="4"/>
    </row>
    <row r="939022" spans="13:13">
      <c r="M939022" s="4"/>
    </row>
    <row r="939023" spans="13:13">
      <c r="M939023" s="4"/>
    </row>
    <row r="939024" spans="13:13">
      <c r="M939024" s="4"/>
    </row>
    <row r="939025" spans="13:13">
      <c r="M939025" s="4"/>
    </row>
    <row r="939026" spans="13:13">
      <c r="M939026" s="4"/>
    </row>
    <row r="939027" spans="13:13">
      <c r="M939027" s="4"/>
    </row>
    <row r="939028" spans="13:13">
      <c r="M939028" s="4"/>
    </row>
    <row r="939029" spans="13:13">
      <c r="M939029" s="4"/>
    </row>
    <row r="939030" spans="13:13">
      <c r="M939030" s="4"/>
    </row>
    <row r="939031" spans="13:13">
      <c r="M939031" s="4"/>
    </row>
    <row r="939032" spans="13:13">
      <c r="M939032" s="4"/>
    </row>
    <row r="939033" spans="13:13">
      <c r="M939033" s="4"/>
    </row>
    <row r="939034" spans="13:13">
      <c r="M939034" s="4"/>
    </row>
    <row r="939035" spans="13:13">
      <c r="M939035" s="4"/>
    </row>
    <row r="939036" spans="13:13">
      <c r="M939036" s="4"/>
    </row>
    <row r="939037" spans="13:13">
      <c r="M939037" s="4"/>
    </row>
    <row r="939038" spans="13:13">
      <c r="M939038" s="4"/>
    </row>
    <row r="939039" spans="13:13">
      <c r="M939039" s="4"/>
    </row>
    <row r="939040" spans="13:13">
      <c r="M939040" s="4"/>
    </row>
    <row r="939041" spans="13:13">
      <c r="M939041" s="4"/>
    </row>
    <row r="939042" spans="13:13">
      <c r="M939042" s="4"/>
    </row>
    <row r="939043" spans="13:13">
      <c r="M939043" s="4"/>
    </row>
    <row r="939044" spans="13:13">
      <c r="M939044" s="4"/>
    </row>
    <row r="939045" spans="13:13">
      <c r="M939045" s="4"/>
    </row>
    <row r="939046" spans="13:13">
      <c r="M939046" s="4"/>
    </row>
    <row r="939047" spans="13:13">
      <c r="M939047" s="4"/>
    </row>
    <row r="939048" spans="13:13">
      <c r="M939048" s="4"/>
    </row>
    <row r="939049" spans="13:13">
      <c r="M939049" s="4"/>
    </row>
    <row r="939050" spans="13:13">
      <c r="M939050" s="4"/>
    </row>
    <row r="939051" spans="13:13">
      <c r="M939051" s="4"/>
    </row>
    <row r="939052" spans="13:13">
      <c r="M939052" s="4"/>
    </row>
    <row r="939053" spans="13:13">
      <c r="M939053" s="4"/>
    </row>
    <row r="939054" spans="13:13">
      <c r="M939054" s="4"/>
    </row>
    <row r="939055" spans="13:13">
      <c r="M939055" s="4"/>
    </row>
    <row r="939056" spans="13:13">
      <c r="M939056" s="4"/>
    </row>
    <row r="939057" spans="13:13">
      <c r="M939057" s="4"/>
    </row>
    <row r="939058" spans="13:13">
      <c r="M939058" s="4"/>
    </row>
    <row r="939059" spans="13:13">
      <c r="M939059" s="4"/>
    </row>
    <row r="939060" spans="13:13">
      <c r="M939060" s="4"/>
    </row>
    <row r="939061" spans="13:13">
      <c r="M939061" s="4"/>
    </row>
    <row r="939062" spans="13:13">
      <c r="M939062" s="4"/>
    </row>
    <row r="939063" spans="13:13">
      <c r="M939063" s="4"/>
    </row>
    <row r="939064" spans="13:13">
      <c r="M939064" s="4"/>
    </row>
    <row r="939065" spans="13:13">
      <c r="M939065" s="4"/>
    </row>
    <row r="939066" spans="13:13">
      <c r="M939066" s="4"/>
    </row>
    <row r="939067" spans="13:13">
      <c r="M939067" s="4"/>
    </row>
    <row r="939068" spans="13:13">
      <c r="M939068" s="4"/>
    </row>
    <row r="939069" spans="13:13">
      <c r="M939069" s="4"/>
    </row>
    <row r="939070" spans="13:13">
      <c r="M939070" s="4"/>
    </row>
    <row r="939071" spans="13:13">
      <c r="M939071" s="4"/>
    </row>
    <row r="939072" spans="13:13">
      <c r="M939072" s="4"/>
    </row>
    <row r="939073" spans="13:13">
      <c r="M939073" s="4"/>
    </row>
    <row r="939074" spans="13:13">
      <c r="M939074" s="4"/>
    </row>
    <row r="939075" spans="13:13">
      <c r="M939075" s="4"/>
    </row>
    <row r="939076" spans="13:13">
      <c r="M939076" s="4"/>
    </row>
    <row r="939077" spans="13:13">
      <c r="M939077" s="4"/>
    </row>
    <row r="939078" spans="13:13">
      <c r="M939078" s="4"/>
    </row>
    <row r="939079" spans="13:13">
      <c r="M939079" s="4"/>
    </row>
    <row r="939080" spans="13:13">
      <c r="M939080" s="4"/>
    </row>
    <row r="939081" spans="13:13">
      <c r="M939081" s="4"/>
    </row>
    <row r="939082" spans="13:13">
      <c r="M939082" s="4"/>
    </row>
    <row r="939083" spans="13:13">
      <c r="M939083" s="4"/>
    </row>
    <row r="939084" spans="13:13">
      <c r="M939084" s="4"/>
    </row>
    <row r="939085" spans="13:13">
      <c r="M939085" s="4"/>
    </row>
    <row r="939086" spans="13:13">
      <c r="M939086" s="4"/>
    </row>
    <row r="939087" spans="13:13">
      <c r="M939087" s="4"/>
    </row>
    <row r="939088" spans="13:13">
      <c r="M939088" s="4"/>
    </row>
    <row r="939089" spans="13:13">
      <c r="M939089" s="4"/>
    </row>
    <row r="939090" spans="13:13">
      <c r="M939090" s="4"/>
    </row>
    <row r="939091" spans="13:13">
      <c r="M939091" s="4"/>
    </row>
    <row r="939092" spans="13:13">
      <c r="M939092" s="4"/>
    </row>
    <row r="939093" spans="13:13">
      <c r="M939093" s="4"/>
    </row>
    <row r="939094" spans="13:13">
      <c r="M939094" s="4"/>
    </row>
    <row r="939095" spans="13:13">
      <c r="M939095" s="4"/>
    </row>
    <row r="939096" spans="13:13">
      <c r="M939096" s="4"/>
    </row>
    <row r="939097" spans="13:13">
      <c r="M939097" s="4"/>
    </row>
    <row r="939098" spans="13:13">
      <c r="M939098" s="4"/>
    </row>
    <row r="939099" spans="13:13">
      <c r="M939099" s="4"/>
    </row>
    <row r="939100" spans="13:13">
      <c r="M939100" s="4"/>
    </row>
    <row r="939101" spans="13:13">
      <c r="M939101" s="4"/>
    </row>
    <row r="939102" spans="13:13">
      <c r="M939102" s="4"/>
    </row>
    <row r="939103" spans="13:13">
      <c r="M939103" s="4"/>
    </row>
    <row r="939104" spans="13:13">
      <c r="M939104" s="4"/>
    </row>
    <row r="939105" spans="13:13">
      <c r="M939105" s="4"/>
    </row>
    <row r="939106" spans="13:13">
      <c r="M939106" s="4"/>
    </row>
    <row r="939107" spans="13:13">
      <c r="M939107" s="4"/>
    </row>
    <row r="939108" spans="13:13">
      <c r="M939108" s="4"/>
    </row>
    <row r="939109" spans="13:13">
      <c r="M939109" s="4"/>
    </row>
    <row r="939110" spans="13:13">
      <c r="M939110" s="4"/>
    </row>
    <row r="939111" spans="13:13">
      <c r="M939111" s="4"/>
    </row>
    <row r="939112" spans="13:13">
      <c r="M939112" s="4"/>
    </row>
    <row r="939113" spans="13:13">
      <c r="M939113" s="4"/>
    </row>
    <row r="939114" spans="13:13">
      <c r="M939114" s="4"/>
    </row>
    <row r="939115" spans="13:13">
      <c r="M939115" s="4"/>
    </row>
    <row r="939116" spans="13:13">
      <c r="M939116" s="4"/>
    </row>
    <row r="939117" spans="13:13">
      <c r="M939117" s="4"/>
    </row>
    <row r="939118" spans="13:13">
      <c r="M939118" s="4"/>
    </row>
    <row r="939119" spans="13:13">
      <c r="M939119" s="4"/>
    </row>
    <row r="939120" spans="13:13">
      <c r="M939120" s="4"/>
    </row>
    <row r="939121" spans="13:13">
      <c r="M939121" s="4"/>
    </row>
    <row r="939122" spans="13:13">
      <c r="M939122" s="4"/>
    </row>
    <row r="939123" spans="13:13">
      <c r="M939123" s="4"/>
    </row>
    <row r="939124" spans="13:13">
      <c r="M939124" s="4"/>
    </row>
    <row r="939125" spans="13:13">
      <c r="M939125" s="4"/>
    </row>
    <row r="939126" spans="13:13">
      <c r="M939126" s="4"/>
    </row>
    <row r="939127" spans="13:13">
      <c r="M939127" s="4"/>
    </row>
    <row r="939128" spans="13:13">
      <c r="M939128" s="4"/>
    </row>
    <row r="939129" spans="13:13">
      <c r="M939129" s="4"/>
    </row>
    <row r="939130" spans="13:13">
      <c r="M939130" s="4"/>
    </row>
    <row r="939131" spans="13:13">
      <c r="M939131" s="4"/>
    </row>
    <row r="939132" spans="13:13">
      <c r="M939132" s="4"/>
    </row>
    <row r="939133" spans="13:13">
      <c r="M939133" s="4"/>
    </row>
    <row r="939134" spans="13:13">
      <c r="M939134" s="4"/>
    </row>
    <row r="939135" spans="13:13">
      <c r="M939135" s="4"/>
    </row>
    <row r="939136" spans="13:13">
      <c r="M939136" s="4"/>
    </row>
    <row r="939137" spans="13:13">
      <c r="M939137" s="4"/>
    </row>
    <row r="939138" spans="13:13">
      <c r="M939138" s="4"/>
    </row>
    <row r="939139" spans="13:13">
      <c r="M939139" s="4"/>
    </row>
    <row r="939140" spans="13:13">
      <c r="M939140" s="4"/>
    </row>
    <row r="939141" spans="13:13">
      <c r="M939141" s="4"/>
    </row>
    <row r="939142" spans="13:13">
      <c r="M939142" s="4"/>
    </row>
    <row r="939143" spans="13:13">
      <c r="M939143" s="4"/>
    </row>
    <row r="939144" spans="13:13">
      <c r="M939144" s="4"/>
    </row>
    <row r="939145" spans="13:13">
      <c r="M939145" s="4"/>
    </row>
    <row r="939146" spans="13:13">
      <c r="M939146" s="4"/>
    </row>
    <row r="939147" spans="13:13">
      <c r="M939147" s="4"/>
    </row>
    <row r="939148" spans="13:13">
      <c r="M939148" s="4"/>
    </row>
    <row r="939149" spans="13:13">
      <c r="M939149" s="4"/>
    </row>
    <row r="939150" spans="13:13">
      <c r="M939150" s="4"/>
    </row>
    <row r="939151" spans="13:13">
      <c r="M939151" s="4"/>
    </row>
    <row r="939152" spans="13:13">
      <c r="M939152" s="4"/>
    </row>
    <row r="939153" spans="13:13">
      <c r="M939153" s="4"/>
    </row>
    <row r="939154" spans="13:13">
      <c r="M939154" s="4"/>
    </row>
    <row r="939155" spans="13:13">
      <c r="M939155" s="4"/>
    </row>
    <row r="939156" spans="13:13">
      <c r="M939156" s="4"/>
    </row>
    <row r="939157" spans="13:13">
      <c r="M939157" s="4"/>
    </row>
    <row r="939158" spans="13:13">
      <c r="M939158" s="4"/>
    </row>
    <row r="939159" spans="13:13">
      <c r="M939159" s="4"/>
    </row>
    <row r="939160" spans="13:13">
      <c r="M939160" s="4"/>
    </row>
    <row r="939161" spans="13:13">
      <c r="M939161" s="4"/>
    </row>
    <row r="939162" spans="13:13">
      <c r="M939162" s="4"/>
    </row>
    <row r="939163" spans="13:13">
      <c r="M939163" s="4"/>
    </row>
    <row r="939164" spans="13:13">
      <c r="M939164" s="4"/>
    </row>
    <row r="939165" spans="13:13">
      <c r="M939165" s="4"/>
    </row>
    <row r="939166" spans="13:13">
      <c r="M939166" s="4"/>
    </row>
    <row r="939167" spans="13:13">
      <c r="M939167" s="4"/>
    </row>
    <row r="939168" spans="13:13">
      <c r="M939168" s="4"/>
    </row>
    <row r="939169" spans="13:13">
      <c r="M939169" s="4"/>
    </row>
    <row r="939170" spans="13:13">
      <c r="M939170" s="4"/>
    </row>
    <row r="939171" spans="13:13">
      <c r="M939171" s="4"/>
    </row>
    <row r="939172" spans="13:13">
      <c r="M939172" s="4"/>
    </row>
    <row r="939173" spans="13:13">
      <c r="M939173" s="4"/>
    </row>
    <row r="939174" spans="13:13">
      <c r="M939174" s="4"/>
    </row>
    <row r="939175" spans="13:13">
      <c r="M939175" s="4"/>
    </row>
    <row r="939176" spans="13:13">
      <c r="M939176" s="4"/>
    </row>
    <row r="939177" spans="13:13">
      <c r="M939177" s="4"/>
    </row>
    <row r="939178" spans="13:13">
      <c r="M939178" s="4"/>
    </row>
    <row r="939179" spans="13:13">
      <c r="M939179" s="4"/>
    </row>
    <row r="939180" spans="13:13">
      <c r="M939180" s="4"/>
    </row>
    <row r="939181" spans="13:13">
      <c r="M939181" s="4"/>
    </row>
    <row r="939182" spans="13:13">
      <c r="M939182" s="4"/>
    </row>
    <row r="939183" spans="13:13">
      <c r="M939183" s="4"/>
    </row>
    <row r="939184" spans="13:13">
      <c r="M939184" s="4"/>
    </row>
    <row r="939185" spans="13:13">
      <c r="M939185" s="4"/>
    </row>
    <row r="939186" spans="13:13">
      <c r="M939186" s="4"/>
    </row>
    <row r="939187" spans="13:13">
      <c r="M939187" s="4"/>
    </row>
    <row r="939188" spans="13:13">
      <c r="M939188" s="4"/>
    </row>
    <row r="939189" spans="13:13">
      <c r="M939189" s="4"/>
    </row>
    <row r="939190" spans="13:13">
      <c r="M939190" s="4"/>
    </row>
    <row r="939191" spans="13:13">
      <c r="M939191" s="4"/>
    </row>
    <row r="939192" spans="13:13">
      <c r="M939192" s="4"/>
    </row>
    <row r="939193" spans="13:13">
      <c r="M939193" s="4"/>
    </row>
    <row r="939194" spans="13:13">
      <c r="M939194" s="4"/>
    </row>
    <row r="939195" spans="13:13">
      <c r="M939195" s="4"/>
    </row>
    <row r="939196" spans="13:13">
      <c r="M939196" s="4"/>
    </row>
    <row r="939197" spans="13:13">
      <c r="M939197" s="4"/>
    </row>
    <row r="939198" spans="13:13">
      <c r="M939198" s="4"/>
    </row>
    <row r="939199" spans="13:13">
      <c r="M939199" s="4"/>
    </row>
    <row r="939200" spans="13:13">
      <c r="M939200" s="4"/>
    </row>
    <row r="939201" spans="13:13">
      <c r="M939201" s="4"/>
    </row>
    <row r="939202" spans="13:13">
      <c r="M939202" s="4"/>
    </row>
    <row r="939203" spans="13:13">
      <c r="M939203" s="4"/>
    </row>
    <row r="939204" spans="13:13">
      <c r="M939204" s="4"/>
    </row>
    <row r="939205" spans="13:13">
      <c r="M939205" s="4"/>
    </row>
    <row r="939206" spans="13:13">
      <c r="M939206" s="4"/>
    </row>
    <row r="939207" spans="13:13">
      <c r="M939207" s="4"/>
    </row>
    <row r="939208" spans="13:13">
      <c r="M939208" s="4"/>
    </row>
    <row r="939209" spans="13:13">
      <c r="M939209" s="4"/>
    </row>
    <row r="939210" spans="13:13">
      <c r="M939210" s="4"/>
    </row>
    <row r="939211" spans="13:13">
      <c r="M939211" s="4"/>
    </row>
    <row r="939212" spans="13:13">
      <c r="M939212" s="4"/>
    </row>
    <row r="939213" spans="13:13">
      <c r="M939213" s="4"/>
    </row>
    <row r="939214" spans="13:13">
      <c r="M939214" s="4"/>
    </row>
    <row r="939215" spans="13:13">
      <c r="M939215" s="4"/>
    </row>
    <row r="939216" spans="13:13">
      <c r="M939216" s="4"/>
    </row>
    <row r="939217" spans="13:13">
      <c r="M939217" s="4"/>
    </row>
    <row r="939218" spans="13:13">
      <c r="M939218" s="4"/>
    </row>
    <row r="939219" spans="13:13">
      <c r="M939219" s="4"/>
    </row>
    <row r="939220" spans="13:13">
      <c r="M939220" s="4"/>
    </row>
    <row r="939221" spans="13:13">
      <c r="M939221" s="4"/>
    </row>
    <row r="939222" spans="13:13">
      <c r="M939222" s="4"/>
    </row>
    <row r="939223" spans="13:13">
      <c r="M939223" s="4"/>
    </row>
    <row r="939224" spans="13:13">
      <c r="M939224" s="4"/>
    </row>
    <row r="939225" spans="13:13">
      <c r="M939225" s="4"/>
    </row>
    <row r="939226" spans="13:13">
      <c r="M939226" s="4"/>
    </row>
    <row r="939227" spans="13:13">
      <c r="M939227" s="4"/>
    </row>
    <row r="939228" spans="13:13">
      <c r="M939228" s="4"/>
    </row>
    <row r="939229" spans="13:13">
      <c r="M939229" s="4"/>
    </row>
    <row r="939230" spans="13:13">
      <c r="M939230" s="4"/>
    </row>
    <row r="939231" spans="13:13">
      <c r="M939231" s="4"/>
    </row>
    <row r="939232" spans="13:13">
      <c r="M939232" s="4"/>
    </row>
    <row r="939233" spans="13:13">
      <c r="M939233" s="4"/>
    </row>
    <row r="939234" spans="13:13">
      <c r="M939234" s="4"/>
    </row>
    <row r="939235" spans="13:13">
      <c r="M939235" s="4"/>
    </row>
    <row r="939236" spans="13:13">
      <c r="M939236" s="4"/>
    </row>
    <row r="939237" spans="13:13">
      <c r="M939237" s="4"/>
    </row>
    <row r="939238" spans="13:13">
      <c r="M939238" s="4"/>
    </row>
    <row r="939239" spans="13:13">
      <c r="M939239" s="4"/>
    </row>
    <row r="939240" spans="13:13">
      <c r="M939240" s="4"/>
    </row>
    <row r="939241" spans="13:13">
      <c r="M939241" s="4"/>
    </row>
    <row r="939242" spans="13:13">
      <c r="M939242" s="4"/>
    </row>
    <row r="939243" spans="13:13">
      <c r="M939243" s="4"/>
    </row>
    <row r="939244" spans="13:13">
      <c r="M939244" s="4"/>
    </row>
    <row r="939245" spans="13:13">
      <c r="M939245" s="4"/>
    </row>
    <row r="939246" spans="13:13">
      <c r="M939246" s="4"/>
    </row>
    <row r="939247" spans="13:13">
      <c r="M939247" s="4"/>
    </row>
    <row r="939248" spans="13:13">
      <c r="M939248" s="4"/>
    </row>
    <row r="939249" spans="13:13">
      <c r="M939249" s="4"/>
    </row>
    <row r="939250" spans="13:13">
      <c r="M939250" s="4"/>
    </row>
    <row r="939251" spans="13:13">
      <c r="M939251" s="4"/>
    </row>
    <row r="939252" spans="13:13">
      <c r="M939252" s="4"/>
    </row>
    <row r="939253" spans="13:13">
      <c r="M939253" s="4"/>
    </row>
    <row r="939254" spans="13:13">
      <c r="M939254" s="4"/>
    </row>
    <row r="939255" spans="13:13">
      <c r="M939255" s="4"/>
    </row>
    <row r="939256" spans="13:13">
      <c r="M939256" s="4"/>
    </row>
    <row r="939257" spans="13:13">
      <c r="M939257" s="4"/>
    </row>
    <row r="939258" spans="13:13">
      <c r="M939258" s="4"/>
    </row>
    <row r="939259" spans="13:13">
      <c r="M939259" s="4"/>
    </row>
    <row r="939260" spans="13:13">
      <c r="M939260" s="4"/>
    </row>
    <row r="939261" spans="13:13">
      <c r="M939261" s="4"/>
    </row>
    <row r="939262" spans="13:13">
      <c r="M939262" s="4"/>
    </row>
    <row r="939263" spans="13:13">
      <c r="M939263" s="4"/>
    </row>
    <row r="939264" spans="13:13">
      <c r="M939264" s="4"/>
    </row>
    <row r="939265" spans="13:13">
      <c r="M939265" s="4"/>
    </row>
    <row r="939266" spans="13:13">
      <c r="M939266" s="4"/>
    </row>
    <row r="939267" spans="13:13">
      <c r="M939267" s="4"/>
    </row>
    <row r="939268" spans="13:13">
      <c r="M939268" s="4"/>
    </row>
    <row r="939269" spans="13:13">
      <c r="M939269" s="4"/>
    </row>
    <row r="939270" spans="13:13">
      <c r="M939270" s="4"/>
    </row>
    <row r="939271" spans="13:13">
      <c r="M939271" s="4"/>
    </row>
    <row r="939272" spans="13:13">
      <c r="M939272" s="4"/>
    </row>
    <row r="939273" spans="13:13">
      <c r="M939273" s="4"/>
    </row>
    <row r="939274" spans="13:13">
      <c r="M939274" s="4"/>
    </row>
    <row r="939275" spans="13:13">
      <c r="M939275" s="4"/>
    </row>
    <row r="939276" spans="13:13">
      <c r="M939276" s="4"/>
    </row>
    <row r="939277" spans="13:13">
      <c r="M939277" s="4"/>
    </row>
    <row r="939278" spans="13:13">
      <c r="M939278" s="4"/>
    </row>
    <row r="939279" spans="13:13">
      <c r="M939279" s="4"/>
    </row>
    <row r="939280" spans="13:13">
      <c r="M939280" s="4"/>
    </row>
    <row r="939281" spans="13:13">
      <c r="M939281" s="4"/>
    </row>
    <row r="939282" spans="13:13">
      <c r="M939282" s="4"/>
    </row>
    <row r="939283" spans="13:13">
      <c r="M939283" s="4"/>
    </row>
    <row r="939284" spans="13:13">
      <c r="M939284" s="4"/>
    </row>
    <row r="939285" spans="13:13">
      <c r="M939285" s="4"/>
    </row>
    <row r="939286" spans="13:13">
      <c r="M939286" s="4"/>
    </row>
    <row r="939287" spans="13:13">
      <c r="M939287" s="4"/>
    </row>
    <row r="939288" spans="13:13">
      <c r="M939288" s="4"/>
    </row>
    <row r="939289" spans="13:13">
      <c r="M939289" s="4"/>
    </row>
    <row r="939290" spans="13:13">
      <c r="M939290" s="4"/>
    </row>
    <row r="939291" spans="13:13">
      <c r="M939291" s="4"/>
    </row>
    <row r="939292" spans="13:13">
      <c r="M939292" s="4"/>
    </row>
    <row r="939293" spans="13:13">
      <c r="M939293" s="4"/>
    </row>
    <row r="939294" spans="13:13">
      <c r="M939294" s="4"/>
    </row>
    <row r="939295" spans="13:13">
      <c r="M939295" s="4"/>
    </row>
    <row r="939296" spans="13:13">
      <c r="M939296" s="4"/>
    </row>
    <row r="939297" spans="13:13">
      <c r="M939297" s="4"/>
    </row>
    <row r="939298" spans="13:13">
      <c r="M939298" s="4"/>
    </row>
    <row r="939299" spans="13:13">
      <c r="M939299" s="4"/>
    </row>
    <row r="939300" spans="13:13">
      <c r="M939300" s="4"/>
    </row>
    <row r="939301" spans="13:13">
      <c r="M939301" s="4"/>
    </row>
    <row r="939302" spans="13:13">
      <c r="M939302" s="4"/>
    </row>
    <row r="939303" spans="13:13">
      <c r="M939303" s="4"/>
    </row>
    <row r="939304" spans="13:13">
      <c r="M939304" s="4"/>
    </row>
    <row r="939305" spans="13:13">
      <c r="M939305" s="4"/>
    </row>
    <row r="939306" spans="13:13">
      <c r="M939306" s="4"/>
    </row>
    <row r="939307" spans="13:13">
      <c r="M939307" s="4"/>
    </row>
    <row r="939308" spans="13:13">
      <c r="M939308" s="4"/>
    </row>
    <row r="939309" spans="13:13">
      <c r="M939309" s="4"/>
    </row>
    <row r="939310" spans="13:13">
      <c r="M939310" s="4"/>
    </row>
    <row r="939311" spans="13:13">
      <c r="M939311" s="4"/>
    </row>
    <row r="939312" spans="13:13">
      <c r="M939312" s="4"/>
    </row>
    <row r="939313" spans="13:13">
      <c r="M939313" s="4"/>
    </row>
    <row r="939314" spans="13:13">
      <c r="M939314" s="4"/>
    </row>
    <row r="939315" spans="13:13">
      <c r="M939315" s="4"/>
    </row>
    <row r="939316" spans="13:13">
      <c r="M939316" s="4"/>
    </row>
    <row r="939317" spans="13:13">
      <c r="M939317" s="4"/>
    </row>
    <row r="939318" spans="13:13">
      <c r="M939318" s="4"/>
    </row>
    <row r="939319" spans="13:13">
      <c r="M939319" s="4"/>
    </row>
    <row r="939320" spans="13:13">
      <c r="M939320" s="4"/>
    </row>
    <row r="939321" spans="13:13">
      <c r="M939321" s="4"/>
    </row>
    <row r="939322" spans="13:13">
      <c r="M939322" s="4"/>
    </row>
    <row r="939323" spans="13:13">
      <c r="M939323" s="4"/>
    </row>
    <row r="939324" spans="13:13">
      <c r="M939324" s="4"/>
    </row>
    <row r="939325" spans="13:13">
      <c r="M939325" s="4"/>
    </row>
    <row r="939326" spans="13:13">
      <c r="M939326" s="4"/>
    </row>
    <row r="939327" spans="13:13">
      <c r="M939327" s="4"/>
    </row>
    <row r="939328" spans="13:13">
      <c r="M939328" s="4"/>
    </row>
    <row r="939329" spans="13:13">
      <c r="M939329" s="4"/>
    </row>
    <row r="939330" spans="13:13">
      <c r="M939330" s="4"/>
    </row>
    <row r="939331" spans="13:13">
      <c r="M939331" s="4"/>
    </row>
    <row r="939332" spans="13:13">
      <c r="M939332" s="4"/>
    </row>
    <row r="939333" spans="13:13">
      <c r="M939333" s="4"/>
    </row>
    <row r="939334" spans="13:13">
      <c r="M939334" s="4"/>
    </row>
    <row r="939335" spans="13:13">
      <c r="M939335" s="4"/>
    </row>
    <row r="939336" spans="13:13">
      <c r="M939336" s="4"/>
    </row>
    <row r="939337" spans="13:13">
      <c r="M939337" s="4"/>
    </row>
    <row r="939338" spans="13:13">
      <c r="M939338" s="4"/>
    </row>
    <row r="939339" spans="13:13">
      <c r="M939339" s="4"/>
    </row>
    <row r="939340" spans="13:13">
      <c r="M939340" s="4"/>
    </row>
    <row r="939341" spans="13:13">
      <c r="M939341" s="4"/>
    </row>
    <row r="939342" spans="13:13">
      <c r="M939342" s="4"/>
    </row>
    <row r="939343" spans="13:13">
      <c r="M939343" s="4"/>
    </row>
    <row r="939344" spans="13:13">
      <c r="M939344" s="4"/>
    </row>
    <row r="939345" spans="13:13">
      <c r="M939345" s="4"/>
    </row>
    <row r="939346" spans="13:13">
      <c r="M939346" s="4"/>
    </row>
    <row r="939347" spans="13:13">
      <c r="M939347" s="4"/>
    </row>
    <row r="939348" spans="13:13">
      <c r="M939348" s="4"/>
    </row>
    <row r="939349" spans="13:13">
      <c r="M939349" s="4"/>
    </row>
    <row r="939350" spans="13:13">
      <c r="M939350" s="4"/>
    </row>
    <row r="939351" spans="13:13">
      <c r="M939351" s="4"/>
    </row>
    <row r="939352" spans="13:13">
      <c r="M939352" s="4"/>
    </row>
    <row r="939353" spans="13:13">
      <c r="M939353" s="4"/>
    </row>
    <row r="939354" spans="13:13">
      <c r="M939354" s="4"/>
    </row>
    <row r="939355" spans="13:13">
      <c r="M939355" s="4"/>
    </row>
    <row r="939356" spans="13:13">
      <c r="M939356" s="4"/>
    </row>
    <row r="939357" spans="13:13">
      <c r="M939357" s="4"/>
    </row>
    <row r="939358" spans="13:13">
      <c r="M939358" s="4"/>
    </row>
    <row r="939359" spans="13:13">
      <c r="M939359" s="4"/>
    </row>
    <row r="939360" spans="13:13">
      <c r="M939360" s="4"/>
    </row>
    <row r="939361" spans="13:13">
      <c r="M939361" s="4"/>
    </row>
    <row r="939362" spans="13:13">
      <c r="M939362" s="4"/>
    </row>
    <row r="939363" spans="13:13">
      <c r="M939363" s="4"/>
    </row>
    <row r="939364" spans="13:13">
      <c r="M939364" s="4"/>
    </row>
    <row r="939365" spans="13:13">
      <c r="M939365" s="4"/>
    </row>
    <row r="939366" spans="13:13">
      <c r="M939366" s="4"/>
    </row>
    <row r="939367" spans="13:13">
      <c r="M939367" s="4"/>
    </row>
    <row r="939368" spans="13:13">
      <c r="M939368" s="4"/>
    </row>
    <row r="939369" spans="13:13">
      <c r="M939369" s="4"/>
    </row>
    <row r="939370" spans="13:13">
      <c r="M939370" s="4"/>
    </row>
    <row r="939371" spans="13:13">
      <c r="M939371" s="4"/>
    </row>
    <row r="939372" spans="13:13">
      <c r="M939372" s="4"/>
    </row>
    <row r="939373" spans="13:13">
      <c r="M939373" s="4"/>
    </row>
    <row r="939374" spans="13:13">
      <c r="M939374" s="4"/>
    </row>
    <row r="939375" spans="13:13">
      <c r="M939375" s="4"/>
    </row>
    <row r="939376" spans="13:13">
      <c r="M939376" s="4"/>
    </row>
    <row r="939377" spans="13:13">
      <c r="M939377" s="4"/>
    </row>
    <row r="939378" spans="13:13">
      <c r="M939378" s="4"/>
    </row>
    <row r="939379" spans="13:13">
      <c r="M939379" s="4"/>
    </row>
    <row r="939380" spans="13:13">
      <c r="M939380" s="4"/>
    </row>
    <row r="939381" spans="13:13">
      <c r="M939381" s="4"/>
    </row>
    <row r="939382" spans="13:13">
      <c r="M939382" s="4"/>
    </row>
    <row r="939383" spans="13:13">
      <c r="M939383" s="4"/>
    </row>
    <row r="939384" spans="13:13">
      <c r="M939384" s="4"/>
    </row>
    <row r="939385" spans="13:13">
      <c r="M939385" s="4"/>
    </row>
    <row r="939386" spans="13:13">
      <c r="M939386" s="4"/>
    </row>
    <row r="939387" spans="13:13">
      <c r="M939387" s="4"/>
    </row>
    <row r="939388" spans="13:13">
      <c r="M939388" s="4"/>
    </row>
    <row r="939389" spans="13:13">
      <c r="M939389" s="4"/>
    </row>
    <row r="939390" spans="13:13">
      <c r="M939390" s="4"/>
    </row>
    <row r="939391" spans="13:13">
      <c r="M939391" s="4"/>
    </row>
    <row r="939392" spans="13:13">
      <c r="M939392" s="4"/>
    </row>
    <row r="939393" spans="13:13">
      <c r="M939393" s="4"/>
    </row>
    <row r="939394" spans="13:13">
      <c r="M939394" s="4"/>
    </row>
    <row r="939395" spans="13:13">
      <c r="M939395" s="4"/>
    </row>
    <row r="939396" spans="13:13">
      <c r="M939396" s="4"/>
    </row>
    <row r="939397" spans="13:13">
      <c r="M939397" s="4"/>
    </row>
    <row r="939398" spans="13:13">
      <c r="M939398" s="4"/>
    </row>
    <row r="939399" spans="13:13">
      <c r="M939399" s="4"/>
    </row>
    <row r="939400" spans="13:13">
      <c r="M939400" s="4"/>
    </row>
    <row r="939401" spans="13:13">
      <c r="M939401" s="4"/>
    </row>
    <row r="939402" spans="13:13">
      <c r="M939402" s="4"/>
    </row>
    <row r="939403" spans="13:13">
      <c r="M939403" s="4"/>
    </row>
    <row r="939404" spans="13:13">
      <c r="M939404" s="4"/>
    </row>
    <row r="939405" spans="13:13">
      <c r="M939405" s="4"/>
    </row>
    <row r="939406" spans="13:13">
      <c r="M939406" s="4"/>
    </row>
    <row r="939407" spans="13:13">
      <c r="M939407" s="4"/>
    </row>
    <row r="939408" spans="13:13">
      <c r="M939408" s="4"/>
    </row>
    <row r="939409" spans="13:13">
      <c r="M939409" s="4"/>
    </row>
    <row r="939410" spans="13:13">
      <c r="M939410" s="4"/>
    </row>
    <row r="939411" spans="13:13">
      <c r="M939411" s="4"/>
    </row>
    <row r="939412" spans="13:13">
      <c r="M939412" s="4"/>
    </row>
    <row r="939413" spans="13:13">
      <c r="M939413" s="4"/>
    </row>
    <row r="939414" spans="13:13">
      <c r="M939414" s="4"/>
    </row>
    <row r="939415" spans="13:13">
      <c r="M939415" s="4"/>
    </row>
    <row r="939416" spans="13:13">
      <c r="M939416" s="4"/>
    </row>
    <row r="939417" spans="13:13">
      <c r="M939417" s="4"/>
    </row>
    <row r="939418" spans="13:13">
      <c r="M939418" s="4"/>
    </row>
    <row r="939419" spans="13:13">
      <c r="M939419" s="4"/>
    </row>
    <row r="939420" spans="13:13">
      <c r="M939420" s="4"/>
    </row>
    <row r="939421" spans="13:13">
      <c r="M939421" s="4"/>
    </row>
    <row r="939422" spans="13:13">
      <c r="M939422" s="4"/>
    </row>
    <row r="939423" spans="13:13">
      <c r="M939423" s="4"/>
    </row>
    <row r="939424" spans="13:13">
      <c r="M939424" s="4"/>
    </row>
    <row r="939425" spans="13:13">
      <c r="M939425" s="4"/>
    </row>
    <row r="939426" spans="13:13">
      <c r="M939426" s="4"/>
    </row>
    <row r="939427" spans="13:13">
      <c r="M939427" s="4"/>
    </row>
    <row r="939428" spans="13:13">
      <c r="M939428" s="4"/>
    </row>
    <row r="939429" spans="13:13">
      <c r="M939429" s="4"/>
    </row>
    <row r="939430" spans="13:13">
      <c r="M939430" s="4"/>
    </row>
    <row r="939431" spans="13:13">
      <c r="M939431" s="4"/>
    </row>
    <row r="939432" spans="13:13">
      <c r="M939432" s="4"/>
    </row>
    <row r="939433" spans="13:13">
      <c r="M939433" s="4"/>
    </row>
    <row r="939434" spans="13:13">
      <c r="M939434" s="4"/>
    </row>
    <row r="939435" spans="13:13">
      <c r="M939435" s="4"/>
    </row>
    <row r="939436" spans="13:13">
      <c r="M939436" s="4"/>
    </row>
    <row r="939437" spans="13:13">
      <c r="M939437" s="4"/>
    </row>
    <row r="939438" spans="13:13">
      <c r="M939438" s="4"/>
    </row>
    <row r="939439" spans="13:13">
      <c r="M939439" s="4"/>
    </row>
    <row r="939440" spans="13:13">
      <c r="M939440" s="4"/>
    </row>
    <row r="939441" spans="13:13">
      <c r="M939441" s="4"/>
    </row>
    <row r="939442" spans="13:13">
      <c r="M939442" s="4"/>
    </row>
    <row r="939443" spans="13:13">
      <c r="M939443" s="4"/>
    </row>
    <row r="939444" spans="13:13">
      <c r="M939444" s="4"/>
    </row>
    <row r="939445" spans="13:13">
      <c r="M939445" s="4"/>
    </row>
    <row r="939446" spans="13:13">
      <c r="M939446" s="4"/>
    </row>
    <row r="939447" spans="13:13">
      <c r="M939447" s="4"/>
    </row>
    <row r="939448" spans="13:13">
      <c r="M939448" s="4"/>
    </row>
    <row r="939449" spans="13:13">
      <c r="M939449" s="4"/>
    </row>
    <row r="939450" spans="13:13">
      <c r="M939450" s="4"/>
    </row>
    <row r="939451" spans="13:13">
      <c r="M939451" s="4"/>
    </row>
    <row r="939452" spans="13:13">
      <c r="M939452" s="4"/>
    </row>
    <row r="939453" spans="13:13">
      <c r="M939453" s="4"/>
    </row>
    <row r="939454" spans="13:13">
      <c r="M939454" s="4"/>
    </row>
    <row r="939455" spans="13:13">
      <c r="M939455" s="4"/>
    </row>
    <row r="939456" spans="13:13">
      <c r="M939456" s="4"/>
    </row>
    <row r="939457" spans="13:13">
      <c r="M939457" s="4"/>
    </row>
    <row r="939458" spans="13:13">
      <c r="M939458" s="4"/>
    </row>
    <row r="939459" spans="13:13">
      <c r="M939459" s="4"/>
    </row>
    <row r="939460" spans="13:13">
      <c r="M939460" s="4"/>
    </row>
    <row r="939461" spans="13:13">
      <c r="M939461" s="4"/>
    </row>
    <row r="939462" spans="13:13">
      <c r="M939462" s="4"/>
    </row>
    <row r="939463" spans="13:13">
      <c r="M939463" s="4"/>
    </row>
    <row r="939464" spans="13:13">
      <c r="M939464" s="4"/>
    </row>
    <row r="939465" spans="13:13">
      <c r="M939465" s="4"/>
    </row>
    <row r="939466" spans="13:13">
      <c r="M939466" s="4"/>
    </row>
    <row r="939467" spans="13:13">
      <c r="M939467" s="4"/>
    </row>
    <row r="939468" spans="13:13">
      <c r="M939468" s="4"/>
    </row>
    <row r="939469" spans="13:13">
      <c r="M939469" s="4"/>
    </row>
    <row r="939470" spans="13:13">
      <c r="M939470" s="4"/>
    </row>
    <row r="939471" spans="13:13">
      <c r="M939471" s="4"/>
    </row>
    <row r="939472" spans="13:13">
      <c r="M939472" s="4"/>
    </row>
    <row r="939473" spans="13:13">
      <c r="M939473" s="4"/>
    </row>
    <row r="939474" spans="13:13">
      <c r="M939474" s="4"/>
    </row>
    <row r="939475" spans="13:13">
      <c r="M939475" s="4"/>
    </row>
    <row r="939476" spans="13:13">
      <c r="M939476" s="4"/>
    </row>
    <row r="939477" spans="13:13">
      <c r="M939477" s="4"/>
    </row>
    <row r="939478" spans="13:13">
      <c r="M939478" s="4"/>
    </row>
    <row r="939479" spans="13:13">
      <c r="M939479" s="4"/>
    </row>
    <row r="939480" spans="13:13">
      <c r="M939480" s="4"/>
    </row>
    <row r="939481" spans="13:13">
      <c r="M939481" s="4"/>
    </row>
    <row r="939482" spans="13:13">
      <c r="M939482" s="4"/>
    </row>
    <row r="939483" spans="13:13">
      <c r="M939483" s="4"/>
    </row>
    <row r="939484" spans="13:13">
      <c r="M939484" s="4"/>
    </row>
    <row r="939485" spans="13:13">
      <c r="M939485" s="4"/>
    </row>
    <row r="939486" spans="13:13">
      <c r="M939486" s="4"/>
    </row>
    <row r="939487" spans="13:13">
      <c r="M939487" s="4"/>
    </row>
    <row r="939488" spans="13:13">
      <c r="M939488" s="4"/>
    </row>
    <row r="939489" spans="13:13">
      <c r="M939489" s="4"/>
    </row>
    <row r="939490" spans="13:13">
      <c r="M939490" s="4"/>
    </row>
    <row r="939491" spans="13:13">
      <c r="M939491" s="4"/>
    </row>
    <row r="939492" spans="13:13">
      <c r="M939492" s="4"/>
    </row>
    <row r="939493" spans="13:13">
      <c r="M939493" s="4"/>
    </row>
    <row r="939494" spans="13:13">
      <c r="M939494" s="4"/>
    </row>
    <row r="939495" spans="13:13">
      <c r="M939495" s="4"/>
    </row>
    <row r="939496" spans="13:13">
      <c r="M939496" s="4"/>
    </row>
    <row r="939497" spans="13:13">
      <c r="M939497" s="4"/>
    </row>
    <row r="939498" spans="13:13">
      <c r="M939498" s="4"/>
    </row>
    <row r="939499" spans="13:13">
      <c r="M939499" s="4"/>
    </row>
    <row r="939500" spans="13:13">
      <c r="M939500" s="4"/>
    </row>
    <row r="939501" spans="13:13">
      <c r="M939501" s="4"/>
    </row>
    <row r="939502" spans="13:13">
      <c r="M939502" s="4"/>
    </row>
    <row r="939503" spans="13:13">
      <c r="M939503" s="4"/>
    </row>
    <row r="939504" spans="13:13">
      <c r="M939504" s="4"/>
    </row>
    <row r="939505" spans="13:13">
      <c r="M939505" s="4"/>
    </row>
    <row r="939506" spans="13:13">
      <c r="M939506" s="4"/>
    </row>
    <row r="939507" spans="13:13">
      <c r="M939507" s="4"/>
    </row>
    <row r="939508" spans="13:13">
      <c r="M939508" s="4"/>
    </row>
    <row r="939509" spans="13:13">
      <c r="M939509" s="4"/>
    </row>
    <row r="939510" spans="13:13">
      <c r="M939510" s="4"/>
    </row>
    <row r="939511" spans="13:13">
      <c r="M939511" s="4"/>
    </row>
    <row r="939512" spans="13:13">
      <c r="M939512" s="4"/>
    </row>
    <row r="939513" spans="13:13">
      <c r="M939513" s="4"/>
    </row>
    <row r="939514" spans="13:13">
      <c r="M939514" s="4"/>
    </row>
    <row r="939515" spans="13:13">
      <c r="M939515" s="4"/>
    </row>
    <row r="939516" spans="13:13">
      <c r="M939516" s="4"/>
    </row>
    <row r="939517" spans="13:13">
      <c r="M939517" s="4"/>
    </row>
    <row r="939518" spans="13:13">
      <c r="M939518" s="4"/>
    </row>
    <row r="939519" spans="13:13">
      <c r="M939519" s="4"/>
    </row>
    <row r="939520" spans="13:13">
      <c r="M939520" s="4"/>
    </row>
    <row r="939521" spans="13:13">
      <c r="M939521" s="4"/>
    </row>
    <row r="939522" spans="13:13">
      <c r="M939522" s="4"/>
    </row>
    <row r="939523" spans="13:13">
      <c r="M939523" s="4"/>
    </row>
    <row r="939524" spans="13:13">
      <c r="M939524" s="4"/>
    </row>
    <row r="939525" spans="13:13">
      <c r="M939525" s="4"/>
    </row>
    <row r="939526" spans="13:13">
      <c r="M939526" s="4"/>
    </row>
    <row r="939527" spans="13:13">
      <c r="M939527" s="4"/>
    </row>
    <row r="939528" spans="13:13">
      <c r="M939528" s="4"/>
    </row>
    <row r="939529" spans="13:13">
      <c r="M939529" s="4"/>
    </row>
    <row r="939530" spans="13:13">
      <c r="M939530" s="4"/>
    </row>
    <row r="939531" spans="13:13">
      <c r="M939531" s="4"/>
    </row>
    <row r="939532" spans="13:13">
      <c r="M939532" s="4"/>
    </row>
    <row r="939533" spans="13:13">
      <c r="M939533" s="4"/>
    </row>
    <row r="939534" spans="13:13">
      <c r="M939534" s="4"/>
    </row>
    <row r="939535" spans="13:13">
      <c r="M939535" s="4"/>
    </row>
    <row r="939536" spans="13:13">
      <c r="M939536" s="4"/>
    </row>
    <row r="939537" spans="13:13">
      <c r="M939537" s="4"/>
    </row>
    <row r="939538" spans="13:13">
      <c r="M939538" s="4"/>
    </row>
    <row r="939539" spans="13:13">
      <c r="M939539" s="4"/>
    </row>
    <row r="939540" spans="13:13">
      <c r="M939540" s="4"/>
    </row>
    <row r="939541" spans="13:13">
      <c r="M939541" s="4"/>
    </row>
    <row r="939542" spans="13:13">
      <c r="M939542" s="4"/>
    </row>
    <row r="939543" spans="13:13">
      <c r="M939543" s="4"/>
    </row>
    <row r="939544" spans="13:13">
      <c r="M939544" s="4"/>
    </row>
    <row r="939545" spans="13:13">
      <c r="M939545" s="4"/>
    </row>
    <row r="939546" spans="13:13">
      <c r="M939546" s="4"/>
    </row>
    <row r="939547" spans="13:13">
      <c r="M939547" s="4"/>
    </row>
    <row r="939548" spans="13:13">
      <c r="M939548" s="4"/>
    </row>
    <row r="939549" spans="13:13">
      <c r="M939549" s="4"/>
    </row>
    <row r="939550" spans="13:13">
      <c r="M939550" s="4"/>
    </row>
    <row r="939551" spans="13:13">
      <c r="M939551" s="4"/>
    </row>
    <row r="939552" spans="13:13">
      <c r="M939552" s="4"/>
    </row>
    <row r="939553" spans="13:13">
      <c r="M939553" s="4"/>
    </row>
    <row r="939554" spans="13:13">
      <c r="M939554" s="4"/>
    </row>
    <row r="939555" spans="13:13">
      <c r="M939555" s="4"/>
    </row>
    <row r="939556" spans="13:13">
      <c r="M939556" s="4"/>
    </row>
    <row r="939557" spans="13:13">
      <c r="M939557" s="4"/>
    </row>
    <row r="939558" spans="13:13">
      <c r="M939558" s="4"/>
    </row>
    <row r="939559" spans="13:13">
      <c r="M939559" s="4"/>
    </row>
    <row r="939560" spans="13:13">
      <c r="M939560" s="4"/>
    </row>
    <row r="939561" spans="13:13">
      <c r="M939561" s="4"/>
    </row>
    <row r="939562" spans="13:13">
      <c r="M939562" s="4"/>
    </row>
    <row r="939563" spans="13:13">
      <c r="M939563" s="4"/>
    </row>
    <row r="939564" spans="13:13">
      <c r="M939564" s="4"/>
    </row>
    <row r="939565" spans="13:13">
      <c r="M939565" s="4"/>
    </row>
    <row r="939566" spans="13:13">
      <c r="M939566" s="4"/>
    </row>
    <row r="939567" spans="13:13">
      <c r="M939567" s="4"/>
    </row>
    <row r="939568" spans="13:13">
      <c r="M939568" s="4"/>
    </row>
    <row r="939569" spans="13:13">
      <c r="M939569" s="4"/>
    </row>
    <row r="939570" spans="13:13">
      <c r="M939570" s="4"/>
    </row>
    <row r="939571" spans="13:13">
      <c r="M939571" s="4"/>
    </row>
    <row r="939572" spans="13:13">
      <c r="M939572" s="4"/>
    </row>
    <row r="939573" spans="13:13">
      <c r="M939573" s="4"/>
    </row>
    <row r="939574" spans="13:13">
      <c r="M939574" s="4"/>
    </row>
    <row r="939575" spans="13:13">
      <c r="M939575" s="4"/>
    </row>
    <row r="939576" spans="13:13">
      <c r="M939576" s="4"/>
    </row>
    <row r="939577" spans="13:13">
      <c r="M939577" s="4"/>
    </row>
    <row r="939578" spans="13:13">
      <c r="M939578" s="4"/>
    </row>
    <row r="939579" spans="13:13">
      <c r="M939579" s="4"/>
    </row>
    <row r="939580" spans="13:13">
      <c r="M939580" s="4"/>
    </row>
    <row r="939581" spans="13:13">
      <c r="M939581" s="4"/>
    </row>
    <row r="939582" spans="13:13">
      <c r="M939582" s="4"/>
    </row>
    <row r="939583" spans="13:13">
      <c r="M939583" s="4"/>
    </row>
    <row r="939584" spans="13:13">
      <c r="M939584" s="4"/>
    </row>
    <row r="939585" spans="13:13">
      <c r="M939585" s="4"/>
    </row>
    <row r="939586" spans="13:13">
      <c r="M939586" s="4"/>
    </row>
    <row r="939587" spans="13:13">
      <c r="M939587" s="4"/>
    </row>
    <row r="939588" spans="13:13">
      <c r="M939588" s="4"/>
    </row>
    <row r="939589" spans="13:13">
      <c r="M939589" s="4"/>
    </row>
    <row r="939590" spans="13:13">
      <c r="M939590" s="4"/>
    </row>
    <row r="939591" spans="13:13">
      <c r="M939591" s="4"/>
    </row>
    <row r="939592" spans="13:13">
      <c r="M939592" s="4"/>
    </row>
    <row r="939593" spans="13:13">
      <c r="M939593" s="4"/>
    </row>
    <row r="939594" spans="13:13">
      <c r="M939594" s="4"/>
    </row>
    <row r="939595" spans="13:13">
      <c r="M939595" s="4"/>
    </row>
    <row r="939596" spans="13:13">
      <c r="M939596" s="4"/>
    </row>
    <row r="939597" spans="13:13">
      <c r="M939597" s="4"/>
    </row>
    <row r="939598" spans="13:13">
      <c r="M939598" s="4"/>
    </row>
    <row r="939599" spans="13:13">
      <c r="M939599" s="4"/>
    </row>
    <row r="939600" spans="13:13">
      <c r="M939600" s="4"/>
    </row>
    <row r="939601" spans="13:13">
      <c r="M939601" s="4"/>
    </row>
    <row r="939602" spans="13:13">
      <c r="M939602" s="4"/>
    </row>
    <row r="939603" spans="13:13">
      <c r="M939603" s="4"/>
    </row>
    <row r="939604" spans="13:13">
      <c r="M939604" s="4"/>
    </row>
    <row r="939605" spans="13:13">
      <c r="M939605" s="4"/>
    </row>
    <row r="939606" spans="13:13">
      <c r="M939606" s="4"/>
    </row>
    <row r="939607" spans="13:13">
      <c r="M939607" s="4"/>
    </row>
    <row r="939608" spans="13:13">
      <c r="M939608" s="4"/>
    </row>
    <row r="939609" spans="13:13">
      <c r="M939609" s="4"/>
    </row>
    <row r="939610" spans="13:13">
      <c r="M939610" s="4"/>
    </row>
    <row r="939611" spans="13:13">
      <c r="M939611" s="4"/>
    </row>
    <row r="939612" spans="13:13">
      <c r="M939612" s="4"/>
    </row>
    <row r="939613" spans="13:13">
      <c r="M939613" s="4"/>
    </row>
    <row r="939614" spans="13:13">
      <c r="M939614" s="4"/>
    </row>
    <row r="939615" spans="13:13">
      <c r="M939615" s="4"/>
    </row>
    <row r="939616" spans="13:13">
      <c r="M939616" s="4"/>
    </row>
    <row r="939617" spans="13:13">
      <c r="M939617" s="4"/>
    </row>
    <row r="939618" spans="13:13">
      <c r="M939618" s="4"/>
    </row>
    <row r="939619" spans="13:13">
      <c r="M939619" s="4"/>
    </row>
    <row r="939620" spans="13:13">
      <c r="M939620" s="4"/>
    </row>
    <row r="939621" spans="13:13">
      <c r="M939621" s="4"/>
    </row>
    <row r="939622" spans="13:13">
      <c r="M939622" s="4"/>
    </row>
    <row r="939623" spans="13:13">
      <c r="M939623" s="4"/>
    </row>
    <row r="939624" spans="13:13">
      <c r="M939624" s="4"/>
    </row>
    <row r="939625" spans="13:13">
      <c r="M939625" s="4"/>
    </row>
    <row r="939626" spans="13:13">
      <c r="M939626" s="4"/>
    </row>
    <row r="939627" spans="13:13">
      <c r="M939627" s="4"/>
    </row>
    <row r="939628" spans="13:13">
      <c r="M939628" s="4"/>
    </row>
    <row r="939629" spans="13:13">
      <c r="M939629" s="4"/>
    </row>
    <row r="939630" spans="13:13">
      <c r="M939630" s="4"/>
    </row>
    <row r="939631" spans="13:13">
      <c r="M939631" s="4"/>
    </row>
    <row r="939632" spans="13:13">
      <c r="M939632" s="4"/>
    </row>
    <row r="939633" spans="13:13">
      <c r="M939633" s="4"/>
    </row>
    <row r="939634" spans="13:13">
      <c r="M939634" s="4"/>
    </row>
    <row r="939635" spans="13:13">
      <c r="M939635" s="4"/>
    </row>
    <row r="939636" spans="13:13">
      <c r="M939636" s="4"/>
    </row>
    <row r="939637" spans="13:13">
      <c r="M939637" s="4"/>
    </row>
    <row r="939638" spans="13:13">
      <c r="M939638" s="4"/>
    </row>
    <row r="939639" spans="13:13">
      <c r="M939639" s="4"/>
    </row>
    <row r="939640" spans="13:13">
      <c r="M939640" s="4"/>
    </row>
    <row r="939641" spans="13:13">
      <c r="M939641" s="4"/>
    </row>
    <row r="939642" spans="13:13">
      <c r="M939642" s="4"/>
    </row>
    <row r="939643" spans="13:13">
      <c r="M939643" s="4"/>
    </row>
    <row r="939644" spans="13:13">
      <c r="M939644" s="4"/>
    </row>
    <row r="939645" spans="13:13">
      <c r="M939645" s="4"/>
    </row>
    <row r="939646" spans="13:13">
      <c r="M939646" s="4"/>
    </row>
    <row r="939647" spans="13:13">
      <c r="M939647" s="4"/>
    </row>
    <row r="939648" spans="13:13">
      <c r="M939648" s="4"/>
    </row>
    <row r="939649" spans="13:13">
      <c r="M939649" s="4"/>
    </row>
    <row r="939650" spans="13:13">
      <c r="M939650" s="4"/>
    </row>
    <row r="939651" spans="13:13">
      <c r="M939651" s="4"/>
    </row>
    <row r="939652" spans="13:13">
      <c r="M939652" s="4"/>
    </row>
    <row r="939653" spans="13:13">
      <c r="M939653" s="4"/>
    </row>
    <row r="939654" spans="13:13">
      <c r="M939654" s="4"/>
    </row>
    <row r="939655" spans="13:13">
      <c r="M939655" s="4"/>
    </row>
    <row r="939656" spans="13:13">
      <c r="M939656" s="4"/>
    </row>
    <row r="939657" spans="13:13">
      <c r="M939657" s="4"/>
    </row>
    <row r="939658" spans="13:13">
      <c r="M939658" s="4"/>
    </row>
    <row r="939659" spans="13:13">
      <c r="M939659" s="4"/>
    </row>
    <row r="939660" spans="13:13">
      <c r="M939660" s="4"/>
    </row>
    <row r="939661" spans="13:13">
      <c r="M939661" s="4"/>
    </row>
    <row r="939662" spans="13:13">
      <c r="M939662" s="4"/>
    </row>
    <row r="939663" spans="13:13">
      <c r="M939663" s="4"/>
    </row>
    <row r="939664" spans="13:13">
      <c r="M939664" s="4"/>
    </row>
    <row r="939665" spans="13:13">
      <c r="M939665" s="4"/>
    </row>
    <row r="939666" spans="13:13">
      <c r="M939666" s="4"/>
    </row>
    <row r="939667" spans="13:13">
      <c r="M939667" s="4"/>
    </row>
    <row r="939668" spans="13:13">
      <c r="M939668" s="4"/>
    </row>
    <row r="939669" spans="13:13">
      <c r="M939669" s="4"/>
    </row>
    <row r="939670" spans="13:13">
      <c r="M939670" s="4"/>
    </row>
    <row r="939671" spans="13:13">
      <c r="M939671" s="4"/>
    </row>
    <row r="939672" spans="13:13">
      <c r="M939672" s="4"/>
    </row>
    <row r="939673" spans="13:13">
      <c r="M939673" s="4"/>
    </row>
    <row r="939674" spans="13:13">
      <c r="M939674" s="4"/>
    </row>
    <row r="939675" spans="13:13">
      <c r="M939675" s="4"/>
    </row>
    <row r="939676" spans="13:13">
      <c r="M939676" s="4"/>
    </row>
    <row r="939677" spans="13:13">
      <c r="M939677" s="4"/>
    </row>
    <row r="939678" spans="13:13">
      <c r="M939678" s="4"/>
    </row>
    <row r="939679" spans="13:13">
      <c r="M939679" s="4"/>
    </row>
    <row r="939680" spans="13:13">
      <c r="M939680" s="4"/>
    </row>
    <row r="939681" spans="13:13">
      <c r="M939681" s="4"/>
    </row>
    <row r="939682" spans="13:13">
      <c r="M939682" s="4"/>
    </row>
    <row r="939683" spans="13:13">
      <c r="M939683" s="4"/>
    </row>
    <row r="939684" spans="13:13">
      <c r="M939684" s="4"/>
    </row>
    <row r="939685" spans="13:13">
      <c r="M939685" s="4"/>
    </row>
    <row r="939686" spans="13:13">
      <c r="M939686" s="4"/>
    </row>
    <row r="939687" spans="13:13">
      <c r="M939687" s="4"/>
    </row>
    <row r="939688" spans="13:13">
      <c r="M939688" s="4"/>
    </row>
    <row r="939689" spans="13:13">
      <c r="M939689" s="4"/>
    </row>
    <row r="939690" spans="13:13">
      <c r="M939690" s="4"/>
    </row>
    <row r="939691" spans="13:13">
      <c r="M939691" s="4"/>
    </row>
    <row r="939692" spans="13:13">
      <c r="M939692" s="4"/>
    </row>
    <row r="939693" spans="13:13">
      <c r="M939693" s="4"/>
    </row>
    <row r="939694" spans="13:13">
      <c r="M939694" s="4"/>
    </row>
    <row r="939695" spans="13:13">
      <c r="M939695" s="4"/>
    </row>
    <row r="939696" spans="13:13">
      <c r="M939696" s="4"/>
    </row>
    <row r="939697" spans="13:13">
      <c r="M939697" s="4"/>
    </row>
    <row r="939698" spans="13:13">
      <c r="M939698" s="4"/>
    </row>
    <row r="939699" spans="13:13">
      <c r="M939699" s="4"/>
    </row>
    <row r="939700" spans="13:13">
      <c r="M939700" s="4"/>
    </row>
    <row r="939701" spans="13:13">
      <c r="M939701" s="4"/>
    </row>
    <row r="939702" spans="13:13">
      <c r="M939702" s="4"/>
    </row>
    <row r="939703" spans="13:13">
      <c r="M939703" s="4"/>
    </row>
    <row r="939704" spans="13:13">
      <c r="M939704" s="4"/>
    </row>
    <row r="939705" spans="13:13">
      <c r="M939705" s="4"/>
    </row>
    <row r="939706" spans="13:13">
      <c r="M939706" s="4"/>
    </row>
    <row r="939707" spans="13:13">
      <c r="M939707" s="4"/>
    </row>
    <row r="939708" spans="13:13">
      <c r="M939708" s="4"/>
    </row>
    <row r="939709" spans="13:13">
      <c r="M939709" s="4"/>
    </row>
    <row r="939710" spans="13:13">
      <c r="M939710" s="4"/>
    </row>
    <row r="939711" spans="13:13">
      <c r="M939711" s="4"/>
    </row>
    <row r="939712" spans="13:13">
      <c r="M939712" s="4"/>
    </row>
    <row r="939713" spans="13:13">
      <c r="M939713" s="4"/>
    </row>
    <row r="939714" spans="13:13">
      <c r="M939714" s="4"/>
    </row>
    <row r="939715" spans="13:13">
      <c r="M939715" s="4"/>
    </row>
    <row r="939716" spans="13:13">
      <c r="M939716" s="4"/>
    </row>
    <row r="939717" spans="13:13">
      <c r="M939717" s="4"/>
    </row>
    <row r="939718" spans="13:13">
      <c r="M939718" s="4"/>
    </row>
    <row r="939719" spans="13:13">
      <c r="M939719" s="4"/>
    </row>
    <row r="939720" spans="13:13">
      <c r="M939720" s="4"/>
    </row>
    <row r="939721" spans="13:13">
      <c r="M939721" s="4"/>
    </row>
    <row r="939722" spans="13:13">
      <c r="M939722" s="4"/>
    </row>
    <row r="939723" spans="13:13">
      <c r="M939723" s="4"/>
    </row>
    <row r="939724" spans="13:13">
      <c r="M939724" s="4"/>
    </row>
    <row r="939725" spans="13:13">
      <c r="M939725" s="4"/>
    </row>
    <row r="939726" spans="13:13">
      <c r="M939726" s="4"/>
    </row>
    <row r="939727" spans="13:13">
      <c r="M939727" s="4"/>
    </row>
    <row r="939728" spans="13:13">
      <c r="M939728" s="4"/>
    </row>
    <row r="939729" spans="13:13">
      <c r="M939729" s="4"/>
    </row>
    <row r="939730" spans="13:13">
      <c r="M939730" s="4"/>
    </row>
    <row r="939731" spans="13:13">
      <c r="M939731" s="4"/>
    </row>
    <row r="939732" spans="13:13">
      <c r="M939732" s="4"/>
    </row>
    <row r="939733" spans="13:13">
      <c r="M939733" s="4"/>
    </row>
    <row r="939734" spans="13:13">
      <c r="M939734" s="4"/>
    </row>
    <row r="939735" spans="13:13">
      <c r="M939735" s="4"/>
    </row>
    <row r="939736" spans="13:13">
      <c r="M939736" s="4"/>
    </row>
    <row r="939737" spans="13:13">
      <c r="M939737" s="4"/>
    </row>
    <row r="939738" spans="13:13">
      <c r="M939738" s="4"/>
    </row>
    <row r="939739" spans="13:13">
      <c r="M939739" s="4"/>
    </row>
    <row r="939740" spans="13:13">
      <c r="M939740" s="4"/>
    </row>
    <row r="939741" spans="13:13">
      <c r="M939741" s="4"/>
    </row>
    <row r="939742" spans="13:13">
      <c r="M939742" s="4"/>
    </row>
    <row r="939743" spans="13:13">
      <c r="M939743" s="4"/>
    </row>
    <row r="939744" spans="13:13">
      <c r="M939744" s="4"/>
    </row>
    <row r="939745" spans="13:13">
      <c r="M939745" s="4"/>
    </row>
    <row r="939746" spans="13:13">
      <c r="M939746" s="4"/>
    </row>
    <row r="939747" spans="13:13">
      <c r="M939747" s="4"/>
    </row>
    <row r="939748" spans="13:13">
      <c r="M939748" s="4"/>
    </row>
    <row r="939749" spans="13:13">
      <c r="M939749" s="4"/>
    </row>
    <row r="939750" spans="13:13">
      <c r="M939750" s="4"/>
    </row>
    <row r="939751" spans="13:13">
      <c r="M939751" s="4"/>
    </row>
    <row r="939752" spans="13:13">
      <c r="M939752" s="4"/>
    </row>
    <row r="939753" spans="13:13">
      <c r="M939753" s="4"/>
    </row>
    <row r="939754" spans="13:13">
      <c r="M939754" s="4"/>
    </row>
    <row r="939755" spans="13:13">
      <c r="M939755" s="4"/>
    </row>
    <row r="939756" spans="13:13">
      <c r="M939756" s="4"/>
    </row>
    <row r="939757" spans="13:13">
      <c r="M939757" s="4"/>
    </row>
    <row r="939758" spans="13:13">
      <c r="M939758" s="4"/>
    </row>
    <row r="939759" spans="13:13">
      <c r="M939759" s="4"/>
    </row>
    <row r="939760" spans="13:13">
      <c r="M939760" s="4"/>
    </row>
    <row r="939761" spans="13:13">
      <c r="M939761" s="4"/>
    </row>
    <row r="939762" spans="13:13">
      <c r="M939762" s="4"/>
    </row>
    <row r="939763" spans="13:13">
      <c r="M939763" s="4"/>
    </row>
    <row r="939764" spans="13:13">
      <c r="M939764" s="4"/>
    </row>
    <row r="939765" spans="13:13">
      <c r="M939765" s="4"/>
    </row>
    <row r="939766" spans="13:13">
      <c r="M939766" s="4"/>
    </row>
    <row r="939767" spans="13:13">
      <c r="M939767" s="4"/>
    </row>
    <row r="939768" spans="13:13">
      <c r="M939768" s="4"/>
    </row>
    <row r="939769" spans="13:13">
      <c r="M939769" s="4"/>
    </row>
    <row r="939770" spans="13:13">
      <c r="M939770" s="4"/>
    </row>
    <row r="939771" spans="13:13">
      <c r="M939771" s="4"/>
    </row>
    <row r="939772" spans="13:13">
      <c r="M939772" s="4"/>
    </row>
    <row r="939773" spans="13:13">
      <c r="M939773" s="4"/>
    </row>
    <row r="939774" spans="13:13">
      <c r="M939774" s="4"/>
    </row>
    <row r="939775" spans="13:13">
      <c r="M939775" s="4"/>
    </row>
    <row r="939776" spans="13:13">
      <c r="M939776" s="4"/>
    </row>
    <row r="939777" spans="13:13">
      <c r="M939777" s="4"/>
    </row>
    <row r="939778" spans="13:13">
      <c r="M939778" s="4"/>
    </row>
    <row r="939779" spans="13:13">
      <c r="M939779" s="4"/>
    </row>
    <row r="939780" spans="13:13">
      <c r="M939780" s="4"/>
    </row>
    <row r="939781" spans="13:13">
      <c r="M939781" s="4"/>
    </row>
    <row r="939782" spans="13:13">
      <c r="M939782" s="4"/>
    </row>
    <row r="939783" spans="13:13">
      <c r="M939783" s="4"/>
    </row>
    <row r="939784" spans="13:13">
      <c r="M939784" s="4"/>
    </row>
    <row r="939785" spans="13:13">
      <c r="M939785" s="4"/>
    </row>
    <row r="939786" spans="13:13">
      <c r="M939786" s="4"/>
    </row>
    <row r="939787" spans="13:13">
      <c r="M939787" s="4"/>
    </row>
    <row r="939788" spans="13:13">
      <c r="M939788" s="4"/>
    </row>
    <row r="939789" spans="13:13">
      <c r="M939789" s="4"/>
    </row>
    <row r="939790" spans="13:13">
      <c r="M939790" s="4"/>
    </row>
    <row r="939791" spans="13:13">
      <c r="M939791" s="4"/>
    </row>
    <row r="939792" spans="13:13">
      <c r="M939792" s="4"/>
    </row>
    <row r="939793" spans="13:13">
      <c r="M939793" s="4"/>
    </row>
    <row r="939794" spans="13:13">
      <c r="M939794" s="4"/>
    </row>
    <row r="939795" spans="13:13">
      <c r="M939795" s="4"/>
    </row>
    <row r="939796" spans="13:13">
      <c r="M939796" s="4"/>
    </row>
    <row r="939797" spans="13:13">
      <c r="M939797" s="4"/>
    </row>
    <row r="939798" spans="13:13">
      <c r="M939798" s="4"/>
    </row>
    <row r="939799" spans="13:13">
      <c r="M939799" s="4"/>
    </row>
    <row r="939800" spans="13:13">
      <c r="M939800" s="4"/>
    </row>
    <row r="939801" spans="13:13">
      <c r="M939801" s="4"/>
    </row>
    <row r="939802" spans="13:13">
      <c r="M939802" s="4"/>
    </row>
    <row r="939803" spans="13:13">
      <c r="M939803" s="4"/>
    </row>
    <row r="939804" spans="13:13">
      <c r="M939804" s="4"/>
    </row>
    <row r="939805" spans="13:13">
      <c r="M939805" s="4"/>
    </row>
    <row r="939806" spans="13:13">
      <c r="M939806" s="4"/>
    </row>
    <row r="939807" spans="13:13">
      <c r="M939807" s="4"/>
    </row>
    <row r="939808" spans="13:13">
      <c r="M939808" s="4"/>
    </row>
    <row r="939809" spans="13:13">
      <c r="M939809" s="4"/>
    </row>
    <row r="939810" spans="13:13">
      <c r="M939810" s="4"/>
    </row>
    <row r="939811" spans="13:13">
      <c r="M939811" s="4"/>
    </row>
    <row r="939812" spans="13:13">
      <c r="M939812" s="4"/>
    </row>
    <row r="939813" spans="13:13">
      <c r="M939813" s="4"/>
    </row>
    <row r="939814" spans="13:13">
      <c r="M939814" s="4"/>
    </row>
    <row r="939815" spans="13:13">
      <c r="M939815" s="4"/>
    </row>
    <row r="939816" spans="13:13">
      <c r="M939816" s="4"/>
    </row>
    <row r="939817" spans="13:13">
      <c r="M939817" s="4"/>
    </row>
    <row r="939818" spans="13:13">
      <c r="M939818" s="4"/>
    </row>
    <row r="939819" spans="13:13">
      <c r="M939819" s="4"/>
    </row>
    <row r="939820" spans="13:13">
      <c r="M939820" s="4"/>
    </row>
    <row r="939821" spans="13:13">
      <c r="M939821" s="4"/>
    </row>
    <row r="939822" spans="13:13">
      <c r="M939822" s="4"/>
    </row>
    <row r="939823" spans="13:13">
      <c r="M939823" s="4"/>
    </row>
    <row r="939824" spans="13:13">
      <c r="M939824" s="4"/>
    </row>
    <row r="939825" spans="13:13">
      <c r="M939825" s="4"/>
    </row>
    <row r="939826" spans="13:13">
      <c r="M939826" s="4"/>
    </row>
    <row r="939827" spans="13:13">
      <c r="M939827" s="4"/>
    </row>
    <row r="939828" spans="13:13">
      <c r="M939828" s="4"/>
    </row>
    <row r="939829" spans="13:13">
      <c r="M939829" s="4"/>
    </row>
    <row r="939830" spans="13:13">
      <c r="M939830" s="4"/>
    </row>
    <row r="939831" spans="13:13">
      <c r="M939831" s="4"/>
    </row>
    <row r="939832" spans="13:13">
      <c r="M939832" s="4"/>
    </row>
    <row r="939833" spans="13:13">
      <c r="M939833" s="4"/>
    </row>
    <row r="939834" spans="13:13">
      <c r="M939834" s="4"/>
    </row>
    <row r="939835" spans="13:13">
      <c r="M939835" s="4"/>
    </row>
    <row r="939836" spans="13:13">
      <c r="M939836" s="4"/>
    </row>
    <row r="939837" spans="13:13">
      <c r="M939837" s="4"/>
    </row>
    <row r="939838" spans="13:13">
      <c r="M939838" s="4"/>
    </row>
    <row r="939839" spans="13:13">
      <c r="M939839" s="4"/>
    </row>
    <row r="939840" spans="13:13">
      <c r="M939840" s="4"/>
    </row>
    <row r="939841" spans="13:13">
      <c r="M939841" s="4"/>
    </row>
    <row r="939842" spans="13:13">
      <c r="M939842" s="4"/>
    </row>
    <row r="939843" spans="13:13">
      <c r="M939843" s="4"/>
    </row>
    <row r="939844" spans="13:13">
      <c r="M939844" s="4"/>
    </row>
    <row r="939845" spans="13:13">
      <c r="M939845" s="4"/>
    </row>
    <row r="939846" spans="13:13">
      <c r="M939846" s="4"/>
    </row>
    <row r="939847" spans="13:13">
      <c r="M939847" s="4"/>
    </row>
    <row r="939848" spans="13:13">
      <c r="M939848" s="4"/>
    </row>
    <row r="939849" spans="13:13">
      <c r="M939849" s="4"/>
    </row>
    <row r="939850" spans="13:13">
      <c r="M939850" s="4"/>
    </row>
    <row r="939851" spans="13:13">
      <c r="M939851" s="4"/>
    </row>
    <row r="939852" spans="13:13">
      <c r="M939852" s="4"/>
    </row>
    <row r="939853" spans="13:13">
      <c r="M939853" s="4"/>
    </row>
    <row r="939854" spans="13:13">
      <c r="M939854" s="4"/>
    </row>
    <row r="939855" spans="13:13">
      <c r="M939855" s="4"/>
    </row>
    <row r="939856" spans="13:13">
      <c r="M939856" s="4"/>
    </row>
    <row r="939857" spans="13:13">
      <c r="M939857" s="4"/>
    </row>
    <row r="939858" spans="13:13">
      <c r="M939858" s="4"/>
    </row>
    <row r="939859" spans="13:13">
      <c r="M939859" s="4"/>
    </row>
    <row r="939860" spans="13:13">
      <c r="M939860" s="4"/>
    </row>
    <row r="939861" spans="13:13">
      <c r="M939861" s="4"/>
    </row>
    <row r="939862" spans="13:13">
      <c r="M939862" s="4"/>
    </row>
    <row r="939863" spans="13:13">
      <c r="M939863" s="4"/>
    </row>
    <row r="939864" spans="13:13">
      <c r="M939864" s="4"/>
    </row>
    <row r="939865" spans="13:13">
      <c r="M939865" s="4"/>
    </row>
    <row r="939866" spans="13:13">
      <c r="M939866" s="4"/>
    </row>
    <row r="939867" spans="13:13">
      <c r="M939867" s="4"/>
    </row>
    <row r="939868" spans="13:13">
      <c r="M939868" s="4"/>
    </row>
    <row r="939869" spans="13:13">
      <c r="M939869" s="4"/>
    </row>
    <row r="939870" spans="13:13">
      <c r="M939870" s="4"/>
    </row>
    <row r="939871" spans="13:13">
      <c r="M939871" s="4"/>
    </row>
    <row r="939872" spans="13:13">
      <c r="M939872" s="4"/>
    </row>
    <row r="939873" spans="13:13">
      <c r="M939873" s="4"/>
    </row>
    <row r="939874" spans="13:13">
      <c r="M939874" s="4"/>
    </row>
    <row r="939875" spans="13:13">
      <c r="M939875" s="4"/>
    </row>
    <row r="939876" spans="13:13">
      <c r="M939876" s="4"/>
    </row>
    <row r="939877" spans="13:13">
      <c r="M939877" s="4"/>
    </row>
    <row r="939878" spans="13:13">
      <c r="M939878" s="4"/>
    </row>
    <row r="939879" spans="13:13">
      <c r="M939879" s="4"/>
    </row>
    <row r="939880" spans="13:13">
      <c r="M939880" s="4"/>
    </row>
    <row r="939881" spans="13:13">
      <c r="M939881" s="4"/>
    </row>
    <row r="939882" spans="13:13">
      <c r="M939882" s="4"/>
    </row>
    <row r="939883" spans="13:13">
      <c r="M939883" s="4"/>
    </row>
    <row r="939884" spans="13:13">
      <c r="M939884" s="4"/>
    </row>
    <row r="939885" spans="13:13">
      <c r="M939885" s="4"/>
    </row>
    <row r="939886" spans="13:13">
      <c r="M939886" s="4"/>
    </row>
    <row r="939887" spans="13:13">
      <c r="M939887" s="4"/>
    </row>
    <row r="939888" spans="13:13">
      <c r="M939888" s="4"/>
    </row>
    <row r="939889" spans="13:13">
      <c r="M939889" s="4"/>
    </row>
    <row r="939890" spans="13:13">
      <c r="M939890" s="4"/>
    </row>
    <row r="939891" spans="13:13">
      <c r="M939891" s="4"/>
    </row>
    <row r="939892" spans="13:13">
      <c r="M939892" s="4"/>
    </row>
    <row r="939893" spans="13:13">
      <c r="M939893" s="4"/>
    </row>
    <row r="939894" spans="13:13">
      <c r="M939894" s="4"/>
    </row>
    <row r="939895" spans="13:13">
      <c r="M939895" s="4"/>
    </row>
    <row r="939896" spans="13:13">
      <c r="M939896" s="4"/>
    </row>
    <row r="939897" spans="13:13">
      <c r="M939897" s="4"/>
    </row>
    <row r="939898" spans="13:13">
      <c r="M939898" s="4"/>
    </row>
    <row r="939899" spans="13:13">
      <c r="M939899" s="4"/>
    </row>
    <row r="939900" spans="13:13">
      <c r="M939900" s="4"/>
    </row>
    <row r="939901" spans="13:13">
      <c r="M939901" s="4"/>
    </row>
    <row r="939902" spans="13:13">
      <c r="M939902" s="4"/>
    </row>
    <row r="939903" spans="13:13">
      <c r="M939903" s="4"/>
    </row>
    <row r="939904" spans="13:13">
      <c r="M939904" s="4"/>
    </row>
    <row r="939905" spans="13:13">
      <c r="M939905" s="4"/>
    </row>
    <row r="939906" spans="13:13">
      <c r="M939906" s="4"/>
    </row>
    <row r="939907" spans="13:13">
      <c r="M939907" s="4"/>
    </row>
    <row r="939908" spans="13:13">
      <c r="M939908" s="4"/>
    </row>
    <row r="939909" spans="13:13">
      <c r="M939909" s="4"/>
    </row>
    <row r="939910" spans="13:13">
      <c r="M939910" s="4"/>
    </row>
    <row r="939911" spans="13:13">
      <c r="M939911" s="4"/>
    </row>
    <row r="939912" spans="13:13">
      <c r="M939912" s="4"/>
    </row>
    <row r="939913" spans="13:13">
      <c r="M939913" s="4"/>
    </row>
    <row r="939914" spans="13:13">
      <c r="M939914" s="4"/>
    </row>
    <row r="939915" spans="13:13">
      <c r="M939915" s="4"/>
    </row>
    <row r="939916" spans="13:13">
      <c r="M939916" s="4"/>
    </row>
    <row r="939917" spans="13:13">
      <c r="M939917" s="4"/>
    </row>
    <row r="939918" spans="13:13">
      <c r="M939918" s="4"/>
    </row>
    <row r="939919" spans="13:13">
      <c r="M939919" s="4"/>
    </row>
    <row r="939920" spans="13:13">
      <c r="M939920" s="4"/>
    </row>
    <row r="939921" spans="13:13">
      <c r="M939921" s="4"/>
    </row>
    <row r="939922" spans="13:13">
      <c r="M939922" s="4"/>
    </row>
    <row r="939923" spans="13:13">
      <c r="M939923" s="4"/>
    </row>
    <row r="939924" spans="13:13">
      <c r="M939924" s="4"/>
    </row>
    <row r="939925" spans="13:13">
      <c r="M939925" s="4"/>
    </row>
    <row r="939926" spans="13:13">
      <c r="M939926" s="4"/>
    </row>
    <row r="939927" spans="13:13">
      <c r="M939927" s="4"/>
    </row>
    <row r="939928" spans="13:13">
      <c r="M939928" s="4"/>
    </row>
    <row r="939929" spans="13:13">
      <c r="M939929" s="4"/>
    </row>
    <row r="939930" spans="13:13">
      <c r="M939930" s="4"/>
    </row>
    <row r="939931" spans="13:13">
      <c r="M939931" s="4"/>
    </row>
    <row r="939932" spans="13:13">
      <c r="M939932" s="4"/>
    </row>
    <row r="939933" spans="13:13">
      <c r="M939933" s="4"/>
    </row>
    <row r="939934" spans="13:13">
      <c r="M939934" s="4"/>
    </row>
    <row r="939935" spans="13:13">
      <c r="M939935" s="4"/>
    </row>
    <row r="939936" spans="13:13">
      <c r="M939936" s="4"/>
    </row>
    <row r="939937" spans="13:13">
      <c r="M939937" s="4"/>
    </row>
    <row r="939938" spans="13:13">
      <c r="M939938" s="4"/>
    </row>
    <row r="939939" spans="13:13">
      <c r="M939939" s="4"/>
    </row>
    <row r="939940" spans="13:13">
      <c r="M939940" s="4"/>
    </row>
    <row r="939941" spans="13:13">
      <c r="M939941" s="4"/>
    </row>
    <row r="939942" spans="13:13">
      <c r="M939942" s="4"/>
    </row>
    <row r="939943" spans="13:13">
      <c r="M939943" s="4"/>
    </row>
    <row r="939944" spans="13:13">
      <c r="M939944" s="4"/>
    </row>
    <row r="939945" spans="13:13">
      <c r="M939945" s="4"/>
    </row>
    <row r="939946" spans="13:13">
      <c r="M939946" s="4"/>
    </row>
    <row r="939947" spans="13:13">
      <c r="M939947" s="4"/>
    </row>
    <row r="939948" spans="13:13">
      <c r="M939948" s="4"/>
    </row>
    <row r="939949" spans="13:13">
      <c r="M939949" s="4"/>
    </row>
    <row r="939950" spans="13:13">
      <c r="M939950" s="4"/>
    </row>
    <row r="939951" spans="13:13">
      <c r="M939951" s="4"/>
    </row>
    <row r="939952" spans="13:13">
      <c r="M939952" s="4"/>
    </row>
    <row r="939953" spans="13:13">
      <c r="M939953" s="4"/>
    </row>
    <row r="939954" spans="13:13">
      <c r="M939954" s="4"/>
    </row>
    <row r="939955" spans="13:13">
      <c r="M939955" s="4"/>
    </row>
    <row r="939956" spans="13:13">
      <c r="M939956" s="4"/>
    </row>
    <row r="939957" spans="13:13">
      <c r="M939957" s="4"/>
    </row>
    <row r="939958" spans="13:13">
      <c r="M939958" s="4"/>
    </row>
    <row r="939959" spans="13:13">
      <c r="M939959" s="4"/>
    </row>
    <row r="939960" spans="13:13">
      <c r="M939960" s="4"/>
    </row>
    <row r="939961" spans="13:13">
      <c r="M939961" s="4"/>
    </row>
    <row r="939962" spans="13:13">
      <c r="M939962" s="4"/>
    </row>
    <row r="939963" spans="13:13">
      <c r="M939963" s="4"/>
    </row>
    <row r="939964" spans="13:13">
      <c r="M939964" s="4"/>
    </row>
    <row r="939965" spans="13:13">
      <c r="M939965" s="4"/>
    </row>
    <row r="939966" spans="13:13">
      <c r="M939966" s="4"/>
    </row>
    <row r="939967" spans="13:13">
      <c r="M939967" s="4"/>
    </row>
    <row r="939968" spans="13:13">
      <c r="M939968" s="4"/>
    </row>
    <row r="939969" spans="13:13">
      <c r="M939969" s="4"/>
    </row>
    <row r="939970" spans="13:13">
      <c r="M939970" s="4"/>
    </row>
    <row r="939971" spans="13:13">
      <c r="M939971" s="4"/>
    </row>
    <row r="939972" spans="13:13">
      <c r="M939972" s="4"/>
    </row>
    <row r="939973" spans="13:13">
      <c r="M939973" s="4"/>
    </row>
    <row r="939974" spans="13:13">
      <c r="M939974" s="4"/>
    </row>
    <row r="939975" spans="13:13">
      <c r="M939975" s="4"/>
    </row>
    <row r="939976" spans="13:13">
      <c r="M939976" s="4"/>
    </row>
    <row r="939977" spans="13:13">
      <c r="M939977" s="4"/>
    </row>
    <row r="939978" spans="13:13">
      <c r="M939978" s="4"/>
    </row>
    <row r="939979" spans="13:13">
      <c r="M939979" s="4"/>
    </row>
    <row r="939980" spans="13:13">
      <c r="M939980" s="4"/>
    </row>
    <row r="939981" spans="13:13">
      <c r="M939981" s="4"/>
    </row>
    <row r="939982" spans="13:13">
      <c r="M939982" s="4"/>
    </row>
    <row r="939983" spans="13:13">
      <c r="M939983" s="4"/>
    </row>
    <row r="939984" spans="13:13">
      <c r="M939984" s="4"/>
    </row>
    <row r="939985" spans="13:13">
      <c r="M939985" s="4"/>
    </row>
    <row r="939986" spans="13:13">
      <c r="M939986" s="4"/>
    </row>
    <row r="939987" spans="13:13">
      <c r="M939987" s="4"/>
    </row>
    <row r="939988" spans="13:13">
      <c r="M939988" s="4"/>
    </row>
    <row r="939989" spans="13:13">
      <c r="M939989" s="4"/>
    </row>
    <row r="939990" spans="13:13">
      <c r="M939990" s="4"/>
    </row>
    <row r="939991" spans="13:13">
      <c r="M939991" s="4"/>
    </row>
    <row r="939992" spans="13:13">
      <c r="M939992" s="4"/>
    </row>
    <row r="939993" spans="13:13">
      <c r="M939993" s="4"/>
    </row>
    <row r="939994" spans="13:13">
      <c r="M939994" s="4"/>
    </row>
    <row r="939995" spans="13:13">
      <c r="M939995" s="4"/>
    </row>
    <row r="939996" spans="13:13">
      <c r="M939996" s="4"/>
    </row>
    <row r="939997" spans="13:13">
      <c r="M939997" s="4"/>
    </row>
    <row r="939998" spans="13:13">
      <c r="M939998" s="4"/>
    </row>
    <row r="939999" spans="13:13">
      <c r="M939999" s="4"/>
    </row>
    <row r="940000" spans="13:13">
      <c r="M940000" s="4"/>
    </row>
    <row r="940001" spans="13:13">
      <c r="M940001" s="4"/>
    </row>
    <row r="940002" spans="13:13">
      <c r="M940002" s="4"/>
    </row>
    <row r="940003" spans="13:13">
      <c r="M940003" s="4"/>
    </row>
    <row r="940004" spans="13:13">
      <c r="M940004" s="4"/>
    </row>
    <row r="940005" spans="13:13">
      <c r="M940005" s="4"/>
    </row>
    <row r="940006" spans="13:13">
      <c r="M940006" s="4"/>
    </row>
    <row r="940007" spans="13:13">
      <c r="M940007" s="4"/>
    </row>
    <row r="940008" spans="13:13">
      <c r="M940008" s="4"/>
    </row>
    <row r="940009" spans="13:13">
      <c r="M940009" s="4"/>
    </row>
    <row r="940010" spans="13:13">
      <c r="M940010" s="4"/>
    </row>
    <row r="940011" spans="13:13">
      <c r="M940011" s="4"/>
    </row>
    <row r="940012" spans="13:13">
      <c r="M940012" s="4"/>
    </row>
    <row r="940013" spans="13:13">
      <c r="M940013" s="4"/>
    </row>
    <row r="940014" spans="13:13">
      <c r="M940014" s="4"/>
    </row>
    <row r="940015" spans="13:13">
      <c r="M940015" s="4"/>
    </row>
    <row r="940016" spans="13:13">
      <c r="M940016" s="4"/>
    </row>
    <row r="940017" spans="13:13">
      <c r="M940017" s="4"/>
    </row>
    <row r="940018" spans="13:13">
      <c r="M940018" s="4"/>
    </row>
    <row r="940019" spans="13:13">
      <c r="M940019" s="4"/>
    </row>
    <row r="940020" spans="13:13">
      <c r="M940020" s="4"/>
    </row>
    <row r="940021" spans="13:13">
      <c r="M940021" s="4"/>
    </row>
    <row r="940022" spans="13:13">
      <c r="M940022" s="4"/>
    </row>
    <row r="940023" spans="13:13">
      <c r="M940023" s="4"/>
    </row>
    <row r="940024" spans="13:13">
      <c r="M940024" s="4"/>
    </row>
    <row r="940025" spans="13:13">
      <c r="M940025" s="4"/>
    </row>
    <row r="940026" spans="13:13">
      <c r="M940026" s="4"/>
    </row>
    <row r="940027" spans="13:13">
      <c r="M940027" s="4"/>
    </row>
    <row r="940028" spans="13:13">
      <c r="M940028" s="4"/>
    </row>
    <row r="940029" spans="13:13">
      <c r="M940029" s="4"/>
    </row>
    <row r="940030" spans="13:13">
      <c r="M940030" s="4"/>
    </row>
    <row r="940031" spans="13:13">
      <c r="M940031" s="4"/>
    </row>
    <row r="940032" spans="13:13">
      <c r="M940032" s="4"/>
    </row>
    <row r="940033" spans="13:13">
      <c r="M940033" s="4"/>
    </row>
    <row r="940034" spans="13:13">
      <c r="M940034" s="4"/>
    </row>
    <row r="940035" spans="13:13">
      <c r="M940035" s="4"/>
    </row>
    <row r="940036" spans="13:13">
      <c r="M940036" s="4"/>
    </row>
    <row r="940037" spans="13:13">
      <c r="M940037" s="4"/>
    </row>
    <row r="940038" spans="13:13">
      <c r="M940038" s="4"/>
    </row>
    <row r="940039" spans="13:13">
      <c r="M940039" s="4"/>
    </row>
    <row r="940040" spans="13:13">
      <c r="M940040" s="4"/>
    </row>
    <row r="940041" spans="13:13">
      <c r="M940041" s="4"/>
    </row>
    <row r="940042" spans="13:13">
      <c r="M940042" s="4"/>
    </row>
    <row r="940043" spans="13:13">
      <c r="M940043" s="4"/>
    </row>
    <row r="940044" spans="13:13">
      <c r="M940044" s="4"/>
    </row>
    <row r="940045" spans="13:13">
      <c r="M940045" s="4"/>
    </row>
    <row r="940046" spans="13:13">
      <c r="M940046" s="4"/>
    </row>
    <row r="940047" spans="13:13">
      <c r="M940047" s="4"/>
    </row>
    <row r="940048" spans="13:13">
      <c r="M940048" s="4"/>
    </row>
    <row r="940049" spans="13:13">
      <c r="M940049" s="4"/>
    </row>
    <row r="940050" spans="13:13">
      <c r="M940050" s="4"/>
    </row>
    <row r="940051" spans="13:13">
      <c r="M940051" s="4"/>
    </row>
    <row r="940052" spans="13:13">
      <c r="M940052" s="4"/>
    </row>
    <row r="940053" spans="13:13">
      <c r="M940053" s="4"/>
    </row>
    <row r="940054" spans="13:13">
      <c r="M940054" s="4"/>
    </row>
    <row r="940055" spans="13:13">
      <c r="M940055" s="4"/>
    </row>
    <row r="940056" spans="13:13">
      <c r="M940056" s="4"/>
    </row>
    <row r="940057" spans="13:13">
      <c r="M940057" s="4"/>
    </row>
    <row r="940058" spans="13:13">
      <c r="M940058" s="4"/>
    </row>
    <row r="940059" spans="13:13">
      <c r="M940059" s="4"/>
    </row>
    <row r="940060" spans="13:13">
      <c r="M940060" s="4"/>
    </row>
    <row r="940061" spans="13:13">
      <c r="M940061" s="4"/>
    </row>
    <row r="940062" spans="13:13">
      <c r="M940062" s="4"/>
    </row>
    <row r="940063" spans="13:13">
      <c r="M940063" s="4"/>
    </row>
    <row r="940064" spans="13:13">
      <c r="M940064" s="4"/>
    </row>
    <row r="940065" spans="13:13">
      <c r="M940065" s="4"/>
    </row>
    <row r="940066" spans="13:13">
      <c r="M940066" s="4"/>
    </row>
    <row r="940067" spans="13:13">
      <c r="M940067" s="4"/>
    </row>
    <row r="940068" spans="13:13">
      <c r="M940068" s="4"/>
    </row>
    <row r="940069" spans="13:13">
      <c r="M940069" s="4"/>
    </row>
    <row r="940070" spans="13:13">
      <c r="M940070" s="4"/>
    </row>
    <row r="940071" spans="13:13">
      <c r="M940071" s="4"/>
    </row>
    <row r="940072" spans="13:13">
      <c r="M940072" s="4"/>
    </row>
    <row r="940073" spans="13:13">
      <c r="M940073" s="4"/>
    </row>
    <row r="940074" spans="13:13">
      <c r="M940074" s="4"/>
    </row>
    <row r="940075" spans="13:13">
      <c r="M940075" s="4"/>
    </row>
    <row r="940076" spans="13:13">
      <c r="M940076" s="4"/>
    </row>
    <row r="940077" spans="13:13">
      <c r="M940077" s="4"/>
    </row>
    <row r="940078" spans="13:13">
      <c r="M940078" s="4"/>
    </row>
    <row r="940079" spans="13:13">
      <c r="M940079" s="4"/>
    </row>
    <row r="940080" spans="13:13">
      <c r="M940080" s="4"/>
    </row>
    <row r="940081" spans="13:13">
      <c r="M940081" s="4"/>
    </row>
    <row r="940082" spans="13:13">
      <c r="M940082" s="4"/>
    </row>
    <row r="940083" spans="13:13">
      <c r="M940083" s="4"/>
    </row>
    <row r="940084" spans="13:13">
      <c r="M940084" s="4"/>
    </row>
    <row r="940085" spans="13:13">
      <c r="M940085" s="4"/>
    </row>
    <row r="940086" spans="13:13">
      <c r="M940086" s="4"/>
    </row>
    <row r="940087" spans="13:13">
      <c r="M940087" s="4"/>
    </row>
    <row r="940088" spans="13:13">
      <c r="M940088" s="4"/>
    </row>
    <row r="940089" spans="13:13">
      <c r="M940089" s="4"/>
    </row>
    <row r="940090" spans="13:13">
      <c r="M940090" s="4"/>
    </row>
    <row r="940091" spans="13:13">
      <c r="M940091" s="4"/>
    </row>
    <row r="940092" spans="13:13">
      <c r="M940092" s="4"/>
    </row>
    <row r="940093" spans="13:13">
      <c r="M940093" s="4"/>
    </row>
    <row r="940094" spans="13:13">
      <c r="M940094" s="4"/>
    </row>
    <row r="940095" spans="13:13">
      <c r="M940095" s="4"/>
    </row>
    <row r="940096" spans="13:13">
      <c r="M940096" s="4"/>
    </row>
    <row r="940097" spans="13:13">
      <c r="M940097" s="4"/>
    </row>
    <row r="940098" spans="13:13">
      <c r="M940098" s="4"/>
    </row>
    <row r="940099" spans="13:13">
      <c r="M940099" s="4"/>
    </row>
    <row r="940100" spans="13:13">
      <c r="M940100" s="4"/>
    </row>
    <row r="940101" spans="13:13">
      <c r="M940101" s="4"/>
    </row>
    <row r="940102" spans="13:13">
      <c r="M940102" s="4"/>
    </row>
    <row r="940103" spans="13:13">
      <c r="M940103" s="4"/>
    </row>
    <row r="940104" spans="13:13">
      <c r="M940104" s="4"/>
    </row>
    <row r="940105" spans="13:13">
      <c r="M940105" s="4"/>
    </row>
    <row r="940106" spans="13:13">
      <c r="M940106" s="4"/>
    </row>
    <row r="940107" spans="13:13">
      <c r="M940107" s="4"/>
    </row>
    <row r="940108" spans="13:13">
      <c r="M940108" s="4"/>
    </row>
    <row r="940109" spans="13:13">
      <c r="M940109" s="4"/>
    </row>
    <row r="940110" spans="13:13">
      <c r="M940110" s="4"/>
    </row>
    <row r="940111" spans="13:13">
      <c r="M940111" s="4"/>
    </row>
    <row r="940112" spans="13:13">
      <c r="M940112" s="4"/>
    </row>
    <row r="940113" spans="13:13">
      <c r="M940113" s="4"/>
    </row>
    <row r="940114" spans="13:13">
      <c r="M940114" s="4"/>
    </row>
    <row r="940115" spans="13:13">
      <c r="M940115" s="4"/>
    </row>
    <row r="940116" spans="13:13">
      <c r="M940116" s="4"/>
    </row>
    <row r="940117" spans="13:13">
      <c r="M940117" s="4"/>
    </row>
    <row r="940118" spans="13:13">
      <c r="M940118" s="4"/>
    </row>
    <row r="940119" spans="13:13">
      <c r="M940119" s="4"/>
    </row>
    <row r="940120" spans="13:13">
      <c r="M940120" s="4"/>
    </row>
    <row r="940121" spans="13:13">
      <c r="M940121" s="4"/>
    </row>
    <row r="940122" spans="13:13">
      <c r="M940122" s="4"/>
    </row>
    <row r="940123" spans="13:13">
      <c r="M940123" s="4"/>
    </row>
    <row r="940124" spans="13:13">
      <c r="M940124" s="4"/>
    </row>
    <row r="940125" spans="13:13">
      <c r="M940125" s="4"/>
    </row>
    <row r="940126" spans="13:13">
      <c r="M940126" s="4"/>
    </row>
    <row r="940127" spans="13:13">
      <c r="M940127" s="4"/>
    </row>
    <row r="940128" spans="13:13">
      <c r="M940128" s="4"/>
    </row>
    <row r="940129" spans="13:13">
      <c r="M940129" s="4"/>
    </row>
    <row r="940130" spans="13:13">
      <c r="M940130" s="4"/>
    </row>
    <row r="940131" spans="13:13">
      <c r="M940131" s="4"/>
    </row>
    <row r="940132" spans="13:13">
      <c r="M940132" s="4"/>
    </row>
    <row r="940133" spans="13:13">
      <c r="M940133" s="4"/>
    </row>
    <row r="940134" spans="13:13">
      <c r="M940134" s="4"/>
    </row>
    <row r="940135" spans="13:13">
      <c r="M940135" s="4"/>
    </row>
    <row r="940136" spans="13:13">
      <c r="M940136" s="4"/>
    </row>
    <row r="940137" spans="13:13">
      <c r="M940137" s="4"/>
    </row>
    <row r="940138" spans="13:13">
      <c r="M940138" s="4"/>
    </row>
    <row r="940139" spans="13:13">
      <c r="M940139" s="4"/>
    </row>
    <row r="940140" spans="13:13">
      <c r="M940140" s="4"/>
    </row>
    <row r="940141" spans="13:13">
      <c r="M940141" s="4"/>
    </row>
    <row r="940142" spans="13:13">
      <c r="M940142" s="4"/>
    </row>
    <row r="940143" spans="13:13">
      <c r="M940143" s="4"/>
    </row>
    <row r="940144" spans="13:13">
      <c r="M940144" s="4"/>
    </row>
    <row r="940145" spans="13:13">
      <c r="M940145" s="4"/>
    </row>
    <row r="940146" spans="13:13">
      <c r="M940146" s="4"/>
    </row>
    <row r="940147" spans="13:13">
      <c r="M940147" s="4"/>
    </row>
    <row r="940148" spans="13:13">
      <c r="M940148" s="4"/>
    </row>
    <row r="940149" spans="13:13">
      <c r="M940149" s="4"/>
    </row>
    <row r="940150" spans="13:13">
      <c r="M940150" s="4"/>
    </row>
    <row r="940151" spans="13:13">
      <c r="M940151" s="4"/>
    </row>
    <row r="940152" spans="13:13">
      <c r="M940152" s="4"/>
    </row>
    <row r="940153" spans="13:13">
      <c r="M940153" s="4"/>
    </row>
    <row r="940154" spans="13:13">
      <c r="M940154" s="4"/>
    </row>
    <row r="940155" spans="13:13">
      <c r="M940155" s="4"/>
    </row>
    <row r="940156" spans="13:13">
      <c r="M940156" s="4"/>
    </row>
    <row r="940157" spans="13:13">
      <c r="M940157" s="4"/>
    </row>
    <row r="940158" spans="13:13">
      <c r="M940158" s="4"/>
    </row>
    <row r="940159" spans="13:13">
      <c r="M940159" s="4"/>
    </row>
    <row r="940160" spans="13:13">
      <c r="M940160" s="4"/>
    </row>
    <row r="940161" spans="13:13">
      <c r="M940161" s="4"/>
    </row>
    <row r="940162" spans="13:13">
      <c r="M940162" s="4"/>
    </row>
    <row r="940163" spans="13:13">
      <c r="M940163" s="4"/>
    </row>
    <row r="940164" spans="13:13">
      <c r="M940164" s="4"/>
    </row>
    <row r="940165" spans="13:13">
      <c r="M940165" s="4"/>
    </row>
    <row r="940166" spans="13:13">
      <c r="M940166" s="4"/>
    </row>
    <row r="940167" spans="13:13">
      <c r="M940167" s="4"/>
    </row>
    <row r="940168" spans="13:13">
      <c r="M940168" s="4"/>
    </row>
    <row r="940169" spans="13:13">
      <c r="M940169" s="4"/>
    </row>
    <row r="940170" spans="13:13">
      <c r="M940170" s="4"/>
    </row>
    <row r="940171" spans="13:13">
      <c r="M940171" s="4"/>
    </row>
    <row r="940172" spans="13:13">
      <c r="M940172" s="4"/>
    </row>
    <row r="940173" spans="13:13">
      <c r="M940173" s="4"/>
    </row>
    <row r="940174" spans="13:13">
      <c r="M940174" s="4"/>
    </row>
    <row r="940175" spans="13:13">
      <c r="M940175" s="4"/>
    </row>
    <row r="940176" spans="13:13">
      <c r="M940176" s="4"/>
    </row>
    <row r="940177" spans="13:13">
      <c r="M940177" s="4"/>
    </row>
    <row r="940178" spans="13:13">
      <c r="M940178" s="4"/>
    </row>
    <row r="940179" spans="13:13">
      <c r="M940179" s="4"/>
    </row>
    <row r="940180" spans="13:13">
      <c r="M940180" s="4"/>
    </row>
    <row r="940181" spans="13:13">
      <c r="M940181" s="4"/>
    </row>
    <row r="940182" spans="13:13">
      <c r="M940182" s="4"/>
    </row>
    <row r="940183" spans="13:13">
      <c r="M940183" s="4"/>
    </row>
    <row r="940184" spans="13:13">
      <c r="M940184" s="4"/>
    </row>
    <row r="940185" spans="13:13">
      <c r="M940185" s="4"/>
    </row>
    <row r="940186" spans="13:13">
      <c r="M940186" s="4"/>
    </row>
    <row r="940187" spans="13:13">
      <c r="M940187" s="4"/>
    </row>
    <row r="940188" spans="13:13">
      <c r="M940188" s="4"/>
    </row>
    <row r="940189" spans="13:13">
      <c r="M940189" s="4"/>
    </row>
    <row r="940190" spans="13:13">
      <c r="M940190" s="4"/>
    </row>
    <row r="940191" spans="13:13">
      <c r="M940191" s="4"/>
    </row>
    <row r="940192" spans="13:13">
      <c r="M940192" s="4"/>
    </row>
    <row r="940193" spans="13:13">
      <c r="M940193" s="4"/>
    </row>
    <row r="940194" spans="13:13">
      <c r="M940194" s="4"/>
    </row>
    <row r="940195" spans="13:13">
      <c r="M940195" s="4"/>
    </row>
    <row r="940196" spans="13:13">
      <c r="M940196" s="4"/>
    </row>
    <row r="940197" spans="13:13">
      <c r="M940197" s="4"/>
    </row>
    <row r="940198" spans="13:13">
      <c r="M940198" s="4"/>
    </row>
    <row r="940199" spans="13:13">
      <c r="M940199" s="4"/>
    </row>
    <row r="940200" spans="13:13">
      <c r="M940200" s="4"/>
    </row>
    <row r="940201" spans="13:13">
      <c r="M940201" s="4"/>
    </row>
    <row r="940202" spans="13:13">
      <c r="M940202" s="4"/>
    </row>
    <row r="940203" spans="13:13">
      <c r="M940203" s="4"/>
    </row>
    <row r="940204" spans="13:13">
      <c r="M940204" s="4"/>
    </row>
    <row r="940205" spans="13:13">
      <c r="M940205" s="4"/>
    </row>
    <row r="940206" spans="13:13">
      <c r="M940206" s="4"/>
    </row>
    <row r="940207" spans="13:13">
      <c r="M940207" s="4"/>
    </row>
    <row r="940208" spans="13:13">
      <c r="M940208" s="4"/>
    </row>
    <row r="940209" spans="13:13">
      <c r="M940209" s="4"/>
    </row>
    <row r="940210" spans="13:13">
      <c r="M940210" s="4"/>
    </row>
    <row r="940211" spans="13:13">
      <c r="M940211" s="4"/>
    </row>
    <row r="940212" spans="13:13">
      <c r="M940212" s="4"/>
    </row>
    <row r="940213" spans="13:13">
      <c r="M940213" s="4"/>
    </row>
    <row r="940214" spans="13:13">
      <c r="M940214" s="4"/>
    </row>
    <row r="940215" spans="13:13">
      <c r="M940215" s="4"/>
    </row>
    <row r="940216" spans="13:13">
      <c r="M940216" s="4"/>
    </row>
    <row r="940217" spans="13:13">
      <c r="M940217" s="4"/>
    </row>
    <row r="940218" spans="13:13">
      <c r="M940218" s="4"/>
    </row>
    <row r="940219" spans="13:13">
      <c r="M940219" s="4"/>
    </row>
    <row r="940220" spans="13:13">
      <c r="M940220" s="4"/>
    </row>
    <row r="940221" spans="13:13">
      <c r="M940221" s="4"/>
    </row>
    <row r="940222" spans="13:13">
      <c r="M940222" s="4"/>
    </row>
    <row r="940223" spans="13:13">
      <c r="M940223" s="4"/>
    </row>
    <row r="940224" spans="13:13">
      <c r="M940224" s="4"/>
    </row>
    <row r="940225" spans="13:13">
      <c r="M940225" s="4"/>
    </row>
    <row r="940226" spans="13:13">
      <c r="M940226" s="4"/>
    </row>
    <row r="940227" spans="13:13">
      <c r="M940227" s="4"/>
    </row>
    <row r="940228" spans="13:13">
      <c r="M940228" s="4"/>
    </row>
    <row r="940229" spans="13:13">
      <c r="M940229" s="4"/>
    </row>
    <row r="940230" spans="13:13">
      <c r="M940230" s="4"/>
    </row>
    <row r="940231" spans="13:13">
      <c r="M940231" s="4"/>
    </row>
    <row r="940232" spans="13:13">
      <c r="M940232" s="4"/>
    </row>
    <row r="940233" spans="13:13">
      <c r="M940233" s="4"/>
    </row>
    <row r="940234" spans="13:13">
      <c r="M940234" s="4"/>
    </row>
    <row r="940235" spans="13:13">
      <c r="M940235" s="4"/>
    </row>
    <row r="940236" spans="13:13">
      <c r="M940236" s="4"/>
    </row>
    <row r="940237" spans="13:13">
      <c r="M940237" s="4"/>
    </row>
    <row r="940238" spans="13:13">
      <c r="M940238" s="4"/>
    </row>
    <row r="940239" spans="13:13">
      <c r="M940239" s="4"/>
    </row>
    <row r="940240" spans="13:13">
      <c r="M940240" s="4"/>
    </row>
    <row r="940241" spans="13:13">
      <c r="M940241" s="4"/>
    </row>
    <row r="940242" spans="13:13">
      <c r="M940242" s="4"/>
    </row>
    <row r="940243" spans="13:13">
      <c r="M940243" s="4"/>
    </row>
    <row r="940244" spans="13:13">
      <c r="M940244" s="4"/>
    </row>
    <row r="940245" spans="13:13">
      <c r="M940245" s="4"/>
    </row>
    <row r="940246" spans="13:13">
      <c r="M940246" s="4"/>
    </row>
    <row r="940247" spans="13:13">
      <c r="M940247" s="4"/>
    </row>
    <row r="940248" spans="13:13">
      <c r="M940248" s="4"/>
    </row>
    <row r="940249" spans="13:13">
      <c r="M940249" s="4"/>
    </row>
    <row r="940250" spans="13:13">
      <c r="M940250" s="4"/>
    </row>
    <row r="940251" spans="13:13">
      <c r="M940251" s="4"/>
    </row>
    <row r="940252" spans="13:13">
      <c r="M940252" s="4"/>
    </row>
    <row r="940253" spans="13:13">
      <c r="M940253" s="4"/>
    </row>
    <row r="940254" spans="13:13">
      <c r="M940254" s="4"/>
    </row>
    <row r="940255" spans="13:13">
      <c r="M940255" s="4"/>
    </row>
    <row r="940256" spans="13:13">
      <c r="M940256" s="4"/>
    </row>
    <row r="940257" spans="13:13">
      <c r="M940257" s="4"/>
    </row>
    <row r="940258" spans="13:13">
      <c r="M940258" s="4"/>
    </row>
    <row r="940259" spans="13:13">
      <c r="M940259" s="4"/>
    </row>
    <row r="940260" spans="13:13">
      <c r="M940260" s="4"/>
    </row>
    <row r="940261" spans="13:13">
      <c r="M940261" s="4"/>
    </row>
    <row r="940262" spans="13:13">
      <c r="M940262" s="4"/>
    </row>
    <row r="940263" spans="13:13">
      <c r="M940263" s="4"/>
    </row>
    <row r="940264" spans="13:13">
      <c r="M940264" s="4"/>
    </row>
    <row r="940265" spans="13:13">
      <c r="M940265" s="4"/>
    </row>
    <row r="940266" spans="13:13">
      <c r="M940266" s="4"/>
    </row>
    <row r="940267" spans="13:13">
      <c r="M940267" s="4"/>
    </row>
    <row r="940268" spans="13:13">
      <c r="M940268" s="4"/>
    </row>
    <row r="940269" spans="13:13">
      <c r="M940269" s="4"/>
    </row>
    <row r="940270" spans="13:13">
      <c r="M940270" s="4"/>
    </row>
    <row r="940271" spans="13:13">
      <c r="M940271" s="4"/>
    </row>
    <row r="940272" spans="13:13">
      <c r="M940272" s="4"/>
    </row>
    <row r="940273" spans="13:13">
      <c r="M940273" s="4"/>
    </row>
    <row r="940274" spans="13:13">
      <c r="M940274" s="4"/>
    </row>
    <row r="940275" spans="13:13">
      <c r="M940275" s="4"/>
    </row>
    <row r="940276" spans="13:13">
      <c r="M940276" s="4"/>
    </row>
    <row r="940277" spans="13:13">
      <c r="M940277" s="4"/>
    </row>
    <row r="940278" spans="13:13">
      <c r="M940278" s="4"/>
    </row>
    <row r="940279" spans="13:13">
      <c r="M940279" s="4"/>
    </row>
    <row r="940280" spans="13:13">
      <c r="M940280" s="4"/>
    </row>
    <row r="940281" spans="13:13">
      <c r="M940281" s="4"/>
    </row>
    <row r="940282" spans="13:13">
      <c r="M940282" s="4"/>
    </row>
    <row r="940283" spans="13:13">
      <c r="M940283" s="4"/>
    </row>
    <row r="940284" spans="13:13">
      <c r="M940284" s="4"/>
    </row>
    <row r="940285" spans="13:13">
      <c r="M940285" s="4"/>
    </row>
    <row r="940286" spans="13:13">
      <c r="M940286" s="4"/>
    </row>
    <row r="940287" spans="13:13">
      <c r="M940287" s="4"/>
    </row>
    <row r="940288" spans="13:13">
      <c r="M940288" s="4"/>
    </row>
    <row r="940289" spans="13:13">
      <c r="M940289" s="4"/>
    </row>
    <row r="940290" spans="13:13">
      <c r="M940290" s="4"/>
    </row>
    <row r="940291" spans="13:13">
      <c r="M940291" s="4"/>
    </row>
    <row r="940292" spans="13:13">
      <c r="M940292" s="4"/>
    </row>
    <row r="940293" spans="13:13">
      <c r="M940293" s="4"/>
    </row>
    <row r="940294" spans="13:13">
      <c r="M940294" s="4"/>
    </row>
    <row r="940295" spans="13:13">
      <c r="M940295" s="4"/>
    </row>
    <row r="940296" spans="13:13">
      <c r="M940296" s="4"/>
    </row>
    <row r="940297" spans="13:13">
      <c r="M940297" s="4"/>
    </row>
    <row r="940298" spans="13:13">
      <c r="M940298" s="4"/>
    </row>
    <row r="940299" spans="13:13">
      <c r="M940299" s="4"/>
    </row>
    <row r="940300" spans="13:13">
      <c r="M940300" s="4"/>
    </row>
    <row r="940301" spans="13:13">
      <c r="M940301" s="4"/>
    </row>
    <row r="940302" spans="13:13">
      <c r="M940302" s="4"/>
    </row>
    <row r="940303" spans="13:13">
      <c r="M940303" s="4"/>
    </row>
    <row r="940304" spans="13:13">
      <c r="M940304" s="4"/>
    </row>
    <row r="940305" spans="13:13">
      <c r="M940305" s="4"/>
    </row>
    <row r="940306" spans="13:13">
      <c r="M940306" s="4"/>
    </row>
    <row r="940307" spans="13:13">
      <c r="M940307" s="4"/>
    </row>
    <row r="940308" spans="13:13">
      <c r="M940308" s="4"/>
    </row>
    <row r="940309" spans="13:13">
      <c r="M940309" s="4"/>
    </row>
    <row r="940310" spans="13:13">
      <c r="M940310" s="4"/>
    </row>
    <row r="940311" spans="13:13">
      <c r="M940311" s="4"/>
    </row>
    <row r="940312" spans="13:13">
      <c r="M940312" s="4"/>
    </row>
    <row r="940313" spans="13:13">
      <c r="M940313" s="4"/>
    </row>
    <row r="940314" spans="13:13">
      <c r="M940314" s="4"/>
    </row>
    <row r="940315" spans="13:13">
      <c r="M940315" s="4"/>
    </row>
    <row r="940316" spans="13:13">
      <c r="M940316" s="4"/>
    </row>
    <row r="940317" spans="13:13">
      <c r="M940317" s="4"/>
    </row>
    <row r="940318" spans="13:13">
      <c r="M940318" s="4"/>
    </row>
    <row r="940319" spans="13:13">
      <c r="M940319" s="4"/>
    </row>
    <row r="940320" spans="13:13">
      <c r="M940320" s="4"/>
    </row>
    <row r="940321" spans="13:13">
      <c r="M940321" s="4"/>
    </row>
    <row r="940322" spans="13:13">
      <c r="M940322" s="4"/>
    </row>
    <row r="940323" spans="13:13">
      <c r="M940323" s="4"/>
    </row>
    <row r="940324" spans="13:13">
      <c r="M940324" s="4"/>
    </row>
    <row r="940325" spans="13:13">
      <c r="M940325" s="4"/>
    </row>
    <row r="940326" spans="13:13">
      <c r="M940326" s="4"/>
    </row>
    <row r="940327" spans="13:13">
      <c r="M940327" s="4"/>
    </row>
    <row r="940328" spans="13:13">
      <c r="M940328" s="4"/>
    </row>
    <row r="940329" spans="13:13">
      <c r="M940329" s="4"/>
    </row>
    <row r="940330" spans="13:13">
      <c r="M940330" s="4"/>
    </row>
    <row r="940331" spans="13:13">
      <c r="M940331" s="4"/>
    </row>
    <row r="940332" spans="13:13">
      <c r="M940332" s="4"/>
    </row>
    <row r="940333" spans="13:13">
      <c r="M940333" s="4"/>
    </row>
    <row r="940334" spans="13:13">
      <c r="M940334" s="4"/>
    </row>
    <row r="940335" spans="13:13">
      <c r="M940335" s="4"/>
    </row>
    <row r="940336" spans="13:13">
      <c r="M940336" s="4"/>
    </row>
    <row r="940337" spans="13:13">
      <c r="M940337" s="4"/>
    </row>
    <row r="940338" spans="13:13">
      <c r="M940338" s="4"/>
    </row>
    <row r="940339" spans="13:13">
      <c r="M940339" s="4"/>
    </row>
    <row r="940340" spans="13:13">
      <c r="M940340" s="4"/>
    </row>
    <row r="940341" spans="13:13">
      <c r="M940341" s="4"/>
    </row>
    <row r="940342" spans="13:13">
      <c r="M940342" s="4"/>
    </row>
    <row r="940343" spans="13:13">
      <c r="M940343" s="4"/>
    </row>
    <row r="940344" spans="13:13">
      <c r="M940344" s="4"/>
    </row>
    <row r="940345" spans="13:13">
      <c r="M940345" s="4"/>
    </row>
    <row r="940346" spans="13:13">
      <c r="M940346" s="4"/>
    </row>
    <row r="940347" spans="13:13">
      <c r="M940347" s="4"/>
    </row>
    <row r="940348" spans="13:13">
      <c r="M940348" s="4"/>
    </row>
    <row r="940349" spans="13:13">
      <c r="M940349" s="4"/>
    </row>
    <row r="940350" spans="13:13">
      <c r="M940350" s="4"/>
    </row>
    <row r="940351" spans="13:13">
      <c r="M940351" s="4"/>
    </row>
    <row r="940352" spans="13:13">
      <c r="M940352" s="4"/>
    </row>
    <row r="940353" spans="13:13">
      <c r="M940353" s="4"/>
    </row>
    <row r="940354" spans="13:13">
      <c r="M940354" s="4"/>
    </row>
    <row r="940355" spans="13:13">
      <c r="M940355" s="4"/>
    </row>
    <row r="940356" spans="13:13">
      <c r="M940356" s="4"/>
    </row>
    <row r="940357" spans="13:13">
      <c r="M940357" s="4"/>
    </row>
    <row r="940358" spans="13:13">
      <c r="M940358" s="4"/>
    </row>
    <row r="940359" spans="13:13">
      <c r="M940359" s="4"/>
    </row>
    <row r="940360" spans="13:13">
      <c r="M940360" s="4"/>
    </row>
    <row r="940361" spans="13:13">
      <c r="M940361" s="4"/>
    </row>
    <row r="940362" spans="13:13">
      <c r="M940362" s="4"/>
    </row>
    <row r="940363" spans="13:13">
      <c r="M940363" s="4"/>
    </row>
    <row r="940364" spans="13:13">
      <c r="M940364" s="4"/>
    </row>
    <row r="940365" spans="13:13">
      <c r="M940365" s="4"/>
    </row>
    <row r="940366" spans="13:13">
      <c r="M940366" s="4"/>
    </row>
    <row r="940367" spans="13:13">
      <c r="M940367" s="4"/>
    </row>
    <row r="940368" spans="13:13">
      <c r="M940368" s="4"/>
    </row>
    <row r="940369" spans="13:13">
      <c r="M940369" s="4"/>
    </row>
    <row r="940370" spans="13:13">
      <c r="M940370" s="4"/>
    </row>
    <row r="940371" spans="13:13">
      <c r="M940371" s="4"/>
    </row>
    <row r="940372" spans="13:13">
      <c r="M940372" s="4"/>
    </row>
    <row r="940373" spans="13:13">
      <c r="M940373" s="4"/>
    </row>
    <row r="940374" spans="13:13">
      <c r="M940374" s="4"/>
    </row>
    <row r="940375" spans="13:13">
      <c r="M940375" s="4"/>
    </row>
    <row r="940376" spans="13:13">
      <c r="M940376" s="4"/>
    </row>
    <row r="940377" spans="13:13">
      <c r="M940377" s="4"/>
    </row>
    <row r="940378" spans="13:13">
      <c r="M940378" s="4"/>
    </row>
    <row r="940379" spans="13:13">
      <c r="M940379" s="4"/>
    </row>
    <row r="940380" spans="13:13">
      <c r="M940380" s="4"/>
    </row>
    <row r="940381" spans="13:13">
      <c r="M940381" s="4"/>
    </row>
    <row r="940382" spans="13:13">
      <c r="M940382" s="4"/>
    </row>
    <row r="940383" spans="13:13">
      <c r="M940383" s="4"/>
    </row>
    <row r="940384" spans="13:13">
      <c r="M940384" s="4"/>
    </row>
    <row r="940385" spans="13:13">
      <c r="M940385" s="4"/>
    </row>
    <row r="940386" spans="13:13">
      <c r="M940386" s="4"/>
    </row>
    <row r="940387" spans="13:13">
      <c r="M940387" s="4"/>
    </row>
    <row r="940388" spans="13:13">
      <c r="M940388" s="4"/>
    </row>
    <row r="940389" spans="13:13">
      <c r="M940389" s="4"/>
    </row>
    <row r="940390" spans="13:13">
      <c r="M940390" s="4"/>
    </row>
    <row r="940391" spans="13:13">
      <c r="M940391" s="4"/>
    </row>
    <row r="940392" spans="13:13">
      <c r="M940392" s="4"/>
    </row>
    <row r="940393" spans="13:13">
      <c r="M940393" s="4"/>
    </row>
    <row r="940394" spans="13:13">
      <c r="M940394" s="4"/>
    </row>
    <row r="940395" spans="13:13">
      <c r="M940395" s="4"/>
    </row>
    <row r="940396" spans="13:13">
      <c r="M940396" s="4"/>
    </row>
    <row r="940397" spans="13:13">
      <c r="M940397" s="4"/>
    </row>
    <row r="940398" spans="13:13">
      <c r="M940398" s="4"/>
    </row>
    <row r="940399" spans="13:13">
      <c r="M940399" s="4"/>
    </row>
    <row r="940400" spans="13:13">
      <c r="M940400" s="4"/>
    </row>
    <row r="940401" spans="13:13">
      <c r="M940401" s="4"/>
    </row>
    <row r="940402" spans="13:13">
      <c r="M940402" s="4"/>
    </row>
    <row r="940403" spans="13:13">
      <c r="M940403" s="4"/>
    </row>
    <row r="940404" spans="13:13">
      <c r="M940404" s="4"/>
    </row>
    <row r="940405" spans="13:13">
      <c r="M940405" s="4"/>
    </row>
    <row r="940406" spans="13:13">
      <c r="M940406" s="4"/>
    </row>
    <row r="940407" spans="13:13">
      <c r="M940407" s="4"/>
    </row>
    <row r="940408" spans="13:13">
      <c r="M940408" s="4"/>
    </row>
    <row r="940409" spans="13:13">
      <c r="M940409" s="4"/>
    </row>
    <row r="940410" spans="13:13">
      <c r="M940410" s="4"/>
    </row>
    <row r="940411" spans="13:13">
      <c r="M940411" s="4"/>
    </row>
    <row r="940412" spans="13:13">
      <c r="M940412" s="4"/>
    </row>
    <row r="940413" spans="13:13">
      <c r="M940413" s="4"/>
    </row>
    <row r="940414" spans="13:13">
      <c r="M940414" s="4"/>
    </row>
    <row r="940415" spans="13:13">
      <c r="M940415" s="4"/>
    </row>
    <row r="940416" spans="13:13">
      <c r="M940416" s="4"/>
    </row>
    <row r="940417" spans="13:13">
      <c r="M940417" s="4"/>
    </row>
    <row r="940418" spans="13:13">
      <c r="M940418" s="4"/>
    </row>
    <row r="940419" spans="13:13">
      <c r="M940419" s="4"/>
    </row>
    <row r="940420" spans="13:13">
      <c r="M940420" s="4"/>
    </row>
    <row r="940421" spans="13:13">
      <c r="M940421" s="4"/>
    </row>
    <row r="940422" spans="13:13">
      <c r="M940422" s="4"/>
    </row>
    <row r="940423" spans="13:13">
      <c r="M940423" s="4"/>
    </row>
    <row r="940424" spans="13:13">
      <c r="M940424" s="4"/>
    </row>
    <row r="940425" spans="13:13">
      <c r="M940425" s="4"/>
    </row>
    <row r="940426" spans="13:13">
      <c r="M940426" s="4"/>
    </row>
    <row r="940427" spans="13:13">
      <c r="M940427" s="4"/>
    </row>
    <row r="940428" spans="13:13">
      <c r="M940428" s="4"/>
    </row>
    <row r="940429" spans="13:13">
      <c r="M940429" s="4"/>
    </row>
    <row r="940430" spans="13:13">
      <c r="M940430" s="4"/>
    </row>
    <row r="940431" spans="13:13">
      <c r="M940431" s="4"/>
    </row>
    <row r="940432" spans="13:13">
      <c r="M940432" s="4"/>
    </row>
    <row r="940433" spans="13:13">
      <c r="M940433" s="4"/>
    </row>
    <row r="940434" spans="13:13">
      <c r="M940434" s="4"/>
    </row>
    <row r="940435" spans="13:13">
      <c r="M940435" s="4"/>
    </row>
    <row r="940436" spans="13:13">
      <c r="M940436" s="4"/>
    </row>
    <row r="940437" spans="13:13">
      <c r="M940437" s="4"/>
    </row>
    <row r="940438" spans="13:13">
      <c r="M940438" s="4"/>
    </row>
    <row r="940439" spans="13:13">
      <c r="M940439" s="4"/>
    </row>
    <row r="940440" spans="13:13">
      <c r="M940440" s="4"/>
    </row>
    <row r="940441" spans="13:13">
      <c r="M940441" s="4"/>
    </row>
    <row r="940442" spans="13:13">
      <c r="M940442" s="4"/>
    </row>
    <row r="940443" spans="13:13">
      <c r="M940443" s="4"/>
    </row>
    <row r="940444" spans="13:13">
      <c r="M940444" s="4"/>
    </row>
    <row r="940445" spans="13:13">
      <c r="M940445" s="4"/>
    </row>
    <row r="940446" spans="13:13">
      <c r="M940446" s="4"/>
    </row>
    <row r="940447" spans="13:13">
      <c r="M940447" s="4"/>
    </row>
    <row r="940448" spans="13:13">
      <c r="M940448" s="4"/>
    </row>
    <row r="940449" spans="13:13">
      <c r="M940449" s="4"/>
    </row>
    <row r="940450" spans="13:13">
      <c r="M940450" s="4"/>
    </row>
    <row r="940451" spans="13:13">
      <c r="M940451" s="4"/>
    </row>
    <row r="940452" spans="13:13">
      <c r="M940452" s="4"/>
    </row>
    <row r="940453" spans="13:13">
      <c r="M940453" s="4"/>
    </row>
    <row r="940454" spans="13:13">
      <c r="M940454" s="4"/>
    </row>
    <row r="940455" spans="13:13">
      <c r="M940455" s="4"/>
    </row>
    <row r="940456" spans="13:13">
      <c r="M940456" s="4"/>
    </row>
    <row r="940457" spans="13:13">
      <c r="M940457" s="4"/>
    </row>
    <row r="940458" spans="13:13">
      <c r="M940458" s="4"/>
    </row>
    <row r="940459" spans="13:13">
      <c r="M940459" s="4"/>
    </row>
    <row r="940460" spans="13:13">
      <c r="M940460" s="4"/>
    </row>
    <row r="940461" spans="13:13">
      <c r="M940461" s="4"/>
    </row>
    <row r="940462" spans="13:13">
      <c r="M940462" s="4"/>
    </row>
    <row r="940463" spans="13:13">
      <c r="M940463" s="4"/>
    </row>
    <row r="940464" spans="13:13">
      <c r="M940464" s="4"/>
    </row>
    <row r="940465" spans="13:13">
      <c r="M940465" s="4"/>
    </row>
    <row r="940466" spans="13:13">
      <c r="M940466" s="4"/>
    </row>
    <row r="940467" spans="13:13">
      <c r="M940467" s="4"/>
    </row>
    <row r="940468" spans="13:13">
      <c r="M940468" s="4"/>
    </row>
    <row r="940469" spans="13:13">
      <c r="M940469" s="4"/>
    </row>
    <row r="940470" spans="13:13">
      <c r="M940470" s="4"/>
    </row>
    <row r="940471" spans="13:13">
      <c r="M940471" s="4"/>
    </row>
    <row r="940472" spans="13:13">
      <c r="M940472" s="4"/>
    </row>
    <row r="940473" spans="13:13">
      <c r="M940473" s="4"/>
    </row>
    <row r="940474" spans="13:13">
      <c r="M940474" s="4"/>
    </row>
    <row r="940475" spans="13:13">
      <c r="M940475" s="4"/>
    </row>
    <row r="940476" spans="13:13">
      <c r="M940476" s="4"/>
    </row>
    <row r="940477" spans="13:13">
      <c r="M940477" s="4"/>
    </row>
    <row r="940478" spans="13:13">
      <c r="M940478" s="4"/>
    </row>
    <row r="940479" spans="13:13">
      <c r="M940479" s="4"/>
    </row>
    <row r="940480" spans="13:13">
      <c r="M940480" s="4"/>
    </row>
    <row r="940481" spans="13:13">
      <c r="M940481" s="4"/>
    </row>
    <row r="940482" spans="13:13">
      <c r="M940482" s="4"/>
    </row>
    <row r="940483" spans="13:13">
      <c r="M940483" s="4"/>
    </row>
    <row r="940484" spans="13:13">
      <c r="M940484" s="4"/>
    </row>
    <row r="940485" spans="13:13">
      <c r="M940485" s="4"/>
    </row>
    <row r="940486" spans="13:13">
      <c r="M940486" s="4"/>
    </row>
    <row r="940487" spans="13:13">
      <c r="M940487" s="4"/>
    </row>
    <row r="940488" spans="13:13">
      <c r="M940488" s="4"/>
    </row>
    <row r="940489" spans="13:13">
      <c r="M940489" s="4"/>
    </row>
    <row r="940490" spans="13:13">
      <c r="M940490" s="4"/>
    </row>
    <row r="940491" spans="13:13">
      <c r="M940491" s="4"/>
    </row>
    <row r="940492" spans="13:13">
      <c r="M940492" s="4"/>
    </row>
    <row r="940493" spans="13:13">
      <c r="M940493" s="4"/>
    </row>
    <row r="940494" spans="13:13">
      <c r="M940494" s="4"/>
    </row>
    <row r="940495" spans="13:13">
      <c r="M940495" s="4"/>
    </row>
    <row r="940496" spans="13:13">
      <c r="M940496" s="4"/>
    </row>
    <row r="940497" spans="13:13">
      <c r="M940497" s="4"/>
    </row>
    <row r="940498" spans="13:13">
      <c r="M940498" s="4"/>
    </row>
    <row r="940499" spans="13:13">
      <c r="M940499" s="4"/>
    </row>
    <row r="940500" spans="13:13">
      <c r="M940500" s="4"/>
    </row>
    <row r="940501" spans="13:13">
      <c r="M940501" s="4"/>
    </row>
    <row r="940502" spans="13:13">
      <c r="M940502" s="4"/>
    </row>
    <row r="940503" spans="13:13">
      <c r="M940503" s="4"/>
    </row>
    <row r="940504" spans="13:13">
      <c r="M940504" s="4"/>
    </row>
    <row r="940505" spans="13:13">
      <c r="M940505" s="4"/>
    </row>
    <row r="940506" spans="13:13">
      <c r="M940506" s="4"/>
    </row>
    <row r="940507" spans="13:13">
      <c r="M940507" s="4"/>
    </row>
    <row r="940508" spans="13:13">
      <c r="M940508" s="4"/>
    </row>
    <row r="940509" spans="13:13">
      <c r="M940509" s="4"/>
    </row>
    <row r="940510" spans="13:13">
      <c r="M940510" s="4"/>
    </row>
    <row r="940511" spans="13:13">
      <c r="M940511" s="4"/>
    </row>
    <row r="940512" spans="13:13">
      <c r="M940512" s="4"/>
    </row>
    <row r="940513" spans="13:13">
      <c r="M940513" s="4"/>
    </row>
    <row r="940514" spans="13:13">
      <c r="M940514" s="4"/>
    </row>
    <row r="940515" spans="13:13">
      <c r="M940515" s="4"/>
    </row>
    <row r="940516" spans="13:13">
      <c r="M940516" s="4"/>
    </row>
    <row r="940517" spans="13:13">
      <c r="M940517" s="4"/>
    </row>
    <row r="940518" spans="13:13">
      <c r="M940518" s="4"/>
    </row>
    <row r="940519" spans="13:13">
      <c r="M940519" s="4"/>
    </row>
    <row r="940520" spans="13:13">
      <c r="M940520" s="4"/>
    </row>
    <row r="940521" spans="13:13">
      <c r="M940521" s="4"/>
    </row>
    <row r="940522" spans="13:13">
      <c r="M940522" s="4"/>
    </row>
    <row r="940523" spans="13:13">
      <c r="M940523" s="4"/>
    </row>
    <row r="940524" spans="13:13">
      <c r="M940524" s="4"/>
    </row>
    <row r="940525" spans="13:13">
      <c r="M940525" s="4"/>
    </row>
    <row r="940526" spans="13:13">
      <c r="M940526" s="4"/>
    </row>
    <row r="940527" spans="13:13">
      <c r="M940527" s="4"/>
    </row>
    <row r="940528" spans="13:13">
      <c r="M940528" s="4"/>
    </row>
    <row r="940529" spans="13:13">
      <c r="M940529" s="4"/>
    </row>
    <row r="940530" spans="13:13">
      <c r="M940530" s="4"/>
    </row>
    <row r="940531" spans="13:13">
      <c r="M940531" s="4"/>
    </row>
    <row r="940532" spans="13:13">
      <c r="M940532" s="4"/>
    </row>
    <row r="940533" spans="13:13">
      <c r="M940533" s="4"/>
    </row>
    <row r="940534" spans="13:13">
      <c r="M940534" s="4"/>
    </row>
    <row r="940535" spans="13:13">
      <c r="M940535" s="4"/>
    </row>
    <row r="940536" spans="13:13">
      <c r="M940536" s="4"/>
    </row>
    <row r="940537" spans="13:13">
      <c r="M940537" s="4"/>
    </row>
    <row r="940538" spans="13:13">
      <c r="M940538" s="4"/>
    </row>
    <row r="940539" spans="13:13">
      <c r="M940539" s="4"/>
    </row>
    <row r="940540" spans="13:13">
      <c r="M940540" s="4"/>
    </row>
    <row r="940541" spans="13:13">
      <c r="M940541" s="4"/>
    </row>
    <row r="940542" spans="13:13">
      <c r="M940542" s="4"/>
    </row>
    <row r="940543" spans="13:13">
      <c r="M940543" s="4"/>
    </row>
    <row r="940544" spans="13:13">
      <c r="M940544" s="4"/>
    </row>
    <row r="940545" spans="13:13">
      <c r="M940545" s="4"/>
    </row>
    <row r="940546" spans="13:13">
      <c r="M940546" s="4"/>
    </row>
    <row r="940547" spans="13:13">
      <c r="M940547" s="4"/>
    </row>
    <row r="940548" spans="13:13">
      <c r="M940548" s="4"/>
    </row>
    <row r="940549" spans="13:13">
      <c r="M940549" s="4"/>
    </row>
    <row r="940550" spans="13:13">
      <c r="M940550" s="4"/>
    </row>
    <row r="940551" spans="13:13">
      <c r="M940551" s="4"/>
    </row>
    <row r="940552" spans="13:13">
      <c r="M940552" s="4"/>
    </row>
    <row r="940553" spans="13:13">
      <c r="M940553" s="4"/>
    </row>
    <row r="940554" spans="13:13">
      <c r="M940554" s="4"/>
    </row>
    <row r="940555" spans="13:13">
      <c r="M940555" s="4"/>
    </row>
    <row r="940556" spans="13:13">
      <c r="M940556" s="4"/>
    </row>
    <row r="940557" spans="13:13">
      <c r="M940557" s="4"/>
    </row>
    <row r="940558" spans="13:13">
      <c r="M940558" s="4"/>
    </row>
    <row r="940559" spans="13:13">
      <c r="M940559" s="4"/>
    </row>
    <row r="940560" spans="13:13">
      <c r="M940560" s="4"/>
    </row>
    <row r="940561" spans="13:13">
      <c r="M940561" s="4"/>
    </row>
    <row r="940562" spans="13:13">
      <c r="M940562" s="4"/>
    </row>
    <row r="940563" spans="13:13">
      <c r="M940563" s="4"/>
    </row>
    <row r="940564" spans="13:13">
      <c r="M940564" s="4"/>
    </row>
    <row r="940565" spans="13:13">
      <c r="M940565" s="4"/>
    </row>
    <row r="940566" spans="13:13">
      <c r="M940566" s="4"/>
    </row>
    <row r="940567" spans="13:13">
      <c r="M940567" s="4"/>
    </row>
    <row r="940568" spans="13:13">
      <c r="M940568" s="4"/>
    </row>
    <row r="940569" spans="13:13">
      <c r="M940569" s="4"/>
    </row>
    <row r="940570" spans="13:13">
      <c r="M940570" s="4"/>
    </row>
    <row r="940571" spans="13:13">
      <c r="M940571" s="4"/>
    </row>
    <row r="940572" spans="13:13">
      <c r="M940572" s="4"/>
    </row>
    <row r="940573" spans="13:13">
      <c r="M940573" s="4"/>
    </row>
    <row r="940574" spans="13:13">
      <c r="M940574" s="4"/>
    </row>
    <row r="940575" spans="13:13">
      <c r="M940575" s="4"/>
    </row>
    <row r="940576" spans="13:13">
      <c r="M940576" s="4"/>
    </row>
    <row r="940577" spans="13:13">
      <c r="M940577" s="4"/>
    </row>
    <row r="940578" spans="13:13">
      <c r="M940578" s="4"/>
    </row>
    <row r="940579" spans="13:13">
      <c r="M940579" s="4"/>
    </row>
    <row r="940580" spans="13:13">
      <c r="M940580" s="4"/>
    </row>
    <row r="940581" spans="13:13">
      <c r="M940581" s="4"/>
    </row>
    <row r="940582" spans="13:13">
      <c r="M940582" s="4"/>
    </row>
    <row r="940583" spans="13:13">
      <c r="M940583" s="4"/>
    </row>
    <row r="940584" spans="13:13">
      <c r="M940584" s="4"/>
    </row>
    <row r="940585" spans="13:13">
      <c r="M940585" s="4"/>
    </row>
    <row r="940586" spans="13:13">
      <c r="M940586" s="4"/>
    </row>
    <row r="940587" spans="13:13">
      <c r="M940587" s="4"/>
    </row>
    <row r="940588" spans="13:13">
      <c r="M940588" s="4"/>
    </row>
    <row r="940589" spans="13:13">
      <c r="M940589" s="4"/>
    </row>
    <row r="940590" spans="13:13">
      <c r="M940590" s="4"/>
    </row>
    <row r="940591" spans="13:13">
      <c r="M940591" s="4"/>
    </row>
    <row r="940592" spans="13:13">
      <c r="M940592" s="4"/>
    </row>
    <row r="940593" spans="13:13">
      <c r="M940593" s="4"/>
    </row>
    <row r="940594" spans="13:13">
      <c r="M940594" s="4"/>
    </row>
    <row r="940595" spans="13:13">
      <c r="M940595" s="4"/>
    </row>
    <row r="940596" spans="13:13">
      <c r="M940596" s="4"/>
    </row>
    <row r="940597" spans="13:13">
      <c r="M940597" s="4"/>
    </row>
    <row r="940598" spans="13:13">
      <c r="M940598" s="4"/>
    </row>
    <row r="940599" spans="13:13">
      <c r="M940599" s="4"/>
    </row>
    <row r="940600" spans="13:13">
      <c r="M940600" s="4"/>
    </row>
    <row r="940601" spans="13:13">
      <c r="M940601" s="4"/>
    </row>
    <row r="940602" spans="13:13">
      <c r="M940602" s="4"/>
    </row>
    <row r="940603" spans="13:13">
      <c r="M940603" s="4"/>
    </row>
    <row r="940604" spans="13:13">
      <c r="M940604" s="4"/>
    </row>
    <row r="940605" spans="13:13">
      <c r="M940605" s="4"/>
    </row>
    <row r="940606" spans="13:13">
      <c r="M940606" s="4"/>
    </row>
    <row r="940607" spans="13:13">
      <c r="M940607" s="4"/>
    </row>
    <row r="940608" spans="13:13">
      <c r="M940608" s="4"/>
    </row>
    <row r="940609" spans="13:13">
      <c r="M940609" s="4"/>
    </row>
    <row r="940610" spans="13:13">
      <c r="M940610" s="4"/>
    </row>
    <row r="940611" spans="13:13">
      <c r="M940611" s="4"/>
    </row>
    <row r="940612" spans="13:13">
      <c r="M940612" s="4"/>
    </row>
    <row r="940613" spans="13:13">
      <c r="M940613" s="4"/>
    </row>
    <row r="940614" spans="13:13">
      <c r="M940614" s="4"/>
    </row>
    <row r="940615" spans="13:13">
      <c r="M940615" s="4"/>
    </row>
    <row r="940616" spans="13:13">
      <c r="M940616" s="4"/>
    </row>
    <row r="940617" spans="13:13">
      <c r="M940617" s="4"/>
    </row>
    <row r="940618" spans="13:13">
      <c r="M940618" s="4"/>
    </row>
    <row r="940619" spans="13:13">
      <c r="M940619" s="4"/>
    </row>
    <row r="940620" spans="13:13">
      <c r="M940620" s="4"/>
    </row>
    <row r="940621" spans="13:13">
      <c r="M940621" s="4"/>
    </row>
    <row r="940622" spans="13:13">
      <c r="M940622" s="4"/>
    </row>
    <row r="940623" spans="13:13">
      <c r="M940623" s="4"/>
    </row>
    <row r="940624" spans="13:13">
      <c r="M940624" s="4"/>
    </row>
    <row r="940625" spans="13:13">
      <c r="M940625" s="4"/>
    </row>
    <row r="940626" spans="13:13">
      <c r="M940626" s="4"/>
    </row>
    <row r="940627" spans="13:13">
      <c r="M940627" s="4"/>
    </row>
    <row r="940628" spans="13:13">
      <c r="M940628" s="4"/>
    </row>
    <row r="940629" spans="13:13">
      <c r="M940629" s="4"/>
    </row>
    <row r="940630" spans="13:13">
      <c r="M940630" s="4"/>
    </row>
    <row r="940631" spans="13:13">
      <c r="M940631" s="4"/>
    </row>
    <row r="940632" spans="13:13">
      <c r="M940632" s="4"/>
    </row>
    <row r="940633" spans="13:13">
      <c r="M940633" s="4"/>
    </row>
    <row r="940634" spans="13:13">
      <c r="M940634" s="4"/>
    </row>
    <row r="940635" spans="13:13">
      <c r="M940635" s="4"/>
    </row>
    <row r="940636" spans="13:13">
      <c r="M940636" s="4"/>
    </row>
    <row r="940637" spans="13:13">
      <c r="M940637" s="4"/>
    </row>
    <row r="940638" spans="13:13">
      <c r="M940638" s="4"/>
    </row>
    <row r="940639" spans="13:13">
      <c r="M940639" s="4"/>
    </row>
    <row r="940640" spans="13:13">
      <c r="M940640" s="4"/>
    </row>
    <row r="940641" spans="13:13">
      <c r="M940641" s="4"/>
    </row>
    <row r="940642" spans="13:13">
      <c r="M940642" s="4"/>
    </row>
    <row r="940643" spans="13:13">
      <c r="M940643" s="4"/>
    </row>
    <row r="940644" spans="13:13">
      <c r="M940644" s="4"/>
    </row>
    <row r="940645" spans="13:13">
      <c r="M940645" s="4"/>
    </row>
    <row r="940646" spans="13:13">
      <c r="M940646" s="4"/>
    </row>
    <row r="940647" spans="13:13">
      <c r="M940647" s="4"/>
    </row>
    <row r="940648" spans="13:13">
      <c r="M940648" s="4"/>
    </row>
    <row r="940649" spans="13:13">
      <c r="M940649" s="4"/>
    </row>
    <row r="940650" spans="13:13">
      <c r="M940650" s="4"/>
    </row>
    <row r="940651" spans="13:13">
      <c r="M940651" s="4"/>
    </row>
    <row r="940652" spans="13:13">
      <c r="M940652" s="4"/>
    </row>
    <row r="940653" spans="13:13">
      <c r="M940653" s="4"/>
    </row>
    <row r="940654" spans="13:13">
      <c r="M940654" s="4"/>
    </row>
    <row r="940655" spans="13:13">
      <c r="M940655" s="4"/>
    </row>
    <row r="940656" spans="13:13">
      <c r="M940656" s="4"/>
    </row>
    <row r="940657" spans="13:13">
      <c r="M940657" s="4"/>
    </row>
    <row r="940658" spans="13:13">
      <c r="M940658" s="4"/>
    </row>
    <row r="940659" spans="13:13">
      <c r="M940659" s="4"/>
    </row>
    <row r="940660" spans="13:13">
      <c r="M940660" s="4"/>
    </row>
    <row r="940661" spans="13:13">
      <c r="M940661" s="4"/>
    </row>
    <row r="940662" spans="13:13">
      <c r="M940662" s="4"/>
    </row>
    <row r="940663" spans="13:13">
      <c r="M940663" s="4"/>
    </row>
    <row r="940664" spans="13:13">
      <c r="M940664" s="4"/>
    </row>
    <row r="940665" spans="13:13">
      <c r="M940665" s="4"/>
    </row>
    <row r="940666" spans="13:13">
      <c r="M940666" s="4"/>
    </row>
    <row r="940667" spans="13:13">
      <c r="M940667" s="4"/>
    </row>
    <row r="940668" spans="13:13">
      <c r="M940668" s="4"/>
    </row>
    <row r="940669" spans="13:13">
      <c r="M940669" s="4"/>
    </row>
    <row r="940670" spans="13:13">
      <c r="M940670" s="4"/>
    </row>
    <row r="940671" spans="13:13">
      <c r="M940671" s="4"/>
    </row>
    <row r="940672" spans="13:13">
      <c r="M940672" s="4"/>
    </row>
    <row r="940673" spans="13:13">
      <c r="M940673" s="4"/>
    </row>
    <row r="940674" spans="13:13">
      <c r="M940674" s="4"/>
    </row>
    <row r="940675" spans="13:13">
      <c r="M940675" s="4"/>
    </row>
    <row r="940676" spans="13:13">
      <c r="M940676" s="4"/>
    </row>
    <row r="940677" spans="13:13">
      <c r="M940677" s="4"/>
    </row>
    <row r="940678" spans="13:13">
      <c r="M940678" s="4"/>
    </row>
    <row r="940679" spans="13:13">
      <c r="M940679" s="4"/>
    </row>
    <row r="940680" spans="13:13">
      <c r="M940680" s="4"/>
    </row>
    <row r="940681" spans="13:13">
      <c r="M940681" s="4"/>
    </row>
    <row r="940682" spans="13:13">
      <c r="M940682" s="4"/>
    </row>
    <row r="940683" spans="13:13">
      <c r="M940683" s="4"/>
    </row>
    <row r="940684" spans="13:13">
      <c r="M940684" s="4"/>
    </row>
    <row r="940685" spans="13:13">
      <c r="M940685" s="4"/>
    </row>
    <row r="940686" spans="13:13">
      <c r="M940686" s="4"/>
    </row>
    <row r="940687" spans="13:13">
      <c r="M940687" s="4"/>
    </row>
    <row r="940688" spans="13:13">
      <c r="M940688" s="4"/>
    </row>
    <row r="940689" spans="13:13">
      <c r="M940689" s="4"/>
    </row>
    <row r="940690" spans="13:13">
      <c r="M940690" s="4"/>
    </row>
    <row r="940691" spans="13:13">
      <c r="M940691" s="4"/>
    </row>
    <row r="940692" spans="13:13">
      <c r="M940692" s="4"/>
    </row>
    <row r="940693" spans="13:13">
      <c r="M940693" s="4"/>
    </row>
    <row r="940694" spans="13:13">
      <c r="M940694" s="4"/>
    </row>
    <row r="940695" spans="13:13">
      <c r="M940695" s="4"/>
    </row>
    <row r="940696" spans="13:13">
      <c r="M940696" s="4"/>
    </row>
    <row r="940697" spans="13:13">
      <c r="M940697" s="4"/>
    </row>
    <row r="940698" spans="13:13">
      <c r="M940698" s="4"/>
    </row>
    <row r="940699" spans="13:13">
      <c r="M940699" s="4"/>
    </row>
    <row r="940700" spans="13:13">
      <c r="M940700" s="4"/>
    </row>
    <row r="940701" spans="13:13">
      <c r="M940701" s="4"/>
    </row>
    <row r="940702" spans="13:13">
      <c r="M940702" s="4"/>
    </row>
    <row r="940703" spans="13:13">
      <c r="M940703" s="4"/>
    </row>
    <row r="940704" spans="13:13">
      <c r="M940704" s="4"/>
    </row>
    <row r="940705" spans="13:13">
      <c r="M940705" s="4"/>
    </row>
    <row r="940706" spans="13:13">
      <c r="M940706" s="4"/>
    </row>
    <row r="940707" spans="13:13">
      <c r="M940707" s="4"/>
    </row>
    <row r="940708" spans="13:13">
      <c r="M940708" s="4"/>
    </row>
    <row r="940709" spans="13:13">
      <c r="M940709" s="4"/>
    </row>
    <row r="940710" spans="13:13">
      <c r="M940710" s="4"/>
    </row>
    <row r="940711" spans="13:13">
      <c r="M940711" s="4"/>
    </row>
    <row r="940712" spans="13:13">
      <c r="M940712" s="4"/>
    </row>
    <row r="940713" spans="13:13">
      <c r="M940713" s="4"/>
    </row>
    <row r="940714" spans="13:13">
      <c r="M940714" s="4"/>
    </row>
    <row r="940715" spans="13:13">
      <c r="M940715" s="4"/>
    </row>
    <row r="940716" spans="13:13">
      <c r="M940716" s="4"/>
    </row>
    <row r="940717" spans="13:13">
      <c r="M940717" s="4"/>
    </row>
    <row r="940718" spans="13:13">
      <c r="M940718" s="4"/>
    </row>
    <row r="940719" spans="13:13">
      <c r="M940719" s="4"/>
    </row>
    <row r="940720" spans="13:13">
      <c r="M940720" s="4"/>
    </row>
    <row r="940721" spans="13:13">
      <c r="M940721" s="4"/>
    </row>
    <row r="940722" spans="13:13">
      <c r="M940722" s="4"/>
    </row>
    <row r="940723" spans="13:13">
      <c r="M940723" s="4"/>
    </row>
    <row r="940724" spans="13:13">
      <c r="M940724" s="4"/>
    </row>
    <row r="940725" spans="13:13">
      <c r="M940725" s="4"/>
    </row>
    <row r="940726" spans="13:13">
      <c r="M940726" s="4"/>
    </row>
    <row r="940727" spans="13:13">
      <c r="M940727" s="4"/>
    </row>
    <row r="940728" spans="13:13">
      <c r="M940728" s="4"/>
    </row>
    <row r="940729" spans="13:13">
      <c r="M940729" s="4"/>
    </row>
    <row r="940730" spans="13:13">
      <c r="M940730" s="4"/>
    </row>
    <row r="940731" spans="13:13">
      <c r="M940731" s="4"/>
    </row>
    <row r="940732" spans="13:13">
      <c r="M940732" s="4"/>
    </row>
    <row r="940733" spans="13:13">
      <c r="M940733" s="4"/>
    </row>
    <row r="940734" spans="13:13">
      <c r="M940734" s="4"/>
    </row>
    <row r="940735" spans="13:13">
      <c r="M940735" s="4"/>
    </row>
    <row r="940736" spans="13:13">
      <c r="M940736" s="4"/>
    </row>
    <row r="940737" spans="13:13">
      <c r="M940737" s="4"/>
    </row>
    <row r="940738" spans="13:13">
      <c r="M940738" s="4"/>
    </row>
    <row r="940739" spans="13:13">
      <c r="M940739" s="4"/>
    </row>
    <row r="940740" spans="13:13">
      <c r="M940740" s="4"/>
    </row>
    <row r="940741" spans="13:13">
      <c r="M940741" s="4"/>
    </row>
    <row r="940742" spans="13:13">
      <c r="M940742" s="4"/>
    </row>
    <row r="940743" spans="13:13">
      <c r="M940743" s="4"/>
    </row>
    <row r="940744" spans="13:13">
      <c r="M940744" s="4"/>
    </row>
    <row r="940745" spans="13:13">
      <c r="M940745" s="4"/>
    </row>
    <row r="940746" spans="13:13">
      <c r="M940746" s="4"/>
    </row>
    <row r="940747" spans="13:13">
      <c r="M940747" s="4"/>
    </row>
    <row r="940748" spans="13:13">
      <c r="M940748" s="4"/>
    </row>
    <row r="940749" spans="13:13">
      <c r="M940749" s="4"/>
    </row>
    <row r="940750" spans="13:13">
      <c r="M940750" s="4"/>
    </row>
    <row r="940751" spans="13:13">
      <c r="M940751" s="4"/>
    </row>
    <row r="940752" spans="13:13">
      <c r="M940752" s="4"/>
    </row>
    <row r="940753" spans="13:13">
      <c r="M940753" s="4"/>
    </row>
    <row r="940754" spans="13:13">
      <c r="M940754" s="4"/>
    </row>
    <row r="940755" spans="13:13">
      <c r="M940755" s="4"/>
    </row>
    <row r="940756" spans="13:13">
      <c r="M940756" s="4"/>
    </row>
    <row r="940757" spans="13:13">
      <c r="M940757" s="4"/>
    </row>
    <row r="940758" spans="13:13">
      <c r="M940758" s="4"/>
    </row>
    <row r="940759" spans="13:13">
      <c r="M940759" s="4"/>
    </row>
    <row r="940760" spans="13:13">
      <c r="M940760" s="4"/>
    </row>
    <row r="940761" spans="13:13">
      <c r="M940761" s="4"/>
    </row>
    <row r="940762" spans="13:13">
      <c r="M940762" s="4"/>
    </row>
    <row r="940763" spans="13:13">
      <c r="M940763" s="4"/>
    </row>
    <row r="940764" spans="13:13">
      <c r="M940764" s="4"/>
    </row>
    <row r="940765" spans="13:13">
      <c r="M940765" s="4"/>
    </row>
    <row r="940766" spans="13:13">
      <c r="M940766" s="4"/>
    </row>
    <row r="940767" spans="13:13">
      <c r="M940767" s="4"/>
    </row>
    <row r="940768" spans="13:13">
      <c r="M940768" s="4"/>
    </row>
    <row r="940769" spans="13:13">
      <c r="M940769" s="4"/>
    </row>
    <row r="940770" spans="13:13">
      <c r="M940770" s="4"/>
    </row>
    <row r="940771" spans="13:13">
      <c r="M940771" s="4"/>
    </row>
    <row r="940772" spans="13:13">
      <c r="M940772" s="4"/>
    </row>
    <row r="940773" spans="13:13">
      <c r="M940773" s="4"/>
    </row>
    <row r="940774" spans="13:13">
      <c r="M940774" s="4"/>
    </row>
    <row r="940775" spans="13:13">
      <c r="M940775" s="4"/>
    </row>
    <row r="940776" spans="13:13">
      <c r="M940776" s="4"/>
    </row>
    <row r="940777" spans="13:13">
      <c r="M940777" s="4"/>
    </row>
    <row r="940778" spans="13:13">
      <c r="M940778" s="4"/>
    </row>
    <row r="940779" spans="13:13">
      <c r="M940779" s="4"/>
    </row>
    <row r="940780" spans="13:13">
      <c r="M940780" s="4"/>
    </row>
    <row r="940781" spans="13:13">
      <c r="M940781" s="4"/>
    </row>
    <row r="940782" spans="13:13">
      <c r="M940782" s="4"/>
    </row>
    <row r="940783" spans="13:13">
      <c r="M940783" s="4"/>
    </row>
    <row r="940784" spans="13:13">
      <c r="M940784" s="4"/>
    </row>
    <row r="940785" spans="13:13">
      <c r="M940785" s="4"/>
    </row>
    <row r="940786" spans="13:13">
      <c r="M940786" s="4"/>
    </row>
    <row r="940787" spans="13:13">
      <c r="M940787" s="4"/>
    </row>
    <row r="940788" spans="13:13">
      <c r="M940788" s="4"/>
    </row>
    <row r="940789" spans="13:13">
      <c r="M940789" s="4"/>
    </row>
    <row r="940790" spans="13:13">
      <c r="M940790" s="4"/>
    </row>
    <row r="940791" spans="13:13">
      <c r="M940791" s="4"/>
    </row>
    <row r="940792" spans="13:13">
      <c r="M940792" s="4"/>
    </row>
    <row r="940793" spans="13:13">
      <c r="M940793" s="4"/>
    </row>
    <row r="940794" spans="13:13">
      <c r="M940794" s="4"/>
    </row>
    <row r="940795" spans="13:13">
      <c r="M940795" s="4"/>
    </row>
    <row r="940796" spans="13:13">
      <c r="M940796" s="4"/>
    </row>
    <row r="940797" spans="13:13">
      <c r="M940797" s="4"/>
    </row>
    <row r="940798" spans="13:13">
      <c r="M940798" s="4"/>
    </row>
    <row r="940799" spans="13:13">
      <c r="M940799" s="4"/>
    </row>
    <row r="940800" spans="13:13">
      <c r="M940800" s="4"/>
    </row>
    <row r="940801" spans="13:13">
      <c r="M940801" s="4"/>
    </row>
    <row r="940802" spans="13:13">
      <c r="M940802" s="4"/>
    </row>
    <row r="940803" spans="13:13">
      <c r="M940803" s="4"/>
    </row>
    <row r="940804" spans="13:13">
      <c r="M940804" s="4"/>
    </row>
    <row r="940805" spans="13:13">
      <c r="M940805" s="4"/>
    </row>
    <row r="940806" spans="13:13">
      <c r="M940806" s="4"/>
    </row>
    <row r="940807" spans="13:13">
      <c r="M940807" s="4"/>
    </row>
    <row r="940808" spans="13:13">
      <c r="M940808" s="4"/>
    </row>
    <row r="940809" spans="13:13">
      <c r="M940809" s="4"/>
    </row>
    <row r="940810" spans="13:13">
      <c r="M940810" s="4"/>
    </row>
    <row r="940811" spans="13:13">
      <c r="M940811" s="4"/>
    </row>
    <row r="940812" spans="13:13">
      <c r="M940812" s="4"/>
    </row>
    <row r="940813" spans="13:13">
      <c r="M940813" s="4"/>
    </row>
    <row r="940814" spans="13:13">
      <c r="M940814" s="4"/>
    </row>
    <row r="940815" spans="13:13">
      <c r="M940815" s="4"/>
    </row>
    <row r="940816" spans="13:13">
      <c r="M940816" s="4"/>
    </row>
    <row r="940817" spans="13:13">
      <c r="M940817" s="4"/>
    </row>
    <row r="940818" spans="13:13">
      <c r="M940818" s="4"/>
    </row>
    <row r="940819" spans="13:13">
      <c r="M940819" s="4"/>
    </row>
    <row r="940820" spans="13:13">
      <c r="M940820" s="4"/>
    </row>
    <row r="940821" spans="13:13">
      <c r="M940821" s="4"/>
    </row>
    <row r="940822" spans="13:13">
      <c r="M940822" s="4"/>
    </row>
    <row r="940823" spans="13:13">
      <c r="M940823" s="4"/>
    </row>
    <row r="940824" spans="13:13">
      <c r="M940824" s="4"/>
    </row>
    <row r="940825" spans="13:13">
      <c r="M940825" s="4"/>
    </row>
    <row r="940826" spans="13:13">
      <c r="M940826" s="4"/>
    </row>
    <row r="940827" spans="13:13">
      <c r="M940827" s="4"/>
    </row>
    <row r="940828" spans="13:13">
      <c r="M940828" s="4"/>
    </row>
    <row r="940829" spans="13:13">
      <c r="M940829" s="4"/>
    </row>
    <row r="940830" spans="13:13">
      <c r="M940830" s="4"/>
    </row>
    <row r="940831" spans="13:13">
      <c r="M940831" s="4"/>
    </row>
    <row r="940832" spans="13:13">
      <c r="M940832" s="4"/>
    </row>
    <row r="940833" spans="13:13">
      <c r="M940833" s="4"/>
    </row>
    <row r="940834" spans="13:13">
      <c r="M940834" s="4"/>
    </row>
    <row r="940835" spans="13:13">
      <c r="M940835" s="4"/>
    </row>
    <row r="940836" spans="13:13">
      <c r="M940836" s="4"/>
    </row>
    <row r="940837" spans="13:13">
      <c r="M940837" s="4"/>
    </row>
    <row r="940838" spans="13:13">
      <c r="M940838" s="4"/>
    </row>
    <row r="940839" spans="13:13">
      <c r="M940839" s="4"/>
    </row>
    <row r="940840" spans="13:13">
      <c r="M940840" s="4"/>
    </row>
    <row r="940841" spans="13:13">
      <c r="M940841" s="4"/>
    </row>
    <row r="940842" spans="13:13">
      <c r="M940842" s="4"/>
    </row>
    <row r="940843" spans="13:13">
      <c r="M940843" s="4"/>
    </row>
    <row r="940844" spans="13:13">
      <c r="M940844" s="4"/>
    </row>
    <row r="940845" spans="13:13">
      <c r="M940845" s="4"/>
    </row>
    <row r="940846" spans="13:13">
      <c r="M940846" s="4"/>
    </row>
    <row r="940847" spans="13:13">
      <c r="M940847" s="4"/>
    </row>
    <row r="940848" spans="13:13">
      <c r="M940848" s="4"/>
    </row>
    <row r="940849" spans="13:13">
      <c r="M940849" s="4"/>
    </row>
    <row r="940850" spans="13:13">
      <c r="M940850" s="4"/>
    </row>
    <row r="940851" spans="13:13">
      <c r="M940851" s="4"/>
    </row>
    <row r="940852" spans="13:13">
      <c r="M940852" s="4"/>
    </row>
    <row r="940853" spans="13:13">
      <c r="M940853" s="4"/>
    </row>
    <row r="940854" spans="13:13">
      <c r="M940854" s="4"/>
    </row>
    <row r="940855" spans="13:13">
      <c r="M940855" s="4"/>
    </row>
    <row r="940856" spans="13:13">
      <c r="M940856" s="4"/>
    </row>
    <row r="940857" spans="13:13">
      <c r="M940857" s="4"/>
    </row>
    <row r="940858" spans="13:13">
      <c r="M940858" s="4"/>
    </row>
    <row r="940859" spans="13:13">
      <c r="M940859" s="4"/>
    </row>
    <row r="940860" spans="13:13">
      <c r="M940860" s="4"/>
    </row>
    <row r="940861" spans="13:13">
      <c r="M940861" s="4"/>
    </row>
    <row r="940862" spans="13:13">
      <c r="M940862" s="4"/>
    </row>
    <row r="940863" spans="13:13">
      <c r="M940863" s="4"/>
    </row>
    <row r="940864" spans="13:13">
      <c r="M940864" s="4"/>
    </row>
    <row r="940865" spans="13:13">
      <c r="M940865" s="4"/>
    </row>
    <row r="940866" spans="13:13">
      <c r="M940866" s="4"/>
    </row>
    <row r="940867" spans="13:13">
      <c r="M940867" s="4"/>
    </row>
    <row r="940868" spans="13:13">
      <c r="M940868" s="4"/>
    </row>
    <row r="940869" spans="13:13">
      <c r="M940869" s="4"/>
    </row>
    <row r="940870" spans="13:13">
      <c r="M940870" s="4"/>
    </row>
    <row r="940871" spans="13:13">
      <c r="M940871" s="4"/>
    </row>
    <row r="940872" spans="13:13">
      <c r="M940872" s="4"/>
    </row>
    <row r="940873" spans="13:13">
      <c r="M940873" s="4"/>
    </row>
    <row r="940874" spans="13:13">
      <c r="M940874" s="4"/>
    </row>
    <row r="940875" spans="13:13">
      <c r="M940875" s="4"/>
    </row>
    <row r="940876" spans="13:13">
      <c r="M940876" s="4"/>
    </row>
    <row r="940877" spans="13:13">
      <c r="M940877" s="4"/>
    </row>
    <row r="940878" spans="13:13">
      <c r="M940878" s="4"/>
    </row>
    <row r="940879" spans="13:13">
      <c r="M940879" s="4"/>
    </row>
    <row r="940880" spans="13:13">
      <c r="M940880" s="4"/>
    </row>
    <row r="940881" spans="13:13">
      <c r="M940881" s="4"/>
    </row>
    <row r="940882" spans="13:13">
      <c r="M940882" s="4"/>
    </row>
    <row r="940883" spans="13:13">
      <c r="M940883" s="4"/>
    </row>
    <row r="940884" spans="13:13">
      <c r="M940884" s="4"/>
    </row>
    <row r="940885" spans="13:13">
      <c r="M940885" s="4"/>
    </row>
    <row r="940886" spans="13:13">
      <c r="M940886" s="4"/>
    </row>
    <row r="940887" spans="13:13">
      <c r="M940887" s="4"/>
    </row>
    <row r="940888" spans="13:13">
      <c r="M940888" s="4"/>
    </row>
    <row r="940889" spans="13:13">
      <c r="M940889" s="4"/>
    </row>
    <row r="940890" spans="13:13">
      <c r="M940890" s="4"/>
    </row>
    <row r="940891" spans="13:13">
      <c r="M940891" s="4"/>
    </row>
    <row r="940892" spans="13:13">
      <c r="M940892" s="4"/>
    </row>
    <row r="940893" spans="13:13">
      <c r="M940893" s="4"/>
    </row>
    <row r="940894" spans="13:13">
      <c r="M940894" s="4"/>
    </row>
    <row r="940895" spans="13:13">
      <c r="M940895" s="4"/>
    </row>
    <row r="940896" spans="13:13">
      <c r="M940896" s="4"/>
    </row>
    <row r="940897" spans="13:13">
      <c r="M940897" s="4"/>
    </row>
    <row r="940898" spans="13:13">
      <c r="M940898" s="4"/>
    </row>
    <row r="940899" spans="13:13">
      <c r="M940899" s="4"/>
    </row>
    <row r="940900" spans="13:13">
      <c r="M940900" s="4"/>
    </row>
    <row r="940901" spans="13:13">
      <c r="M940901" s="4"/>
    </row>
    <row r="940902" spans="13:13">
      <c r="M940902" s="4"/>
    </row>
    <row r="940903" spans="13:13">
      <c r="M940903" s="4"/>
    </row>
    <row r="940904" spans="13:13">
      <c r="M940904" s="4"/>
    </row>
    <row r="940905" spans="13:13">
      <c r="M940905" s="4"/>
    </row>
    <row r="940906" spans="13:13">
      <c r="M940906" s="4"/>
    </row>
    <row r="940907" spans="13:13">
      <c r="M940907" s="4"/>
    </row>
    <row r="940908" spans="13:13">
      <c r="M940908" s="4"/>
    </row>
    <row r="940909" spans="13:13">
      <c r="M940909" s="4"/>
    </row>
    <row r="940910" spans="13:13">
      <c r="M940910" s="4"/>
    </row>
    <row r="940911" spans="13:13">
      <c r="M940911" s="4"/>
    </row>
    <row r="940912" spans="13:13">
      <c r="M940912" s="4"/>
    </row>
    <row r="940913" spans="13:13">
      <c r="M940913" s="4"/>
    </row>
    <row r="940914" spans="13:13">
      <c r="M940914" s="4"/>
    </row>
    <row r="940915" spans="13:13">
      <c r="M940915" s="4"/>
    </row>
    <row r="940916" spans="13:13">
      <c r="M940916" s="4"/>
    </row>
    <row r="940917" spans="13:13">
      <c r="M940917" s="4"/>
    </row>
    <row r="940918" spans="13:13">
      <c r="M940918" s="4"/>
    </row>
    <row r="940919" spans="13:13">
      <c r="M940919" s="4"/>
    </row>
    <row r="940920" spans="13:13">
      <c r="M940920" s="4"/>
    </row>
    <row r="940921" spans="13:13">
      <c r="M940921" s="4"/>
    </row>
    <row r="940922" spans="13:13">
      <c r="M940922" s="4"/>
    </row>
    <row r="940923" spans="13:13">
      <c r="M940923" s="4"/>
    </row>
    <row r="940924" spans="13:13">
      <c r="M940924" s="4"/>
    </row>
    <row r="940925" spans="13:13">
      <c r="M940925" s="4"/>
    </row>
    <row r="940926" spans="13:13">
      <c r="M940926" s="4"/>
    </row>
    <row r="940927" spans="13:13">
      <c r="M940927" s="4"/>
    </row>
    <row r="940928" spans="13:13">
      <c r="M940928" s="4"/>
    </row>
    <row r="940929" spans="13:13">
      <c r="M940929" s="4"/>
    </row>
    <row r="940930" spans="13:13">
      <c r="M940930" s="4"/>
    </row>
    <row r="940931" spans="13:13">
      <c r="M940931" s="4"/>
    </row>
    <row r="940932" spans="13:13">
      <c r="M940932" s="4"/>
    </row>
    <row r="940933" spans="13:13">
      <c r="M940933" s="4"/>
    </row>
    <row r="940934" spans="13:13">
      <c r="M940934" s="4"/>
    </row>
    <row r="940935" spans="13:13">
      <c r="M940935" s="4"/>
    </row>
    <row r="940936" spans="13:13">
      <c r="M940936" s="4"/>
    </row>
    <row r="940937" spans="13:13">
      <c r="M940937" s="4"/>
    </row>
    <row r="940938" spans="13:13">
      <c r="M940938" s="4"/>
    </row>
    <row r="940939" spans="13:13">
      <c r="M940939" s="4"/>
    </row>
    <row r="940940" spans="13:13">
      <c r="M940940" s="4"/>
    </row>
    <row r="940941" spans="13:13">
      <c r="M940941" s="4"/>
    </row>
    <row r="940942" spans="13:13">
      <c r="M940942" s="4"/>
    </row>
    <row r="940943" spans="13:13">
      <c r="M940943" s="4"/>
    </row>
    <row r="940944" spans="13:13">
      <c r="M940944" s="4"/>
    </row>
    <row r="940945" spans="13:13">
      <c r="M940945" s="4"/>
    </row>
    <row r="940946" spans="13:13">
      <c r="M940946" s="4"/>
    </row>
    <row r="940947" spans="13:13">
      <c r="M940947" s="4"/>
    </row>
    <row r="940948" spans="13:13">
      <c r="M940948" s="4"/>
    </row>
    <row r="940949" spans="13:13">
      <c r="M940949" s="4"/>
    </row>
    <row r="940950" spans="13:13">
      <c r="M940950" s="4"/>
    </row>
    <row r="940951" spans="13:13">
      <c r="M940951" s="4"/>
    </row>
    <row r="940952" spans="13:13">
      <c r="M940952" s="4"/>
    </row>
    <row r="940953" spans="13:13">
      <c r="M940953" s="4"/>
    </row>
    <row r="940954" spans="13:13">
      <c r="M940954" s="4"/>
    </row>
    <row r="940955" spans="13:13">
      <c r="M940955" s="4"/>
    </row>
    <row r="940956" spans="13:13">
      <c r="M940956" s="4"/>
    </row>
    <row r="940957" spans="13:13">
      <c r="M940957" s="4"/>
    </row>
    <row r="940958" spans="13:13">
      <c r="M940958" s="4"/>
    </row>
    <row r="940959" spans="13:13">
      <c r="M940959" s="4"/>
    </row>
    <row r="940960" spans="13:13">
      <c r="M940960" s="4"/>
    </row>
    <row r="940961" spans="13:13">
      <c r="M940961" s="4"/>
    </row>
    <row r="940962" spans="13:13">
      <c r="M940962" s="4"/>
    </row>
    <row r="940963" spans="13:13">
      <c r="M940963" s="4"/>
    </row>
    <row r="940964" spans="13:13">
      <c r="M940964" s="4"/>
    </row>
    <row r="940965" spans="13:13">
      <c r="M940965" s="4"/>
    </row>
    <row r="940966" spans="13:13">
      <c r="M940966" s="4"/>
    </row>
    <row r="940967" spans="13:13">
      <c r="M940967" s="4"/>
    </row>
    <row r="940968" spans="13:13">
      <c r="M940968" s="4"/>
    </row>
    <row r="940969" spans="13:13">
      <c r="M940969" s="4"/>
    </row>
    <row r="940970" spans="13:13">
      <c r="M940970" s="4"/>
    </row>
    <row r="940971" spans="13:13">
      <c r="M940971" s="4"/>
    </row>
    <row r="940972" spans="13:13">
      <c r="M940972" s="4"/>
    </row>
    <row r="940973" spans="13:13">
      <c r="M940973" s="4"/>
    </row>
    <row r="940974" spans="13:13">
      <c r="M940974" s="4"/>
    </row>
    <row r="940975" spans="13:13">
      <c r="M940975" s="4"/>
    </row>
    <row r="940976" spans="13:13">
      <c r="M940976" s="4"/>
    </row>
    <row r="940977" spans="13:13">
      <c r="M940977" s="4"/>
    </row>
    <row r="940978" spans="13:13">
      <c r="M940978" s="4"/>
    </row>
    <row r="940979" spans="13:13">
      <c r="M940979" s="4"/>
    </row>
    <row r="940980" spans="13:13">
      <c r="M940980" s="4"/>
    </row>
    <row r="940981" spans="13:13">
      <c r="M940981" s="4"/>
    </row>
    <row r="940982" spans="13:13">
      <c r="M940982" s="4"/>
    </row>
    <row r="940983" spans="13:13">
      <c r="M940983" s="4"/>
    </row>
    <row r="940984" spans="13:13">
      <c r="M940984" s="4"/>
    </row>
    <row r="940985" spans="13:13">
      <c r="M940985" s="4"/>
    </row>
    <row r="940986" spans="13:13">
      <c r="M940986" s="4"/>
    </row>
    <row r="940987" spans="13:13">
      <c r="M940987" s="4"/>
    </row>
    <row r="940988" spans="13:13">
      <c r="M940988" s="4"/>
    </row>
    <row r="940989" spans="13:13">
      <c r="M940989" s="4"/>
    </row>
    <row r="940990" spans="13:13">
      <c r="M940990" s="4"/>
    </row>
    <row r="940991" spans="13:13">
      <c r="M940991" s="4"/>
    </row>
    <row r="940992" spans="13:13">
      <c r="M940992" s="4"/>
    </row>
    <row r="940993" spans="13:13">
      <c r="M940993" s="4"/>
    </row>
    <row r="940994" spans="13:13">
      <c r="M940994" s="4"/>
    </row>
    <row r="940995" spans="13:13">
      <c r="M940995" s="4"/>
    </row>
    <row r="940996" spans="13:13">
      <c r="M940996" s="4"/>
    </row>
    <row r="940997" spans="13:13">
      <c r="M940997" s="4"/>
    </row>
    <row r="940998" spans="13:13">
      <c r="M940998" s="4"/>
    </row>
    <row r="940999" spans="13:13">
      <c r="M940999" s="4"/>
    </row>
    <row r="941000" spans="13:13">
      <c r="M941000" s="4"/>
    </row>
    <row r="941001" spans="13:13">
      <c r="M941001" s="4"/>
    </row>
    <row r="941002" spans="13:13">
      <c r="M941002" s="4"/>
    </row>
    <row r="941003" spans="13:13">
      <c r="M941003" s="4"/>
    </row>
    <row r="941004" spans="13:13">
      <c r="M941004" s="4"/>
    </row>
    <row r="941005" spans="13:13">
      <c r="M941005" s="4"/>
    </row>
    <row r="941006" spans="13:13">
      <c r="M941006" s="4"/>
    </row>
    <row r="941007" spans="13:13">
      <c r="M941007" s="4"/>
    </row>
    <row r="941008" spans="13:13">
      <c r="M941008" s="4"/>
    </row>
    <row r="941009" spans="13:13">
      <c r="M941009" s="4"/>
    </row>
    <row r="941010" spans="13:13">
      <c r="M941010" s="4"/>
    </row>
    <row r="941011" spans="13:13">
      <c r="M941011" s="4"/>
    </row>
    <row r="941012" spans="13:13">
      <c r="M941012" s="4"/>
    </row>
    <row r="941013" spans="13:13">
      <c r="M941013" s="4"/>
    </row>
    <row r="941014" spans="13:13">
      <c r="M941014" s="4"/>
    </row>
    <row r="941015" spans="13:13">
      <c r="M941015" s="4"/>
    </row>
    <row r="941016" spans="13:13">
      <c r="M941016" s="4"/>
    </row>
    <row r="941017" spans="13:13">
      <c r="M941017" s="4"/>
    </row>
    <row r="941018" spans="13:13">
      <c r="M941018" s="4"/>
    </row>
    <row r="941019" spans="13:13">
      <c r="M941019" s="4"/>
    </row>
    <row r="941020" spans="13:13">
      <c r="M941020" s="4"/>
    </row>
    <row r="941021" spans="13:13">
      <c r="M941021" s="4"/>
    </row>
    <row r="941022" spans="13:13">
      <c r="M941022" s="4"/>
    </row>
    <row r="941023" spans="13:13">
      <c r="M941023" s="4"/>
    </row>
    <row r="941024" spans="13:13">
      <c r="M941024" s="4"/>
    </row>
    <row r="941025" spans="13:13">
      <c r="M941025" s="4"/>
    </row>
    <row r="941026" spans="13:13">
      <c r="M941026" s="4"/>
    </row>
    <row r="941027" spans="13:13">
      <c r="M941027" s="4"/>
    </row>
    <row r="941028" spans="13:13">
      <c r="M941028" s="4"/>
    </row>
    <row r="941029" spans="13:13">
      <c r="M941029" s="4"/>
    </row>
    <row r="941030" spans="13:13">
      <c r="M941030" s="4"/>
    </row>
    <row r="941031" spans="13:13">
      <c r="M941031" s="4"/>
    </row>
    <row r="941032" spans="13:13">
      <c r="M941032" s="4"/>
    </row>
    <row r="941033" spans="13:13">
      <c r="M941033" s="4"/>
    </row>
    <row r="941034" spans="13:13">
      <c r="M941034" s="4"/>
    </row>
    <row r="941035" spans="13:13">
      <c r="M941035" s="4"/>
    </row>
    <row r="941036" spans="13:13">
      <c r="M941036" s="4"/>
    </row>
    <row r="941037" spans="13:13">
      <c r="M941037" s="4"/>
    </row>
    <row r="941038" spans="13:13">
      <c r="M941038" s="4"/>
    </row>
    <row r="941039" spans="13:13">
      <c r="M941039" s="4"/>
    </row>
    <row r="941040" spans="13:13">
      <c r="M941040" s="4"/>
    </row>
    <row r="941041" spans="13:13">
      <c r="M941041" s="4"/>
    </row>
    <row r="941042" spans="13:13">
      <c r="M941042" s="4"/>
    </row>
    <row r="941043" spans="13:13">
      <c r="M941043" s="4"/>
    </row>
    <row r="941044" spans="13:13">
      <c r="M941044" s="4"/>
    </row>
    <row r="941045" spans="13:13">
      <c r="M941045" s="4"/>
    </row>
    <row r="941046" spans="13:13">
      <c r="M941046" s="4"/>
    </row>
    <row r="941047" spans="13:13">
      <c r="M941047" s="4"/>
    </row>
    <row r="941048" spans="13:13">
      <c r="M941048" s="4"/>
    </row>
    <row r="941049" spans="13:13">
      <c r="M941049" s="4"/>
    </row>
    <row r="941050" spans="13:13">
      <c r="M941050" s="4"/>
    </row>
    <row r="941051" spans="13:13">
      <c r="M941051" s="4"/>
    </row>
    <row r="941052" spans="13:13">
      <c r="M941052" s="4"/>
    </row>
    <row r="941053" spans="13:13">
      <c r="M941053" s="4"/>
    </row>
    <row r="941054" spans="13:13">
      <c r="M941054" s="4"/>
    </row>
    <row r="941055" spans="13:13">
      <c r="M941055" s="4"/>
    </row>
    <row r="941056" spans="13:13">
      <c r="M941056" s="4"/>
    </row>
    <row r="941057" spans="13:13">
      <c r="M941057" s="4"/>
    </row>
    <row r="941058" spans="13:13">
      <c r="M941058" s="4"/>
    </row>
    <row r="941059" spans="13:13">
      <c r="M941059" s="4"/>
    </row>
    <row r="941060" spans="13:13">
      <c r="M941060" s="4"/>
    </row>
    <row r="941061" spans="13:13">
      <c r="M941061" s="4"/>
    </row>
    <row r="941062" spans="13:13">
      <c r="M941062" s="4"/>
    </row>
    <row r="941063" spans="13:13">
      <c r="M941063" s="4"/>
    </row>
    <row r="941064" spans="13:13">
      <c r="M941064" s="4"/>
    </row>
    <row r="941065" spans="13:13">
      <c r="M941065" s="4"/>
    </row>
    <row r="941066" spans="13:13">
      <c r="M941066" s="4"/>
    </row>
    <row r="941067" spans="13:13">
      <c r="M941067" s="4"/>
    </row>
    <row r="941068" spans="13:13">
      <c r="M941068" s="4"/>
    </row>
    <row r="941069" spans="13:13">
      <c r="M941069" s="4"/>
    </row>
    <row r="941070" spans="13:13">
      <c r="M941070" s="4"/>
    </row>
    <row r="941071" spans="13:13">
      <c r="M941071" s="4"/>
    </row>
    <row r="941072" spans="13:13">
      <c r="M941072" s="4"/>
    </row>
    <row r="941073" spans="13:13">
      <c r="M941073" s="4"/>
    </row>
    <row r="941074" spans="13:13">
      <c r="M941074" s="4"/>
    </row>
    <row r="941075" spans="13:13">
      <c r="M941075" s="4"/>
    </row>
    <row r="941076" spans="13:13">
      <c r="M941076" s="4"/>
    </row>
    <row r="941077" spans="13:13">
      <c r="M941077" s="4"/>
    </row>
    <row r="941078" spans="13:13">
      <c r="M941078" s="4"/>
    </row>
    <row r="941079" spans="13:13">
      <c r="M941079" s="4"/>
    </row>
    <row r="941080" spans="13:13">
      <c r="M941080" s="4"/>
    </row>
    <row r="941081" spans="13:13">
      <c r="M941081" s="4"/>
    </row>
    <row r="941082" spans="13:13">
      <c r="M941082" s="4"/>
    </row>
    <row r="941083" spans="13:13">
      <c r="M941083" s="4"/>
    </row>
    <row r="941084" spans="13:13">
      <c r="M941084" s="4"/>
    </row>
    <row r="941085" spans="13:13">
      <c r="M941085" s="4"/>
    </row>
    <row r="941086" spans="13:13">
      <c r="M941086" s="4"/>
    </row>
    <row r="941087" spans="13:13">
      <c r="M941087" s="4"/>
    </row>
    <row r="941088" spans="13:13">
      <c r="M941088" s="4"/>
    </row>
    <row r="941089" spans="13:13">
      <c r="M941089" s="4"/>
    </row>
    <row r="941090" spans="13:13">
      <c r="M941090" s="4"/>
    </row>
    <row r="941091" spans="13:13">
      <c r="M941091" s="4"/>
    </row>
    <row r="941092" spans="13:13">
      <c r="M941092" s="4"/>
    </row>
    <row r="941093" spans="13:13">
      <c r="M941093" s="4"/>
    </row>
    <row r="941094" spans="13:13">
      <c r="M941094" s="4"/>
    </row>
    <row r="941095" spans="13:13">
      <c r="M941095" s="4"/>
    </row>
    <row r="941096" spans="13:13">
      <c r="M941096" s="4"/>
    </row>
    <row r="941097" spans="13:13">
      <c r="M941097" s="4"/>
    </row>
    <row r="941098" spans="13:13">
      <c r="M941098" s="4"/>
    </row>
    <row r="941099" spans="13:13">
      <c r="M941099" s="4"/>
    </row>
    <row r="941100" spans="13:13">
      <c r="M941100" s="4"/>
    </row>
    <row r="941101" spans="13:13">
      <c r="M941101" s="4"/>
    </row>
    <row r="941102" spans="13:13">
      <c r="M941102" s="4"/>
    </row>
    <row r="941103" spans="13:13">
      <c r="M941103" s="4"/>
    </row>
    <row r="941104" spans="13:13">
      <c r="M941104" s="4"/>
    </row>
    <row r="941105" spans="13:13">
      <c r="M941105" s="4"/>
    </row>
    <row r="941106" spans="13:13">
      <c r="M941106" s="4"/>
    </row>
    <row r="941107" spans="13:13">
      <c r="M941107" s="4"/>
    </row>
    <row r="941108" spans="13:13">
      <c r="M941108" s="4"/>
    </row>
    <row r="941109" spans="13:13">
      <c r="M941109" s="4"/>
    </row>
    <row r="941110" spans="13:13">
      <c r="M941110" s="4"/>
    </row>
    <row r="941111" spans="13:13">
      <c r="M941111" s="4"/>
    </row>
    <row r="941112" spans="13:13">
      <c r="M941112" s="4"/>
    </row>
    <row r="941113" spans="13:13">
      <c r="M941113" s="4"/>
    </row>
    <row r="941114" spans="13:13">
      <c r="M941114" s="4"/>
    </row>
    <row r="941115" spans="13:13">
      <c r="M941115" s="4"/>
    </row>
    <row r="941116" spans="13:13">
      <c r="M941116" s="4"/>
    </row>
    <row r="941117" spans="13:13">
      <c r="M941117" s="4"/>
    </row>
    <row r="941118" spans="13:13">
      <c r="M941118" s="4"/>
    </row>
    <row r="941119" spans="13:13">
      <c r="M941119" s="4"/>
    </row>
    <row r="941120" spans="13:13">
      <c r="M941120" s="4"/>
    </row>
    <row r="941121" spans="13:13">
      <c r="M941121" s="4"/>
    </row>
    <row r="941122" spans="13:13">
      <c r="M941122" s="4"/>
    </row>
    <row r="941123" spans="13:13">
      <c r="M941123" s="4"/>
    </row>
    <row r="941124" spans="13:13">
      <c r="M941124" s="4"/>
    </row>
    <row r="941125" spans="13:13">
      <c r="M941125" s="4"/>
    </row>
    <row r="941126" spans="13:13">
      <c r="M941126" s="4"/>
    </row>
    <row r="941127" spans="13:13">
      <c r="M941127" s="4"/>
    </row>
    <row r="941128" spans="13:13">
      <c r="M941128" s="4"/>
    </row>
    <row r="941129" spans="13:13">
      <c r="M941129" s="4"/>
    </row>
    <row r="941130" spans="13:13">
      <c r="M941130" s="4"/>
    </row>
    <row r="941131" spans="13:13">
      <c r="M941131" s="4"/>
    </row>
    <row r="941132" spans="13:13">
      <c r="M941132" s="4"/>
    </row>
    <row r="941133" spans="13:13">
      <c r="M941133" s="4"/>
    </row>
    <row r="941134" spans="13:13">
      <c r="M941134" s="4"/>
    </row>
    <row r="941135" spans="13:13">
      <c r="M941135" s="4"/>
    </row>
    <row r="941136" spans="13:13">
      <c r="M941136" s="4"/>
    </row>
    <row r="941137" spans="13:13">
      <c r="M941137" s="4"/>
    </row>
    <row r="941138" spans="13:13">
      <c r="M941138" s="4"/>
    </row>
    <row r="941139" spans="13:13">
      <c r="M941139" s="4"/>
    </row>
    <row r="941140" spans="13:13">
      <c r="M941140" s="4"/>
    </row>
    <row r="941141" spans="13:13">
      <c r="M941141" s="4"/>
    </row>
    <row r="941142" spans="13:13">
      <c r="M941142" s="4"/>
    </row>
    <row r="941143" spans="13:13">
      <c r="M941143" s="4"/>
    </row>
    <row r="941144" spans="13:13">
      <c r="M941144" s="4"/>
    </row>
    <row r="941145" spans="13:13">
      <c r="M941145" s="4"/>
    </row>
    <row r="941146" spans="13:13">
      <c r="M941146" s="4"/>
    </row>
    <row r="941147" spans="13:13">
      <c r="M941147" s="4"/>
    </row>
    <row r="941148" spans="13:13">
      <c r="M941148" s="4"/>
    </row>
    <row r="941149" spans="13:13">
      <c r="M941149" s="4"/>
    </row>
    <row r="941150" spans="13:13">
      <c r="M941150" s="4"/>
    </row>
    <row r="941151" spans="13:13">
      <c r="M941151" s="4"/>
    </row>
    <row r="941152" spans="13:13">
      <c r="M941152" s="4"/>
    </row>
    <row r="941153" spans="13:13">
      <c r="M941153" s="4"/>
    </row>
    <row r="941154" spans="13:13">
      <c r="M941154" s="4"/>
    </row>
    <row r="941155" spans="13:13">
      <c r="M941155" s="4"/>
    </row>
    <row r="941156" spans="13:13">
      <c r="M941156" s="4"/>
    </row>
    <row r="941157" spans="13:13">
      <c r="M941157" s="4"/>
    </row>
    <row r="941158" spans="13:13">
      <c r="M941158" s="4"/>
    </row>
    <row r="941159" spans="13:13">
      <c r="M941159" s="4"/>
    </row>
    <row r="941160" spans="13:13">
      <c r="M941160" s="4"/>
    </row>
    <row r="941161" spans="13:13">
      <c r="M941161" s="4"/>
    </row>
    <row r="941162" spans="13:13">
      <c r="M941162" s="4"/>
    </row>
    <row r="941163" spans="13:13">
      <c r="M941163" s="4"/>
    </row>
    <row r="941164" spans="13:13">
      <c r="M941164" s="4"/>
    </row>
    <row r="941165" spans="13:13">
      <c r="M941165" s="4"/>
    </row>
    <row r="941166" spans="13:13">
      <c r="M941166" s="4"/>
    </row>
    <row r="941167" spans="13:13">
      <c r="M941167" s="4"/>
    </row>
    <row r="941168" spans="13:13">
      <c r="M941168" s="4"/>
    </row>
    <row r="941169" spans="13:13">
      <c r="M941169" s="4"/>
    </row>
    <row r="941170" spans="13:13">
      <c r="M941170" s="4"/>
    </row>
    <row r="941171" spans="13:13">
      <c r="M941171" s="4"/>
    </row>
    <row r="941172" spans="13:13">
      <c r="M941172" s="4"/>
    </row>
    <row r="941173" spans="13:13">
      <c r="M941173" s="4"/>
    </row>
    <row r="941174" spans="13:13">
      <c r="M941174" s="4"/>
    </row>
    <row r="941175" spans="13:13">
      <c r="M941175" s="4"/>
    </row>
    <row r="941176" spans="13:13">
      <c r="M941176" s="4"/>
    </row>
    <row r="941177" spans="13:13">
      <c r="M941177" s="4"/>
    </row>
    <row r="941178" spans="13:13">
      <c r="M941178" s="4"/>
    </row>
    <row r="941179" spans="13:13">
      <c r="M941179" s="4"/>
    </row>
    <row r="941180" spans="13:13">
      <c r="M941180" s="4"/>
    </row>
    <row r="941181" spans="13:13">
      <c r="M941181" s="4"/>
    </row>
    <row r="941182" spans="13:13">
      <c r="M941182" s="4"/>
    </row>
    <row r="941183" spans="13:13">
      <c r="M941183" s="4"/>
    </row>
    <row r="941184" spans="13:13">
      <c r="M941184" s="4"/>
    </row>
    <row r="941185" spans="13:13">
      <c r="M941185" s="4"/>
    </row>
    <row r="941186" spans="13:13">
      <c r="M941186" s="4"/>
    </row>
    <row r="941187" spans="13:13">
      <c r="M941187" s="4"/>
    </row>
    <row r="941188" spans="13:13">
      <c r="M941188" s="4"/>
    </row>
    <row r="941189" spans="13:13">
      <c r="M941189" s="4"/>
    </row>
    <row r="941190" spans="13:13">
      <c r="M941190" s="4"/>
    </row>
    <row r="941191" spans="13:13">
      <c r="M941191" s="4"/>
    </row>
    <row r="941192" spans="13:13">
      <c r="M941192" s="4"/>
    </row>
    <row r="941193" spans="13:13">
      <c r="M941193" s="4"/>
    </row>
    <row r="941194" spans="13:13">
      <c r="M941194" s="4"/>
    </row>
    <row r="941195" spans="13:13">
      <c r="M941195" s="4"/>
    </row>
    <row r="941196" spans="13:13">
      <c r="M941196" s="4"/>
    </row>
    <row r="941197" spans="13:13">
      <c r="M941197" s="4"/>
    </row>
    <row r="941198" spans="13:13">
      <c r="M941198" s="4"/>
    </row>
    <row r="941199" spans="13:13">
      <c r="M941199" s="4"/>
    </row>
    <row r="941200" spans="13:13">
      <c r="M941200" s="4"/>
    </row>
    <row r="941201" spans="13:13">
      <c r="M941201" s="4"/>
    </row>
    <row r="941202" spans="13:13">
      <c r="M941202" s="4"/>
    </row>
    <row r="941203" spans="13:13">
      <c r="M941203" s="4"/>
    </row>
    <row r="941204" spans="13:13">
      <c r="M941204" s="4"/>
    </row>
    <row r="941205" spans="13:13">
      <c r="M941205" s="4"/>
    </row>
    <row r="941206" spans="13:13">
      <c r="M941206" s="4"/>
    </row>
    <row r="941207" spans="13:13">
      <c r="M941207" s="4"/>
    </row>
    <row r="941208" spans="13:13">
      <c r="M941208" s="4"/>
    </row>
    <row r="941209" spans="13:13">
      <c r="M941209" s="4"/>
    </row>
    <row r="941210" spans="13:13">
      <c r="M941210" s="4"/>
    </row>
    <row r="941211" spans="13:13">
      <c r="M941211" s="4"/>
    </row>
    <row r="941212" spans="13:13">
      <c r="M941212" s="4"/>
    </row>
    <row r="941213" spans="13:13">
      <c r="M941213" s="4"/>
    </row>
    <row r="941214" spans="13:13">
      <c r="M941214" s="4"/>
    </row>
    <row r="941215" spans="13:13">
      <c r="M941215" s="4"/>
    </row>
    <row r="941216" spans="13:13">
      <c r="M941216" s="4"/>
    </row>
    <row r="941217" spans="13:13">
      <c r="M941217" s="4"/>
    </row>
    <row r="941218" spans="13:13">
      <c r="M941218" s="4"/>
    </row>
    <row r="941219" spans="13:13">
      <c r="M941219" s="4"/>
    </row>
    <row r="941220" spans="13:13">
      <c r="M941220" s="4"/>
    </row>
    <row r="941221" spans="13:13">
      <c r="M941221" s="4"/>
    </row>
    <row r="941222" spans="13:13">
      <c r="M941222" s="4"/>
    </row>
    <row r="941223" spans="13:13">
      <c r="M941223" s="4"/>
    </row>
    <row r="941224" spans="13:13">
      <c r="M941224" s="4"/>
    </row>
    <row r="941225" spans="13:13">
      <c r="M941225" s="4"/>
    </row>
    <row r="941226" spans="13:13">
      <c r="M941226" s="4"/>
    </row>
    <row r="941227" spans="13:13">
      <c r="M941227" s="4"/>
    </row>
    <row r="941228" spans="13:13">
      <c r="M941228" s="4"/>
    </row>
    <row r="941229" spans="13:13">
      <c r="M941229" s="4"/>
    </row>
    <row r="941230" spans="13:13">
      <c r="M941230" s="4"/>
    </row>
    <row r="941231" spans="13:13">
      <c r="M941231" s="4"/>
    </row>
    <row r="941232" spans="13:13">
      <c r="M941232" s="4"/>
    </row>
    <row r="941233" spans="13:13">
      <c r="M941233" s="4"/>
    </row>
    <row r="941234" spans="13:13">
      <c r="M941234" s="4"/>
    </row>
    <row r="941235" spans="13:13">
      <c r="M941235" s="4"/>
    </row>
    <row r="941236" spans="13:13">
      <c r="M941236" s="4"/>
    </row>
    <row r="941237" spans="13:13">
      <c r="M941237" s="4"/>
    </row>
    <row r="941238" spans="13:13">
      <c r="M941238" s="4"/>
    </row>
    <row r="941239" spans="13:13">
      <c r="M941239" s="4"/>
    </row>
    <row r="941240" spans="13:13">
      <c r="M941240" s="4"/>
    </row>
    <row r="941241" spans="13:13">
      <c r="M941241" s="4"/>
    </row>
    <row r="941242" spans="13:13">
      <c r="M941242" s="4"/>
    </row>
    <row r="941243" spans="13:13">
      <c r="M941243" s="4"/>
    </row>
    <row r="941244" spans="13:13">
      <c r="M941244" s="4"/>
    </row>
    <row r="941245" spans="13:13">
      <c r="M941245" s="4"/>
    </row>
    <row r="941246" spans="13:13">
      <c r="M941246" s="4"/>
    </row>
    <row r="941247" spans="13:13">
      <c r="M941247" s="4"/>
    </row>
    <row r="941248" spans="13:13">
      <c r="M941248" s="4"/>
    </row>
    <row r="941249" spans="13:13">
      <c r="M941249" s="4"/>
    </row>
    <row r="941250" spans="13:13">
      <c r="M941250" s="4"/>
    </row>
    <row r="941251" spans="13:13">
      <c r="M941251" s="4"/>
    </row>
    <row r="941252" spans="13:13">
      <c r="M941252" s="4"/>
    </row>
    <row r="941253" spans="13:13">
      <c r="M941253" s="4"/>
    </row>
    <row r="941254" spans="13:13">
      <c r="M941254" s="4"/>
    </row>
    <row r="941255" spans="13:13">
      <c r="M941255" s="4"/>
    </row>
    <row r="941256" spans="13:13">
      <c r="M941256" s="4"/>
    </row>
    <row r="941257" spans="13:13">
      <c r="M941257" s="4"/>
    </row>
    <row r="941258" spans="13:13">
      <c r="M941258" s="4"/>
    </row>
    <row r="941259" spans="13:13">
      <c r="M941259" s="4"/>
    </row>
    <row r="941260" spans="13:13">
      <c r="M941260" s="4"/>
    </row>
    <row r="941261" spans="13:13">
      <c r="M941261" s="4"/>
    </row>
    <row r="941262" spans="13:13">
      <c r="M941262" s="4"/>
    </row>
    <row r="941263" spans="13:13">
      <c r="M941263" s="4"/>
    </row>
    <row r="941264" spans="13:13">
      <c r="M941264" s="4"/>
    </row>
    <row r="941265" spans="13:13">
      <c r="M941265" s="4"/>
    </row>
    <row r="941266" spans="13:13">
      <c r="M941266" s="4"/>
    </row>
    <row r="941267" spans="13:13">
      <c r="M941267" s="4"/>
    </row>
    <row r="941268" spans="13:13">
      <c r="M941268" s="4"/>
    </row>
    <row r="941269" spans="13:13">
      <c r="M941269" s="4"/>
    </row>
    <row r="941270" spans="13:13">
      <c r="M941270" s="4"/>
    </row>
    <row r="941271" spans="13:13">
      <c r="M941271" s="4"/>
    </row>
    <row r="941272" spans="13:13">
      <c r="M941272" s="4"/>
    </row>
    <row r="941273" spans="13:13">
      <c r="M941273" s="4"/>
    </row>
    <row r="941274" spans="13:13">
      <c r="M941274" s="4"/>
    </row>
    <row r="941275" spans="13:13">
      <c r="M941275" s="4"/>
    </row>
    <row r="941276" spans="13:13">
      <c r="M941276" s="4"/>
    </row>
    <row r="941277" spans="13:13">
      <c r="M941277" s="4"/>
    </row>
    <row r="941278" spans="13:13">
      <c r="M941278" s="4"/>
    </row>
    <row r="941279" spans="13:13">
      <c r="M941279" s="4"/>
    </row>
    <row r="941280" spans="13:13">
      <c r="M941280" s="4"/>
    </row>
    <row r="941281" spans="13:13">
      <c r="M941281" s="4"/>
    </row>
    <row r="941282" spans="13:13">
      <c r="M941282" s="4"/>
    </row>
    <row r="941283" spans="13:13">
      <c r="M941283" s="4"/>
    </row>
    <row r="941284" spans="13:13">
      <c r="M941284" s="4"/>
    </row>
    <row r="941285" spans="13:13">
      <c r="M941285" s="4"/>
    </row>
    <row r="941286" spans="13:13">
      <c r="M941286" s="4"/>
    </row>
    <row r="941287" spans="13:13">
      <c r="M941287" s="4"/>
    </row>
    <row r="941288" spans="13:13">
      <c r="M941288" s="4"/>
    </row>
    <row r="941289" spans="13:13">
      <c r="M941289" s="4"/>
    </row>
    <row r="941290" spans="13:13">
      <c r="M941290" s="4"/>
    </row>
    <row r="941291" spans="13:13">
      <c r="M941291" s="4"/>
    </row>
    <row r="941292" spans="13:13">
      <c r="M941292" s="4"/>
    </row>
    <row r="941293" spans="13:13">
      <c r="M941293" s="4"/>
    </row>
    <row r="941294" spans="13:13">
      <c r="M941294" s="4"/>
    </row>
    <row r="941295" spans="13:13">
      <c r="M941295" s="4"/>
    </row>
    <row r="941296" spans="13:13">
      <c r="M941296" s="4"/>
    </row>
    <row r="941297" spans="13:13">
      <c r="M941297" s="4"/>
    </row>
    <row r="941298" spans="13:13">
      <c r="M941298" s="4"/>
    </row>
    <row r="941299" spans="13:13">
      <c r="M941299" s="4"/>
    </row>
    <row r="941300" spans="13:13">
      <c r="M941300" s="4"/>
    </row>
    <row r="941301" spans="13:13">
      <c r="M941301" s="4"/>
    </row>
    <row r="941302" spans="13:13">
      <c r="M941302" s="4"/>
    </row>
    <row r="941303" spans="13:13">
      <c r="M941303" s="4"/>
    </row>
    <row r="941304" spans="13:13">
      <c r="M941304" s="4"/>
    </row>
    <row r="941305" spans="13:13">
      <c r="M941305" s="4"/>
    </row>
    <row r="941306" spans="13:13">
      <c r="M941306" s="4"/>
    </row>
    <row r="941307" spans="13:13">
      <c r="M941307" s="4"/>
    </row>
    <row r="941308" spans="13:13">
      <c r="M941308" s="4"/>
    </row>
    <row r="941309" spans="13:13">
      <c r="M941309" s="4"/>
    </row>
    <row r="941310" spans="13:13">
      <c r="M941310" s="4"/>
    </row>
    <row r="941311" spans="13:13">
      <c r="M941311" s="4"/>
    </row>
    <row r="941312" spans="13:13">
      <c r="M941312" s="4"/>
    </row>
    <row r="941313" spans="13:13">
      <c r="M941313" s="4"/>
    </row>
    <row r="941314" spans="13:13">
      <c r="M941314" s="4"/>
    </row>
    <row r="941315" spans="13:13">
      <c r="M941315" s="4"/>
    </row>
    <row r="941316" spans="13:13">
      <c r="M941316" s="4"/>
    </row>
    <row r="941317" spans="13:13">
      <c r="M941317" s="4"/>
    </row>
    <row r="941318" spans="13:13">
      <c r="M941318" s="4"/>
    </row>
    <row r="941319" spans="13:13">
      <c r="M941319" s="4"/>
    </row>
    <row r="941320" spans="13:13">
      <c r="M941320" s="4"/>
    </row>
    <row r="941321" spans="13:13">
      <c r="M941321" s="4"/>
    </row>
    <row r="941322" spans="13:13">
      <c r="M941322" s="4"/>
    </row>
    <row r="941323" spans="13:13">
      <c r="M941323" s="4"/>
    </row>
    <row r="941324" spans="13:13">
      <c r="M941324" s="4"/>
    </row>
    <row r="941325" spans="13:13">
      <c r="M941325" s="4"/>
    </row>
    <row r="941326" spans="13:13">
      <c r="M941326" s="4"/>
    </row>
    <row r="941327" spans="13:13">
      <c r="M941327" s="4"/>
    </row>
    <row r="941328" spans="13:13">
      <c r="M941328" s="4"/>
    </row>
    <row r="941329" spans="13:13">
      <c r="M941329" s="4"/>
    </row>
    <row r="941330" spans="13:13">
      <c r="M941330" s="4"/>
    </row>
    <row r="941331" spans="13:13">
      <c r="M941331" s="4"/>
    </row>
    <row r="941332" spans="13:13">
      <c r="M941332" s="4"/>
    </row>
    <row r="941333" spans="13:13">
      <c r="M941333" s="4"/>
    </row>
    <row r="941334" spans="13:13">
      <c r="M941334" s="4"/>
    </row>
    <row r="941335" spans="13:13">
      <c r="M941335" s="4"/>
    </row>
    <row r="941336" spans="13:13">
      <c r="M941336" s="4"/>
    </row>
    <row r="941337" spans="13:13">
      <c r="M941337" s="4"/>
    </row>
    <row r="941338" spans="13:13">
      <c r="M941338" s="4"/>
    </row>
    <row r="941339" spans="13:13">
      <c r="M941339" s="4"/>
    </row>
    <row r="941340" spans="13:13">
      <c r="M941340" s="4"/>
    </row>
    <row r="941341" spans="13:13">
      <c r="M941341" s="4"/>
    </row>
    <row r="941342" spans="13:13">
      <c r="M941342" s="4"/>
    </row>
    <row r="941343" spans="13:13">
      <c r="M941343" s="4"/>
    </row>
    <row r="941344" spans="13:13">
      <c r="M941344" s="4"/>
    </row>
    <row r="941345" spans="13:13">
      <c r="M941345" s="4"/>
    </row>
    <row r="941346" spans="13:13">
      <c r="M941346" s="4"/>
    </row>
    <row r="941347" spans="13:13">
      <c r="M941347" s="4"/>
    </row>
    <row r="941348" spans="13:13">
      <c r="M941348" s="4"/>
    </row>
    <row r="941349" spans="13:13">
      <c r="M941349" s="4"/>
    </row>
    <row r="941350" spans="13:13">
      <c r="M941350" s="4"/>
    </row>
    <row r="941351" spans="13:13">
      <c r="M941351" s="4"/>
    </row>
    <row r="941352" spans="13:13">
      <c r="M941352" s="4"/>
    </row>
    <row r="941353" spans="13:13">
      <c r="M941353" s="4"/>
    </row>
    <row r="941354" spans="13:13">
      <c r="M941354" s="4"/>
    </row>
    <row r="941355" spans="13:13">
      <c r="M941355" s="4"/>
    </row>
    <row r="941356" spans="13:13">
      <c r="M941356" s="4"/>
    </row>
    <row r="941357" spans="13:13">
      <c r="M941357" s="4"/>
    </row>
    <row r="941358" spans="13:13">
      <c r="M941358" s="4"/>
    </row>
    <row r="941359" spans="13:13">
      <c r="M941359" s="4"/>
    </row>
    <row r="941360" spans="13:13">
      <c r="M941360" s="4"/>
    </row>
    <row r="941361" spans="13:13">
      <c r="M941361" s="4"/>
    </row>
    <row r="941362" spans="13:13">
      <c r="M941362" s="4"/>
    </row>
    <row r="941363" spans="13:13">
      <c r="M941363" s="4"/>
    </row>
    <row r="941364" spans="13:13">
      <c r="M941364" s="4"/>
    </row>
    <row r="941365" spans="13:13">
      <c r="M941365" s="4"/>
    </row>
    <row r="941366" spans="13:13">
      <c r="M941366" s="4"/>
    </row>
    <row r="941367" spans="13:13">
      <c r="M941367" s="4"/>
    </row>
    <row r="941368" spans="13:13">
      <c r="M941368" s="4"/>
    </row>
    <row r="941369" spans="13:13">
      <c r="M941369" s="4"/>
    </row>
    <row r="941370" spans="13:13">
      <c r="M941370" s="4"/>
    </row>
    <row r="941371" spans="13:13">
      <c r="M941371" s="4"/>
    </row>
    <row r="941372" spans="13:13">
      <c r="M941372" s="4"/>
    </row>
    <row r="941373" spans="13:13">
      <c r="M941373" s="4"/>
    </row>
    <row r="941374" spans="13:13">
      <c r="M941374" s="4"/>
    </row>
    <row r="941375" spans="13:13">
      <c r="M941375" s="4"/>
    </row>
    <row r="941376" spans="13:13">
      <c r="M941376" s="4"/>
    </row>
    <row r="941377" spans="13:13">
      <c r="M941377" s="4"/>
    </row>
    <row r="941378" spans="13:13">
      <c r="M941378" s="4"/>
    </row>
    <row r="941379" spans="13:13">
      <c r="M941379" s="4"/>
    </row>
    <row r="941380" spans="13:13">
      <c r="M941380" s="4"/>
    </row>
    <row r="941381" spans="13:13">
      <c r="M941381" s="4"/>
    </row>
    <row r="941382" spans="13:13">
      <c r="M941382" s="4"/>
    </row>
    <row r="941383" spans="13:13">
      <c r="M941383" s="4"/>
    </row>
    <row r="941384" spans="13:13">
      <c r="M941384" s="4"/>
    </row>
    <row r="941385" spans="13:13">
      <c r="M941385" s="4"/>
    </row>
    <row r="941386" spans="13:13">
      <c r="M941386" s="4"/>
    </row>
    <row r="941387" spans="13:13">
      <c r="M941387" s="4"/>
    </row>
    <row r="941388" spans="13:13">
      <c r="M941388" s="4"/>
    </row>
    <row r="941389" spans="13:13">
      <c r="M941389" s="4"/>
    </row>
    <row r="941390" spans="13:13">
      <c r="M941390" s="4"/>
    </row>
    <row r="941391" spans="13:13">
      <c r="M941391" s="4"/>
    </row>
    <row r="941392" spans="13:13">
      <c r="M941392" s="4"/>
    </row>
    <row r="941393" spans="13:13">
      <c r="M941393" s="4"/>
    </row>
    <row r="941394" spans="13:13">
      <c r="M941394" s="4"/>
    </row>
    <row r="941395" spans="13:13">
      <c r="M941395" s="4"/>
    </row>
    <row r="941396" spans="13:13">
      <c r="M941396" s="4"/>
    </row>
    <row r="941397" spans="13:13">
      <c r="M941397" s="4"/>
    </row>
    <row r="941398" spans="13:13">
      <c r="M941398" s="4"/>
    </row>
    <row r="941399" spans="13:13">
      <c r="M941399" s="4"/>
    </row>
    <row r="941400" spans="13:13">
      <c r="M941400" s="4"/>
    </row>
    <row r="941401" spans="13:13">
      <c r="M941401" s="4"/>
    </row>
    <row r="941402" spans="13:13">
      <c r="M941402" s="4"/>
    </row>
    <row r="941403" spans="13:13">
      <c r="M941403" s="4"/>
    </row>
    <row r="941404" spans="13:13">
      <c r="M941404" s="4"/>
    </row>
    <row r="941405" spans="13:13">
      <c r="M941405" s="4"/>
    </row>
    <row r="941406" spans="13:13">
      <c r="M941406" s="4"/>
    </row>
    <row r="941407" spans="13:13">
      <c r="M941407" s="4"/>
    </row>
    <row r="941408" spans="13:13">
      <c r="M941408" s="4"/>
    </row>
    <row r="941409" spans="13:13">
      <c r="M941409" s="4"/>
    </row>
    <row r="941410" spans="13:13">
      <c r="M941410" s="4"/>
    </row>
    <row r="941411" spans="13:13">
      <c r="M941411" s="4"/>
    </row>
    <row r="941412" spans="13:13">
      <c r="M941412" s="4"/>
    </row>
    <row r="941413" spans="13:13">
      <c r="M941413" s="4"/>
    </row>
    <row r="941414" spans="13:13">
      <c r="M941414" s="4"/>
    </row>
    <row r="941415" spans="13:13">
      <c r="M941415" s="4"/>
    </row>
    <row r="941416" spans="13:13">
      <c r="M941416" s="4"/>
    </row>
    <row r="941417" spans="13:13">
      <c r="M941417" s="4"/>
    </row>
    <row r="941418" spans="13:13">
      <c r="M941418" s="4"/>
    </row>
    <row r="941419" spans="13:13">
      <c r="M941419" s="4"/>
    </row>
    <row r="941420" spans="13:13">
      <c r="M941420" s="4"/>
    </row>
    <row r="941421" spans="13:13">
      <c r="M941421" s="4"/>
    </row>
    <row r="941422" spans="13:13">
      <c r="M941422" s="4"/>
    </row>
    <row r="941423" spans="13:13">
      <c r="M941423" s="4"/>
    </row>
    <row r="941424" spans="13:13">
      <c r="M941424" s="4"/>
    </row>
    <row r="941425" spans="13:13">
      <c r="M941425" s="4"/>
    </row>
    <row r="941426" spans="13:13">
      <c r="M941426" s="4"/>
    </row>
    <row r="941427" spans="13:13">
      <c r="M941427" s="4"/>
    </row>
    <row r="941428" spans="13:13">
      <c r="M941428" s="4"/>
    </row>
    <row r="941429" spans="13:13">
      <c r="M941429" s="4"/>
    </row>
    <row r="941430" spans="13:13">
      <c r="M941430" s="4"/>
    </row>
    <row r="941431" spans="13:13">
      <c r="M941431" s="4"/>
    </row>
    <row r="941432" spans="13:13">
      <c r="M941432" s="4"/>
    </row>
    <row r="941433" spans="13:13">
      <c r="M941433" s="4"/>
    </row>
    <row r="941434" spans="13:13">
      <c r="M941434" s="4"/>
    </row>
    <row r="941435" spans="13:13">
      <c r="M941435" s="4"/>
    </row>
    <row r="941436" spans="13:13">
      <c r="M941436" s="4"/>
    </row>
    <row r="941437" spans="13:13">
      <c r="M941437" s="4"/>
    </row>
    <row r="941438" spans="13:13">
      <c r="M941438" s="4"/>
    </row>
    <row r="941439" spans="13:13">
      <c r="M941439" s="4"/>
    </row>
    <row r="941440" spans="13:13">
      <c r="M941440" s="4"/>
    </row>
    <row r="941441" spans="13:13">
      <c r="M941441" s="4"/>
    </row>
    <row r="941442" spans="13:13">
      <c r="M941442" s="4"/>
    </row>
    <row r="941443" spans="13:13">
      <c r="M941443" s="4"/>
    </row>
    <row r="941444" spans="13:13">
      <c r="M941444" s="4"/>
    </row>
    <row r="941445" spans="13:13">
      <c r="M941445" s="4"/>
    </row>
    <row r="941446" spans="13:13">
      <c r="M941446" s="4"/>
    </row>
    <row r="941447" spans="13:13">
      <c r="M941447" s="4"/>
    </row>
    <row r="941448" spans="13:13">
      <c r="M941448" s="4"/>
    </row>
    <row r="941449" spans="13:13">
      <c r="M941449" s="4"/>
    </row>
    <row r="941450" spans="13:13">
      <c r="M941450" s="4"/>
    </row>
    <row r="941451" spans="13:13">
      <c r="M941451" s="4"/>
    </row>
    <row r="941452" spans="13:13">
      <c r="M941452" s="4"/>
    </row>
    <row r="941453" spans="13:13">
      <c r="M941453" s="4"/>
    </row>
    <row r="941454" spans="13:13">
      <c r="M941454" s="4"/>
    </row>
    <row r="941455" spans="13:13">
      <c r="M941455" s="4"/>
    </row>
    <row r="941456" spans="13:13">
      <c r="M941456" s="4"/>
    </row>
    <row r="941457" spans="13:13">
      <c r="M941457" s="4"/>
    </row>
    <row r="941458" spans="13:13">
      <c r="M941458" s="4"/>
    </row>
    <row r="941459" spans="13:13">
      <c r="M941459" s="4"/>
    </row>
    <row r="941460" spans="13:13">
      <c r="M941460" s="4"/>
    </row>
    <row r="941461" spans="13:13">
      <c r="M941461" s="4"/>
    </row>
    <row r="941462" spans="13:13">
      <c r="M941462" s="4"/>
    </row>
    <row r="941463" spans="13:13">
      <c r="M941463" s="4"/>
    </row>
    <row r="941464" spans="13:13">
      <c r="M941464" s="4"/>
    </row>
    <row r="941465" spans="13:13">
      <c r="M941465" s="4"/>
    </row>
    <row r="941466" spans="13:13">
      <c r="M941466" s="4"/>
    </row>
    <row r="941467" spans="13:13">
      <c r="M941467" s="4"/>
    </row>
    <row r="941468" spans="13:13">
      <c r="M941468" s="4"/>
    </row>
    <row r="941469" spans="13:13">
      <c r="M941469" s="4"/>
    </row>
    <row r="941470" spans="13:13">
      <c r="M941470" s="4"/>
    </row>
    <row r="941471" spans="13:13">
      <c r="M941471" s="4"/>
    </row>
    <row r="941472" spans="13:13">
      <c r="M941472" s="4"/>
    </row>
    <row r="941473" spans="13:13">
      <c r="M941473" s="4"/>
    </row>
    <row r="941474" spans="13:13">
      <c r="M941474" s="4"/>
    </row>
    <row r="941475" spans="13:13">
      <c r="M941475" s="4"/>
    </row>
    <row r="941476" spans="13:13">
      <c r="M941476" s="4"/>
    </row>
    <row r="941477" spans="13:13">
      <c r="M941477" s="4"/>
    </row>
    <row r="941478" spans="13:13">
      <c r="M941478" s="4"/>
    </row>
    <row r="941479" spans="13:13">
      <c r="M941479" s="4"/>
    </row>
    <row r="941480" spans="13:13">
      <c r="M941480" s="4"/>
    </row>
    <row r="941481" spans="13:13">
      <c r="M941481" s="4"/>
    </row>
    <row r="941482" spans="13:13">
      <c r="M941482" s="4"/>
    </row>
    <row r="941483" spans="13:13">
      <c r="M941483" s="4"/>
    </row>
    <row r="941484" spans="13:13">
      <c r="M941484" s="4"/>
    </row>
    <row r="941485" spans="13:13">
      <c r="M941485" s="4"/>
    </row>
    <row r="941486" spans="13:13">
      <c r="M941486" s="4"/>
    </row>
    <row r="941487" spans="13:13">
      <c r="M941487" s="4"/>
    </row>
    <row r="941488" spans="13:13">
      <c r="M941488" s="4"/>
    </row>
    <row r="941489" spans="13:13">
      <c r="M941489" s="4"/>
    </row>
    <row r="941490" spans="13:13">
      <c r="M941490" s="4"/>
    </row>
    <row r="941491" spans="13:13">
      <c r="M941491" s="4"/>
    </row>
    <row r="941492" spans="13:13">
      <c r="M941492" s="4"/>
    </row>
    <row r="941493" spans="13:13">
      <c r="M941493" s="4"/>
    </row>
    <row r="941494" spans="13:13">
      <c r="M941494" s="4"/>
    </row>
    <row r="941495" spans="13:13">
      <c r="M941495" s="4"/>
    </row>
    <row r="941496" spans="13:13">
      <c r="M941496" s="4"/>
    </row>
    <row r="941497" spans="13:13">
      <c r="M941497" s="4"/>
    </row>
    <row r="941498" spans="13:13">
      <c r="M941498" s="4"/>
    </row>
    <row r="941499" spans="13:13">
      <c r="M941499" s="4"/>
    </row>
    <row r="941500" spans="13:13">
      <c r="M941500" s="4"/>
    </row>
    <row r="941501" spans="13:13">
      <c r="M941501" s="4"/>
    </row>
    <row r="941502" spans="13:13">
      <c r="M941502" s="4"/>
    </row>
    <row r="941503" spans="13:13">
      <c r="M941503" s="4"/>
    </row>
    <row r="941504" spans="13:13">
      <c r="M941504" s="4"/>
    </row>
    <row r="941505" spans="13:13">
      <c r="M941505" s="4"/>
    </row>
    <row r="941506" spans="13:13">
      <c r="M941506" s="4"/>
    </row>
    <row r="941507" spans="13:13">
      <c r="M941507" s="4"/>
    </row>
    <row r="941508" spans="13:13">
      <c r="M941508" s="4"/>
    </row>
    <row r="941509" spans="13:13">
      <c r="M941509" s="4"/>
    </row>
    <row r="941510" spans="13:13">
      <c r="M941510" s="4"/>
    </row>
    <row r="941511" spans="13:13">
      <c r="M941511" s="4"/>
    </row>
    <row r="941512" spans="13:13">
      <c r="M941512" s="4"/>
    </row>
    <row r="941513" spans="13:13">
      <c r="M941513" s="4"/>
    </row>
    <row r="941514" spans="13:13">
      <c r="M941514" s="4"/>
    </row>
    <row r="941515" spans="13:13">
      <c r="M941515" s="4"/>
    </row>
    <row r="941516" spans="13:13">
      <c r="M941516" s="4"/>
    </row>
    <row r="941517" spans="13:13">
      <c r="M941517" s="4"/>
    </row>
    <row r="941518" spans="13:13">
      <c r="M941518" s="4"/>
    </row>
    <row r="941519" spans="13:13">
      <c r="M941519" s="4"/>
    </row>
    <row r="941520" spans="13:13">
      <c r="M941520" s="4"/>
    </row>
    <row r="941521" spans="13:13">
      <c r="M941521" s="4"/>
    </row>
    <row r="941522" spans="13:13">
      <c r="M941522" s="4"/>
    </row>
    <row r="941523" spans="13:13">
      <c r="M941523" s="4"/>
    </row>
    <row r="941524" spans="13:13">
      <c r="M941524" s="4"/>
    </row>
    <row r="941525" spans="13:13">
      <c r="M941525" s="4"/>
    </row>
    <row r="941526" spans="13:13">
      <c r="M941526" s="4"/>
    </row>
    <row r="941527" spans="13:13">
      <c r="M941527" s="4"/>
    </row>
    <row r="941528" spans="13:13">
      <c r="M941528" s="4"/>
    </row>
    <row r="941529" spans="13:13">
      <c r="M941529" s="4"/>
    </row>
    <row r="941530" spans="13:13">
      <c r="M941530" s="4"/>
    </row>
    <row r="941531" spans="13:13">
      <c r="M941531" s="4"/>
    </row>
    <row r="941532" spans="13:13">
      <c r="M941532" s="4"/>
    </row>
    <row r="941533" spans="13:13">
      <c r="M941533" s="4"/>
    </row>
    <row r="941534" spans="13:13">
      <c r="M941534" s="4"/>
    </row>
    <row r="941535" spans="13:13">
      <c r="M941535" s="4"/>
    </row>
    <row r="941536" spans="13:13">
      <c r="M941536" s="4"/>
    </row>
    <row r="941537" spans="13:13">
      <c r="M941537" s="4"/>
    </row>
    <row r="941538" spans="13:13">
      <c r="M941538" s="4"/>
    </row>
    <row r="941539" spans="13:13">
      <c r="M941539" s="4"/>
    </row>
    <row r="941540" spans="13:13">
      <c r="M941540" s="4"/>
    </row>
    <row r="941541" spans="13:13">
      <c r="M941541" s="4"/>
    </row>
    <row r="941542" spans="13:13">
      <c r="M941542" s="4"/>
    </row>
    <row r="941543" spans="13:13">
      <c r="M941543" s="4"/>
    </row>
    <row r="941544" spans="13:13">
      <c r="M941544" s="4"/>
    </row>
    <row r="941545" spans="13:13">
      <c r="M941545" s="4"/>
    </row>
    <row r="941546" spans="13:13">
      <c r="M941546" s="4"/>
    </row>
    <row r="941547" spans="13:13">
      <c r="M941547" s="4"/>
    </row>
    <row r="941548" spans="13:13">
      <c r="M941548" s="4"/>
    </row>
    <row r="941549" spans="13:13">
      <c r="M941549" s="4"/>
    </row>
    <row r="941550" spans="13:13">
      <c r="M941550" s="4"/>
    </row>
    <row r="941551" spans="13:13">
      <c r="M941551" s="4"/>
    </row>
    <row r="941552" spans="13:13">
      <c r="M941552" s="4"/>
    </row>
    <row r="941553" spans="13:13">
      <c r="M941553" s="4"/>
    </row>
    <row r="941554" spans="13:13">
      <c r="M941554" s="4"/>
    </row>
    <row r="941555" spans="13:13">
      <c r="M941555" s="4"/>
    </row>
    <row r="941556" spans="13:13">
      <c r="M941556" s="4"/>
    </row>
    <row r="941557" spans="13:13">
      <c r="M941557" s="4"/>
    </row>
    <row r="941558" spans="13:13">
      <c r="M941558" s="4"/>
    </row>
    <row r="941559" spans="13:13">
      <c r="M941559" s="4"/>
    </row>
    <row r="941560" spans="13:13">
      <c r="M941560" s="4"/>
    </row>
    <row r="941561" spans="13:13">
      <c r="M941561" s="4"/>
    </row>
    <row r="941562" spans="13:13">
      <c r="M941562" s="4"/>
    </row>
    <row r="941563" spans="13:13">
      <c r="M941563" s="4"/>
    </row>
    <row r="941564" spans="13:13">
      <c r="M941564" s="4"/>
    </row>
    <row r="941565" spans="13:13">
      <c r="M941565" s="4"/>
    </row>
    <row r="941566" spans="13:13">
      <c r="M941566" s="4"/>
    </row>
    <row r="941567" spans="13:13">
      <c r="M941567" s="4"/>
    </row>
    <row r="941568" spans="13:13">
      <c r="M941568" s="4"/>
    </row>
    <row r="941569" spans="13:13">
      <c r="M941569" s="4"/>
    </row>
    <row r="941570" spans="13:13">
      <c r="M941570" s="4"/>
    </row>
    <row r="941571" spans="13:13">
      <c r="M941571" s="4"/>
    </row>
    <row r="941572" spans="13:13">
      <c r="M941572" s="4"/>
    </row>
    <row r="941573" spans="13:13">
      <c r="M941573" s="4"/>
    </row>
    <row r="941574" spans="13:13">
      <c r="M941574" s="4"/>
    </row>
    <row r="941575" spans="13:13">
      <c r="M941575" s="4"/>
    </row>
    <row r="941576" spans="13:13">
      <c r="M941576" s="4"/>
    </row>
    <row r="941577" spans="13:13">
      <c r="M941577" s="4"/>
    </row>
    <row r="941578" spans="13:13">
      <c r="M941578" s="4"/>
    </row>
    <row r="941579" spans="13:13">
      <c r="M941579" s="4"/>
    </row>
    <row r="941580" spans="13:13">
      <c r="M941580" s="4"/>
    </row>
    <row r="941581" spans="13:13">
      <c r="M941581" s="4"/>
    </row>
    <row r="941582" spans="13:13">
      <c r="M941582" s="4"/>
    </row>
    <row r="941583" spans="13:13">
      <c r="M941583" s="4"/>
    </row>
    <row r="941584" spans="13:13">
      <c r="M941584" s="4"/>
    </row>
    <row r="941585" spans="13:13">
      <c r="M941585" s="4"/>
    </row>
    <row r="941586" spans="13:13">
      <c r="M941586" s="4"/>
    </row>
    <row r="941587" spans="13:13">
      <c r="M941587" s="4"/>
    </row>
    <row r="941588" spans="13:13">
      <c r="M941588" s="4"/>
    </row>
    <row r="941589" spans="13:13">
      <c r="M941589" s="4"/>
    </row>
    <row r="941590" spans="13:13">
      <c r="M941590" s="4"/>
    </row>
    <row r="941591" spans="13:13">
      <c r="M941591" s="4"/>
    </row>
    <row r="941592" spans="13:13">
      <c r="M941592" s="4"/>
    </row>
    <row r="941593" spans="13:13">
      <c r="M941593" s="4"/>
    </row>
    <row r="941594" spans="13:13">
      <c r="M941594" s="4"/>
    </row>
    <row r="941595" spans="13:13">
      <c r="M941595" s="4"/>
    </row>
    <row r="941596" spans="13:13">
      <c r="M941596" s="4"/>
    </row>
    <row r="941597" spans="13:13">
      <c r="M941597" s="4"/>
    </row>
    <row r="941598" spans="13:13">
      <c r="M941598" s="4"/>
    </row>
    <row r="941599" spans="13:13">
      <c r="M941599" s="4"/>
    </row>
    <row r="941600" spans="13:13">
      <c r="M941600" s="4"/>
    </row>
    <row r="941601" spans="13:13">
      <c r="M941601" s="4"/>
    </row>
    <row r="941602" spans="13:13">
      <c r="M941602" s="4"/>
    </row>
    <row r="941603" spans="13:13">
      <c r="M941603" s="4"/>
    </row>
    <row r="941604" spans="13:13">
      <c r="M941604" s="4"/>
    </row>
    <row r="941605" spans="13:13">
      <c r="M941605" s="4"/>
    </row>
    <row r="941606" spans="13:13">
      <c r="M941606" s="4"/>
    </row>
    <row r="941607" spans="13:13">
      <c r="M941607" s="4"/>
    </row>
    <row r="941608" spans="13:13">
      <c r="M941608" s="4"/>
    </row>
    <row r="941609" spans="13:13">
      <c r="M941609" s="4"/>
    </row>
    <row r="941610" spans="13:13">
      <c r="M941610" s="4"/>
    </row>
    <row r="941611" spans="13:13">
      <c r="M941611" s="4"/>
    </row>
    <row r="941612" spans="13:13">
      <c r="M941612" s="4"/>
    </row>
    <row r="941613" spans="13:13">
      <c r="M941613" s="4"/>
    </row>
    <row r="941614" spans="13:13">
      <c r="M941614" s="4"/>
    </row>
    <row r="941615" spans="13:13">
      <c r="M941615" s="4"/>
    </row>
    <row r="941616" spans="13:13">
      <c r="M941616" s="4"/>
    </row>
    <row r="941617" spans="13:13">
      <c r="M941617" s="4"/>
    </row>
    <row r="941618" spans="13:13">
      <c r="M941618" s="4"/>
    </row>
    <row r="941619" spans="13:13">
      <c r="M941619" s="4"/>
    </row>
    <row r="941620" spans="13:13">
      <c r="M941620" s="4"/>
    </row>
    <row r="941621" spans="13:13">
      <c r="M941621" s="4"/>
    </row>
    <row r="941622" spans="13:13">
      <c r="M941622" s="4"/>
    </row>
    <row r="941623" spans="13:13">
      <c r="M941623" s="4"/>
    </row>
    <row r="941624" spans="13:13">
      <c r="M941624" s="4"/>
    </row>
    <row r="941625" spans="13:13">
      <c r="M941625" s="4"/>
    </row>
    <row r="941626" spans="13:13">
      <c r="M941626" s="4"/>
    </row>
    <row r="941627" spans="13:13">
      <c r="M941627" s="4"/>
    </row>
    <row r="941628" spans="13:13">
      <c r="M941628" s="4"/>
    </row>
    <row r="941629" spans="13:13">
      <c r="M941629" s="4"/>
    </row>
    <row r="941630" spans="13:13">
      <c r="M941630" s="4"/>
    </row>
    <row r="941631" spans="13:13">
      <c r="M941631" s="4"/>
    </row>
    <row r="941632" spans="13:13">
      <c r="M941632" s="4"/>
    </row>
    <row r="941633" spans="13:13">
      <c r="M941633" s="4"/>
    </row>
    <row r="941634" spans="13:13">
      <c r="M941634" s="4"/>
    </row>
    <row r="941635" spans="13:13">
      <c r="M941635" s="4"/>
    </row>
    <row r="941636" spans="13:13">
      <c r="M941636" s="4"/>
    </row>
    <row r="941637" spans="13:13">
      <c r="M941637" s="4"/>
    </row>
    <row r="941638" spans="13:13">
      <c r="M941638" s="4"/>
    </row>
    <row r="941639" spans="13:13">
      <c r="M941639" s="4"/>
    </row>
    <row r="941640" spans="13:13">
      <c r="M941640" s="4"/>
    </row>
    <row r="941641" spans="13:13">
      <c r="M941641" s="4"/>
    </row>
    <row r="941642" spans="13:13">
      <c r="M941642" s="4"/>
    </row>
    <row r="941643" spans="13:13">
      <c r="M941643" s="4"/>
    </row>
    <row r="941644" spans="13:13">
      <c r="M941644" s="4"/>
    </row>
    <row r="941645" spans="13:13">
      <c r="M941645" s="4"/>
    </row>
    <row r="941646" spans="13:13">
      <c r="M941646" s="4"/>
    </row>
    <row r="941647" spans="13:13">
      <c r="M941647" s="4"/>
    </row>
    <row r="941648" spans="13:13">
      <c r="M941648" s="4"/>
    </row>
    <row r="941649" spans="13:13">
      <c r="M941649" s="4"/>
    </row>
    <row r="941650" spans="13:13">
      <c r="M941650" s="4"/>
    </row>
    <row r="941651" spans="13:13">
      <c r="M941651" s="4"/>
    </row>
    <row r="941652" spans="13:13">
      <c r="M941652" s="4"/>
    </row>
    <row r="941653" spans="13:13">
      <c r="M941653" s="4"/>
    </row>
    <row r="941654" spans="13:13">
      <c r="M941654" s="4"/>
    </row>
    <row r="941655" spans="13:13">
      <c r="M941655" s="4"/>
    </row>
    <row r="941656" spans="13:13">
      <c r="M941656" s="4"/>
    </row>
    <row r="941657" spans="13:13">
      <c r="M941657" s="4"/>
    </row>
    <row r="941658" spans="13:13">
      <c r="M941658" s="4"/>
    </row>
    <row r="941659" spans="13:13">
      <c r="M941659" s="4"/>
    </row>
    <row r="941660" spans="13:13">
      <c r="M941660" s="4"/>
    </row>
    <row r="941661" spans="13:13">
      <c r="M941661" s="4"/>
    </row>
    <row r="941662" spans="13:13">
      <c r="M941662" s="4"/>
    </row>
    <row r="941663" spans="13:13">
      <c r="M941663" s="4"/>
    </row>
    <row r="941664" spans="13:13">
      <c r="M941664" s="4"/>
    </row>
    <row r="941665" spans="13:13">
      <c r="M941665" s="4"/>
    </row>
    <row r="941666" spans="13:13">
      <c r="M941666" s="4"/>
    </row>
    <row r="941667" spans="13:13">
      <c r="M941667" s="4"/>
    </row>
    <row r="941668" spans="13:13">
      <c r="M941668" s="4"/>
    </row>
    <row r="941669" spans="13:13">
      <c r="M941669" s="4"/>
    </row>
    <row r="941670" spans="13:13">
      <c r="M941670" s="4"/>
    </row>
    <row r="941671" spans="13:13">
      <c r="M941671" s="4"/>
    </row>
    <row r="941672" spans="13:13">
      <c r="M941672" s="4"/>
    </row>
    <row r="941673" spans="13:13">
      <c r="M941673" s="4"/>
    </row>
    <row r="941674" spans="13:13">
      <c r="M941674" s="4"/>
    </row>
    <row r="941675" spans="13:13">
      <c r="M941675" s="4"/>
    </row>
    <row r="941676" spans="13:13">
      <c r="M941676" s="4"/>
    </row>
    <row r="941677" spans="13:13">
      <c r="M941677" s="4"/>
    </row>
    <row r="941678" spans="13:13">
      <c r="M941678" s="4"/>
    </row>
    <row r="941679" spans="13:13">
      <c r="M941679" s="4"/>
    </row>
    <row r="941680" spans="13:13">
      <c r="M941680" s="4"/>
    </row>
    <row r="941681" spans="13:13">
      <c r="M941681" s="4"/>
    </row>
    <row r="941682" spans="13:13">
      <c r="M941682" s="4"/>
    </row>
    <row r="941683" spans="13:13">
      <c r="M941683" s="4"/>
    </row>
    <row r="941684" spans="13:13">
      <c r="M941684" s="4"/>
    </row>
    <row r="941685" spans="13:13">
      <c r="M941685" s="4"/>
    </row>
    <row r="941686" spans="13:13">
      <c r="M941686" s="4"/>
    </row>
    <row r="941687" spans="13:13">
      <c r="M941687" s="4"/>
    </row>
    <row r="941688" spans="13:13">
      <c r="M941688" s="4"/>
    </row>
    <row r="941689" spans="13:13">
      <c r="M941689" s="4"/>
    </row>
    <row r="941690" spans="13:13">
      <c r="M941690" s="4"/>
    </row>
    <row r="941691" spans="13:13">
      <c r="M941691" s="4"/>
    </row>
    <row r="941692" spans="13:13">
      <c r="M941692" s="4"/>
    </row>
    <row r="941693" spans="13:13">
      <c r="M941693" s="4"/>
    </row>
    <row r="941694" spans="13:13">
      <c r="M941694" s="4"/>
    </row>
    <row r="941695" spans="13:13">
      <c r="M941695" s="4"/>
    </row>
    <row r="941696" spans="13:13">
      <c r="M941696" s="4"/>
    </row>
    <row r="941697" spans="13:13">
      <c r="M941697" s="4"/>
    </row>
    <row r="941698" spans="13:13">
      <c r="M941698" s="4"/>
    </row>
    <row r="941699" spans="13:13">
      <c r="M941699" s="4"/>
    </row>
    <row r="941700" spans="13:13">
      <c r="M941700" s="4"/>
    </row>
    <row r="941701" spans="13:13">
      <c r="M941701" s="4"/>
    </row>
    <row r="941702" spans="13:13">
      <c r="M941702" s="4"/>
    </row>
    <row r="941703" spans="13:13">
      <c r="M941703" s="4"/>
    </row>
    <row r="941704" spans="13:13">
      <c r="M941704" s="4"/>
    </row>
    <row r="941705" spans="13:13">
      <c r="M941705" s="4"/>
    </row>
    <row r="941706" spans="13:13">
      <c r="M941706" s="4"/>
    </row>
    <row r="941707" spans="13:13">
      <c r="M941707" s="4"/>
    </row>
    <row r="941708" spans="13:13">
      <c r="M941708" s="4"/>
    </row>
    <row r="941709" spans="13:13">
      <c r="M941709" s="4"/>
    </row>
    <row r="941710" spans="13:13">
      <c r="M941710" s="4"/>
    </row>
    <row r="941711" spans="13:13">
      <c r="M941711" s="4"/>
    </row>
    <row r="941712" spans="13:13">
      <c r="M941712" s="4"/>
    </row>
    <row r="941713" spans="13:13">
      <c r="M941713" s="4"/>
    </row>
    <row r="941714" spans="13:13">
      <c r="M941714" s="4"/>
    </row>
    <row r="941715" spans="13:13">
      <c r="M941715" s="4"/>
    </row>
    <row r="941716" spans="13:13">
      <c r="M941716" s="4"/>
    </row>
    <row r="941717" spans="13:13">
      <c r="M941717" s="4"/>
    </row>
    <row r="941718" spans="13:13">
      <c r="M941718" s="4"/>
    </row>
    <row r="941719" spans="13:13">
      <c r="M941719" s="4"/>
    </row>
    <row r="941720" spans="13:13">
      <c r="M941720" s="4"/>
    </row>
    <row r="941721" spans="13:13">
      <c r="M941721" s="4"/>
    </row>
    <row r="941722" spans="13:13">
      <c r="M941722" s="4"/>
    </row>
    <row r="941723" spans="13:13">
      <c r="M941723" s="4"/>
    </row>
    <row r="941724" spans="13:13">
      <c r="M941724" s="4"/>
    </row>
    <row r="941725" spans="13:13">
      <c r="M941725" s="4"/>
    </row>
    <row r="941726" spans="13:13">
      <c r="M941726" s="4"/>
    </row>
    <row r="941727" spans="13:13">
      <c r="M941727" s="4"/>
    </row>
    <row r="941728" spans="13:13">
      <c r="M941728" s="4"/>
    </row>
    <row r="941729" spans="13:13">
      <c r="M941729" s="4"/>
    </row>
    <row r="941730" spans="13:13">
      <c r="M941730" s="4"/>
    </row>
    <row r="941731" spans="13:13">
      <c r="M941731" s="4"/>
    </row>
    <row r="941732" spans="13:13">
      <c r="M941732" s="4"/>
    </row>
    <row r="941733" spans="13:13">
      <c r="M941733" s="4"/>
    </row>
    <row r="941734" spans="13:13">
      <c r="M941734" s="4"/>
    </row>
    <row r="941735" spans="13:13">
      <c r="M941735" s="4"/>
    </row>
    <row r="941736" spans="13:13">
      <c r="M941736" s="4"/>
    </row>
    <row r="941737" spans="13:13">
      <c r="M941737" s="4"/>
    </row>
    <row r="941738" spans="13:13">
      <c r="M941738" s="4"/>
    </row>
    <row r="941739" spans="13:13">
      <c r="M941739" s="4"/>
    </row>
    <row r="941740" spans="13:13">
      <c r="M941740" s="4"/>
    </row>
    <row r="941741" spans="13:13">
      <c r="M941741" s="4"/>
    </row>
    <row r="941742" spans="13:13">
      <c r="M941742" s="4"/>
    </row>
    <row r="941743" spans="13:13">
      <c r="M941743" s="4"/>
    </row>
    <row r="941744" spans="13:13">
      <c r="M941744" s="4"/>
    </row>
    <row r="941745" spans="13:13">
      <c r="M941745" s="4"/>
    </row>
    <row r="941746" spans="13:13">
      <c r="M941746" s="4"/>
    </row>
    <row r="941747" spans="13:13">
      <c r="M941747" s="4"/>
    </row>
    <row r="941748" spans="13:13">
      <c r="M941748" s="4"/>
    </row>
    <row r="941749" spans="13:13">
      <c r="M941749" s="4"/>
    </row>
    <row r="941750" spans="13:13">
      <c r="M941750" s="4"/>
    </row>
    <row r="941751" spans="13:13">
      <c r="M941751" s="4"/>
    </row>
    <row r="941752" spans="13:13">
      <c r="M941752" s="4"/>
    </row>
    <row r="941753" spans="13:13">
      <c r="M941753" s="4"/>
    </row>
    <row r="941754" spans="13:13">
      <c r="M941754" s="4"/>
    </row>
    <row r="941755" spans="13:13">
      <c r="M941755" s="4"/>
    </row>
    <row r="941756" spans="13:13">
      <c r="M941756" s="4"/>
    </row>
    <row r="941757" spans="13:13">
      <c r="M941757" s="4"/>
    </row>
    <row r="941758" spans="13:13">
      <c r="M941758" s="4"/>
    </row>
    <row r="941759" spans="13:13">
      <c r="M941759" s="4"/>
    </row>
    <row r="941760" spans="13:13">
      <c r="M941760" s="4"/>
    </row>
    <row r="941761" spans="13:13">
      <c r="M941761" s="4"/>
    </row>
    <row r="941762" spans="13:13">
      <c r="M941762" s="4"/>
    </row>
    <row r="941763" spans="13:13">
      <c r="M941763" s="4"/>
    </row>
    <row r="941764" spans="13:13">
      <c r="M941764" s="4"/>
    </row>
    <row r="941765" spans="13:13">
      <c r="M941765" s="4"/>
    </row>
    <row r="941766" spans="13:13">
      <c r="M941766" s="4"/>
    </row>
    <row r="941767" spans="13:13">
      <c r="M941767" s="4"/>
    </row>
    <row r="941768" spans="13:13">
      <c r="M941768" s="4"/>
    </row>
    <row r="941769" spans="13:13">
      <c r="M941769" s="4"/>
    </row>
    <row r="941770" spans="13:13">
      <c r="M941770" s="4"/>
    </row>
    <row r="941771" spans="13:13">
      <c r="M941771" s="4"/>
    </row>
    <row r="941772" spans="13:13">
      <c r="M941772" s="4"/>
    </row>
    <row r="941773" spans="13:13">
      <c r="M941773" s="4"/>
    </row>
    <row r="941774" spans="13:13">
      <c r="M941774" s="4"/>
    </row>
    <row r="941775" spans="13:13">
      <c r="M941775" s="4"/>
    </row>
    <row r="941776" spans="13:13">
      <c r="M941776" s="4"/>
    </row>
    <row r="941777" spans="13:13">
      <c r="M941777" s="4"/>
    </row>
    <row r="941778" spans="13:13">
      <c r="M941778" s="4"/>
    </row>
    <row r="941779" spans="13:13">
      <c r="M941779" s="4"/>
    </row>
    <row r="941780" spans="13:13">
      <c r="M941780" s="4"/>
    </row>
    <row r="941781" spans="13:13">
      <c r="M941781" s="4"/>
    </row>
    <row r="941782" spans="13:13">
      <c r="M941782" s="4"/>
    </row>
    <row r="941783" spans="13:13">
      <c r="M941783" s="4"/>
    </row>
    <row r="941784" spans="13:13">
      <c r="M941784" s="4"/>
    </row>
    <row r="941785" spans="13:13">
      <c r="M941785" s="4"/>
    </row>
    <row r="941786" spans="13:13">
      <c r="M941786" s="4"/>
    </row>
    <row r="941787" spans="13:13">
      <c r="M941787" s="4"/>
    </row>
    <row r="941788" spans="13:13">
      <c r="M941788" s="4"/>
    </row>
    <row r="941789" spans="13:13">
      <c r="M941789" s="4"/>
    </row>
    <row r="941790" spans="13:13">
      <c r="M941790" s="4"/>
    </row>
    <row r="941791" spans="13:13">
      <c r="M941791" s="4"/>
    </row>
    <row r="941792" spans="13:13">
      <c r="M941792" s="4"/>
    </row>
    <row r="941793" spans="13:13">
      <c r="M941793" s="4"/>
    </row>
    <row r="941794" spans="13:13">
      <c r="M941794" s="4"/>
    </row>
    <row r="941795" spans="13:13">
      <c r="M941795" s="4"/>
    </row>
    <row r="941796" spans="13:13">
      <c r="M941796" s="4"/>
    </row>
    <row r="941797" spans="13:13">
      <c r="M941797" s="4"/>
    </row>
    <row r="941798" spans="13:13">
      <c r="M941798" s="4"/>
    </row>
    <row r="941799" spans="13:13">
      <c r="M941799" s="4"/>
    </row>
    <row r="941800" spans="13:13">
      <c r="M941800" s="4"/>
    </row>
    <row r="941801" spans="13:13">
      <c r="M941801" s="4"/>
    </row>
    <row r="941802" spans="13:13">
      <c r="M941802" s="4"/>
    </row>
    <row r="941803" spans="13:13">
      <c r="M941803" s="4"/>
    </row>
    <row r="941804" spans="13:13">
      <c r="M941804" s="4"/>
    </row>
    <row r="941805" spans="13:13">
      <c r="M941805" s="4"/>
    </row>
    <row r="941806" spans="13:13">
      <c r="M941806" s="4"/>
    </row>
    <row r="941807" spans="13:13">
      <c r="M941807" s="4"/>
    </row>
    <row r="941808" spans="13:13">
      <c r="M941808" s="4"/>
    </row>
    <row r="941809" spans="13:13">
      <c r="M941809" s="4"/>
    </row>
    <row r="941810" spans="13:13">
      <c r="M941810" s="4"/>
    </row>
    <row r="941811" spans="13:13">
      <c r="M941811" s="4"/>
    </row>
    <row r="941812" spans="13:13">
      <c r="M941812" s="4"/>
    </row>
    <row r="941813" spans="13:13">
      <c r="M941813" s="4"/>
    </row>
    <row r="941814" spans="13:13">
      <c r="M941814" s="4"/>
    </row>
    <row r="941815" spans="13:13">
      <c r="M941815" s="4"/>
    </row>
    <row r="941816" spans="13:13">
      <c r="M941816" s="4"/>
    </row>
    <row r="941817" spans="13:13">
      <c r="M941817" s="4"/>
    </row>
    <row r="941818" spans="13:13">
      <c r="M941818" s="4"/>
    </row>
    <row r="941819" spans="13:13">
      <c r="M941819" s="4"/>
    </row>
    <row r="941820" spans="13:13">
      <c r="M941820" s="4"/>
    </row>
    <row r="941821" spans="13:13">
      <c r="M941821" s="4"/>
    </row>
    <row r="941822" spans="13:13">
      <c r="M941822" s="4"/>
    </row>
    <row r="941823" spans="13:13">
      <c r="M941823" s="4"/>
    </row>
    <row r="941824" spans="13:13">
      <c r="M941824" s="4"/>
    </row>
    <row r="941825" spans="13:13">
      <c r="M941825" s="4"/>
    </row>
    <row r="941826" spans="13:13">
      <c r="M941826" s="4"/>
    </row>
    <row r="941827" spans="13:13">
      <c r="M941827" s="4"/>
    </row>
    <row r="941828" spans="13:13">
      <c r="M941828" s="4"/>
    </row>
    <row r="941829" spans="13:13">
      <c r="M941829" s="4"/>
    </row>
    <row r="941830" spans="13:13">
      <c r="M941830" s="4"/>
    </row>
    <row r="941831" spans="13:13">
      <c r="M941831" s="4"/>
    </row>
    <row r="941832" spans="13:13">
      <c r="M941832" s="4"/>
    </row>
    <row r="941833" spans="13:13">
      <c r="M941833" s="4"/>
    </row>
    <row r="941834" spans="13:13">
      <c r="M941834" s="4"/>
    </row>
    <row r="941835" spans="13:13">
      <c r="M941835" s="4"/>
    </row>
    <row r="941836" spans="13:13">
      <c r="M941836" s="4"/>
    </row>
    <row r="941837" spans="13:13">
      <c r="M941837" s="4"/>
    </row>
    <row r="941838" spans="13:13">
      <c r="M941838" s="4"/>
    </row>
    <row r="941839" spans="13:13">
      <c r="M941839" s="4"/>
    </row>
    <row r="941840" spans="13:13">
      <c r="M941840" s="4"/>
    </row>
    <row r="941841" spans="13:13">
      <c r="M941841" s="4"/>
    </row>
    <row r="941842" spans="13:13">
      <c r="M941842" s="4"/>
    </row>
    <row r="941843" spans="13:13">
      <c r="M941843" s="4"/>
    </row>
    <row r="941844" spans="13:13">
      <c r="M941844" s="4"/>
    </row>
    <row r="941845" spans="13:13">
      <c r="M941845" s="4"/>
    </row>
    <row r="941846" spans="13:13">
      <c r="M941846" s="4"/>
    </row>
    <row r="941847" spans="13:13">
      <c r="M941847" s="4"/>
    </row>
    <row r="941848" spans="13:13">
      <c r="M941848" s="4"/>
    </row>
    <row r="941849" spans="13:13">
      <c r="M941849" s="4"/>
    </row>
    <row r="941850" spans="13:13">
      <c r="M941850" s="4"/>
    </row>
    <row r="941851" spans="13:13">
      <c r="M941851" s="4"/>
    </row>
    <row r="941852" spans="13:13">
      <c r="M941852" s="4"/>
    </row>
    <row r="941853" spans="13:13">
      <c r="M941853" s="4"/>
    </row>
    <row r="941854" spans="13:13">
      <c r="M941854" s="4"/>
    </row>
    <row r="941855" spans="13:13">
      <c r="M941855" s="4"/>
    </row>
    <row r="941856" spans="13:13">
      <c r="M941856" s="4"/>
    </row>
    <row r="941857" spans="13:13">
      <c r="M941857" s="4"/>
    </row>
    <row r="941858" spans="13:13">
      <c r="M941858" s="4"/>
    </row>
    <row r="941859" spans="13:13">
      <c r="M941859" s="4"/>
    </row>
    <row r="941860" spans="13:13">
      <c r="M941860" s="4"/>
    </row>
    <row r="941861" spans="13:13">
      <c r="M941861" s="4"/>
    </row>
    <row r="941862" spans="13:13">
      <c r="M941862" s="4"/>
    </row>
    <row r="941863" spans="13:13">
      <c r="M941863" s="4"/>
    </row>
    <row r="941864" spans="13:13">
      <c r="M941864" s="4"/>
    </row>
    <row r="941865" spans="13:13">
      <c r="M941865" s="4"/>
    </row>
    <row r="941866" spans="13:13">
      <c r="M941866" s="4"/>
    </row>
    <row r="941867" spans="13:13">
      <c r="M941867" s="4"/>
    </row>
    <row r="941868" spans="13:13">
      <c r="M941868" s="4"/>
    </row>
    <row r="941869" spans="13:13">
      <c r="M941869" s="4"/>
    </row>
    <row r="941870" spans="13:13">
      <c r="M941870" s="4"/>
    </row>
    <row r="941871" spans="13:13">
      <c r="M941871" s="4"/>
    </row>
    <row r="941872" spans="13:13">
      <c r="M941872" s="4"/>
    </row>
    <row r="941873" spans="13:13">
      <c r="M941873" s="4"/>
    </row>
    <row r="941874" spans="13:13">
      <c r="M941874" s="4"/>
    </row>
    <row r="941875" spans="13:13">
      <c r="M941875" s="4"/>
    </row>
    <row r="941876" spans="13:13">
      <c r="M941876" s="4"/>
    </row>
    <row r="941877" spans="13:13">
      <c r="M941877" s="4"/>
    </row>
    <row r="941878" spans="13:13">
      <c r="M941878" s="4"/>
    </row>
    <row r="941879" spans="13:13">
      <c r="M941879" s="4"/>
    </row>
    <row r="941880" spans="13:13">
      <c r="M941880" s="4"/>
    </row>
    <row r="941881" spans="13:13">
      <c r="M941881" s="4"/>
    </row>
    <row r="941882" spans="13:13">
      <c r="M941882" s="4"/>
    </row>
    <row r="941883" spans="13:13">
      <c r="M941883" s="4"/>
    </row>
    <row r="941884" spans="13:13">
      <c r="M941884" s="4"/>
    </row>
    <row r="941885" spans="13:13">
      <c r="M941885" s="4"/>
    </row>
    <row r="941886" spans="13:13">
      <c r="M941886" s="4"/>
    </row>
    <row r="941887" spans="13:13">
      <c r="M941887" s="4"/>
    </row>
    <row r="941888" spans="13:13">
      <c r="M941888" s="4"/>
    </row>
    <row r="941889" spans="13:13">
      <c r="M941889" s="4"/>
    </row>
    <row r="941890" spans="13:13">
      <c r="M941890" s="4"/>
    </row>
    <row r="941891" spans="13:13">
      <c r="M941891" s="4"/>
    </row>
    <row r="941892" spans="13:13">
      <c r="M941892" s="4"/>
    </row>
    <row r="941893" spans="13:13">
      <c r="M941893" s="4"/>
    </row>
    <row r="941894" spans="13:13">
      <c r="M941894" s="4"/>
    </row>
    <row r="941895" spans="13:13">
      <c r="M941895" s="4"/>
    </row>
    <row r="941896" spans="13:13">
      <c r="M941896" s="4"/>
    </row>
    <row r="941897" spans="13:13">
      <c r="M941897" s="4"/>
    </row>
    <row r="941898" spans="13:13">
      <c r="M941898" s="4"/>
    </row>
    <row r="941899" spans="13:13">
      <c r="M941899" s="4"/>
    </row>
    <row r="941900" spans="13:13">
      <c r="M941900" s="4"/>
    </row>
    <row r="941901" spans="13:13">
      <c r="M941901" s="4"/>
    </row>
    <row r="941902" spans="13:13">
      <c r="M941902" s="4"/>
    </row>
    <row r="941903" spans="13:13">
      <c r="M941903" s="4"/>
    </row>
    <row r="941904" spans="13:13">
      <c r="M941904" s="4"/>
    </row>
    <row r="941905" spans="13:13">
      <c r="M941905" s="4"/>
    </row>
    <row r="941906" spans="13:13">
      <c r="M941906" s="4"/>
    </row>
    <row r="941907" spans="13:13">
      <c r="M941907" s="4"/>
    </row>
    <row r="941908" spans="13:13">
      <c r="M941908" s="4"/>
    </row>
    <row r="941909" spans="13:13">
      <c r="M941909" s="4"/>
    </row>
    <row r="941910" spans="13:13">
      <c r="M941910" s="4"/>
    </row>
    <row r="941911" spans="13:13">
      <c r="M941911" s="4"/>
    </row>
    <row r="941912" spans="13:13">
      <c r="M941912" s="4"/>
    </row>
    <row r="941913" spans="13:13">
      <c r="M941913" s="4"/>
    </row>
    <row r="941914" spans="13:13">
      <c r="M941914" s="4"/>
    </row>
    <row r="941915" spans="13:13">
      <c r="M941915" s="4"/>
    </row>
    <row r="941916" spans="13:13">
      <c r="M941916" s="4"/>
    </row>
    <row r="941917" spans="13:13">
      <c r="M941917" s="4"/>
    </row>
    <row r="941918" spans="13:13">
      <c r="M941918" s="4"/>
    </row>
    <row r="941919" spans="13:13">
      <c r="M941919" s="4"/>
    </row>
    <row r="941920" spans="13:13">
      <c r="M941920" s="4"/>
    </row>
    <row r="941921" spans="13:13">
      <c r="M941921" s="4"/>
    </row>
    <row r="941922" spans="13:13">
      <c r="M941922" s="4"/>
    </row>
    <row r="941923" spans="13:13">
      <c r="M941923" s="4"/>
    </row>
    <row r="941924" spans="13:13">
      <c r="M941924" s="4"/>
    </row>
    <row r="941925" spans="13:13">
      <c r="M941925" s="4"/>
    </row>
    <row r="941926" spans="13:13">
      <c r="M941926" s="4"/>
    </row>
    <row r="941927" spans="13:13">
      <c r="M941927" s="4"/>
    </row>
    <row r="941928" spans="13:13">
      <c r="M941928" s="4"/>
    </row>
    <row r="941929" spans="13:13">
      <c r="M941929" s="4"/>
    </row>
    <row r="941930" spans="13:13">
      <c r="M941930" s="4"/>
    </row>
    <row r="941931" spans="13:13">
      <c r="M941931" s="4"/>
    </row>
    <row r="941932" spans="13:13">
      <c r="M941932" s="4"/>
    </row>
    <row r="941933" spans="13:13">
      <c r="M941933" s="4"/>
    </row>
    <row r="941934" spans="13:13">
      <c r="M941934" s="4"/>
    </row>
    <row r="941935" spans="13:13">
      <c r="M941935" s="4"/>
    </row>
    <row r="941936" spans="13:13">
      <c r="M941936" s="4"/>
    </row>
    <row r="941937" spans="13:13">
      <c r="M941937" s="4"/>
    </row>
    <row r="941938" spans="13:13">
      <c r="M941938" s="4"/>
    </row>
    <row r="941939" spans="13:13">
      <c r="M941939" s="4"/>
    </row>
    <row r="941940" spans="13:13">
      <c r="M941940" s="4"/>
    </row>
    <row r="941941" spans="13:13">
      <c r="M941941" s="4"/>
    </row>
    <row r="941942" spans="13:13">
      <c r="M941942" s="4"/>
    </row>
    <row r="941943" spans="13:13">
      <c r="M941943" s="4"/>
    </row>
    <row r="941944" spans="13:13">
      <c r="M941944" s="4"/>
    </row>
    <row r="941945" spans="13:13">
      <c r="M941945" s="4"/>
    </row>
    <row r="941946" spans="13:13">
      <c r="M941946" s="4"/>
    </row>
    <row r="941947" spans="13:13">
      <c r="M941947" s="4"/>
    </row>
    <row r="941948" spans="13:13">
      <c r="M941948" s="4"/>
    </row>
    <row r="941949" spans="13:13">
      <c r="M941949" s="4"/>
    </row>
    <row r="941950" spans="13:13">
      <c r="M941950" s="4"/>
    </row>
    <row r="941951" spans="13:13">
      <c r="M941951" s="4"/>
    </row>
    <row r="941952" spans="13:13">
      <c r="M941952" s="4"/>
    </row>
    <row r="941953" spans="13:13">
      <c r="M941953" s="4"/>
    </row>
    <row r="941954" spans="13:13">
      <c r="M941954" s="4"/>
    </row>
    <row r="941955" spans="13:13">
      <c r="M941955" s="4"/>
    </row>
    <row r="941956" spans="13:13">
      <c r="M941956" s="4"/>
    </row>
    <row r="941957" spans="13:13">
      <c r="M941957" s="4"/>
    </row>
    <row r="941958" spans="13:13">
      <c r="M941958" s="4"/>
    </row>
    <row r="941959" spans="13:13">
      <c r="M941959" s="4"/>
    </row>
    <row r="941960" spans="13:13">
      <c r="M941960" s="4"/>
    </row>
    <row r="941961" spans="13:13">
      <c r="M941961" s="4"/>
    </row>
    <row r="941962" spans="13:13">
      <c r="M941962" s="4"/>
    </row>
    <row r="941963" spans="13:13">
      <c r="M941963" s="4"/>
    </row>
    <row r="941964" spans="13:13">
      <c r="M941964" s="4"/>
    </row>
    <row r="941965" spans="13:13">
      <c r="M941965" s="4"/>
    </row>
    <row r="941966" spans="13:13">
      <c r="M941966" s="4"/>
    </row>
    <row r="941967" spans="13:13">
      <c r="M941967" s="4"/>
    </row>
    <row r="941968" spans="13:13">
      <c r="M941968" s="4"/>
    </row>
    <row r="941969" spans="13:13">
      <c r="M941969" s="4"/>
    </row>
    <row r="941970" spans="13:13">
      <c r="M941970" s="4"/>
    </row>
    <row r="941971" spans="13:13">
      <c r="M941971" s="4"/>
    </row>
    <row r="941972" spans="13:13">
      <c r="M941972" s="4"/>
    </row>
    <row r="941973" spans="13:13">
      <c r="M941973" s="4"/>
    </row>
    <row r="941974" spans="13:13">
      <c r="M941974" s="4"/>
    </row>
    <row r="941975" spans="13:13">
      <c r="M941975" s="4"/>
    </row>
    <row r="941976" spans="13:13">
      <c r="M941976" s="4"/>
    </row>
    <row r="941977" spans="13:13">
      <c r="M941977" s="4"/>
    </row>
    <row r="941978" spans="13:13">
      <c r="M941978" s="4"/>
    </row>
    <row r="941979" spans="13:13">
      <c r="M941979" s="4"/>
    </row>
    <row r="941980" spans="13:13">
      <c r="M941980" s="4"/>
    </row>
    <row r="941981" spans="13:13">
      <c r="M941981" s="4"/>
    </row>
    <row r="941982" spans="13:13">
      <c r="M941982" s="4"/>
    </row>
    <row r="941983" spans="13:13">
      <c r="M941983" s="4"/>
    </row>
    <row r="941984" spans="13:13">
      <c r="M941984" s="4"/>
    </row>
    <row r="941985" spans="13:13">
      <c r="M941985" s="4"/>
    </row>
    <row r="941986" spans="13:13">
      <c r="M941986" s="4"/>
    </row>
    <row r="941987" spans="13:13">
      <c r="M941987" s="4"/>
    </row>
    <row r="941988" spans="13:13">
      <c r="M941988" s="4"/>
    </row>
    <row r="941989" spans="13:13">
      <c r="M941989" s="4"/>
    </row>
    <row r="941990" spans="13:13">
      <c r="M941990" s="4"/>
    </row>
    <row r="941991" spans="13:13">
      <c r="M941991" s="4"/>
    </row>
    <row r="941992" spans="13:13">
      <c r="M941992" s="4"/>
    </row>
    <row r="941993" spans="13:13">
      <c r="M941993" s="4"/>
    </row>
    <row r="941994" spans="13:13">
      <c r="M941994" s="4"/>
    </row>
    <row r="941995" spans="13:13">
      <c r="M941995" s="4"/>
    </row>
    <row r="941996" spans="13:13">
      <c r="M941996" s="4"/>
    </row>
    <row r="941997" spans="13:13">
      <c r="M941997" s="4"/>
    </row>
    <row r="941998" spans="13:13">
      <c r="M941998" s="4"/>
    </row>
    <row r="941999" spans="13:13">
      <c r="M941999" s="4"/>
    </row>
    <row r="942000" spans="13:13">
      <c r="M942000" s="4"/>
    </row>
    <row r="942001" spans="13:13">
      <c r="M942001" s="4"/>
    </row>
    <row r="942002" spans="13:13">
      <c r="M942002" s="4"/>
    </row>
    <row r="942003" spans="13:13">
      <c r="M942003" s="4"/>
    </row>
    <row r="942004" spans="13:13">
      <c r="M942004" s="4"/>
    </row>
    <row r="942005" spans="13:13">
      <c r="M942005" s="4"/>
    </row>
    <row r="942006" spans="13:13">
      <c r="M942006" s="4"/>
    </row>
    <row r="942007" spans="13:13">
      <c r="M942007" s="4"/>
    </row>
    <row r="942008" spans="13:13">
      <c r="M942008" s="4"/>
    </row>
    <row r="942009" spans="13:13">
      <c r="M942009" s="4"/>
    </row>
    <row r="942010" spans="13:13">
      <c r="M942010" s="4"/>
    </row>
    <row r="942011" spans="13:13">
      <c r="M942011" s="4"/>
    </row>
    <row r="942012" spans="13:13">
      <c r="M942012" s="4"/>
    </row>
    <row r="942013" spans="13:13">
      <c r="M942013" s="4"/>
    </row>
    <row r="942014" spans="13:13">
      <c r="M942014" s="4"/>
    </row>
    <row r="942015" spans="13:13">
      <c r="M942015" s="4"/>
    </row>
    <row r="942016" spans="13:13">
      <c r="M942016" s="4"/>
    </row>
    <row r="942017" spans="13:13">
      <c r="M942017" s="4"/>
    </row>
    <row r="942018" spans="13:13">
      <c r="M942018" s="4"/>
    </row>
    <row r="942019" spans="13:13">
      <c r="M942019" s="4"/>
    </row>
    <row r="942020" spans="13:13">
      <c r="M942020" s="4"/>
    </row>
    <row r="942021" spans="13:13">
      <c r="M942021" s="4"/>
    </row>
    <row r="942022" spans="13:13">
      <c r="M942022" s="4"/>
    </row>
    <row r="942023" spans="13:13">
      <c r="M942023" s="4"/>
    </row>
    <row r="942024" spans="13:13">
      <c r="M942024" s="4"/>
    </row>
    <row r="942025" spans="13:13">
      <c r="M942025" s="4"/>
    </row>
    <row r="942026" spans="13:13">
      <c r="M942026" s="4"/>
    </row>
    <row r="942027" spans="13:13">
      <c r="M942027" s="4"/>
    </row>
    <row r="942028" spans="13:13">
      <c r="M942028" s="4"/>
    </row>
    <row r="942029" spans="13:13">
      <c r="M942029" s="4"/>
    </row>
    <row r="942030" spans="13:13">
      <c r="M942030" s="4"/>
    </row>
    <row r="942031" spans="13:13">
      <c r="M942031" s="4"/>
    </row>
    <row r="942032" spans="13:13">
      <c r="M942032" s="4"/>
    </row>
    <row r="942033" spans="13:13">
      <c r="M942033" s="4"/>
    </row>
    <row r="942034" spans="13:13">
      <c r="M942034" s="4"/>
    </row>
    <row r="942035" spans="13:13">
      <c r="M942035" s="4"/>
    </row>
    <row r="942036" spans="13:13">
      <c r="M942036" s="4"/>
    </row>
    <row r="942037" spans="13:13">
      <c r="M942037" s="4"/>
    </row>
    <row r="942038" spans="13:13">
      <c r="M942038" s="4"/>
    </row>
    <row r="942039" spans="13:13">
      <c r="M942039" s="4"/>
    </row>
    <row r="942040" spans="13:13">
      <c r="M942040" s="4"/>
    </row>
    <row r="942041" spans="13:13">
      <c r="M942041" s="4"/>
    </row>
    <row r="942042" spans="13:13">
      <c r="M942042" s="4"/>
    </row>
    <row r="942043" spans="13:13">
      <c r="M942043" s="4"/>
    </row>
    <row r="942044" spans="13:13">
      <c r="M942044" s="4"/>
    </row>
    <row r="942045" spans="13:13">
      <c r="M942045" s="4"/>
    </row>
    <row r="942046" spans="13:13">
      <c r="M942046" s="4"/>
    </row>
    <row r="942047" spans="13:13">
      <c r="M942047" s="4"/>
    </row>
    <row r="942048" spans="13:13">
      <c r="M942048" s="4"/>
    </row>
    <row r="942049" spans="13:13">
      <c r="M942049" s="4"/>
    </row>
    <row r="942050" spans="13:13">
      <c r="M942050" s="4"/>
    </row>
    <row r="942051" spans="13:13">
      <c r="M942051" s="4"/>
    </row>
    <row r="942052" spans="13:13">
      <c r="M942052" s="4"/>
    </row>
    <row r="942053" spans="13:13">
      <c r="M942053" s="4"/>
    </row>
    <row r="942054" spans="13:13">
      <c r="M942054" s="4"/>
    </row>
    <row r="942055" spans="13:13">
      <c r="M942055" s="4"/>
    </row>
    <row r="942056" spans="13:13">
      <c r="M942056" s="4"/>
    </row>
    <row r="942057" spans="13:13">
      <c r="M942057" s="4"/>
    </row>
    <row r="942058" spans="13:13">
      <c r="M942058" s="4"/>
    </row>
    <row r="942059" spans="13:13">
      <c r="M942059" s="4"/>
    </row>
    <row r="942060" spans="13:13">
      <c r="M942060" s="4"/>
    </row>
    <row r="942061" spans="13:13">
      <c r="M942061" s="4"/>
    </row>
    <row r="942062" spans="13:13">
      <c r="M942062" s="4"/>
    </row>
    <row r="942063" spans="13:13">
      <c r="M942063" s="4"/>
    </row>
    <row r="942064" spans="13:13">
      <c r="M942064" s="4"/>
    </row>
    <row r="942065" spans="13:13">
      <c r="M942065" s="4"/>
    </row>
    <row r="942066" spans="13:13">
      <c r="M942066" s="4"/>
    </row>
    <row r="942067" spans="13:13">
      <c r="M942067" s="4"/>
    </row>
    <row r="942068" spans="13:13">
      <c r="M942068" s="4"/>
    </row>
    <row r="942069" spans="13:13">
      <c r="M942069" s="4"/>
    </row>
    <row r="942070" spans="13:13">
      <c r="M942070" s="4"/>
    </row>
    <row r="942071" spans="13:13">
      <c r="M942071" s="4"/>
    </row>
    <row r="942072" spans="13:13">
      <c r="M942072" s="4"/>
    </row>
    <row r="942073" spans="13:13">
      <c r="M942073" s="4"/>
    </row>
    <row r="942074" spans="13:13">
      <c r="M942074" s="4"/>
    </row>
    <row r="942075" spans="13:13">
      <c r="M942075" s="4"/>
    </row>
    <row r="942076" spans="13:13">
      <c r="M942076" s="4"/>
    </row>
    <row r="942077" spans="13:13">
      <c r="M942077" s="4"/>
    </row>
    <row r="942078" spans="13:13">
      <c r="M942078" s="4"/>
    </row>
    <row r="942079" spans="13:13">
      <c r="M942079" s="4"/>
    </row>
    <row r="942080" spans="13:13">
      <c r="M942080" s="4"/>
    </row>
    <row r="942081" spans="13:13">
      <c r="M942081" s="4"/>
    </row>
    <row r="942082" spans="13:13">
      <c r="M942082" s="4"/>
    </row>
    <row r="942083" spans="13:13">
      <c r="M942083" s="4"/>
    </row>
    <row r="942084" spans="13:13">
      <c r="M942084" s="4"/>
    </row>
    <row r="942085" spans="13:13">
      <c r="M942085" s="4"/>
    </row>
    <row r="942086" spans="13:13">
      <c r="M942086" s="4"/>
    </row>
    <row r="942087" spans="13:13">
      <c r="M942087" s="4"/>
    </row>
    <row r="942088" spans="13:13">
      <c r="M942088" s="4"/>
    </row>
    <row r="942089" spans="13:13">
      <c r="M942089" s="4"/>
    </row>
    <row r="942090" spans="13:13">
      <c r="M942090" s="4"/>
    </row>
    <row r="942091" spans="13:13">
      <c r="M942091" s="4"/>
    </row>
    <row r="942092" spans="13:13">
      <c r="M942092" s="4"/>
    </row>
    <row r="942093" spans="13:13">
      <c r="M942093" s="4"/>
    </row>
    <row r="942094" spans="13:13">
      <c r="M942094" s="4"/>
    </row>
    <row r="942095" spans="13:13">
      <c r="M942095" s="4"/>
    </row>
    <row r="942096" spans="13:13">
      <c r="M942096" s="4"/>
    </row>
    <row r="942097" spans="13:13">
      <c r="M942097" s="4"/>
    </row>
    <row r="942098" spans="13:13">
      <c r="M942098" s="4"/>
    </row>
    <row r="942099" spans="13:13">
      <c r="M942099" s="4"/>
    </row>
    <row r="942100" spans="13:13">
      <c r="M942100" s="4"/>
    </row>
    <row r="942101" spans="13:13">
      <c r="M942101" s="4"/>
    </row>
    <row r="942102" spans="13:13">
      <c r="M942102" s="4"/>
    </row>
    <row r="942103" spans="13:13">
      <c r="M942103" s="4"/>
    </row>
    <row r="942104" spans="13:13">
      <c r="M942104" s="4"/>
    </row>
    <row r="942105" spans="13:13">
      <c r="M942105" s="4"/>
    </row>
    <row r="942106" spans="13:13">
      <c r="M942106" s="4"/>
    </row>
    <row r="942107" spans="13:13">
      <c r="M942107" s="4"/>
    </row>
    <row r="942108" spans="13:13">
      <c r="M942108" s="4"/>
    </row>
    <row r="942109" spans="13:13">
      <c r="M942109" s="4"/>
    </row>
    <row r="942110" spans="13:13">
      <c r="M942110" s="4"/>
    </row>
    <row r="942111" spans="13:13">
      <c r="M942111" s="4"/>
    </row>
    <row r="942112" spans="13:13">
      <c r="M942112" s="4"/>
    </row>
    <row r="942113" spans="13:13">
      <c r="M942113" s="4"/>
    </row>
    <row r="942114" spans="13:13">
      <c r="M942114" s="4"/>
    </row>
    <row r="942115" spans="13:13">
      <c r="M942115" s="4"/>
    </row>
    <row r="942116" spans="13:13">
      <c r="M942116" s="4"/>
    </row>
    <row r="942117" spans="13:13">
      <c r="M942117" s="4"/>
    </row>
    <row r="942118" spans="13:13">
      <c r="M942118" s="4"/>
    </row>
    <row r="942119" spans="13:13">
      <c r="M942119" s="4"/>
    </row>
    <row r="942120" spans="13:13">
      <c r="M942120" s="4"/>
    </row>
    <row r="942121" spans="13:13">
      <c r="M942121" s="4"/>
    </row>
    <row r="942122" spans="13:13">
      <c r="M942122" s="4"/>
    </row>
    <row r="942123" spans="13:13">
      <c r="M942123" s="4"/>
    </row>
    <row r="942124" spans="13:13">
      <c r="M942124" s="4"/>
    </row>
    <row r="942125" spans="13:13">
      <c r="M942125" s="4"/>
    </row>
    <row r="942126" spans="13:13">
      <c r="M942126" s="4"/>
    </row>
    <row r="942127" spans="13:13">
      <c r="M942127" s="4"/>
    </row>
    <row r="942128" spans="13:13">
      <c r="M942128" s="4"/>
    </row>
    <row r="942129" spans="13:13">
      <c r="M942129" s="4"/>
    </row>
    <row r="942130" spans="13:13">
      <c r="M942130" s="4"/>
    </row>
    <row r="942131" spans="13:13">
      <c r="M942131" s="4"/>
    </row>
    <row r="942132" spans="13:13">
      <c r="M942132" s="4"/>
    </row>
    <row r="942133" spans="13:13">
      <c r="M942133" s="4"/>
    </row>
    <row r="942134" spans="13:13">
      <c r="M942134" s="4"/>
    </row>
    <row r="942135" spans="13:13">
      <c r="M942135" s="4"/>
    </row>
    <row r="942136" spans="13:13">
      <c r="M942136" s="4"/>
    </row>
    <row r="942137" spans="13:13">
      <c r="M942137" s="4"/>
    </row>
    <row r="942138" spans="13:13">
      <c r="M942138" s="4"/>
    </row>
    <row r="942139" spans="13:13">
      <c r="M942139" s="4"/>
    </row>
    <row r="942140" spans="13:13">
      <c r="M942140" s="4"/>
    </row>
    <row r="942141" spans="13:13">
      <c r="M942141" s="4"/>
    </row>
    <row r="942142" spans="13:13">
      <c r="M942142" s="4"/>
    </row>
    <row r="942143" spans="13:13">
      <c r="M942143" s="4"/>
    </row>
    <row r="942144" spans="13:13">
      <c r="M942144" s="4"/>
    </row>
    <row r="942145" spans="13:13">
      <c r="M942145" s="4"/>
    </row>
    <row r="942146" spans="13:13">
      <c r="M942146" s="4"/>
    </row>
    <row r="942147" spans="13:13">
      <c r="M942147" s="4"/>
    </row>
    <row r="942148" spans="13:13">
      <c r="M942148" s="4"/>
    </row>
    <row r="942149" spans="13:13">
      <c r="M942149" s="4"/>
    </row>
    <row r="942150" spans="13:13">
      <c r="M942150" s="4"/>
    </row>
    <row r="942151" spans="13:13">
      <c r="M942151" s="4"/>
    </row>
    <row r="942152" spans="13:13">
      <c r="M942152" s="4"/>
    </row>
    <row r="942153" spans="13:13">
      <c r="M942153" s="4"/>
    </row>
    <row r="942154" spans="13:13">
      <c r="M942154" s="4"/>
    </row>
    <row r="942155" spans="13:13">
      <c r="M942155" s="4"/>
    </row>
    <row r="942156" spans="13:13">
      <c r="M942156" s="4"/>
    </row>
    <row r="942157" spans="13:13">
      <c r="M942157" s="4"/>
    </row>
    <row r="942158" spans="13:13">
      <c r="M942158" s="4"/>
    </row>
    <row r="942159" spans="13:13">
      <c r="M942159" s="4"/>
    </row>
    <row r="942160" spans="13:13">
      <c r="M942160" s="4"/>
    </row>
    <row r="942161" spans="13:13">
      <c r="M942161" s="4"/>
    </row>
    <row r="942162" spans="13:13">
      <c r="M942162" s="4"/>
    </row>
    <row r="942163" spans="13:13">
      <c r="M942163" s="4"/>
    </row>
    <row r="942164" spans="13:13">
      <c r="M942164" s="4"/>
    </row>
    <row r="942165" spans="13:13">
      <c r="M942165" s="4"/>
    </row>
    <row r="942166" spans="13:13">
      <c r="M942166" s="4"/>
    </row>
    <row r="942167" spans="13:13">
      <c r="M942167" s="4"/>
    </row>
    <row r="942168" spans="13:13">
      <c r="M942168" s="4"/>
    </row>
    <row r="942169" spans="13:13">
      <c r="M942169" s="4"/>
    </row>
    <row r="942170" spans="13:13">
      <c r="M942170" s="4"/>
    </row>
    <row r="942171" spans="13:13">
      <c r="M942171" s="4"/>
    </row>
    <row r="942172" spans="13:13">
      <c r="M942172" s="4"/>
    </row>
    <row r="942173" spans="13:13">
      <c r="M942173" s="4"/>
    </row>
    <row r="942174" spans="13:13">
      <c r="M942174" s="4"/>
    </row>
    <row r="942175" spans="13:13">
      <c r="M942175" s="4"/>
    </row>
    <row r="942176" spans="13:13">
      <c r="M942176" s="4"/>
    </row>
    <row r="942177" spans="13:13">
      <c r="M942177" s="4"/>
    </row>
    <row r="942178" spans="13:13">
      <c r="M942178" s="4"/>
    </row>
    <row r="942179" spans="13:13">
      <c r="M942179" s="4"/>
    </row>
    <row r="942180" spans="13:13">
      <c r="M942180" s="4"/>
    </row>
    <row r="942181" spans="13:13">
      <c r="M942181" s="4"/>
    </row>
    <row r="942182" spans="13:13">
      <c r="M942182" s="4"/>
    </row>
    <row r="942183" spans="13:13">
      <c r="M942183" s="4"/>
    </row>
    <row r="942184" spans="13:13">
      <c r="M942184" s="4"/>
    </row>
    <row r="942185" spans="13:13">
      <c r="M942185" s="4"/>
    </row>
    <row r="942186" spans="13:13">
      <c r="M942186" s="4"/>
    </row>
    <row r="942187" spans="13:13">
      <c r="M942187" s="4"/>
    </row>
    <row r="942188" spans="13:13">
      <c r="M942188" s="4"/>
    </row>
    <row r="942189" spans="13:13">
      <c r="M942189" s="4"/>
    </row>
    <row r="942190" spans="13:13">
      <c r="M942190" s="4"/>
    </row>
    <row r="942191" spans="13:13">
      <c r="M942191" s="4"/>
    </row>
    <row r="942192" spans="13:13">
      <c r="M942192" s="4"/>
    </row>
    <row r="942193" spans="13:13">
      <c r="M942193" s="4"/>
    </row>
    <row r="942194" spans="13:13">
      <c r="M942194" s="4"/>
    </row>
    <row r="942195" spans="13:13">
      <c r="M942195" s="4"/>
    </row>
    <row r="942196" spans="13:13">
      <c r="M942196" s="4"/>
    </row>
    <row r="942197" spans="13:13">
      <c r="M942197" s="4"/>
    </row>
    <row r="942198" spans="13:13">
      <c r="M942198" s="4"/>
    </row>
    <row r="942199" spans="13:13">
      <c r="M942199" s="4"/>
    </row>
    <row r="942200" spans="13:13">
      <c r="M942200" s="4"/>
    </row>
    <row r="942201" spans="13:13">
      <c r="M942201" s="4"/>
    </row>
    <row r="942202" spans="13:13">
      <c r="M942202" s="4"/>
    </row>
    <row r="942203" spans="13:13">
      <c r="M942203" s="4"/>
    </row>
    <row r="942204" spans="13:13">
      <c r="M942204" s="4"/>
    </row>
    <row r="942205" spans="13:13">
      <c r="M942205" s="4"/>
    </row>
    <row r="942206" spans="13:13">
      <c r="M942206" s="4"/>
    </row>
    <row r="942207" spans="13:13">
      <c r="M942207" s="4"/>
    </row>
    <row r="942208" spans="13:13">
      <c r="M942208" s="4"/>
    </row>
    <row r="942209" spans="13:13">
      <c r="M942209" s="4"/>
    </row>
    <row r="942210" spans="13:13">
      <c r="M942210" s="4"/>
    </row>
    <row r="942211" spans="13:13">
      <c r="M942211" s="4"/>
    </row>
    <row r="942212" spans="13:13">
      <c r="M942212" s="4"/>
    </row>
    <row r="942213" spans="13:13">
      <c r="M942213" s="4"/>
    </row>
    <row r="942214" spans="13:13">
      <c r="M942214" s="4"/>
    </row>
    <row r="942215" spans="13:13">
      <c r="M942215" s="4"/>
    </row>
    <row r="942216" spans="13:13">
      <c r="M942216" s="4"/>
    </row>
    <row r="942217" spans="13:13">
      <c r="M942217" s="4"/>
    </row>
    <row r="942218" spans="13:13">
      <c r="M942218" s="4"/>
    </row>
    <row r="942219" spans="13:13">
      <c r="M942219" s="4"/>
    </row>
    <row r="942220" spans="13:13">
      <c r="M942220" s="4"/>
    </row>
    <row r="942221" spans="13:13">
      <c r="M942221" s="4"/>
    </row>
    <row r="942222" spans="13:13">
      <c r="M942222" s="4"/>
    </row>
    <row r="942223" spans="13:13">
      <c r="M942223" s="4"/>
    </row>
    <row r="942224" spans="13:13">
      <c r="M942224" s="4"/>
    </row>
    <row r="942225" spans="13:13">
      <c r="M942225" s="4"/>
    </row>
    <row r="942226" spans="13:13">
      <c r="M942226" s="4"/>
    </row>
    <row r="942227" spans="13:13">
      <c r="M942227" s="4"/>
    </row>
    <row r="942228" spans="13:13">
      <c r="M942228" s="4"/>
    </row>
    <row r="942229" spans="13:13">
      <c r="M942229" s="4"/>
    </row>
    <row r="942230" spans="13:13">
      <c r="M942230" s="4"/>
    </row>
    <row r="942231" spans="13:13">
      <c r="M942231" s="4"/>
    </row>
    <row r="942232" spans="13:13">
      <c r="M942232" s="4"/>
    </row>
    <row r="942233" spans="13:13">
      <c r="M942233" s="4"/>
    </row>
    <row r="942234" spans="13:13">
      <c r="M942234" s="4"/>
    </row>
    <row r="942235" spans="13:13">
      <c r="M942235" s="4"/>
    </row>
    <row r="942236" spans="13:13">
      <c r="M942236" s="4"/>
    </row>
    <row r="942237" spans="13:13">
      <c r="M942237" s="4"/>
    </row>
    <row r="942238" spans="13:13">
      <c r="M942238" s="4"/>
    </row>
    <row r="942239" spans="13:13">
      <c r="M942239" s="4"/>
    </row>
    <row r="942240" spans="13:13">
      <c r="M942240" s="4"/>
    </row>
    <row r="942241" spans="13:13">
      <c r="M942241" s="4"/>
    </row>
    <row r="942242" spans="13:13">
      <c r="M942242" s="4"/>
    </row>
    <row r="942243" spans="13:13">
      <c r="M942243" s="4"/>
    </row>
    <row r="942244" spans="13:13">
      <c r="M942244" s="4"/>
    </row>
    <row r="942245" spans="13:13">
      <c r="M942245" s="4"/>
    </row>
    <row r="942246" spans="13:13">
      <c r="M942246" s="4"/>
    </row>
    <row r="942247" spans="13:13">
      <c r="M942247" s="4"/>
    </row>
    <row r="942248" spans="13:13">
      <c r="M942248" s="4"/>
    </row>
    <row r="942249" spans="13:13">
      <c r="M942249" s="4"/>
    </row>
    <row r="942250" spans="13:13">
      <c r="M942250" s="4"/>
    </row>
    <row r="942251" spans="13:13">
      <c r="M942251" s="4"/>
    </row>
    <row r="942252" spans="13:13">
      <c r="M942252" s="4"/>
    </row>
    <row r="942253" spans="13:13">
      <c r="M942253" s="4"/>
    </row>
    <row r="942254" spans="13:13">
      <c r="M942254" s="4"/>
    </row>
    <row r="942255" spans="13:13">
      <c r="M942255" s="4"/>
    </row>
    <row r="942256" spans="13:13">
      <c r="M942256" s="4"/>
    </row>
    <row r="942257" spans="13:13">
      <c r="M942257" s="4"/>
    </row>
    <row r="942258" spans="13:13">
      <c r="M942258" s="4"/>
    </row>
    <row r="942259" spans="13:13">
      <c r="M942259" s="4"/>
    </row>
    <row r="942260" spans="13:13">
      <c r="M942260" s="4"/>
    </row>
    <row r="942261" spans="13:13">
      <c r="M942261" s="4"/>
    </row>
    <row r="942262" spans="13:13">
      <c r="M942262" s="4"/>
    </row>
    <row r="942263" spans="13:13">
      <c r="M942263" s="4"/>
    </row>
    <row r="942264" spans="13:13">
      <c r="M942264" s="4"/>
    </row>
    <row r="942265" spans="13:13">
      <c r="M942265" s="4"/>
    </row>
    <row r="942266" spans="13:13">
      <c r="M942266" s="4"/>
    </row>
    <row r="942267" spans="13:13">
      <c r="M942267" s="4"/>
    </row>
    <row r="942268" spans="13:13">
      <c r="M942268" s="4"/>
    </row>
    <row r="942269" spans="13:13">
      <c r="M942269" s="4"/>
    </row>
    <row r="942270" spans="13:13">
      <c r="M942270" s="4"/>
    </row>
    <row r="942271" spans="13:13">
      <c r="M942271" s="4"/>
    </row>
    <row r="942272" spans="13:13">
      <c r="M942272" s="4"/>
    </row>
    <row r="942273" spans="13:13">
      <c r="M942273" s="4"/>
    </row>
    <row r="942274" spans="13:13">
      <c r="M942274" s="4"/>
    </row>
    <row r="942275" spans="13:13">
      <c r="M942275" s="4"/>
    </row>
    <row r="942276" spans="13:13">
      <c r="M942276" s="4"/>
    </row>
    <row r="942277" spans="13:13">
      <c r="M942277" s="4"/>
    </row>
    <row r="942278" spans="13:13">
      <c r="M942278" s="4"/>
    </row>
    <row r="942279" spans="13:13">
      <c r="M942279" s="4"/>
    </row>
    <row r="942280" spans="13:13">
      <c r="M942280" s="4"/>
    </row>
    <row r="942281" spans="13:13">
      <c r="M942281" s="4"/>
    </row>
    <row r="942282" spans="13:13">
      <c r="M942282" s="4"/>
    </row>
    <row r="942283" spans="13:13">
      <c r="M942283" s="4"/>
    </row>
    <row r="942284" spans="13:13">
      <c r="M942284" s="4"/>
    </row>
    <row r="942285" spans="13:13">
      <c r="M942285" s="4"/>
    </row>
    <row r="942286" spans="13:13">
      <c r="M942286" s="4"/>
    </row>
    <row r="942287" spans="13:13">
      <c r="M942287" s="4"/>
    </row>
    <row r="942288" spans="13:13">
      <c r="M942288" s="4"/>
    </row>
    <row r="942289" spans="13:13">
      <c r="M942289" s="4"/>
    </row>
    <row r="942290" spans="13:13">
      <c r="M942290" s="4"/>
    </row>
    <row r="942291" spans="13:13">
      <c r="M942291" s="4"/>
    </row>
    <row r="942292" spans="13:13">
      <c r="M942292" s="4"/>
    </row>
    <row r="942293" spans="13:13">
      <c r="M942293" s="4"/>
    </row>
    <row r="942294" spans="13:13">
      <c r="M942294" s="4"/>
    </row>
    <row r="942295" spans="13:13">
      <c r="M942295" s="4"/>
    </row>
    <row r="942296" spans="13:13">
      <c r="M942296" s="4"/>
    </row>
    <row r="942297" spans="13:13">
      <c r="M942297" s="4"/>
    </row>
    <row r="942298" spans="13:13">
      <c r="M942298" s="4"/>
    </row>
    <row r="942299" spans="13:13">
      <c r="M942299" s="4"/>
    </row>
    <row r="942300" spans="13:13">
      <c r="M942300" s="4"/>
    </row>
    <row r="942301" spans="13:13">
      <c r="M942301" s="4"/>
    </row>
    <row r="942302" spans="13:13">
      <c r="M942302" s="4"/>
    </row>
    <row r="942303" spans="13:13">
      <c r="M942303" s="4"/>
    </row>
    <row r="942304" spans="13:13">
      <c r="M942304" s="4"/>
    </row>
    <row r="942305" spans="13:13">
      <c r="M942305" s="4"/>
    </row>
    <row r="942306" spans="13:13">
      <c r="M942306" s="4"/>
    </row>
    <row r="942307" spans="13:13">
      <c r="M942307" s="4"/>
    </row>
    <row r="942308" spans="13:13">
      <c r="M942308" s="4"/>
    </row>
    <row r="942309" spans="13:13">
      <c r="M942309" s="4"/>
    </row>
    <row r="942310" spans="13:13">
      <c r="M942310" s="4"/>
    </row>
    <row r="942311" spans="13:13">
      <c r="M942311" s="4"/>
    </row>
    <row r="942312" spans="13:13">
      <c r="M942312" s="4"/>
    </row>
    <row r="942313" spans="13:13">
      <c r="M942313" s="4"/>
    </row>
    <row r="942314" spans="13:13">
      <c r="M942314" s="4"/>
    </row>
    <row r="942315" spans="13:13">
      <c r="M942315" s="4"/>
    </row>
    <row r="942316" spans="13:13">
      <c r="M942316" s="4"/>
    </row>
    <row r="942317" spans="13:13">
      <c r="M942317" s="4"/>
    </row>
    <row r="942318" spans="13:13">
      <c r="M942318" s="4"/>
    </row>
    <row r="942319" spans="13:13">
      <c r="M942319" s="4"/>
    </row>
    <row r="942320" spans="13:13">
      <c r="M942320" s="4"/>
    </row>
    <row r="942321" spans="13:13">
      <c r="M942321" s="4"/>
    </row>
    <row r="942322" spans="13:13">
      <c r="M942322" s="4"/>
    </row>
    <row r="942323" spans="13:13">
      <c r="M942323" s="4"/>
    </row>
    <row r="942324" spans="13:13">
      <c r="M942324" s="4"/>
    </row>
    <row r="942325" spans="13:13">
      <c r="M942325" s="4"/>
    </row>
    <row r="942326" spans="13:13">
      <c r="M942326" s="4"/>
    </row>
    <row r="942327" spans="13:13">
      <c r="M942327" s="4"/>
    </row>
    <row r="942328" spans="13:13">
      <c r="M942328" s="4"/>
    </row>
    <row r="942329" spans="13:13">
      <c r="M942329" s="4"/>
    </row>
    <row r="942330" spans="13:13">
      <c r="M942330" s="4"/>
    </row>
    <row r="942331" spans="13:13">
      <c r="M942331" s="4"/>
    </row>
    <row r="942332" spans="13:13">
      <c r="M942332" s="4"/>
    </row>
    <row r="942333" spans="13:13">
      <c r="M942333" s="4"/>
    </row>
    <row r="942334" spans="13:13">
      <c r="M942334" s="4"/>
    </row>
    <row r="942335" spans="13:13">
      <c r="M942335" s="4"/>
    </row>
    <row r="942336" spans="13:13">
      <c r="M942336" s="4"/>
    </row>
    <row r="942337" spans="13:13">
      <c r="M942337" s="4"/>
    </row>
    <row r="942338" spans="13:13">
      <c r="M942338" s="4"/>
    </row>
    <row r="942339" spans="13:13">
      <c r="M942339" s="4"/>
    </row>
    <row r="942340" spans="13:13">
      <c r="M942340" s="4"/>
    </row>
    <row r="942341" spans="13:13">
      <c r="M942341" s="4"/>
    </row>
    <row r="942342" spans="13:13">
      <c r="M942342" s="4"/>
    </row>
    <row r="942343" spans="13:13">
      <c r="M942343" s="4"/>
    </row>
    <row r="942344" spans="13:13">
      <c r="M942344" s="4"/>
    </row>
    <row r="942345" spans="13:13">
      <c r="M942345" s="4"/>
    </row>
    <row r="942346" spans="13:13">
      <c r="M942346" s="4"/>
    </row>
    <row r="942347" spans="13:13">
      <c r="M942347" s="4"/>
    </row>
    <row r="942348" spans="13:13">
      <c r="M942348" s="4"/>
    </row>
    <row r="942349" spans="13:13">
      <c r="M942349" s="4"/>
    </row>
    <row r="942350" spans="13:13">
      <c r="M942350" s="4"/>
    </row>
    <row r="942351" spans="13:13">
      <c r="M942351" s="4"/>
    </row>
    <row r="942352" spans="13:13">
      <c r="M942352" s="4"/>
    </row>
    <row r="942353" spans="13:13">
      <c r="M942353" s="4"/>
    </row>
    <row r="942354" spans="13:13">
      <c r="M942354" s="4"/>
    </row>
    <row r="942355" spans="13:13">
      <c r="M942355" s="4"/>
    </row>
    <row r="942356" spans="13:13">
      <c r="M942356" s="4"/>
    </row>
    <row r="942357" spans="13:13">
      <c r="M942357" s="4"/>
    </row>
    <row r="942358" spans="13:13">
      <c r="M942358" s="4"/>
    </row>
    <row r="942359" spans="13:13">
      <c r="M942359" s="4"/>
    </row>
    <row r="942360" spans="13:13">
      <c r="M942360" s="4"/>
    </row>
    <row r="942361" spans="13:13">
      <c r="M942361" s="4"/>
    </row>
    <row r="942362" spans="13:13">
      <c r="M942362" s="4"/>
    </row>
    <row r="942363" spans="13:13">
      <c r="M942363" s="4"/>
    </row>
    <row r="942364" spans="13:13">
      <c r="M942364" s="4"/>
    </row>
    <row r="942365" spans="13:13">
      <c r="M942365" s="4"/>
    </row>
    <row r="942366" spans="13:13">
      <c r="M942366" s="4"/>
    </row>
    <row r="942367" spans="13:13">
      <c r="M942367" s="4"/>
    </row>
    <row r="942368" spans="13:13">
      <c r="M942368" s="4"/>
    </row>
    <row r="942369" spans="13:13">
      <c r="M942369" s="4"/>
    </row>
    <row r="942370" spans="13:13">
      <c r="M942370" s="4"/>
    </row>
    <row r="942371" spans="13:13">
      <c r="M942371" s="4"/>
    </row>
    <row r="942372" spans="13:13">
      <c r="M942372" s="4"/>
    </row>
    <row r="942373" spans="13:13">
      <c r="M942373" s="4"/>
    </row>
    <row r="942374" spans="13:13">
      <c r="M942374" s="4"/>
    </row>
    <row r="942375" spans="13:13">
      <c r="M942375" s="4"/>
    </row>
    <row r="942376" spans="13:13">
      <c r="M942376" s="4"/>
    </row>
    <row r="942377" spans="13:13">
      <c r="M942377" s="4"/>
    </row>
    <row r="942378" spans="13:13">
      <c r="M942378" s="4"/>
    </row>
    <row r="942379" spans="13:13">
      <c r="M942379" s="4"/>
    </row>
    <row r="942380" spans="13:13">
      <c r="M942380" s="4"/>
    </row>
    <row r="942381" spans="13:13">
      <c r="M942381" s="4"/>
    </row>
    <row r="942382" spans="13:13">
      <c r="M942382" s="4"/>
    </row>
    <row r="942383" spans="13:13">
      <c r="M942383" s="4"/>
    </row>
    <row r="942384" spans="13:13">
      <c r="M942384" s="4"/>
    </row>
    <row r="942385" spans="13:13">
      <c r="M942385" s="4"/>
    </row>
    <row r="942386" spans="13:13">
      <c r="M942386" s="4"/>
    </row>
    <row r="942387" spans="13:13">
      <c r="M942387" s="4"/>
    </row>
    <row r="942388" spans="13:13">
      <c r="M942388" s="4"/>
    </row>
    <row r="942389" spans="13:13">
      <c r="M942389" s="4"/>
    </row>
    <row r="942390" spans="13:13">
      <c r="M942390" s="4"/>
    </row>
    <row r="942391" spans="13:13">
      <c r="M942391" s="4"/>
    </row>
    <row r="942392" spans="13:13">
      <c r="M942392" s="4"/>
    </row>
    <row r="942393" spans="13:13">
      <c r="M942393" s="4"/>
    </row>
    <row r="942394" spans="13:13">
      <c r="M942394" s="4"/>
    </row>
    <row r="942395" spans="13:13">
      <c r="M942395" s="4"/>
    </row>
    <row r="942396" spans="13:13">
      <c r="M942396" s="4"/>
    </row>
    <row r="942397" spans="13:13">
      <c r="M942397" s="4"/>
    </row>
    <row r="942398" spans="13:13">
      <c r="M942398" s="4"/>
    </row>
    <row r="942399" spans="13:13">
      <c r="M942399" s="4"/>
    </row>
    <row r="942400" spans="13:13">
      <c r="M942400" s="4"/>
    </row>
    <row r="942401" spans="13:13">
      <c r="M942401" s="4"/>
    </row>
    <row r="942402" spans="13:13">
      <c r="M942402" s="4"/>
    </row>
    <row r="942403" spans="13:13">
      <c r="M942403" s="4"/>
    </row>
    <row r="942404" spans="13:13">
      <c r="M942404" s="4"/>
    </row>
    <row r="942405" spans="13:13">
      <c r="M942405" s="4"/>
    </row>
    <row r="942406" spans="13:13">
      <c r="M942406" s="4"/>
    </row>
    <row r="942407" spans="13:13">
      <c r="M942407" s="4"/>
    </row>
    <row r="942408" spans="13:13">
      <c r="M942408" s="4"/>
    </row>
    <row r="942409" spans="13:13">
      <c r="M942409" s="4"/>
    </row>
    <row r="942410" spans="13:13">
      <c r="M942410" s="4"/>
    </row>
    <row r="942411" spans="13:13">
      <c r="M942411" s="4"/>
    </row>
    <row r="942412" spans="13:13">
      <c r="M942412" s="4"/>
    </row>
    <row r="942413" spans="13:13">
      <c r="M942413" s="4"/>
    </row>
    <row r="942414" spans="13:13">
      <c r="M942414" s="4"/>
    </row>
    <row r="942415" spans="13:13">
      <c r="M942415" s="4"/>
    </row>
    <row r="942416" spans="13:13">
      <c r="M942416" s="4"/>
    </row>
    <row r="942417" spans="13:13">
      <c r="M942417" s="4"/>
    </row>
    <row r="942418" spans="13:13">
      <c r="M942418" s="4"/>
    </row>
    <row r="942419" spans="13:13">
      <c r="M942419" s="4"/>
    </row>
    <row r="942420" spans="13:13">
      <c r="M942420" s="4"/>
    </row>
    <row r="942421" spans="13:13">
      <c r="M942421" s="4"/>
    </row>
    <row r="942422" spans="13:13">
      <c r="M942422" s="4"/>
    </row>
    <row r="942423" spans="13:13">
      <c r="M942423" s="4"/>
    </row>
    <row r="942424" spans="13:13">
      <c r="M942424" s="4"/>
    </row>
    <row r="942425" spans="13:13">
      <c r="M942425" s="4"/>
    </row>
    <row r="942426" spans="13:13">
      <c r="M942426" s="4"/>
    </row>
    <row r="942427" spans="13:13">
      <c r="M942427" s="4"/>
    </row>
    <row r="942428" spans="13:13">
      <c r="M942428" s="4"/>
    </row>
    <row r="942429" spans="13:13">
      <c r="M942429" s="4"/>
    </row>
    <row r="942430" spans="13:13">
      <c r="M942430" s="4"/>
    </row>
    <row r="942431" spans="13:13">
      <c r="M942431" s="4"/>
    </row>
    <row r="942432" spans="13:13">
      <c r="M942432" s="4"/>
    </row>
    <row r="942433" spans="13:13">
      <c r="M942433" s="4"/>
    </row>
    <row r="942434" spans="13:13">
      <c r="M942434" s="4"/>
    </row>
    <row r="942435" spans="13:13">
      <c r="M942435" s="4"/>
    </row>
    <row r="942436" spans="13:13">
      <c r="M942436" s="4"/>
    </row>
    <row r="942437" spans="13:13">
      <c r="M942437" s="4"/>
    </row>
    <row r="942438" spans="13:13">
      <c r="M942438" s="4"/>
    </row>
    <row r="942439" spans="13:13">
      <c r="M942439" s="4"/>
    </row>
    <row r="942440" spans="13:13">
      <c r="M942440" s="4"/>
    </row>
    <row r="942441" spans="13:13">
      <c r="M942441" s="4"/>
    </row>
    <row r="942442" spans="13:13">
      <c r="M942442" s="4"/>
    </row>
    <row r="942443" spans="13:13">
      <c r="M942443" s="4"/>
    </row>
    <row r="942444" spans="13:13">
      <c r="M942444" s="4"/>
    </row>
    <row r="942445" spans="13:13">
      <c r="M942445" s="4"/>
    </row>
    <row r="942446" spans="13:13">
      <c r="M942446" s="4"/>
    </row>
    <row r="942447" spans="13:13">
      <c r="M942447" s="4"/>
    </row>
    <row r="942448" spans="13:13">
      <c r="M942448" s="4"/>
    </row>
    <row r="942449" spans="13:13">
      <c r="M942449" s="4"/>
    </row>
    <row r="942450" spans="13:13">
      <c r="M942450" s="4"/>
    </row>
    <row r="942451" spans="13:13">
      <c r="M942451" s="4"/>
    </row>
    <row r="942452" spans="13:13">
      <c r="M942452" s="4"/>
    </row>
    <row r="942453" spans="13:13">
      <c r="M942453" s="4"/>
    </row>
    <row r="942454" spans="13:13">
      <c r="M942454" s="4"/>
    </row>
    <row r="942455" spans="13:13">
      <c r="M942455" s="4"/>
    </row>
    <row r="942456" spans="13:13">
      <c r="M942456" s="4"/>
    </row>
    <row r="942457" spans="13:13">
      <c r="M942457" s="4"/>
    </row>
    <row r="942458" spans="13:13">
      <c r="M942458" s="4"/>
    </row>
    <row r="942459" spans="13:13">
      <c r="M942459" s="4"/>
    </row>
    <row r="942460" spans="13:13">
      <c r="M942460" s="4"/>
    </row>
    <row r="942461" spans="13:13">
      <c r="M942461" s="4"/>
    </row>
    <row r="942462" spans="13:13">
      <c r="M942462" s="4"/>
    </row>
    <row r="942463" spans="13:13">
      <c r="M942463" s="4"/>
    </row>
    <row r="942464" spans="13:13">
      <c r="M942464" s="4"/>
    </row>
    <row r="942465" spans="13:13">
      <c r="M942465" s="4"/>
    </row>
    <row r="942466" spans="13:13">
      <c r="M942466" s="4"/>
    </row>
    <row r="942467" spans="13:13">
      <c r="M942467" s="4"/>
    </row>
    <row r="942468" spans="13:13">
      <c r="M942468" s="4"/>
    </row>
    <row r="942469" spans="13:13">
      <c r="M942469" s="4"/>
    </row>
    <row r="942470" spans="13:13">
      <c r="M942470" s="4"/>
    </row>
    <row r="942471" spans="13:13">
      <c r="M942471" s="4"/>
    </row>
    <row r="942472" spans="13:13">
      <c r="M942472" s="4"/>
    </row>
    <row r="942473" spans="13:13">
      <c r="M942473" s="4"/>
    </row>
    <row r="942474" spans="13:13">
      <c r="M942474" s="4"/>
    </row>
    <row r="942475" spans="13:13">
      <c r="M942475" s="4"/>
    </row>
    <row r="942476" spans="13:13">
      <c r="M942476" s="4"/>
    </row>
    <row r="942477" spans="13:13">
      <c r="M942477" s="4"/>
    </row>
    <row r="942478" spans="13:13">
      <c r="M942478" s="4"/>
    </row>
    <row r="942479" spans="13:13">
      <c r="M942479" s="4"/>
    </row>
    <row r="942480" spans="13:13">
      <c r="M942480" s="4"/>
    </row>
    <row r="942481" spans="13:13">
      <c r="M942481" s="4"/>
    </row>
    <row r="942482" spans="13:13">
      <c r="M942482" s="4"/>
    </row>
    <row r="942483" spans="13:13">
      <c r="M942483" s="4"/>
    </row>
    <row r="942484" spans="13:13">
      <c r="M942484" s="4"/>
    </row>
    <row r="942485" spans="13:13">
      <c r="M942485" s="4"/>
    </row>
    <row r="942486" spans="13:13">
      <c r="M942486" s="4"/>
    </row>
    <row r="942487" spans="13:13">
      <c r="M942487" s="4"/>
    </row>
    <row r="942488" spans="13:13">
      <c r="M942488" s="4"/>
    </row>
    <row r="942489" spans="13:13">
      <c r="M942489" s="4"/>
    </row>
    <row r="942490" spans="13:13">
      <c r="M942490" s="4"/>
    </row>
    <row r="942491" spans="13:13">
      <c r="M942491" s="4"/>
    </row>
    <row r="942492" spans="13:13">
      <c r="M942492" s="4"/>
    </row>
    <row r="942493" spans="13:13">
      <c r="M942493" s="4"/>
    </row>
    <row r="942494" spans="13:13">
      <c r="M942494" s="4"/>
    </row>
    <row r="942495" spans="13:13">
      <c r="M942495" s="4"/>
    </row>
    <row r="942496" spans="13:13">
      <c r="M942496" s="4"/>
    </row>
    <row r="942497" spans="13:13">
      <c r="M942497" s="4"/>
    </row>
    <row r="942498" spans="13:13">
      <c r="M942498" s="4"/>
    </row>
    <row r="942499" spans="13:13">
      <c r="M942499" s="4"/>
    </row>
    <row r="942500" spans="13:13">
      <c r="M942500" s="4"/>
    </row>
    <row r="942501" spans="13:13">
      <c r="M942501" s="4"/>
    </row>
    <row r="942502" spans="13:13">
      <c r="M942502" s="4"/>
    </row>
    <row r="942503" spans="13:13">
      <c r="M942503" s="4"/>
    </row>
    <row r="942504" spans="13:13">
      <c r="M942504" s="4"/>
    </row>
    <row r="942505" spans="13:13">
      <c r="M942505" s="4"/>
    </row>
    <row r="942506" spans="13:13">
      <c r="M942506" s="4"/>
    </row>
    <row r="942507" spans="13:13">
      <c r="M942507" s="4"/>
    </row>
    <row r="942508" spans="13:13">
      <c r="M942508" s="4"/>
    </row>
    <row r="942509" spans="13:13">
      <c r="M942509" s="4"/>
    </row>
    <row r="942510" spans="13:13">
      <c r="M942510" s="4"/>
    </row>
    <row r="942511" spans="13:13">
      <c r="M942511" s="4"/>
    </row>
    <row r="942512" spans="13:13">
      <c r="M942512" s="4"/>
    </row>
    <row r="942513" spans="13:13">
      <c r="M942513" s="4"/>
    </row>
    <row r="942514" spans="13:13">
      <c r="M942514" s="4"/>
    </row>
    <row r="942515" spans="13:13">
      <c r="M942515" s="4"/>
    </row>
    <row r="942516" spans="13:13">
      <c r="M942516" s="4"/>
    </row>
    <row r="942517" spans="13:13">
      <c r="M942517" s="4"/>
    </row>
    <row r="942518" spans="13:13">
      <c r="M942518" s="4"/>
    </row>
    <row r="942519" spans="13:13">
      <c r="M942519" s="4"/>
    </row>
    <row r="942520" spans="13:13">
      <c r="M942520" s="4"/>
    </row>
    <row r="942521" spans="13:13">
      <c r="M942521" s="4"/>
    </row>
    <row r="942522" spans="13:13">
      <c r="M942522" s="4"/>
    </row>
    <row r="942523" spans="13:13">
      <c r="M942523" s="4"/>
    </row>
    <row r="942524" spans="13:13">
      <c r="M942524" s="4"/>
    </row>
    <row r="942525" spans="13:13">
      <c r="M942525" s="4"/>
    </row>
    <row r="942526" spans="13:13">
      <c r="M942526" s="4"/>
    </row>
    <row r="942527" spans="13:13">
      <c r="M942527" s="4"/>
    </row>
    <row r="942528" spans="13:13">
      <c r="M942528" s="4"/>
    </row>
    <row r="942529" spans="13:13">
      <c r="M942529" s="4"/>
    </row>
    <row r="942530" spans="13:13">
      <c r="M942530" s="4"/>
    </row>
    <row r="942531" spans="13:13">
      <c r="M942531" s="4"/>
    </row>
    <row r="942532" spans="13:13">
      <c r="M942532" s="4"/>
    </row>
    <row r="942533" spans="13:13">
      <c r="M942533" s="4"/>
    </row>
    <row r="942534" spans="13:13">
      <c r="M942534" s="4"/>
    </row>
    <row r="942535" spans="13:13">
      <c r="M942535" s="4"/>
    </row>
    <row r="942536" spans="13:13">
      <c r="M942536" s="4"/>
    </row>
    <row r="942537" spans="13:13">
      <c r="M942537" s="4"/>
    </row>
    <row r="942538" spans="13:13">
      <c r="M942538" s="4"/>
    </row>
    <row r="942539" spans="13:13">
      <c r="M942539" s="4"/>
    </row>
    <row r="942540" spans="13:13">
      <c r="M942540" s="4"/>
    </row>
    <row r="942541" spans="13:13">
      <c r="M942541" s="4"/>
    </row>
    <row r="942542" spans="13:13">
      <c r="M942542" s="4"/>
    </row>
    <row r="942543" spans="13:13">
      <c r="M942543" s="4"/>
    </row>
    <row r="942544" spans="13:13">
      <c r="M942544" s="4"/>
    </row>
    <row r="942545" spans="13:13">
      <c r="M942545" s="4"/>
    </row>
    <row r="942546" spans="13:13">
      <c r="M942546" s="4"/>
    </row>
    <row r="942547" spans="13:13">
      <c r="M942547" s="4"/>
    </row>
    <row r="942548" spans="13:13">
      <c r="M942548" s="4"/>
    </row>
    <row r="942549" spans="13:13">
      <c r="M942549" s="4"/>
    </row>
    <row r="942550" spans="13:13">
      <c r="M942550" s="4"/>
    </row>
    <row r="942551" spans="13:13">
      <c r="M942551" s="4"/>
    </row>
    <row r="942552" spans="13:13">
      <c r="M942552" s="4"/>
    </row>
    <row r="942553" spans="13:13">
      <c r="M942553" s="4"/>
    </row>
    <row r="942554" spans="13:13">
      <c r="M942554" s="4"/>
    </row>
    <row r="942555" spans="13:13">
      <c r="M942555" s="4"/>
    </row>
    <row r="942556" spans="13:13">
      <c r="M942556" s="4"/>
    </row>
    <row r="942557" spans="13:13">
      <c r="M942557" s="4"/>
    </row>
    <row r="942558" spans="13:13">
      <c r="M942558" s="4"/>
    </row>
    <row r="942559" spans="13:13">
      <c r="M942559" s="4"/>
    </row>
    <row r="942560" spans="13:13">
      <c r="M942560" s="4"/>
    </row>
    <row r="942561" spans="13:13">
      <c r="M942561" s="4"/>
    </row>
    <row r="942562" spans="13:13">
      <c r="M942562" s="4"/>
    </row>
    <row r="942563" spans="13:13">
      <c r="M942563" s="4"/>
    </row>
    <row r="942564" spans="13:13">
      <c r="M942564" s="4"/>
    </row>
    <row r="942565" spans="13:13">
      <c r="M942565" s="4"/>
    </row>
    <row r="942566" spans="13:13">
      <c r="M942566" s="4"/>
    </row>
    <row r="942567" spans="13:13">
      <c r="M942567" s="4"/>
    </row>
    <row r="942568" spans="13:13">
      <c r="M942568" s="4"/>
    </row>
    <row r="942569" spans="13:13">
      <c r="M942569" s="4"/>
    </row>
    <row r="942570" spans="13:13">
      <c r="M942570" s="4"/>
    </row>
    <row r="942571" spans="13:13">
      <c r="M942571" s="4"/>
    </row>
    <row r="942572" spans="13:13">
      <c r="M942572" s="4"/>
    </row>
    <row r="942573" spans="13:13">
      <c r="M942573" s="4"/>
    </row>
    <row r="942574" spans="13:13">
      <c r="M942574" s="4"/>
    </row>
    <row r="942575" spans="13:13">
      <c r="M942575" s="4"/>
    </row>
    <row r="942576" spans="13:13">
      <c r="M942576" s="4"/>
    </row>
    <row r="942577" spans="13:13">
      <c r="M942577" s="4"/>
    </row>
    <row r="942578" spans="13:13">
      <c r="M942578" s="4"/>
    </row>
    <row r="942579" spans="13:13">
      <c r="M942579" s="4"/>
    </row>
    <row r="942580" spans="13:13">
      <c r="M942580" s="4"/>
    </row>
    <row r="942581" spans="13:13">
      <c r="M942581" s="4"/>
    </row>
    <row r="942582" spans="13:13">
      <c r="M942582" s="4"/>
    </row>
    <row r="942583" spans="13:13">
      <c r="M942583" s="4"/>
    </row>
    <row r="942584" spans="13:13">
      <c r="M942584" s="4"/>
    </row>
    <row r="942585" spans="13:13">
      <c r="M942585" s="4"/>
    </row>
    <row r="942586" spans="13:13">
      <c r="M942586" s="4"/>
    </row>
    <row r="942587" spans="13:13">
      <c r="M942587" s="4"/>
    </row>
    <row r="942588" spans="13:13">
      <c r="M942588" s="4"/>
    </row>
    <row r="942589" spans="13:13">
      <c r="M942589" s="4"/>
    </row>
    <row r="942590" spans="13:13">
      <c r="M942590" s="4"/>
    </row>
    <row r="942591" spans="13:13">
      <c r="M942591" s="4"/>
    </row>
    <row r="942592" spans="13:13">
      <c r="M942592" s="4"/>
    </row>
    <row r="942593" spans="13:13">
      <c r="M942593" s="4"/>
    </row>
    <row r="942594" spans="13:13">
      <c r="M942594" s="4"/>
    </row>
    <row r="942595" spans="13:13">
      <c r="M942595" s="4"/>
    </row>
    <row r="942596" spans="13:13">
      <c r="M942596" s="4"/>
    </row>
    <row r="942597" spans="13:13">
      <c r="M942597" s="4"/>
    </row>
    <row r="942598" spans="13:13">
      <c r="M942598" s="4"/>
    </row>
    <row r="942599" spans="13:13">
      <c r="M942599" s="4"/>
    </row>
    <row r="942600" spans="13:13">
      <c r="M942600" s="4"/>
    </row>
    <row r="942601" spans="13:13">
      <c r="M942601" s="4"/>
    </row>
    <row r="942602" spans="13:13">
      <c r="M942602" s="4"/>
    </row>
    <row r="942603" spans="13:13">
      <c r="M942603" s="4"/>
    </row>
    <row r="942604" spans="13:13">
      <c r="M942604" s="4"/>
    </row>
    <row r="942605" spans="13:13">
      <c r="M942605" s="4"/>
    </row>
    <row r="942606" spans="13:13">
      <c r="M942606" s="4"/>
    </row>
    <row r="942607" spans="13:13">
      <c r="M942607" s="4"/>
    </row>
    <row r="942608" spans="13:13">
      <c r="M942608" s="4"/>
    </row>
    <row r="942609" spans="13:13">
      <c r="M942609" s="4"/>
    </row>
    <row r="942610" spans="13:13">
      <c r="M942610" s="4"/>
    </row>
    <row r="942611" spans="13:13">
      <c r="M942611" s="4"/>
    </row>
    <row r="942612" spans="13:13">
      <c r="M942612" s="4"/>
    </row>
    <row r="942613" spans="13:13">
      <c r="M942613" s="4"/>
    </row>
    <row r="942614" spans="13:13">
      <c r="M942614" s="4"/>
    </row>
    <row r="942615" spans="13:13">
      <c r="M942615" s="4"/>
    </row>
    <row r="942616" spans="13:13">
      <c r="M942616" s="4"/>
    </row>
    <row r="942617" spans="13:13">
      <c r="M942617" s="4"/>
    </row>
    <row r="942618" spans="13:13">
      <c r="M942618" s="4"/>
    </row>
    <row r="942619" spans="13:13">
      <c r="M942619" s="4"/>
    </row>
    <row r="942620" spans="13:13">
      <c r="M942620" s="4"/>
    </row>
    <row r="942621" spans="13:13">
      <c r="M942621" s="4"/>
    </row>
    <row r="942622" spans="13:13">
      <c r="M942622" s="4"/>
    </row>
    <row r="942623" spans="13:13">
      <c r="M942623" s="4"/>
    </row>
    <row r="942624" spans="13:13">
      <c r="M942624" s="4"/>
    </row>
    <row r="942625" spans="13:13">
      <c r="M942625" s="4"/>
    </row>
    <row r="942626" spans="13:13">
      <c r="M942626" s="4"/>
    </row>
    <row r="942627" spans="13:13">
      <c r="M942627" s="4"/>
    </row>
    <row r="942628" spans="13:13">
      <c r="M942628" s="4"/>
    </row>
    <row r="942629" spans="13:13">
      <c r="M942629" s="4"/>
    </row>
    <row r="942630" spans="13:13">
      <c r="M942630" s="4"/>
    </row>
    <row r="942631" spans="13:13">
      <c r="M942631" s="4"/>
    </row>
    <row r="942632" spans="13:13">
      <c r="M942632" s="4"/>
    </row>
    <row r="942633" spans="13:13">
      <c r="M942633" s="4"/>
    </row>
    <row r="942634" spans="13:13">
      <c r="M942634" s="4"/>
    </row>
    <row r="942635" spans="13:13">
      <c r="M942635" s="4"/>
    </row>
    <row r="942636" spans="13:13">
      <c r="M942636" s="4"/>
    </row>
    <row r="942637" spans="13:13">
      <c r="M942637" s="4"/>
    </row>
    <row r="942638" spans="13:13">
      <c r="M942638" s="4"/>
    </row>
    <row r="942639" spans="13:13">
      <c r="M942639" s="4"/>
    </row>
    <row r="942640" spans="13:13">
      <c r="M942640" s="4"/>
    </row>
    <row r="942641" spans="13:13">
      <c r="M942641" s="4"/>
    </row>
    <row r="942642" spans="13:13">
      <c r="M942642" s="4"/>
    </row>
    <row r="942643" spans="13:13">
      <c r="M942643" s="4"/>
    </row>
    <row r="942644" spans="13:13">
      <c r="M942644" s="4"/>
    </row>
    <row r="942645" spans="13:13">
      <c r="M942645" s="4"/>
    </row>
    <row r="942646" spans="13:13">
      <c r="M942646" s="4"/>
    </row>
    <row r="942647" spans="13:13">
      <c r="M942647" s="4"/>
    </row>
    <row r="942648" spans="13:13">
      <c r="M942648" s="4"/>
    </row>
    <row r="942649" spans="13:13">
      <c r="M942649" s="4"/>
    </row>
    <row r="942650" spans="13:13">
      <c r="M942650" s="4"/>
    </row>
    <row r="942651" spans="13:13">
      <c r="M942651" s="4"/>
    </row>
    <row r="942652" spans="13:13">
      <c r="M942652" s="4"/>
    </row>
    <row r="942653" spans="13:13">
      <c r="M942653" s="4"/>
    </row>
    <row r="942654" spans="13:13">
      <c r="M942654" s="4"/>
    </row>
    <row r="942655" spans="13:13">
      <c r="M942655" s="4"/>
    </row>
    <row r="942656" spans="13:13">
      <c r="M942656" s="4"/>
    </row>
    <row r="942657" spans="13:13">
      <c r="M942657" s="4"/>
    </row>
    <row r="942658" spans="13:13">
      <c r="M942658" s="4"/>
    </row>
    <row r="942659" spans="13:13">
      <c r="M942659" s="4"/>
    </row>
    <row r="942660" spans="13:13">
      <c r="M942660" s="4"/>
    </row>
    <row r="942661" spans="13:13">
      <c r="M942661" s="4"/>
    </row>
    <row r="942662" spans="13:13">
      <c r="M942662" s="4"/>
    </row>
    <row r="942663" spans="13:13">
      <c r="M942663" s="4"/>
    </row>
    <row r="942664" spans="13:13">
      <c r="M942664" s="4"/>
    </row>
    <row r="942665" spans="13:13">
      <c r="M942665" s="4"/>
    </row>
    <row r="942666" spans="13:13">
      <c r="M942666" s="4"/>
    </row>
    <row r="942667" spans="13:13">
      <c r="M942667" s="4"/>
    </row>
    <row r="942668" spans="13:13">
      <c r="M942668" s="4"/>
    </row>
    <row r="942669" spans="13:13">
      <c r="M942669" s="4"/>
    </row>
    <row r="942670" spans="13:13">
      <c r="M942670" s="4"/>
    </row>
    <row r="942671" spans="13:13">
      <c r="M942671" s="4"/>
    </row>
    <row r="942672" spans="13:13">
      <c r="M942672" s="4"/>
    </row>
    <row r="942673" spans="13:13">
      <c r="M942673" s="4"/>
    </row>
    <row r="942674" spans="13:13">
      <c r="M942674" s="4"/>
    </row>
    <row r="942675" spans="13:13">
      <c r="M942675" s="4"/>
    </row>
    <row r="942676" spans="13:13">
      <c r="M942676" s="4"/>
    </row>
    <row r="942677" spans="13:13">
      <c r="M942677" s="4"/>
    </row>
    <row r="942678" spans="13:13">
      <c r="M942678" s="4"/>
    </row>
    <row r="942679" spans="13:13">
      <c r="M942679" s="4"/>
    </row>
    <row r="942680" spans="13:13">
      <c r="M942680" s="4"/>
    </row>
    <row r="942681" spans="13:13">
      <c r="M942681" s="4"/>
    </row>
    <row r="942682" spans="13:13">
      <c r="M942682" s="4"/>
    </row>
    <row r="942683" spans="13:13">
      <c r="M942683" s="4"/>
    </row>
    <row r="942684" spans="13:13">
      <c r="M942684" s="4"/>
    </row>
    <row r="942685" spans="13:13">
      <c r="M942685" s="4"/>
    </row>
    <row r="942686" spans="13:13">
      <c r="M942686" s="4"/>
    </row>
    <row r="942687" spans="13:13">
      <c r="M942687" s="4"/>
    </row>
    <row r="942688" spans="13:13">
      <c r="M942688" s="4"/>
    </row>
    <row r="942689" spans="13:13">
      <c r="M942689" s="4"/>
    </row>
    <row r="942690" spans="13:13">
      <c r="M942690" s="4"/>
    </row>
    <row r="942691" spans="13:13">
      <c r="M942691" s="4"/>
    </row>
    <row r="942692" spans="13:13">
      <c r="M942692" s="4"/>
    </row>
    <row r="942693" spans="13:13">
      <c r="M942693" s="4"/>
    </row>
    <row r="942694" spans="13:13">
      <c r="M942694" s="4"/>
    </row>
    <row r="942695" spans="13:13">
      <c r="M942695" s="4"/>
    </row>
    <row r="942696" spans="13:13">
      <c r="M942696" s="4"/>
    </row>
    <row r="942697" spans="13:13">
      <c r="M942697" s="4"/>
    </row>
    <row r="942698" spans="13:13">
      <c r="M942698" s="4"/>
    </row>
    <row r="942699" spans="13:13">
      <c r="M942699" s="4"/>
    </row>
    <row r="942700" spans="13:13">
      <c r="M942700" s="4"/>
    </row>
    <row r="942701" spans="13:13">
      <c r="M942701" s="4"/>
    </row>
    <row r="942702" spans="13:13">
      <c r="M942702" s="4"/>
    </row>
    <row r="942703" spans="13:13">
      <c r="M942703" s="4"/>
    </row>
    <row r="942704" spans="13:13">
      <c r="M942704" s="4"/>
    </row>
    <row r="942705" spans="13:13">
      <c r="M942705" s="4"/>
    </row>
    <row r="942706" spans="13:13">
      <c r="M942706" s="4"/>
    </row>
    <row r="942707" spans="13:13">
      <c r="M942707" s="4"/>
    </row>
    <row r="942708" spans="13:13">
      <c r="M942708" s="4"/>
    </row>
    <row r="942709" spans="13:13">
      <c r="M942709" s="4"/>
    </row>
    <row r="942710" spans="13:13">
      <c r="M942710" s="4"/>
    </row>
    <row r="942711" spans="13:13">
      <c r="M942711" s="4"/>
    </row>
    <row r="942712" spans="13:13">
      <c r="M942712" s="4"/>
    </row>
    <row r="942713" spans="13:13">
      <c r="M942713" s="4"/>
    </row>
    <row r="942714" spans="13:13">
      <c r="M942714" s="4"/>
    </row>
    <row r="942715" spans="13:13">
      <c r="M942715" s="4"/>
    </row>
    <row r="942716" spans="13:13">
      <c r="M942716" s="4"/>
    </row>
    <row r="942717" spans="13:13">
      <c r="M942717" s="4"/>
    </row>
    <row r="942718" spans="13:13">
      <c r="M942718" s="4"/>
    </row>
    <row r="942719" spans="13:13">
      <c r="M942719" s="4"/>
    </row>
    <row r="942720" spans="13:13">
      <c r="M942720" s="4"/>
    </row>
    <row r="942721" spans="13:13">
      <c r="M942721" s="4"/>
    </row>
    <row r="942722" spans="13:13">
      <c r="M942722" s="4"/>
    </row>
    <row r="942723" spans="13:13">
      <c r="M942723" s="4"/>
    </row>
    <row r="942724" spans="13:13">
      <c r="M942724" s="4"/>
    </row>
    <row r="942725" spans="13:13">
      <c r="M942725" s="4"/>
    </row>
    <row r="942726" spans="13:13">
      <c r="M942726" s="4"/>
    </row>
    <row r="942727" spans="13:13">
      <c r="M942727" s="4"/>
    </row>
    <row r="942728" spans="13:13">
      <c r="M942728" s="4"/>
    </row>
    <row r="942729" spans="13:13">
      <c r="M942729" s="4"/>
    </row>
    <row r="942730" spans="13:13">
      <c r="M942730" s="4"/>
    </row>
    <row r="942731" spans="13:13">
      <c r="M942731" s="4"/>
    </row>
    <row r="942732" spans="13:13">
      <c r="M942732" s="4"/>
    </row>
    <row r="942733" spans="13:13">
      <c r="M942733" s="4"/>
    </row>
    <row r="942734" spans="13:13">
      <c r="M942734" s="4"/>
    </row>
    <row r="942735" spans="13:13">
      <c r="M942735" s="4"/>
    </row>
    <row r="942736" spans="13:13">
      <c r="M942736" s="4"/>
    </row>
    <row r="942737" spans="13:13">
      <c r="M942737" s="4"/>
    </row>
    <row r="942738" spans="13:13">
      <c r="M942738" s="4"/>
    </row>
    <row r="942739" spans="13:13">
      <c r="M942739" s="4"/>
    </row>
    <row r="942740" spans="13:13">
      <c r="M942740" s="4"/>
    </row>
    <row r="942741" spans="13:13">
      <c r="M942741" s="4"/>
    </row>
    <row r="942742" spans="13:13">
      <c r="M942742" s="4"/>
    </row>
    <row r="942743" spans="13:13">
      <c r="M942743" s="4"/>
    </row>
    <row r="942744" spans="13:13">
      <c r="M942744" s="4"/>
    </row>
    <row r="942745" spans="13:13">
      <c r="M942745" s="4"/>
    </row>
    <row r="942746" spans="13:13">
      <c r="M942746" s="4"/>
    </row>
    <row r="942747" spans="13:13">
      <c r="M942747" s="4"/>
    </row>
    <row r="942748" spans="13:13">
      <c r="M942748" s="4"/>
    </row>
    <row r="942749" spans="13:13">
      <c r="M942749" s="4"/>
    </row>
    <row r="942750" spans="13:13">
      <c r="M942750" s="4"/>
    </row>
    <row r="942751" spans="13:13">
      <c r="M942751" s="4"/>
    </row>
    <row r="942752" spans="13:13">
      <c r="M942752" s="4"/>
    </row>
    <row r="942753" spans="13:13">
      <c r="M942753" s="4"/>
    </row>
    <row r="942754" spans="13:13">
      <c r="M942754" s="4"/>
    </row>
    <row r="942755" spans="13:13">
      <c r="M942755" s="4"/>
    </row>
    <row r="942756" spans="13:13">
      <c r="M942756" s="4"/>
    </row>
    <row r="942757" spans="13:13">
      <c r="M942757" s="4"/>
    </row>
    <row r="942758" spans="13:13">
      <c r="M942758" s="4"/>
    </row>
    <row r="942759" spans="13:13">
      <c r="M942759" s="4"/>
    </row>
    <row r="942760" spans="13:13">
      <c r="M942760" s="4"/>
    </row>
    <row r="942761" spans="13:13">
      <c r="M942761" s="4"/>
    </row>
    <row r="942762" spans="13:13">
      <c r="M942762" s="4"/>
    </row>
    <row r="942763" spans="13:13">
      <c r="M942763" s="4"/>
    </row>
    <row r="942764" spans="13:13">
      <c r="M942764" s="4"/>
    </row>
    <row r="942765" spans="13:13">
      <c r="M942765" s="4"/>
    </row>
    <row r="942766" spans="13:13">
      <c r="M942766" s="4"/>
    </row>
    <row r="942767" spans="13:13">
      <c r="M942767" s="4"/>
    </row>
    <row r="942768" spans="13:13">
      <c r="M942768" s="4"/>
    </row>
    <row r="942769" spans="13:13">
      <c r="M942769" s="4"/>
    </row>
    <row r="942770" spans="13:13">
      <c r="M942770" s="4"/>
    </row>
    <row r="942771" spans="13:13">
      <c r="M942771" s="4"/>
    </row>
    <row r="942772" spans="13:13">
      <c r="M942772" s="4"/>
    </row>
    <row r="942773" spans="13:13">
      <c r="M942773" s="4"/>
    </row>
    <row r="942774" spans="13:13">
      <c r="M942774" s="4"/>
    </row>
    <row r="942775" spans="13:13">
      <c r="M942775" s="4"/>
    </row>
    <row r="942776" spans="13:13">
      <c r="M942776" s="4"/>
    </row>
    <row r="942777" spans="13:13">
      <c r="M942777" s="4"/>
    </row>
    <row r="942778" spans="13:13">
      <c r="M942778" s="4"/>
    </row>
    <row r="942779" spans="13:13">
      <c r="M942779" s="4"/>
    </row>
    <row r="942780" spans="13:13">
      <c r="M942780" s="4"/>
    </row>
    <row r="942781" spans="13:13">
      <c r="M942781" s="4"/>
    </row>
    <row r="942782" spans="13:13">
      <c r="M942782" s="4"/>
    </row>
    <row r="942783" spans="13:13">
      <c r="M942783" s="4"/>
    </row>
    <row r="942784" spans="13:13">
      <c r="M942784" s="4"/>
    </row>
    <row r="942785" spans="13:13">
      <c r="M942785" s="4"/>
    </row>
    <row r="942786" spans="13:13">
      <c r="M942786" s="4"/>
    </row>
    <row r="942787" spans="13:13">
      <c r="M942787" s="4"/>
    </row>
    <row r="942788" spans="13:13">
      <c r="M942788" s="4"/>
    </row>
    <row r="942789" spans="13:13">
      <c r="M942789" s="4"/>
    </row>
    <row r="942790" spans="13:13">
      <c r="M942790" s="4"/>
    </row>
    <row r="942791" spans="13:13">
      <c r="M942791" s="4"/>
    </row>
    <row r="942792" spans="13:13">
      <c r="M942792" s="4"/>
    </row>
    <row r="942793" spans="13:13">
      <c r="M942793" s="4"/>
    </row>
    <row r="942794" spans="13:13">
      <c r="M942794" s="4"/>
    </row>
    <row r="942795" spans="13:13">
      <c r="M942795" s="4"/>
    </row>
    <row r="942796" spans="13:13">
      <c r="M942796" s="4"/>
    </row>
    <row r="942797" spans="13:13">
      <c r="M942797" s="4"/>
    </row>
    <row r="942798" spans="13:13">
      <c r="M942798" s="4"/>
    </row>
    <row r="942799" spans="13:13">
      <c r="M942799" s="4"/>
    </row>
    <row r="942800" spans="13:13">
      <c r="M942800" s="4"/>
    </row>
    <row r="942801" spans="13:13">
      <c r="M942801" s="4"/>
    </row>
    <row r="942802" spans="13:13">
      <c r="M942802" s="4"/>
    </row>
    <row r="942803" spans="13:13">
      <c r="M942803" s="4"/>
    </row>
    <row r="942804" spans="13:13">
      <c r="M942804" s="4"/>
    </row>
    <row r="942805" spans="13:13">
      <c r="M942805" s="4"/>
    </row>
    <row r="942806" spans="13:13">
      <c r="M942806" s="4"/>
    </row>
    <row r="942807" spans="13:13">
      <c r="M942807" s="4"/>
    </row>
    <row r="942808" spans="13:13">
      <c r="M942808" s="4"/>
    </row>
    <row r="942809" spans="13:13">
      <c r="M942809" s="4"/>
    </row>
    <row r="942810" spans="13:13">
      <c r="M942810" s="4"/>
    </row>
    <row r="942811" spans="13:13">
      <c r="M942811" s="4"/>
    </row>
    <row r="942812" spans="13:13">
      <c r="M942812" s="4"/>
    </row>
    <row r="942813" spans="13:13">
      <c r="M942813" s="4"/>
    </row>
    <row r="942814" spans="13:13">
      <c r="M942814" s="4"/>
    </row>
    <row r="942815" spans="13:13">
      <c r="M942815" s="4"/>
    </row>
    <row r="942816" spans="13:13">
      <c r="M942816" s="4"/>
    </row>
    <row r="942817" spans="13:13">
      <c r="M942817" s="4"/>
    </row>
    <row r="942818" spans="13:13">
      <c r="M942818" s="4"/>
    </row>
    <row r="942819" spans="13:13">
      <c r="M942819" s="4"/>
    </row>
    <row r="942820" spans="13:13">
      <c r="M942820" s="4"/>
    </row>
    <row r="942821" spans="13:13">
      <c r="M942821" s="4"/>
    </row>
    <row r="942822" spans="13:13">
      <c r="M942822" s="4"/>
    </row>
    <row r="942823" spans="13:13">
      <c r="M942823" s="4"/>
    </row>
    <row r="942824" spans="13:13">
      <c r="M942824" s="4"/>
    </row>
    <row r="942825" spans="13:13">
      <c r="M942825" s="4"/>
    </row>
    <row r="942826" spans="13:13">
      <c r="M942826" s="4"/>
    </row>
    <row r="942827" spans="13:13">
      <c r="M942827" s="4"/>
    </row>
    <row r="942828" spans="13:13">
      <c r="M942828" s="4"/>
    </row>
    <row r="942829" spans="13:13">
      <c r="M942829" s="4"/>
    </row>
    <row r="942830" spans="13:13">
      <c r="M942830" s="4"/>
    </row>
    <row r="942831" spans="13:13">
      <c r="M942831" s="4"/>
    </row>
    <row r="942832" spans="13:13">
      <c r="M942832" s="4"/>
    </row>
    <row r="942833" spans="13:13">
      <c r="M942833" s="4"/>
    </row>
    <row r="942834" spans="13:13">
      <c r="M942834" s="4"/>
    </row>
    <row r="942835" spans="13:13">
      <c r="M942835" s="4"/>
    </row>
    <row r="942836" spans="13:13">
      <c r="M942836" s="4"/>
    </row>
    <row r="942837" spans="13:13">
      <c r="M942837" s="4"/>
    </row>
    <row r="942838" spans="13:13">
      <c r="M942838" s="4"/>
    </row>
    <row r="942839" spans="13:13">
      <c r="M942839" s="4"/>
    </row>
    <row r="942840" spans="13:13">
      <c r="M942840" s="4"/>
    </row>
    <row r="942841" spans="13:13">
      <c r="M942841" s="4"/>
    </row>
    <row r="942842" spans="13:13">
      <c r="M942842" s="4"/>
    </row>
    <row r="942843" spans="13:13">
      <c r="M942843" s="4"/>
    </row>
    <row r="942844" spans="13:13">
      <c r="M942844" s="4"/>
    </row>
    <row r="942845" spans="13:13">
      <c r="M942845" s="4"/>
    </row>
    <row r="942846" spans="13:13">
      <c r="M942846" s="4"/>
    </row>
    <row r="942847" spans="13:13">
      <c r="M942847" s="4"/>
    </row>
    <row r="942848" spans="13:13">
      <c r="M942848" s="4"/>
    </row>
    <row r="942849" spans="13:13">
      <c r="M942849" s="4"/>
    </row>
    <row r="942850" spans="13:13">
      <c r="M942850" s="4"/>
    </row>
    <row r="942851" spans="13:13">
      <c r="M942851" s="4"/>
    </row>
    <row r="942852" spans="13:13">
      <c r="M942852" s="4"/>
    </row>
    <row r="942853" spans="13:13">
      <c r="M942853" s="4"/>
    </row>
    <row r="942854" spans="13:13">
      <c r="M942854" s="4"/>
    </row>
    <row r="942855" spans="13:13">
      <c r="M942855" s="4"/>
    </row>
    <row r="942856" spans="13:13">
      <c r="M942856" s="4"/>
    </row>
    <row r="942857" spans="13:13">
      <c r="M942857" s="4"/>
    </row>
    <row r="942858" spans="13:13">
      <c r="M942858" s="4"/>
    </row>
    <row r="942859" spans="13:13">
      <c r="M942859" s="4"/>
    </row>
    <row r="942860" spans="13:13">
      <c r="M942860" s="4"/>
    </row>
    <row r="942861" spans="13:13">
      <c r="M942861" s="4"/>
    </row>
    <row r="942862" spans="13:13">
      <c r="M942862" s="4"/>
    </row>
    <row r="942863" spans="13:13">
      <c r="M942863" s="4"/>
    </row>
    <row r="942864" spans="13:13">
      <c r="M942864" s="4"/>
    </row>
    <row r="942865" spans="13:13">
      <c r="M942865" s="4"/>
    </row>
    <row r="942866" spans="13:13">
      <c r="M942866" s="4"/>
    </row>
    <row r="942867" spans="13:13">
      <c r="M942867" s="4"/>
    </row>
    <row r="942868" spans="13:13">
      <c r="M942868" s="4"/>
    </row>
    <row r="942869" spans="13:13">
      <c r="M942869" s="4"/>
    </row>
    <row r="942870" spans="13:13">
      <c r="M942870" s="4"/>
    </row>
    <row r="942871" spans="13:13">
      <c r="M942871" s="4"/>
    </row>
    <row r="942872" spans="13:13">
      <c r="M942872" s="4"/>
    </row>
    <row r="942873" spans="13:13">
      <c r="M942873" s="4"/>
    </row>
    <row r="942874" spans="13:13">
      <c r="M942874" s="4"/>
    </row>
    <row r="942875" spans="13:13">
      <c r="M942875" s="4"/>
    </row>
    <row r="942876" spans="13:13">
      <c r="M942876" s="4"/>
    </row>
    <row r="942877" spans="13:13">
      <c r="M942877" s="4"/>
    </row>
    <row r="942878" spans="13:13">
      <c r="M942878" s="4"/>
    </row>
    <row r="942879" spans="13:13">
      <c r="M942879" s="4"/>
    </row>
    <row r="942880" spans="13:13">
      <c r="M942880" s="4"/>
    </row>
    <row r="942881" spans="13:13">
      <c r="M942881" s="4"/>
    </row>
    <row r="942882" spans="13:13">
      <c r="M942882" s="4"/>
    </row>
    <row r="942883" spans="13:13">
      <c r="M942883" s="4"/>
    </row>
    <row r="942884" spans="13:13">
      <c r="M942884" s="4"/>
    </row>
    <row r="942885" spans="13:13">
      <c r="M942885" s="4"/>
    </row>
    <row r="942886" spans="13:13">
      <c r="M942886" s="4"/>
    </row>
    <row r="942887" spans="13:13">
      <c r="M942887" s="4"/>
    </row>
    <row r="942888" spans="13:13">
      <c r="M942888" s="4"/>
    </row>
    <row r="942889" spans="13:13">
      <c r="M942889" s="4"/>
    </row>
    <row r="942890" spans="13:13">
      <c r="M942890" s="4"/>
    </row>
    <row r="942891" spans="13:13">
      <c r="M942891" s="4"/>
    </row>
    <row r="942892" spans="13:13">
      <c r="M942892" s="4"/>
    </row>
    <row r="942893" spans="13:13">
      <c r="M942893" s="4"/>
    </row>
    <row r="942894" spans="13:13">
      <c r="M942894" s="4"/>
    </row>
    <row r="942895" spans="13:13">
      <c r="M942895" s="4"/>
    </row>
    <row r="942896" spans="13:13">
      <c r="M942896" s="4"/>
    </row>
    <row r="942897" spans="13:13">
      <c r="M942897" s="4"/>
    </row>
    <row r="942898" spans="13:13">
      <c r="M942898" s="4"/>
    </row>
    <row r="942899" spans="13:13">
      <c r="M942899" s="4"/>
    </row>
    <row r="942900" spans="13:13">
      <c r="M942900" s="4"/>
    </row>
    <row r="942901" spans="13:13">
      <c r="M942901" s="4"/>
    </row>
    <row r="942902" spans="13:13">
      <c r="M942902" s="4"/>
    </row>
    <row r="942903" spans="13:13">
      <c r="M942903" s="4"/>
    </row>
    <row r="942904" spans="13:13">
      <c r="M942904" s="4"/>
    </row>
    <row r="942905" spans="13:13">
      <c r="M942905" s="4"/>
    </row>
    <row r="942906" spans="13:13">
      <c r="M942906" s="4"/>
    </row>
    <row r="942907" spans="13:13">
      <c r="M942907" s="4"/>
    </row>
    <row r="942908" spans="13:13">
      <c r="M942908" s="4"/>
    </row>
    <row r="942909" spans="13:13">
      <c r="M942909" s="4"/>
    </row>
    <row r="942910" spans="13:13">
      <c r="M942910" s="4"/>
    </row>
    <row r="942911" spans="13:13">
      <c r="M942911" s="4"/>
    </row>
    <row r="942912" spans="13:13">
      <c r="M942912" s="4"/>
    </row>
    <row r="942913" spans="13:13">
      <c r="M942913" s="4"/>
    </row>
    <row r="942914" spans="13:13">
      <c r="M942914" s="4"/>
    </row>
    <row r="942915" spans="13:13">
      <c r="M942915" s="4"/>
    </row>
    <row r="942916" spans="13:13">
      <c r="M942916" s="4"/>
    </row>
    <row r="942917" spans="13:13">
      <c r="M942917" s="4"/>
    </row>
    <row r="942918" spans="13:13">
      <c r="M942918" s="4"/>
    </row>
    <row r="942919" spans="13:13">
      <c r="M942919" s="4"/>
    </row>
    <row r="942920" spans="13:13">
      <c r="M942920" s="4"/>
    </row>
    <row r="942921" spans="13:13">
      <c r="M942921" s="4"/>
    </row>
    <row r="942922" spans="13:13">
      <c r="M942922" s="4"/>
    </row>
    <row r="942923" spans="13:13">
      <c r="M942923" s="4"/>
    </row>
    <row r="942924" spans="13:13">
      <c r="M942924" s="4"/>
    </row>
    <row r="942925" spans="13:13">
      <c r="M942925" s="4"/>
    </row>
    <row r="942926" spans="13:13">
      <c r="M942926" s="4"/>
    </row>
    <row r="942927" spans="13:13">
      <c r="M942927" s="4"/>
    </row>
    <row r="942928" spans="13:13">
      <c r="M942928" s="4"/>
    </row>
    <row r="942929" spans="13:13">
      <c r="M942929" s="4"/>
    </row>
    <row r="942930" spans="13:13">
      <c r="M942930" s="4"/>
    </row>
    <row r="942931" spans="13:13">
      <c r="M942931" s="4"/>
    </row>
    <row r="942932" spans="13:13">
      <c r="M942932" s="4"/>
    </row>
    <row r="942933" spans="13:13">
      <c r="M942933" s="4"/>
    </row>
    <row r="942934" spans="13:13">
      <c r="M942934" s="4"/>
    </row>
    <row r="942935" spans="13:13">
      <c r="M942935" s="4"/>
    </row>
    <row r="942936" spans="13:13">
      <c r="M942936" s="4"/>
    </row>
    <row r="942937" spans="13:13">
      <c r="M942937" s="4"/>
    </row>
    <row r="942938" spans="13:13">
      <c r="M942938" s="4"/>
    </row>
    <row r="942939" spans="13:13">
      <c r="M942939" s="4"/>
    </row>
    <row r="942940" spans="13:13">
      <c r="M942940" s="4"/>
    </row>
    <row r="942941" spans="13:13">
      <c r="M942941" s="4"/>
    </row>
    <row r="942942" spans="13:13">
      <c r="M942942" s="4"/>
    </row>
    <row r="942943" spans="13:13">
      <c r="M942943" s="4"/>
    </row>
    <row r="942944" spans="13:13">
      <c r="M942944" s="4"/>
    </row>
    <row r="942945" spans="13:13">
      <c r="M942945" s="4"/>
    </row>
    <row r="942946" spans="13:13">
      <c r="M942946" s="4"/>
    </row>
    <row r="942947" spans="13:13">
      <c r="M942947" s="4"/>
    </row>
    <row r="942948" spans="13:13">
      <c r="M942948" s="4"/>
    </row>
    <row r="942949" spans="13:13">
      <c r="M942949" s="4"/>
    </row>
    <row r="942950" spans="13:13">
      <c r="M942950" s="4"/>
    </row>
    <row r="942951" spans="13:13">
      <c r="M942951" s="4"/>
    </row>
    <row r="942952" spans="13:13">
      <c r="M942952" s="4"/>
    </row>
    <row r="942953" spans="13:13">
      <c r="M942953" s="4"/>
    </row>
    <row r="942954" spans="13:13">
      <c r="M942954" s="4"/>
    </row>
    <row r="942955" spans="13:13">
      <c r="M942955" s="4"/>
    </row>
    <row r="942956" spans="13:13">
      <c r="M942956" s="4"/>
    </row>
    <row r="942957" spans="13:13">
      <c r="M942957" s="4"/>
    </row>
    <row r="942958" spans="13:13">
      <c r="M942958" s="4"/>
    </row>
    <row r="942959" spans="13:13">
      <c r="M942959" s="4"/>
    </row>
    <row r="942960" spans="13:13">
      <c r="M942960" s="4"/>
    </row>
    <row r="942961" spans="13:13">
      <c r="M942961" s="4"/>
    </row>
    <row r="942962" spans="13:13">
      <c r="M942962" s="4"/>
    </row>
    <row r="942963" spans="13:13">
      <c r="M942963" s="4"/>
    </row>
    <row r="942964" spans="13:13">
      <c r="M942964" s="4"/>
    </row>
    <row r="942965" spans="13:13">
      <c r="M942965" s="4"/>
    </row>
    <row r="942966" spans="13:13">
      <c r="M942966" s="4"/>
    </row>
    <row r="942967" spans="13:13">
      <c r="M942967" s="4"/>
    </row>
    <row r="942968" spans="13:13">
      <c r="M942968" s="4"/>
    </row>
    <row r="942969" spans="13:13">
      <c r="M942969" s="4"/>
    </row>
    <row r="942970" spans="13:13">
      <c r="M942970" s="4"/>
    </row>
    <row r="942971" spans="13:13">
      <c r="M942971" s="4"/>
    </row>
    <row r="942972" spans="13:13">
      <c r="M942972" s="4"/>
    </row>
    <row r="942973" spans="13:13">
      <c r="M942973" s="4"/>
    </row>
    <row r="942974" spans="13:13">
      <c r="M942974" s="4"/>
    </row>
    <row r="942975" spans="13:13">
      <c r="M942975" s="4"/>
    </row>
    <row r="942976" spans="13:13">
      <c r="M942976" s="4"/>
    </row>
    <row r="942977" spans="13:13">
      <c r="M942977" s="4"/>
    </row>
    <row r="942978" spans="13:13">
      <c r="M942978" s="4"/>
    </row>
    <row r="942979" spans="13:13">
      <c r="M942979" s="4"/>
    </row>
    <row r="942980" spans="13:13">
      <c r="M942980" s="4"/>
    </row>
    <row r="942981" spans="13:13">
      <c r="M942981" s="4"/>
    </row>
    <row r="942982" spans="13:13">
      <c r="M942982" s="4"/>
    </row>
    <row r="942983" spans="13:13">
      <c r="M942983" s="4"/>
    </row>
    <row r="942984" spans="13:13">
      <c r="M942984" s="4"/>
    </row>
    <row r="942985" spans="13:13">
      <c r="M942985" s="4"/>
    </row>
    <row r="942986" spans="13:13">
      <c r="M942986" s="4"/>
    </row>
    <row r="942987" spans="13:13">
      <c r="M942987" s="4"/>
    </row>
    <row r="942988" spans="13:13">
      <c r="M942988" s="4"/>
    </row>
    <row r="942989" spans="13:13">
      <c r="M942989" s="4"/>
    </row>
    <row r="942990" spans="13:13">
      <c r="M942990" s="4"/>
    </row>
    <row r="942991" spans="13:13">
      <c r="M942991" s="4"/>
    </row>
    <row r="942992" spans="13:13">
      <c r="M942992" s="4"/>
    </row>
    <row r="942993" spans="13:13">
      <c r="M942993" s="4"/>
    </row>
    <row r="942994" spans="13:13">
      <c r="M942994" s="4"/>
    </row>
    <row r="942995" spans="13:13">
      <c r="M942995" s="4"/>
    </row>
    <row r="942996" spans="13:13">
      <c r="M942996" s="4"/>
    </row>
    <row r="942997" spans="13:13">
      <c r="M942997" s="4"/>
    </row>
    <row r="942998" spans="13:13">
      <c r="M942998" s="4"/>
    </row>
    <row r="942999" spans="13:13">
      <c r="M942999" s="4"/>
    </row>
    <row r="943000" spans="13:13">
      <c r="M943000" s="4"/>
    </row>
    <row r="943001" spans="13:13">
      <c r="M943001" s="4"/>
    </row>
    <row r="943002" spans="13:13">
      <c r="M943002" s="4"/>
    </row>
    <row r="943003" spans="13:13">
      <c r="M943003" s="4"/>
    </row>
    <row r="943004" spans="13:13">
      <c r="M943004" s="4"/>
    </row>
    <row r="943005" spans="13:13">
      <c r="M943005" s="4"/>
    </row>
    <row r="943006" spans="13:13">
      <c r="M943006" s="4"/>
    </row>
    <row r="943007" spans="13:13">
      <c r="M943007" s="4"/>
    </row>
    <row r="943008" spans="13:13">
      <c r="M943008" s="4"/>
    </row>
    <row r="943009" spans="13:13">
      <c r="M943009" s="4"/>
    </row>
    <row r="943010" spans="13:13">
      <c r="M943010" s="4"/>
    </row>
    <row r="943011" spans="13:13">
      <c r="M943011" s="4"/>
    </row>
    <row r="943012" spans="13:13">
      <c r="M943012" s="4"/>
    </row>
    <row r="943013" spans="13:13">
      <c r="M943013" s="4"/>
    </row>
    <row r="943014" spans="13:13">
      <c r="M943014" s="4"/>
    </row>
    <row r="943015" spans="13:13">
      <c r="M943015" s="4"/>
    </row>
    <row r="943016" spans="13:13">
      <c r="M943016" s="4"/>
    </row>
    <row r="943017" spans="13:13">
      <c r="M943017" s="4"/>
    </row>
    <row r="943018" spans="13:13">
      <c r="M943018" s="4"/>
    </row>
    <row r="943019" spans="13:13">
      <c r="M943019" s="4"/>
    </row>
    <row r="943020" spans="13:13">
      <c r="M943020" s="4"/>
    </row>
    <row r="943021" spans="13:13">
      <c r="M943021" s="4"/>
    </row>
    <row r="943022" spans="13:13">
      <c r="M943022" s="4"/>
    </row>
    <row r="943023" spans="13:13">
      <c r="M943023" s="4"/>
    </row>
    <row r="943024" spans="13:13">
      <c r="M943024" s="4"/>
    </row>
    <row r="943025" spans="13:13">
      <c r="M943025" s="4"/>
    </row>
    <row r="943026" spans="13:13">
      <c r="M943026" s="4"/>
    </row>
    <row r="943027" spans="13:13">
      <c r="M943027" s="4"/>
    </row>
    <row r="943028" spans="13:13">
      <c r="M943028" s="4"/>
    </row>
    <row r="943029" spans="13:13">
      <c r="M943029" s="4"/>
    </row>
    <row r="943030" spans="13:13">
      <c r="M943030" s="4"/>
    </row>
    <row r="943031" spans="13:13">
      <c r="M943031" s="4"/>
    </row>
    <row r="943032" spans="13:13">
      <c r="M943032" s="4"/>
    </row>
    <row r="943033" spans="13:13">
      <c r="M943033" s="4"/>
    </row>
    <row r="943034" spans="13:13">
      <c r="M943034" s="4"/>
    </row>
    <row r="943035" spans="13:13">
      <c r="M943035" s="4"/>
    </row>
    <row r="943036" spans="13:13">
      <c r="M943036" s="4"/>
    </row>
    <row r="943037" spans="13:13">
      <c r="M943037" s="4"/>
    </row>
    <row r="943038" spans="13:13">
      <c r="M943038" s="4"/>
    </row>
    <row r="943039" spans="13:13">
      <c r="M943039" s="4"/>
    </row>
    <row r="943040" spans="13:13">
      <c r="M943040" s="4"/>
    </row>
    <row r="943041" spans="13:13">
      <c r="M943041" s="4"/>
    </row>
    <row r="943042" spans="13:13">
      <c r="M943042" s="4"/>
    </row>
    <row r="943043" spans="13:13">
      <c r="M943043" s="4"/>
    </row>
    <row r="943044" spans="13:13">
      <c r="M943044" s="4"/>
    </row>
    <row r="943045" spans="13:13">
      <c r="M943045" s="4"/>
    </row>
    <row r="943046" spans="13:13">
      <c r="M943046" s="4"/>
    </row>
    <row r="943047" spans="13:13">
      <c r="M943047" s="4"/>
    </row>
    <row r="943048" spans="13:13">
      <c r="M943048" s="4"/>
    </row>
    <row r="943049" spans="13:13">
      <c r="M943049" s="4"/>
    </row>
    <row r="943050" spans="13:13">
      <c r="M943050" s="4"/>
    </row>
    <row r="943051" spans="13:13">
      <c r="M943051" s="4"/>
    </row>
    <row r="943052" spans="13:13">
      <c r="M943052" s="4"/>
    </row>
    <row r="943053" spans="13:13">
      <c r="M943053" s="4"/>
    </row>
    <row r="943054" spans="13:13">
      <c r="M943054" s="4"/>
    </row>
    <row r="943055" spans="13:13">
      <c r="M943055" s="4"/>
    </row>
    <row r="943056" spans="13:13">
      <c r="M943056" s="4"/>
    </row>
    <row r="943057" spans="13:13">
      <c r="M943057" s="4"/>
    </row>
    <row r="943058" spans="13:13">
      <c r="M943058" s="4"/>
    </row>
    <row r="943059" spans="13:13">
      <c r="M943059" s="4"/>
    </row>
    <row r="943060" spans="13:13">
      <c r="M943060" s="4"/>
    </row>
    <row r="943061" spans="13:13">
      <c r="M943061" s="4"/>
    </row>
    <row r="943062" spans="13:13">
      <c r="M943062" s="4"/>
    </row>
    <row r="943063" spans="13:13">
      <c r="M943063" s="4"/>
    </row>
    <row r="943064" spans="13:13">
      <c r="M943064" s="4"/>
    </row>
    <row r="943065" spans="13:13">
      <c r="M943065" s="4"/>
    </row>
    <row r="943066" spans="13:13">
      <c r="M943066" s="4"/>
    </row>
    <row r="943067" spans="13:13">
      <c r="M943067" s="4"/>
    </row>
    <row r="943068" spans="13:13">
      <c r="M943068" s="4"/>
    </row>
    <row r="943069" spans="13:13">
      <c r="M943069" s="4"/>
    </row>
    <row r="943070" spans="13:13">
      <c r="M943070" s="4"/>
    </row>
    <row r="943071" spans="13:13">
      <c r="M943071" s="4"/>
    </row>
    <row r="943072" spans="13:13">
      <c r="M943072" s="4"/>
    </row>
    <row r="943073" spans="13:13">
      <c r="M943073" s="4"/>
    </row>
    <row r="943074" spans="13:13">
      <c r="M943074" s="4"/>
    </row>
    <row r="943075" spans="13:13">
      <c r="M943075" s="4"/>
    </row>
    <row r="943076" spans="13:13">
      <c r="M943076" s="4"/>
    </row>
    <row r="943077" spans="13:13">
      <c r="M943077" s="4"/>
    </row>
    <row r="943078" spans="13:13">
      <c r="M943078" s="4"/>
    </row>
    <row r="943079" spans="13:13">
      <c r="M943079" s="4"/>
    </row>
    <row r="943080" spans="13:13">
      <c r="M943080" s="4"/>
    </row>
    <row r="943081" spans="13:13">
      <c r="M943081" s="4"/>
    </row>
    <row r="943082" spans="13:13">
      <c r="M943082" s="4"/>
    </row>
    <row r="943083" spans="13:13">
      <c r="M943083" s="4"/>
    </row>
    <row r="943084" spans="13:13">
      <c r="M943084" s="4"/>
    </row>
    <row r="943085" spans="13:13">
      <c r="M943085" s="4"/>
    </row>
    <row r="943086" spans="13:13">
      <c r="M943086" s="4"/>
    </row>
    <row r="943087" spans="13:13">
      <c r="M943087" s="4"/>
    </row>
    <row r="943088" spans="13:13">
      <c r="M943088" s="4"/>
    </row>
    <row r="943089" spans="13:13">
      <c r="M943089" s="4"/>
    </row>
    <row r="943090" spans="13:13">
      <c r="M943090" s="4"/>
    </row>
    <row r="943091" spans="13:13">
      <c r="M943091" s="4"/>
    </row>
    <row r="943092" spans="13:13">
      <c r="M943092" s="4"/>
    </row>
    <row r="943093" spans="13:13">
      <c r="M943093" s="4"/>
    </row>
    <row r="943094" spans="13:13">
      <c r="M943094" s="4"/>
    </row>
    <row r="943095" spans="13:13">
      <c r="M943095" s="4"/>
    </row>
    <row r="943096" spans="13:13">
      <c r="M943096" s="4"/>
    </row>
    <row r="943097" spans="13:13">
      <c r="M943097" s="4"/>
    </row>
    <row r="943098" spans="13:13">
      <c r="M943098" s="4"/>
    </row>
    <row r="943099" spans="13:13">
      <c r="M943099" s="4"/>
    </row>
    <row r="943100" spans="13:13">
      <c r="M943100" s="4"/>
    </row>
    <row r="943101" spans="13:13">
      <c r="M943101" s="4"/>
    </row>
    <row r="943102" spans="13:13">
      <c r="M943102" s="4"/>
    </row>
    <row r="943103" spans="13:13">
      <c r="M943103" s="4"/>
    </row>
    <row r="943104" spans="13:13">
      <c r="M943104" s="4"/>
    </row>
    <row r="943105" spans="13:13">
      <c r="M943105" s="4"/>
    </row>
    <row r="943106" spans="13:13">
      <c r="M943106" s="4"/>
    </row>
    <row r="943107" spans="13:13">
      <c r="M943107" s="4"/>
    </row>
    <row r="943108" spans="13:13">
      <c r="M943108" s="4"/>
    </row>
    <row r="943109" spans="13:13">
      <c r="M943109" s="4"/>
    </row>
    <row r="943110" spans="13:13">
      <c r="M943110" s="4"/>
    </row>
    <row r="943111" spans="13:13">
      <c r="M943111" s="4"/>
    </row>
    <row r="943112" spans="13:13">
      <c r="M943112" s="4"/>
    </row>
    <row r="943113" spans="13:13">
      <c r="M943113" s="4"/>
    </row>
    <row r="943114" spans="13:13">
      <c r="M943114" s="4"/>
    </row>
    <row r="943115" spans="13:13">
      <c r="M943115" s="4"/>
    </row>
    <row r="943116" spans="13:13">
      <c r="M943116" s="4"/>
    </row>
    <row r="943117" spans="13:13">
      <c r="M943117" s="4"/>
    </row>
    <row r="943118" spans="13:13">
      <c r="M943118" s="4"/>
    </row>
    <row r="943119" spans="13:13">
      <c r="M943119" s="4"/>
    </row>
    <row r="943120" spans="13:13">
      <c r="M943120" s="4"/>
    </row>
    <row r="943121" spans="13:13">
      <c r="M943121" s="4"/>
    </row>
    <row r="943122" spans="13:13">
      <c r="M943122" s="4"/>
    </row>
    <row r="943123" spans="13:13">
      <c r="M943123" s="4"/>
    </row>
    <row r="943124" spans="13:13">
      <c r="M943124" s="4"/>
    </row>
    <row r="943125" spans="13:13">
      <c r="M943125" s="4"/>
    </row>
    <row r="943126" spans="13:13">
      <c r="M943126" s="4"/>
    </row>
    <row r="943127" spans="13:13">
      <c r="M943127" s="4"/>
    </row>
    <row r="943128" spans="13:13">
      <c r="M943128" s="4"/>
    </row>
    <row r="943129" spans="13:13">
      <c r="M943129" s="4"/>
    </row>
    <row r="943130" spans="13:13">
      <c r="M943130" s="4"/>
    </row>
    <row r="943131" spans="13:13">
      <c r="M943131" s="4"/>
    </row>
    <row r="943132" spans="13:13">
      <c r="M943132" s="4"/>
    </row>
    <row r="943133" spans="13:13">
      <c r="M943133" s="4"/>
    </row>
    <row r="943134" spans="13:13">
      <c r="M943134" s="4"/>
    </row>
    <row r="943135" spans="13:13">
      <c r="M943135" s="4"/>
    </row>
    <row r="943136" spans="13:13">
      <c r="M943136" s="4"/>
    </row>
    <row r="943137" spans="13:13">
      <c r="M943137" s="4"/>
    </row>
    <row r="943138" spans="13:13">
      <c r="M943138" s="4"/>
    </row>
    <row r="943139" spans="13:13">
      <c r="M943139" s="4"/>
    </row>
    <row r="943140" spans="13:13">
      <c r="M943140" s="4"/>
    </row>
    <row r="943141" spans="13:13">
      <c r="M943141" s="4"/>
    </row>
    <row r="943142" spans="13:13">
      <c r="M943142" s="4"/>
    </row>
    <row r="943143" spans="13:13">
      <c r="M943143" s="4"/>
    </row>
    <row r="943144" spans="13:13">
      <c r="M943144" s="4"/>
    </row>
    <row r="943145" spans="13:13">
      <c r="M943145" s="4"/>
    </row>
    <row r="943146" spans="13:13">
      <c r="M943146" s="4"/>
    </row>
    <row r="943147" spans="13:13">
      <c r="M943147" s="4"/>
    </row>
    <row r="943148" spans="13:13">
      <c r="M943148" s="4"/>
    </row>
    <row r="943149" spans="13:13">
      <c r="M943149" s="4"/>
    </row>
    <row r="943150" spans="13:13">
      <c r="M943150" s="4"/>
    </row>
    <row r="943151" spans="13:13">
      <c r="M943151" s="4"/>
    </row>
    <row r="943152" spans="13:13">
      <c r="M943152" s="4"/>
    </row>
    <row r="943153" spans="13:13">
      <c r="M943153" s="4"/>
    </row>
    <row r="943154" spans="13:13">
      <c r="M943154" s="4"/>
    </row>
    <row r="943155" spans="13:13">
      <c r="M943155" s="4"/>
    </row>
    <row r="943156" spans="13:13">
      <c r="M943156" s="4"/>
    </row>
    <row r="943157" spans="13:13">
      <c r="M943157" s="4"/>
    </row>
    <row r="943158" spans="13:13">
      <c r="M943158" s="4"/>
    </row>
    <row r="943159" spans="13:13">
      <c r="M943159" s="4"/>
    </row>
    <row r="943160" spans="13:13">
      <c r="M943160" s="4"/>
    </row>
    <row r="943161" spans="13:13">
      <c r="M943161" s="4"/>
    </row>
    <row r="943162" spans="13:13">
      <c r="M943162" s="4"/>
    </row>
    <row r="943163" spans="13:13">
      <c r="M943163" s="4"/>
    </row>
    <row r="943164" spans="13:13">
      <c r="M943164" s="4"/>
    </row>
    <row r="943165" spans="13:13">
      <c r="M943165" s="4"/>
    </row>
    <row r="943166" spans="13:13">
      <c r="M943166" s="4"/>
    </row>
    <row r="943167" spans="13:13">
      <c r="M943167" s="4"/>
    </row>
    <row r="943168" spans="13:13">
      <c r="M943168" s="4"/>
    </row>
    <row r="943169" spans="13:13">
      <c r="M943169" s="4"/>
    </row>
    <row r="943170" spans="13:13">
      <c r="M943170" s="4"/>
    </row>
    <row r="943171" spans="13:13">
      <c r="M943171" s="4"/>
    </row>
    <row r="943172" spans="13:13">
      <c r="M943172" s="4"/>
    </row>
    <row r="943173" spans="13:13">
      <c r="M943173" s="4"/>
    </row>
    <row r="943174" spans="13:13">
      <c r="M943174" s="4"/>
    </row>
    <row r="943175" spans="13:13">
      <c r="M943175" s="4"/>
    </row>
    <row r="943176" spans="13:13">
      <c r="M943176" s="4"/>
    </row>
    <row r="943177" spans="13:13">
      <c r="M943177" s="4"/>
    </row>
    <row r="943178" spans="13:13">
      <c r="M943178" s="4"/>
    </row>
    <row r="943179" spans="13:13">
      <c r="M943179" s="4"/>
    </row>
    <row r="943180" spans="13:13">
      <c r="M943180" s="4"/>
    </row>
    <row r="943181" spans="13:13">
      <c r="M943181" s="4"/>
    </row>
    <row r="943182" spans="13:13">
      <c r="M943182" s="4"/>
    </row>
    <row r="943183" spans="13:13">
      <c r="M943183" s="4"/>
    </row>
    <row r="943184" spans="13:13">
      <c r="M943184" s="4"/>
    </row>
    <row r="943185" spans="13:13">
      <c r="M943185" s="4"/>
    </row>
    <row r="943186" spans="13:13">
      <c r="M943186" s="4"/>
    </row>
    <row r="943187" spans="13:13">
      <c r="M943187" s="4"/>
    </row>
    <row r="943188" spans="13:13">
      <c r="M943188" s="4"/>
    </row>
    <row r="943189" spans="13:13">
      <c r="M943189" s="4"/>
    </row>
    <row r="943190" spans="13:13">
      <c r="M943190" s="4"/>
    </row>
    <row r="943191" spans="13:13">
      <c r="M943191" s="4"/>
    </row>
    <row r="943192" spans="13:13">
      <c r="M943192" s="4"/>
    </row>
    <row r="943193" spans="13:13">
      <c r="M943193" s="4"/>
    </row>
    <row r="943194" spans="13:13">
      <c r="M943194" s="4"/>
    </row>
    <row r="943195" spans="13:13">
      <c r="M943195" s="4"/>
    </row>
    <row r="943196" spans="13:13">
      <c r="M943196" s="4"/>
    </row>
    <row r="943197" spans="13:13">
      <c r="M943197" s="4"/>
    </row>
    <row r="943198" spans="13:13">
      <c r="M943198" s="4"/>
    </row>
    <row r="943199" spans="13:13">
      <c r="M943199" s="4"/>
    </row>
    <row r="943200" spans="13:13">
      <c r="M943200" s="4"/>
    </row>
    <row r="943201" spans="13:13">
      <c r="M943201" s="4"/>
    </row>
    <row r="943202" spans="13:13">
      <c r="M943202" s="4"/>
    </row>
    <row r="943203" spans="13:13">
      <c r="M943203" s="4"/>
    </row>
    <row r="943204" spans="13:13">
      <c r="M943204" s="4"/>
    </row>
    <row r="943205" spans="13:13">
      <c r="M943205" s="4"/>
    </row>
    <row r="943206" spans="13:13">
      <c r="M943206" s="4"/>
    </row>
    <row r="943207" spans="13:13">
      <c r="M943207" s="4"/>
    </row>
    <row r="943208" spans="13:13">
      <c r="M943208" s="4"/>
    </row>
    <row r="943209" spans="13:13">
      <c r="M943209" s="4"/>
    </row>
    <row r="943210" spans="13:13">
      <c r="M943210" s="4"/>
    </row>
    <row r="943211" spans="13:13">
      <c r="M943211" s="4"/>
    </row>
    <row r="943212" spans="13:13">
      <c r="M943212" s="4"/>
    </row>
    <row r="943213" spans="13:13">
      <c r="M943213" s="4"/>
    </row>
    <row r="943214" spans="13:13">
      <c r="M943214" s="4"/>
    </row>
    <row r="943215" spans="13:13">
      <c r="M943215" s="4"/>
    </row>
    <row r="943216" spans="13:13">
      <c r="M943216" s="4"/>
    </row>
    <row r="943217" spans="13:13">
      <c r="M943217" s="4"/>
    </row>
    <row r="943218" spans="13:13">
      <c r="M943218" s="4"/>
    </row>
    <row r="943219" spans="13:13">
      <c r="M943219" s="4"/>
    </row>
    <row r="943220" spans="13:13">
      <c r="M943220" s="4"/>
    </row>
    <row r="943221" spans="13:13">
      <c r="M943221" s="4"/>
    </row>
    <row r="943222" spans="13:13">
      <c r="M943222" s="4"/>
    </row>
    <row r="943223" spans="13:13">
      <c r="M943223" s="4"/>
    </row>
    <row r="943224" spans="13:13">
      <c r="M943224" s="4"/>
    </row>
    <row r="943225" spans="13:13">
      <c r="M943225" s="4"/>
    </row>
    <row r="943226" spans="13:13">
      <c r="M943226" s="4"/>
    </row>
    <row r="943227" spans="13:13">
      <c r="M943227" s="4"/>
    </row>
    <row r="943228" spans="13:13">
      <c r="M943228" s="4"/>
    </row>
    <row r="943229" spans="13:13">
      <c r="M943229" s="4"/>
    </row>
    <row r="943230" spans="13:13">
      <c r="M943230" s="4"/>
    </row>
    <row r="943231" spans="13:13">
      <c r="M943231" s="4"/>
    </row>
    <row r="943232" spans="13:13">
      <c r="M943232" s="4"/>
    </row>
    <row r="943233" spans="13:13">
      <c r="M943233" s="4"/>
    </row>
    <row r="943234" spans="13:13">
      <c r="M943234" s="4"/>
    </row>
    <row r="943235" spans="13:13">
      <c r="M943235" s="4"/>
    </row>
    <row r="943236" spans="13:13">
      <c r="M943236" s="4"/>
    </row>
    <row r="943237" spans="13:13">
      <c r="M943237" s="4"/>
    </row>
    <row r="943238" spans="13:13">
      <c r="M943238" s="4"/>
    </row>
    <row r="943239" spans="13:13">
      <c r="M943239" s="4"/>
    </row>
    <row r="943240" spans="13:13">
      <c r="M943240" s="4"/>
    </row>
    <row r="943241" spans="13:13">
      <c r="M943241" s="4"/>
    </row>
    <row r="943242" spans="13:13">
      <c r="M943242" s="4"/>
    </row>
    <row r="943243" spans="13:13">
      <c r="M943243" s="4"/>
    </row>
    <row r="943244" spans="13:13">
      <c r="M943244" s="4"/>
    </row>
    <row r="943245" spans="13:13">
      <c r="M943245" s="4"/>
    </row>
    <row r="943246" spans="13:13">
      <c r="M943246" s="4"/>
    </row>
    <row r="943247" spans="13:13">
      <c r="M943247" s="4"/>
    </row>
    <row r="943248" spans="13:13">
      <c r="M943248" s="4"/>
    </row>
    <row r="943249" spans="13:13">
      <c r="M943249" s="4"/>
    </row>
    <row r="943250" spans="13:13">
      <c r="M943250" s="4"/>
    </row>
    <row r="943251" spans="13:13">
      <c r="M943251" s="4"/>
    </row>
    <row r="943252" spans="13:13">
      <c r="M943252" s="4"/>
    </row>
    <row r="943253" spans="13:13">
      <c r="M943253" s="4"/>
    </row>
    <row r="943254" spans="13:13">
      <c r="M943254" s="4"/>
    </row>
    <row r="943255" spans="13:13">
      <c r="M943255" s="4"/>
    </row>
    <row r="943256" spans="13:13">
      <c r="M943256" s="4"/>
    </row>
    <row r="943257" spans="13:13">
      <c r="M943257" s="4"/>
    </row>
    <row r="943258" spans="13:13">
      <c r="M943258" s="4"/>
    </row>
    <row r="943259" spans="13:13">
      <c r="M943259" s="4"/>
    </row>
    <row r="943260" spans="13:13">
      <c r="M943260" s="4"/>
    </row>
    <row r="943261" spans="13:13">
      <c r="M943261" s="4"/>
    </row>
    <row r="943262" spans="13:13">
      <c r="M943262" s="4"/>
    </row>
    <row r="943263" spans="13:13">
      <c r="M943263" s="4"/>
    </row>
    <row r="943264" spans="13:13">
      <c r="M943264" s="4"/>
    </row>
    <row r="943265" spans="13:13">
      <c r="M943265" s="4"/>
    </row>
    <row r="943266" spans="13:13">
      <c r="M943266" s="4"/>
    </row>
    <row r="943267" spans="13:13">
      <c r="M943267" s="4"/>
    </row>
    <row r="943268" spans="13:13">
      <c r="M943268" s="4"/>
    </row>
    <row r="943269" spans="13:13">
      <c r="M943269" s="4"/>
    </row>
    <row r="943270" spans="13:13">
      <c r="M943270" s="4"/>
    </row>
    <row r="943271" spans="13:13">
      <c r="M943271" s="4"/>
    </row>
    <row r="943272" spans="13:13">
      <c r="M943272" s="4"/>
    </row>
    <row r="943273" spans="13:13">
      <c r="M943273" s="4"/>
    </row>
    <row r="943274" spans="13:13">
      <c r="M943274" s="4"/>
    </row>
    <row r="943275" spans="13:13">
      <c r="M943275" s="4"/>
    </row>
    <row r="943276" spans="13:13">
      <c r="M943276" s="4"/>
    </row>
    <row r="943277" spans="13:13">
      <c r="M943277" s="4"/>
    </row>
    <row r="943278" spans="13:13">
      <c r="M943278" s="4"/>
    </row>
    <row r="943279" spans="13:13">
      <c r="M943279" s="4"/>
    </row>
    <row r="943280" spans="13:13">
      <c r="M943280" s="4"/>
    </row>
    <row r="943281" spans="13:13">
      <c r="M943281" s="4"/>
    </row>
    <row r="943282" spans="13:13">
      <c r="M943282" s="4"/>
    </row>
    <row r="943283" spans="13:13">
      <c r="M943283" s="4"/>
    </row>
    <row r="943284" spans="13:13">
      <c r="M943284" s="4"/>
    </row>
    <row r="943285" spans="13:13">
      <c r="M943285" s="4"/>
    </row>
    <row r="943286" spans="13:13">
      <c r="M943286" s="4"/>
    </row>
    <row r="943287" spans="13:13">
      <c r="M943287" s="4"/>
    </row>
    <row r="943288" spans="13:13">
      <c r="M943288" s="4"/>
    </row>
    <row r="943289" spans="13:13">
      <c r="M943289" s="4"/>
    </row>
    <row r="943290" spans="13:13">
      <c r="M943290" s="4"/>
    </row>
    <row r="943291" spans="13:13">
      <c r="M943291" s="4"/>
    </row>
    <row r="943292" spans="13:13">
      <c r="M943292" s="4"/>
    </row>
    <row r="943293" spans="13:13">
      <c r="M943293" s="4"/>
    </row>
    <row r="943294" spans="13:13">
      <c r="M943294" s="4"/>
    </row>
    <row r="943295" spans="13:13">
      <c r="M943295" s="4"/>
    </row>
    <row r="943296" spans="13:13">
      <c r="M943296" s="4"/>
    </row>
    <row r="943297" spans="13:13">
      <c r="M943297" s="4"/>
    </row>
    <row r="943298" spans="13:13">
      <c r="M943298" s="4"/>
    </row>
    <row r="943299" spans="13:13">
      <c r="M943299" s="4"/>
    </row>
    <row r="943300" spans="13:13">
      <c r="M943300" s="4"/>
    </row>
    <row r="943301" spans="13:13">
      <c r="M943301" s="4"/>
    </row>
    <row r="943302" spans="13:13">
      <c r="M943302" s="4"/>
    </row>
    <row r="943303" spans="13:13">
      <c r="M943303" s="4"/>
    </row>
    <row r="943304" spans="13:13">
      <c r="M943304" s="4"/>
    </row>
    <row r="943305" spans="13:13">
      <c r="M943305" s="4"/>
    </row>
    <row r="943306" spans="13:13">
      <c r="M943306" s="4"/>
    </row>
    <row r="943307" spans="13:13">
      <c r="M943307" s="4"/>
    </row>
    <row r="943308" spans="13:13">
      <c r="M943308" s="4"/>
    </row>
    <row r="943309" spans="13:13">
      <c r="M943309" s="4"/>
    </row>
    <row r="943310" spans="13:13">
      <c r="M943310" s="4"/>
    </row>
    <row r="943311" spans="13:13">
      <c r="M943311" s="4"/>
    </row>
    <row r="943312" spans="13:13">
      <c r="M943312" s="4"/>
    </row>
    <row r="943313" spans="13:13">
      <c r="M943313" s="4"/>
    </row>
    <row r="943314" spans="13:13">
      <c r="M943314" s="4"/>
    </row>
    <row r="943315" spans="13:13">
      <c r="M943315" s="4"/>
    </row>
    <row r="943316" spans="13:13">
      <c r="M943316" s="4"/>
    </row>
    <row r="943317" spans="13:13">
      <c r="M943317" s="4"/>
    </row>
    <row r="943318" spans="13:13">
      <c r="M943318" s="4"/>
    </row>
    <row r="943319" spans="13:13">
      <c r="M943319" s="4"/>
    </row>
    <row r="943320" spans="13:13">
      <c r="M943320" s="4"/>
    </row>
    <row r="943321" spans="13:13">
      <c r="M943321" s="4"/>
    </row>
    <row r="943322" spans="13:13">
      <c r="M943322" s="4"/>
    </row>
    <row r="943323" spans="13:13">
      <c r="M943323" s="4"/>
    </row>
    <row r="943324" spans="13:13">
      <c r="M943324" s="4"/>
    </row>
    <row r="943325" spans="13:13">
      <c r="M943325" s="4"/>
    </row>
    <row r="943326" spans="13:13">
      <c r="M943326" s="4"/>
    </row>
    <row r="943327" spans="13:13">
      <c r="M943327" s="4"/>
    </row>
    <row r="943328" spans="13:13">
      <c r="M943328" s="4"/>
    </row>
    <row r="943329" spans="13:13">
      <c r="M943329" s="4"/>
    </row>
    <row r="943330" spans="13:13">
      <c r="M943330" s="4"/>
    </row>
    <row r="943331" spans="13:13">
      <c r="M943331" s="4"/>
    </row>
    <row r="943332" spans="13:13">
      <c r="M943332" s="4"/>
    </row>
    <row r="943333" spans="13:13">
      <c r="M943333" s="4"/>
    </row>
    <row r="943334" spans="13:13">
      <c r="M943334" s="4"/>
    </row>
    <row r="943335" spans="13:13">
      <c r="M943335" s="4"/>
    </row>
    <row r="943336" spans="13:13">
      <c r="M943336" s="4"/>
    </row>
    <row r="943337" spans="13:13">
      <c r="M943337" s="4"/>
    </row>
    <row r="943338" spans="13:13">
      <c r="M943338" s="4"/>
    </row>
    <row r="943339" spans="13:13">
      <c r="M943339" s="4"/>
    </row>
    <row r="943340" spans="13:13">
      <c r="M943340" s="4"/>
    </row>
    <row r="943341" spans="13:13">
      <c r="M943341" s="4"/>
    </row>
    <row r="943342" spans="13:13">
      <c r="M943342" s="4"/>
    </row>
    <row r="943343" spans="13:13">
      <c r="M943343" s="4"/>
    </row>
    <row r="943344" spans="13:13">
      <c r="M943344" s="4"/>
    </row>
    <row r="943345" spans="13:13">
      <c r="M943345" s="4"/>
    </row>
    <row r="943346" spans="13:13">
      <c r="M943346" s="4"/>
    </row>
    <row r="943347" spans="13:13">
      <c r="M943347" s="4"/>
    </row>
    <row r="943348" spans="13:13">
      <c r="M943348" s="4"/>
    </row>
    <row r="943349" spans="13:13">
      <c r="M943349" s="4"/>
    </row>
    <row r="943350" spans="13:13">
      <c r="M943350" s="4"/>
    </row>
    <row r="943351" spans="13:13">
      <c r="M943351" s="4"/>
    </row>
    <row r="943352" spans="13:13">
      <c r="M943352" s="4"/>
    </row>
    <row r="943353" spans="13:13">
      <c r="M943353" s="4"/>
    </row>
    <row r="943354" spans="13:13">
      <c r="M943354" s="4"/>
    </row>
    <row r="943355" spans="13:13">
      <c r="M943355" s="4"/>
    </row>
    <row r="943356" spans="13:13">
      <c r="M943356" s="4"/>
    </row>
    <row r="943357" spans="13:13">
      <c r="M943357" s="4"/>
    </row>
    <row r="943358" spans="13:13">
      <c r="M943358" s="4"/>
    </row>
    <row r="943359" spans="13:13">
      <c r="M943359" s="4"/>
    </row>
    <row r="943360" spans="13:13">
      <c r="M943360" s="4"/>
    </row>
    <row r="943361" spans="13:13">
      <c r="M943361" s="4"/>
    </row>
    <row r="943362" spans="13:13">
      <c r="M943362" s="4"/>
    </row>
    <row r="943363" spans="13:13">
      <c r="M943363" s="4"/>
    </row>
    <row r="943364" spans="13:13">
      <c r="M943364" s="4"/>
    </row>
    <row r="943365" spans="13:13">
      <c r="M943365" s="4"/>
    </row>
    <row r="943366" spans="13:13">
      <c r="M943366" s="4"/>
    </row>
    <row r="943367" spans="13:13">
      <c r="M943367" s="4"/>
    </row>
    <row r="943368" spans="13:13">
      <c r="M943368" s="4"/>
    </row>
    <row r="943369" spans="13:13">
      <c r="M943369" s="4"/>
    </row>
    <row r="943370" spans="13:13">
      <c r="M943370" s="4"/>
    </row>
    <row r="943371" spans="13:13">
      <c r="M943371" s="4"/>
    </row>
    <row r="943372" spans="13:13">
      <c r="M943372" s="4"/>
    </row>
    <row r="943373" spans="13:13">
      <c r="M943373" s="4"/>
    </row>
    <row r="943374" spans="13:13">
      <c r="M943374" s="4"/>
    </row>
    <row r="943375" spans="13:13">
      <c r="M943375" s="4"/>
    </row>
    <row r="943376" spans="13:13">
      <c r="M943376" s="4"/>
    </row>
    <row r="943377" spans="13:13">
      <c r="M943377" s="4"/>
    </row>
    <row r="943378" spans="13:13">
      <c r="M943378" s="4"/>
    </row>
    <row r="943379" spans="13:13">
      <c r="M943379" s="4"/>
    </row>
    <row r="943380" spans="13:13">
      <c r="M943380" s="4"/>
    </row>
    <row r="943381" spans="13:13">
      <c r="M943381" s="4"/>
    </row>
    <row r="943382" spans="13:13">
      <c r="M943382" s="4"/>
    </row>
    <row r="943383" spans="13:13">
      <c r="M943383" s="4"/>
    </row>
    <row r="943384" spans="13:13">
      <c r="M943384" s="4"/>
    </row>
    <row r="943385" spans="13:13">
      <c r="M943385" s="4"/>
    </row>
    <row r="943386" spans="13:13">
      <c r="M943386" s="4"/>
    </row>
    <row r="943387" spans="13:13">
      <c r="M943387" s="4"/>
    </row>
    <row r="943388" spans="13:13">
      <c r="M943388" s="4"/>
    </row>
    <row r="943389" spans="13:13">
      <c r="M943389" s="4"/>
    </row>
    <row r="943390" spans="13:13">
      <c r="M943390" s="4"/>
    </row>
    <row r="943391" spans="13:13">
      <c r="M943391" s="4"/>
    </row>
    <row r="943392" spans="13:13">
      <c r="M943392" s="4"/>
    </row>
    <row r="943393" spans="13:13">
      <c r="M943393" s="4"/>
    </row>
    <row r="943394" spans="13:13">
      <c r="M943394" s="4"/>
    </row>
    <row r="943395" spans="13:13">
      <c r="M943395" s="4"/>
    </row>
    <row r="943396" spans="13:13">
      <c r="M943396" s="4"/>
    </row>
    <row r="943397" spans="13:13">
      <c r="M943397" s="4"/>
    </row>
    <row r="943398" spans="13:13">
      <c r="M943398" s="4"/>
    </row>
    <row r="943399" spans="13:13">
      <c r="M943399" s="4"/>
    </row>
    <row r="943400" spans="13:13">
      <c r="M943400" s="4"/>
    </row>
    <row r="943401" spans="13:13">
      <c r="M943401" s="4"/>
    </row>
    <row r="943402" spans="13:13">
      <c r="M943402" s="4"/>
    </row>
    <row r="943403" spans="13:13">
      <c r="M943403" s="4"/>
    </row>
    <row r="943404" spans="13:13">
      <c r="M943404" s="4"/>
    </row>
    <row r="943405" spans="13:13">
      <c r="M943405" s="4"/>
    </row>
    <row r="943406" spans="13:13">
      <c r="M943406" s="4"/>
    </row>
    <row r="943407" spans="13:13">
      <c r="M943407" s="4"/>
    </row>
    <row r="943408" spans="13:13">
      <c r="M943408" s="4"/>
    </row>
    <row r="943409" spans="13:13">
      <c r="M943409" s="4"/>
    </row>
    <row r="943410" spans="13:13">
      <c r="M943410" s="4"/>
    </row>
    <row r="943411" spans="13:13">
      <c r="M943411" s="4"/>
    </row>
    <row r="943412" spans="13:13">
      <c r="M943412" s="4"/>
    </row>
    <row r="943413" spans="13:13">
      <c r="M943413" s="4"/>
    </row>
    <row r="943414" spans="13:13">
      <c r="M943414" s="4"/>
    </row>
    <row r="943415" spans="13:13">
      <c r="M943415" s="4"/>
    </row>
    <row r="943416" spans="13:13">
      <c r="M943416" s="4"/>
    </row>
    <row r="943417" spans="13:13">
      <c r="M943417" s="4"/>
    </row>
    <row r="943418" spans="13:13">
      <c r="M943418" s="4"/>
    </row>
    <row r="943419" spans="13:13">
      <c r="M943419" s="4"/>
    </row>
    <row r="943420" spans="13:13">
      <c r="M943420" s="4"/>
    </row>
    <row r="943421" spans="13:13">
      <c r="M943421" s="4"/>
    </row>
    <row r="943422" spans="13:13">
      <c r="M943422" s="4"/>
    </row>
    <row r="943423" spans="13:13">
      <c r="M943423" s="4"/>
    </row>
    <row r="943424" spans="13:13">
      <c r="M943424" s="4"/>
    </row>
    <row r="943425" spans="13:13">
      <c r="M943425" s="4"/>
    </row>
    <row r="943426" spans="13:13">
      <c r="M943426" s="4"/>
    </row>
    <row r="943427" spans="13:13">
      <c r="M943427" s="4"/>
    </row>
    <row r="943428" spans="13:13">
      <c r="M943428" s="4"/>
    </row>
    <row r="943429" spans="13:13">
      <c r="M943429" s="4"/>
    </row>
    <row r="943430" spans="13:13">
      <c r="M943430" s="4"/>
    </row>
    <row r="943431" spans="13:13">
      <c r="M943431" s="4"/>
    </row>
    <row r="943432" spans="13:13">
      <c r="M943432" s="4"/>
    </row>
    <row r="943433" spans="13:13">
      <c r="M943433" s="4"/>
    </row>
    <row r="943434" spans="13:13">
      <c r="M943434" s="4"/>
    </row>
    <row r="943435" spans="13:13">
      <c r="M943435" s="4"/>
    </row>
    <row r="943436" spans="13:13">
      <c r="M943436" s="4"/>
    </row>
    <row r="943437" spans="13:13">
      <c r="M943437" s="4"/>
    </row>
    <row r="943438" spans="13:13">
      <c r="M943438" s="4"/>
    </row>
    <row r="943439" spans="13:13">
      <c r="M943439" s="4"/>
    </row>
    <row r="943440" spans="13:13">
      <c r="M943440" s="4"/>
    </row>
    <row r="943441" spans="13:13">
      <c r="M943441" s="4"/>
    </row>
    <row r="943442" spans="13:13">
      <c r="M943442" s="4"/>
    </row>
    <row r="943443" spans="13:13">
      <c r="M943443" s="4"/>
    </row>
    <row r="943444" spans="13:13">
      <c r="M943444" s="4"/>
    </row>
    <row r="943445" spans="13:13">
      <c r="M943445" s="4"/>
    </row>
    <row r="943446" spans="13:13">
      <c r="M943446" s="4"/>
    </row>
    <row r="943447" spans="13:13">
      <c r="M943447" s="4"/>
    </row>
    <row r="943448" spans="13:13">
      <c r="M943448" s="4"/>
    </row>
    <row r="943449" spans="13:13">
      <c r="M943449" s="4"/>
    </row>
    <row r="943450" spans="13:13">
      <c r="M943450" s="4"/>
    </row>
    <row r="943451" spans="13:13">
      <c r="M943451" s="4"/>
    </row>
    <row r="943452" spans="13:13">
      <c r="M943452" s="4"/>
    </row>
    <row r="943453" spans="13:13">
      <c r="M943453" s="4"/>
    </row>
    <row r="943454" spans="13:13">
      <c r="M943454" s="4"/>
    </row>
    <row r="943455" spans="13:13">
      <c r="M943455" s="4"/>
    </row>
    <row r="943456" spans="13:13">
      <c r="M943456" s="4"/>
    </row>
    <row r="943457" spans="13:13">
      <c r="M943457" s="4"/>
    </row>
    <row r="943458" spans="13:13">
      <c r="M943458" s="4"/>
    </row>
    <row r="943459" spans="13:13">
      <c r="M943459" s="4"/>
    </row>
    <row r="943460" spans="13:13">
      <c r="M943460" s="4"/>
    </row>
    <row r="943461" spans="13:13">
      <c r="M943461" s="4"/>
    </row>
    <row r="943462" spans="13:13">
      <c r="M943462" s="4"/>
    </row>
    <row r="943463" spans="13:13">
      <c r="M943463" s="4"/>
    </row>
    <row r="943464" spans="13:13">
      <c r="M943464" s="4"/>
    </row>
    <row r="943465" spans="13:13">
      <c r="M943465" s="4"/>
    </row>
    <row r="943466" spans="13:13">
      <c r="M943466" s="4"/>
    </row>
    <row r="943467" spans="13:13">
      <c r="M943467" s="4"/>
    </row>
    <row r="943468" spans="13:13">
      <c r="M943468" s="4"/>
    </row>
    <row r="943469" spans="13:13">
      <c r="M943469" s="4"/>
    </row>
    <row r="943470" spans="13:13">
      <c r="M943470" s="4"/>
    </row>
    <row r="943471" spans="13:13">
      <c r="M943471" s="4"/>
    </row>
    <row r="943472" spans="13:13">
      <c r="M943472" s="4"/>
    </row>
    <row r="943473" spans="13:13">
      <c r="M943473" s="4"/>
    </row>
    <row r="943474" spans="13:13">
      <c r="M943474" s="4"/>
    </row>
    <row r="943475" spans="13:13">
      <c r="M943475" s="4"/>
    </row>
    <row r="943476" spans="13:13">
      <c r="M943476" s="4"/>
    </row>
    <row r="943477" spans="13:13">
      <c r="M943477" s="4"/>
    </row>
    <row r="943478" spans="13:13">
      <c r="M943478" s="4"/>
    </row>
    <row r="943479" spans="13:13">
      <c r="M943479" s="4"/>
    </row>
    <row r="943480" spans="13:13">
      <c r="M943480" s="4"/>
    </row>
    <row r="943481" spans="13:13">
      <c r="M943481" s="4"/>
    </row>
    <row r="943482" spans="13:13">
      <c r="M943482" s="4"/>
    </row>
    <row r="943483" spans="13:13">
      <c r="M943483" s="4"/>
    </row>
    <row r="943484" spans="13:13">
      <c r="M943484" s="4"/>
    </row>
    <row r="943485" spans="13:13">
      <c r="M943485" s="4"/>
    </row>
    <row r="943486" spans="13:13">
      <c r="M943486" s="4"/>
    </row>
    <row r="943487" spans="13:13">
      <c r="M943487" s="4"/>
    </row>
    <row r="943488" spans="13:13">
      <c r="M943488" s="4"/>
    </row>
    <row r="943489" spans="13:13">
      <c r="M943489" s="4"/>
    </row>
    <row r="943490" spans="13:13">
      <c r="M943490" s="4"/>
    </row>
    <row r="943491" spans="13:13">
      <c r="M943491" s="4"/>
    </row>
    <row r="943492" spans="13:13">
      <c r="M943492" s="4"/>
    </row>
    <row r="943493" spans="13:13">
      <c r="M943493" s="4"/>
    </row>
    <row r="943494" spans="13:13">
      <c r="M943494" s="4"/>
    </row>
    <row r="943495" spans="13:13">
      <c r="M943495" s="4"/>
    </row>
    <row r="943496" spans="13:13">
      <c r="M943496" s="4"/>
    </row>
    <row r="943497" spans="13:13">
      <c r="M943497" s="4"/>
    </row>
    <row r="943498" spans="13:13">
      <c r="M943498" s="4"/>
    </row>
    <row r="943499" spans="13:13">
      <c r="M943499" s="4"/>
    </row>
    <row r="943500" spans="13:13">
      <c r="M943500" s="4"/>
    </row>
    <row r="943501" spans="13:13">
      <c r="M943501" s="4"/>
    </row>
    <row r="943502" spans="13:13">
      <c r="M943502" s="4"/>
    </row>
    <row r="943503" spans="13:13">
      <c r="M943503" s="4"/>
    </row>
    <row r="943504" spans="13:13">
      <c r="M943504" s="4"/>
    </row>
    <row r="943505" spans="13:13">
      <c r="M943505" s="4"/>
    </row>
    <row r="943506" spans="13:13">
      <c r="M943506" s="4"/>
    </row>
    <row r="943507" spans="13:13">
      <c r="M943507" s="4"/>
    </row>
    <row r="943508" spans="13:13">
      <c r="M943508" s="4"/>
    </row>
    <row r="943509" spans="13:13">
      <c r="M943509" s="4"/>
    </row>
    <row r="943510" spans="13:13">
      <c r="M943510" s="4"/>
    </row>
    <row r="943511" spans="13:13">
      <c r="M943511" s="4"/>
    </row>
    <row r="943512" spans="13:13">
      <c r="M943512" s="4"/>
    </row>
    <row r="943513" spans="13:13">
      <c r="M943513" s="4"/>
    </row>
    <row r="943514" spans="13:13">
      <c r="M943514" s="4"/>
    </row>
    <row r="943515" spans="13:13">
      <c r="M943515" s="4"/>
    </row>
    <row r="943516" spans="13:13">
      <c r="M943516" s="4"/>
    </row>
    <row r="943517" spans="13:13">
      <c r="M943517" s="4"/>
    </row>
    <row r="943518" spans="13:13">
      <c r="M943518" s="4"/>
    </row>
    <row r="943519" spans="13:13">
      <c r="M943519" s="4"/>
    </row>
    <row r="943520" spans="13:13">
      <c r="M943520" s="4"/>
    </row>
    <row r="943521" spans="13:13">
      <c r="M943521" s="4"/>
    </row>
    <row r="943522" spans="13:13">
      <c r="M943522" s="4"/>
    </row>
    <row r="943523" spans="13:13">
      <c r="M943523" s="4"/>
    </row>
    <row r="943524" spans="13:13">
      <c r="M943524" s="4"/>
    </row>
    <row r="943525" spans="13:13">
      <c r="M943525" s="4"/>
    </row>
    <row r="943526" spans="13:13">
      <c r="M943526" s="4"/>
    </row>
    <row r="943527" spans="13:13">
      <c r="M943527" s="4"/>
    </row>
    <row r="943528" spans="13:13">
      <c r="M943528" s="4"/>
    </row>
    <row r="943529" spans="13:13">
      <c r="M943529" s="4"/>
    </row>
    <row r="943530" spans="13:13">
      <c r="M943530" s="4"/>
    </row>
    <row r="943531" spans="13:13">
      <c r="M943531" s="4"/>
    </row>
    <row r="943532" spans="13:13">
      <c r="M943532" s="4"/>
    </row>
    <row r="943533" spans="13:13">
      <c r="M943533" s="4"/>
    </row>
    <row r="943534" spans="13:13">
      <c r="M943534" s="4"/>
    </row>
    <row r="943535" spans="13:13">
      <c r="M943535" s="4"/>
    </row>
    <row r="943536" spans="13:13">
      <c r="M943536" s="4"/>
    </row>
    <row r="943537" spans="13:13">
      <c r="M943537" s="4"/>
    </row>
    <row r="943538" spans="13:13">
      <c r="M943538" s="4"/>
    </row>
    <row r="943539" spans="13:13">
      <c r="M943539" s="4"/>
    </row>
    <row r="943540" spans="13:13">
      <c r="M943540" s="4"/>
    </row>
    <row r="943541" spans="13:13">
      <c r="M943541" s="4"/>
    </row>
    <row r="943542" spans="13:13">
      <c r="M943542" s="4"/>
    </row>
    <row r="943543" spans="13:13">
      <c r="M943543" s="4"/>
    </row>
    <row r="943544" spans="13:13">
      <c r="M943544" s="4"/>
    </row>
    <row r="943545" spans="13:13">
      <c r="M943545" s="4"/>
    </row>
    <row r="943546" spans="13:13">
      <c r="M943546" s="4"/>
    </row>
    <row r="943547" spans="13:13">
      <c r="M943547" s="4"/>
    </row>
    <row r="943548" spans="13:13">
      <c r="M943548" s="4"/>
    </row>
    <row r="943549" spans="13:13">
      <c r="M943549" s="4"/>
    </row>
    <row r="943550" spans="13:13">
      <c r="M943550" s="4"/>
    </row>
    <row r="943551" spans="13:13">
      <c r="M943551" s="4"/>
    </row>
    <row r="943552" spans="13:13">
      <c r="M943552" s="4"/>
    </row>
    <row r="943553" spans="13:13">
      <c r="M943553" s="4"/>
    </row>
    <row r="943554" spans="13:13">
      <c r="M943554" s="4"/>
    </row>
    <row r="943555" spans="13:13">
      <c r="M943555" s="4"/>
    </row>
    <row r="943556" spans="13:13">
      <c r="M943556" s="4"/>
    </row>
    <row r="943557" spans="13:13">
      <c r="M943557" s="4"/>
    </row>
    <row r="943558" spans="13:13">
      <c r="M943558" s="4"/>
    </row>
    <row r="943559" spans="13:13">
      <c r="M943559" s="4"/>
    </row>
    <row r="943560" spans="13:13">
      <c r="M943560" s="4"/>
    </row>
    <row r="943561" spans="13:13">
      <c r="M943561" s="4"/>
    </row>
    <row r="943562" spans="13:13">
      <c r="M943562" s="4"/>
    </row>
    <row r="943563" spans="13:13">
      <c r="M943563" s="4"/>
    </row>
    <row r="943564" spans="13:13">
      <c r="M943564" s="4"/>
    </row>
    <row r="943565" spans="13:13">
      <c r="M943565" s="4"/>
    </row>
    <row r="943566" spans="13:13">
      <c r="M943566" s="4"/>
    </row>
    <row r="943567" spans="13:13">
      <c r="M943567" s="4"/>
    </row>
    <row r="943568" spans="13:13">
      <c r="M943568" s="4"/>
    </row>
    <row r="943569" spans="13:13">
      <c r="M943569" s="4"/>
    </row>
    <row r="943570" spans="13:13">
      <c r="M943570" s="4"/>
    </row>
    <row r="943571" spans="13:13">
      <c r="M943571" s="4"/>
    </row>
    <row r="943572" spans="13:13">
      <c r="M943572" s="4"/>
    </row>
    <row r="943573" spans="13:13">
      <c r="M943573" s="4"/>
    </row>
    <row r="943574" spans="13:13">
      <c r="M943574" s="4"/>
    </row>
    <row r="943575" spans="13:13">
      <c r="M943575" s="4"/>
    </row>
    <row r="943576" spans="13:13">
      <c r="M943576" s="4"/>
    </row>
    <row r="943577" spans="13:13">
      <c r="M943577" s="4"/>
    </row>
    <row r="943578" spans="13:13">
      <c r="M943578" s="4"/>
    </row>
    <row r="943579" spans="13:13">
      <c r="M943579" s="4"/>
    </row>
    <row r="943580" spans="13:13">
      <c r="M943580" s="4"/>
    </row>
    <row r="943581" spans="13:13">
      <c r="M943581" s="4"/>
    </row>
    <row r="943582" spans="13:13">
      <c r="M943582" s="4"/>
    </row>
    <row r="943583" spans="13:13">
      <c r="M943583" s="4"/>
    </row>
    <row r="943584" spans="13:13">
      <c r="M943584" s="4"/>
    </row>
    <row r="943585" spans="13:13">
      <c r="M943585" s="4"/>
    </row>
    <row r="943586" spans="13:13">
      <c r="M943586" s="4"/>
    </row>
    <row r="943587" spans="13:13">
      <c r="M943587" s="4"/>
    </row>
    <row r="943588" spans="13:13">
      <c r="M943588" s="4"/>
    </row>
    <row r="943589" spans="13:13">
      <c r="M943589" s="4"/>
    </row>
    <row r="943590" spans="13:13">
      <c r="M943590" s="4"/>
    </row>
    <row r="943591" spans="13:13">
      <c r="M943591" s="4"/>
    </row>
    <row r="943592" spans="13:13">
      <c r="M943592" s="4"/>
    </row>
    <row r="943593" spans="13:13">
      <c r="M943593" s="4"/>
    </row>
    <row r="943594" spans="13:13">
      <c r="M943594" s="4"/>
    </row>
    <row r="943595" spans="13:13">
      <c r="M943595" s="4"/>
    </row>
    <row r="943596" spans="13:13">
      <c r="M943596" s="4"/>
    </row>
    <row r="943597" spans="13:13">
      <c r="M943597" s="4"/>
    </row>
    <row r="943598" spans="13:13">
      <c r="M943598" s="4"/>
    </row>
    <row r="943599" spans="13:13">
      <c r="M943599" s="4"/>
    </row>
    <row r="943600" spans="13:13">
      <c r="M943600" s="4"/>
    </row>
    <row r="943601" spans="13:13">
      <c r="M943601" s="4"/>
    </row>
    <row r="943602" spans="13:13">
      <c r="M943602" s="4"/>
    </row>
    <row r="943603" spans="13:13">
      <c r="M943603" s="4"/>
    </row>
    <row r="943604" spans="13:13">
      <c r="M943604" s="4"/>
    </row>
    <row r="943605" spans="13:13">
      <c r="M943605" s="4"/>
    </row>
    <row r="943606" spans="13:13">
      <c r="M943606" s="4"/>
    </row>
    <row r="943607" spans="13:13">
      <c r="M943607" s="4"/>
    </row>
    <row r="943608" spans="13:13">
      <c r="M943608" s="4"/>
    </row>
    <row r="943609" spans="13:13">
      <c r="M943609" s="4"/>
    </row>
    <row r="943610" spans="13:13">
      <c r="M943610" s="4"/>
    </row>
    <row r="943611" spans="13:13">
      <c r="M943611" s="4"/>
    </row>
    <row r="943612" spans="13:13">
      <c r="M943612" s="4"/>
    </row>
    <row r="943613" spans="13:13">
      <c r="M943613" s="4"/>
    </row>
    <row r="943614" spans="13:13">
      <c r="M943614" s="4"/>
    </row>
    <row r="943615" spans="13:13">
      <c r="M943615" s="4"/>
    </row>
    <row r="943616" spans="13:13">
      <c r="M943616" s="4"/>
    </row>
    <row r="943617" spans="13:13">
      <c r="M943617" s="4"/>
    </row>
    <row r="943618" spans="13:13">
      <c r="M943618" s="4"/>
    </row>
    <row r="943619" spans="13:13">
      <c r="M943619" s="4"/>
    </row>
    <row r="943620" spans="13:13">
      <c r="M943620" s="4"/>
    </row>
    <row r="943621" spans="13:13">
      <c r="M943621" s="4"/>
    </row>
    <row r="943622" spans="13:13">
      <c r="M943622" s="4"/>
    </row>
    <row r="943623" spans="13:13">
      <c r="M943623" s="4"/>
    </row>
    <row r="943624" spans="13:13">
      <c r="M943624" s="4"/>
    </row>
    <row r="943625" spans="13:13">
      <c r="M943625" s="4"/>
    </row>
    <row r="943626" spans="13:13">
      <c r="M943626" s="4"/>
    </row>
    <row r="943627" spans="13:13">
      <c r="M943627" s="4"/>
    </row>
    <row r="943628" spans="13:13">
      <c r="M943628" s="4"/>
    </row>
    <row r="943629" spans="13:13">
      <c r="M943629" s="4"/>
    </row>
    <row r="943630" spans="13:13">
      <c r="M943630" s="4"/>
    </row>
    <row r="943631" spans="13:13">
      <c r="M943631" s="4"/>
    </row>
    <row r="943632" spans="13:13">
      <c r="M943632" s="4"/>
    </row>
    <row r="943633" spans="13:13">
      <c r="M943633" s="4"/>
    </row>
    <row r="943634" spans="13:13">
      <c r="M943634" s="4"/>
    </row>
    <row r="943635" spans="13:13">
      <c r="M943635" s="4"/>
    </row>
    <row r="943636" spans="13:13">
      <c r="M943636" s="4"/>
    </row>
    <row r="943637" spans="13:13">
      <c r="M943637" s="4"/>
    </row>
    <row r="943638" spans="13:13">
      <c r="M943638" s="4"/>
    </row>
    <row r="943639" spans="13:13">
      <c r="M943639" s="4"/>
    </row>
    <row r="943640" spans="13:13">
      <c r="M943640" s="4"/>
    </row>
    <row r="943641" spans="13:13">
      <c r="M943641" s="4"/>
    </row>
    <row r="943642" spans="13:13">
      <c r="M943642" s="4"/>
    </row>
    <row r="943643" spans="13:13">
      <c r="M943643" s="4"/>
    </row>
    <row r="943644" spans="13:13">
      <c r="M943644" s="4"/>
    </row>
    <row r="943645" spans="13:13">
      <c r="M943645" s="4"/>
    </row>
    <row r="943646" spans="13:13">
      <c r="M943646" s="4"/>
    </row>
    <row r="943647" spans="13:13">
      <c r="M943647" s="4"/>
    </row>
    <row r="943648" spans="13:13">
      <c r="M943648" s="4"/>
    </row>
    <row r="943649" spans="13:13">
      <c r="M943649" s="4"/>
    </row>
    <row r="943650" spans="13:13">
      <c r="M943650" s="4"/>
    </row>
    <row r="943651" spans="13:13">
      <c r="M943651" s="4"/>
    </row>
    <row r="943652" spans="13:13">
      <c r="M943652" s="4"/>
    </row>
    <row r="943653" spans="13:13">
      <c r="M943653" s="4"/>
    </row>
    <row r="943654" spans="13:13">
      <c r="M943654" s="4"/>
    </row>
    <row r="943655" spans="13:13">
      <c r="M943655" s="4"/>
    </row>
    <row r="943656" spans="13:13">
      <c r="M943656" s="4"/>
    </row>
    <row r="943657" spans="13:13">
      <c r="M943657" s="4"/>
    </row>
    <row r="943658" spans="13:13">
      <c r="M943658" s="4"/>
    </row>
    <row r="943659" spans="13:13">
      <c r="M943659" s="4"/>
    </row>
    <row r="943660" spans="13:13">
      <c r="M943660" s="4"/>
    </row>
    <row r="943661" spans="13:13">
      <c r="M943661" s="4"/>
    </row>
    <row r="943662" spans="13:13">
      <c r="M943662" s="4"/>
    </row>
    <row r="943663" spans="13:13">
      <c r="M943663" s="4"/>
    </row>
    <row r="943664" spans="13:13">
      <c r="M943664" s="4"/>
    </row>
    <row r="943665" spans="13:13">
      <c r="M943665" s="4"/>
    </row>
    <row r="943666" spans="13:13">
      <c r="M943666" s="4"/>
    </row>
    <row r="943667" spans="13:13">
      <c r="M943667" s="4"/>
    </row>
    <row r="943668" spans="13:13">
      <c r="M943668" s="4"/>
    </row>
    <row r="943669" spans="13:13">
      <c r="M943669" s="4"/>
    </row>
    <row r="943670" spans="13:13">
      <c r="M943670" s="4"/>
    </row>
    <row r="943671" spans="13:13">
      <c r="M943671" s="4"/>
    </row>
    <row r="943672" spans="13:13">
      <c r="M943672" s="4"/>
    </row>
    <row r="943673" spans="13:13">
      <c r="M943673" s="4"/>
    </row>
    <row r="943674" spans="13:13">
      <c r="M943674" s="4"/>
    </row>
    <row r="943675" spans="13:13">
      <c r="M943675" s="4"/>
    </row>
    <row r="943676" spans="13:13">
      <c r="M943676" s="4"/>
    </row>
    <row r="943677" spans="13:13">
      <c r="M943677" s="4"/>
    </row>
    <row r="943678" spans="13:13">
      <c r="M943678" s="4"/>
    </row>
    <row r="943679" spans="13:13">
      <c r="M943679" s="4"/>
    </row>
    <row r="943680" spans="13:13">
      <c r="M943680" s="4"/>
    </row>
    <row r="943681" spans="13:13">
      <c r="M943681" s="4"/>
    </row>
    <row r="943682" spans="13:13">
      <c r="M943682" s="4"/>
    </row>
    <row r="943683" spans="13:13">
      <c r="M943683" s="4"/>
    </row>
    <row r="943684" spans="13:13">
      <c r="M943684" s="4"/>
    </row>
    <row r="943685" spans="13:13">
      <c r="M943685" s="4"/>
    </row>
    <row r="943686" spans="13:13">
      <c r="M943686" s="4"/>
    </row>
    <row r="943687" spans="13:13">
      <c r="M943687" s="4"/>
    </row>
    <row r="943688" spans="13:13">
      <c r="M943688" s="4"/>
    </row>
    <row r="943689" spans="13:13">
      <c r="M943689" s="4"/>
    </row>
    <row r="943690" spans="13:13">
      <c r="M943690" s="4"/>
    </row>
    <row r="943691" spans="13:13">
      <c r="M943691" s="4"/>
    </row>
    <row r="943692" spans="13:13">
      <c r="M943692" s="4"/>
    </row>
    <row r="943693" spans="13:13">
      <c r="M943693" s="4"/>
    </row>
    <row r="943694" spans="13:13">
      <c r="M943694" s="4"/>
    </row>
    <row r="943695" spans="13:13">
      <c r="M943695" s="4"/>
    </row>
    <row r="943696" spans="13:13">
      <c r="M943696" s="4"/>
    </row>
    <row r="943697" spans="13:13">
      <c r="M943697" s="4"/>
    </row>
    <row r="943698" spans="13:13">
      <c r="M943698" s="4"/>
    </row>
    <row r="943699" spans="13:13">
      <c r="M943699" s="4"/>
    </row>
    <row r="943700" spans="13:13">
      <c r="M943700" s="4"/>
    </row>
    <row r="943701" spans="13:13">
      <c r="M943701" s="4"/>
    </row>
    <row r="943702" spans="13:13">
      <c r="M943702" s="4"/>
    </row>
    <row r="943703" spans="13:13">
      <c r="M943703" s="4"/>
    </row>
    <row r="943704" spans="13:13">
      <c r="M943704" s="4"/>
    </row>
    <row r="943705" spans="13:13">
      <c r="M943705" s="4"/>
    </row>
    <row r="943706" spans="13:13">
      <c r="M943706" s="4"/>
    </row>
    <row r="943707" spans="13:13">
      <c r="M943707" s="4"/>
    </row>
    <row r="943708" spans="13:13">
      <c r="M943708" s="4"/>
    </row>
    <row r="943709" spans="13:13">
      <c r="M943709" s="4"/>
    </row>
    <row r="943710" spans="13:13">
      <c r="M943710" s="4"/>
    </row>
    <row r="943711" spans="13:13">
      <c r="M943711" s="4"/>
    </row>
    <row r="943712" spans="13:13">
      <c r="M943712" s="4"/>
    </row>
    <row r="943713" spans="13:13">
      <c r="M943713" s="4"/>
    </row>
    <row r="943714" spans="13:13">
      <c r="M943714" s="4"/>
    </row>
    <row r="943715" spans="13:13">
      <c r="M943715" s="4"/>
    </row>
    <row r="943716" spans="13:13">
      <c r="M943716" s="4"/>
    </row>
    <row r="943717" spans="13:13">
      <c r="M943717" s="4"/>
    </row>
    <row r="943718" spans="13:13">
      <c r="M943718" s="4"/>
    </row>
    <row r="943719" spans="13:13">
      <c r="M943719" s="4"/>
    </row>
    <row r="943720" spans="13:13">
      <c r="M943720" s="4"/>
    </row>
    <row r="943721" spans="13:13">
      <c r="M943721" s="4"/>
    </row>
    <row r="943722" spans="13:13">
      <c r="M943722" s="4"/>
    </row>
    <row r="943723" spans="13:13">
      <c r="M943723" s="4"/>
    </row>
    <row r="943724" spans="13:13">
      <c r="M943724" s="4"/>
    </row>
    <row r="943725" spans="13:13">
      <c r="M943725" s="4"/>
    </row>
    <row r="943726" spans="13:13">
      <c r="M943726" s="4"/>
    </row>
    <row r="943727" spans="13:13">
      <c r="M943727" s="4"/>
    </row>
    <row r="943728" spans="13:13">
      <c r="M943728" s="4"/>
    </row>
    <row r="943729" spans="13:13">
      <c r="M943729" s="4"/>
    </row>
    <row r="943730" spans="13:13">
      <c r="M943730" s="4"/>
    </row>
    <row r="943731" spans="13:13">
      <c r="M943731" s="4"/>
    </row>
    <row r="943732" spans="13:13">
      <c r="M943732" s="4"/>
    </row>
    <row r="943733" spans="13:13">
      <c r="M943733" s="4"/>
    </row>
    <row r="943734" spans="13:13">
      <c r="M943734" s="4"/>
    </row>
    <row r="943735" spans="13:13">
      <c r="M943735" s="4"/>
    </row>
    <row r="943736" spans="13:13">
      <c r="M943736" s="4"/>
    </row>
    <row r="943737" spans="13:13">
      <c r="M943737" s="4"/>
    </row>
    <row r="943738" spans="13:13">
      <c r="M943738" s="4"/>
    </row>
    <row r="943739" spans="13:13">
      <c r="M943739" s="4"/>
    </row>
    <row r="943740" spans="13:13">
      <c r="M943740" s="4"/>
    </row>
    <row r="943741" spans="13:13">
      <c r="M943741" s="4"/>
    </row>
    <row r="943742" spans="13:13">
      <c r="M943742" s="4"/>
    </row>
    <row r="943743" spans="13:13">
      <c r="M943743" s="4"/>
    </row>
    <row r="943744" spans="13:13">
      <c r="M943744" s="4"/>
    </row>
    <row r="943745" spans="13:13">
      <c r="M943745" s="4"/>
    </row>
    <row r="943746" spans="13:13">
      <c r="M943746" s="4"/>
    </row>
    <row r="943747" spans="13:13">
      <c r="M943747" s="4"/>
    </row>
    <row r="943748" spans="13:13">
      <c r="M943748" s="4"/>
    </row>
    <row r="943749" spans="13:13">
      <c r="M943749" s="4"/>
    </row>
    <row r="943750" spans="13:13">
      <c r="M943750" s="4"/>
    </row>
    <row r="943751" spans="13:13">
      <c r="M943751" s="4"/>
    </row>
    <row r="943752" spans="13:13">
      <c r="M943752" s="4"/>
    </row>
    <row r="943753" spans="13:13">
      <c r="M943753" s="4"/>
    </row>
    <row r="943754" spans="13:13">
      <c r="M943754" s="4"/>
    </row>
    <row r="943755" spans="13:13">
      <c r="M943755" s="4"/>
    </row>
    <row r="943756" spans="13:13">
      <c r="M943756" s="4"/>
    </row>
    <row r="943757" spans="13:13">
      <c r="M943757" s="4"/>
    </row>
    <row r="943758" spans="13:13">
      <c r="M943758" s="4"/>
    </row>
    <row r="943759" spans="13:13">
      <c r="M943759" s="4"/>
    </row>
    <row r="943760" spans="13:13">
      <c r="M943760" s="4"/>
    </row>
    <row r="943761" spans="13:13">
      <c r="M943761" s="4"/>
    </row>
    <row r="943762" spans="13:13">
      <c r="M943762" s="4"/>
    </row>
    <row r="943763" spans="13:13">
      <c r="M943763" s="4"/>
    </row>
    <row r="943764" spans="13:13">
      <c r="M943764" s="4"/>
    </row>
    <row r="943765" spans="13:13">
      <c r="M943765" s="4"/>
    </row>
    <row r="943766" spans="13:13">
      <c r="M943766" s="4"/>
    </row>
    <row r="943767" spans="13:13">
      <c r="M943767" s="4"/>
    </row>
    <row r="943768" spans="13:13">
      <c r="M943768" s="4"/>
    </row>
    <row r="943769" spans="13:13">
      <c r="M943769" s="4"/>
    </row>
    <row r="943770" spans="13:13">
      <c r="M943770" s="4"/>
    </row>
    <row r="943771" spans="13:13">
      <c r="M943771" s="4"/>
    </row>
    <row r="943772" spans="13:13">
      <c r="M943772" s="4"/>
    </row>
    <row r="943773" spans="13:13">
      <c r="M943773" s="4"/>
    </row>
    <row r="943774" spans="13:13">
      <c r="M943774" s="4"/>
    </row>
    <row r="943775" spans="13:13">
      <c r="M943775" s="4"/>
    </row>
    <row r="943776" spans="13:13">
      <c r="M943776" s="4"/>
    </row>
    <row r="943777" spans="13:13">
      <c r="M943777" s="4"/>
    </row>
    <row r="943778" spans="13:13">
      <c r="M943778" s="4"/>
    </row>
    <row r="943779" spans="13:13">
      <c r="M943779" s="4"/>
    </row>
    <row r="943780" spans="13:13">
      <c r="M943780" s="4"/>
    </row>
    <row r="943781" spans="13:13">
      <c r="M943781" s="4"/>
    </row>
    <row r="943782" spans="13:13">
      <c r="M943782" s="4"/>
    </row>
    <row r="943783" spans="13:13">
      <c r="M943783" s="4"/>
    </row>
    <row r="943784" spans="13:13">
      <c r="M943784" s="4"/>
    </row>
    <row r="943785" spans="13:13">
      <c r="M943785" s="4"/>
    </row>
    <row r="943786" spans="13:13">
      <c r="M943786" s="4"/>
    </row>
    <row r="943787" spans="13:13">
      <c r="M943787" s="4"/>
    </row>
    <row r="943788" spans="13:13">
      <c r="M943788" s="4"/>
    </row>
    <row r="943789" spans="13:13">
      <c r="M943789" s="4"/>
    </row>
    <row r="943790" spans="13:13">
      <c r="M943790" s="4"/>
    </row>
    <row r="943791" spans="13:13">
      <c r="M943791" s="4"/>
    </row>
    <row r="943792" spans="13:13">
      <c r="M943792" s="4"/>
    </row>
    <row r="943793" spans="13:13">
      <c r="M943793" s="4"/>
    </row>
    <row r="943794" spans="13:13">
      <c r="M943794" s="4"/>
    </row>
    <row r="943795" spans="13:13">
      <c r="M943795" s="4"/>
    </row>
    <row r="943796" spans="13:13">
      <c r="M943796" s="4"/>
    </row>
    <row r="943797" spans="13:13">
      <c r="M943797" s="4"/>
    </row>
    <row r="943798" spans="13:13">
      <c r="M943798" s="4"/>
    </row>
    <row r="943799" spans="13:13">
      <c r="M943799" s="4"/>
    </row>
    <row r="943800" spans="13:13">
      <c r="M943800" s="4"/>
    </row>
    <row r="943801" spans="13:13">
      <c r="M943801" s="4"/>
    </row>
    <row r="943802" spans="13:13">
      <c r="M943802" s="4"/>
    </row>
    <row r="943803" spans="13:13">
      <c r="M943803" s="4"/>
    </row>
    <row r="943804" spans="13:13">
      <c r="M943804" s="4"/>
    </row>
    <row r="943805" spans="13:13">
      <c r="M943805" s="4"/>
    </row>
    <row r="943806" spans="13:13">
      <c r="M943806" s="4"/>
    </row>
    <row r="943807" spans="13:13">
      <c r="M943807" s="4"/>
    </row>
    <row r="943808" spans="13:13">
      <c r="M943808" s="4"/>
    </row>
    <row r="943809" spans="13:13">
      <c r="M943809" s="4"/>
    </row>
    <row r="943810" spans="13:13">
      <c r="M943810" s="4"/>
    </row>
    <row r="943811" spans="13:13">
      <c r="M943811" s="4"/>
    </row>
    <row r="943812" spans="13:13">
      <c r="M943812" s="4"/>
    </row>
    <row r="943813" spans="13:13">
      <c r="M943813" s="4"/>
    </row>
    <row r="943814" spans="13:13">
      <c r="M943814" s="4"/>
    </row>
    <row r="943815" spans="13:13">
      <c r="M943815" s="4"/>
    </row>
    <row r="943816" spans="13:13">
      <c r="M943816" s="4"/>
    </row>
    <row r="943817" spans="13:13">
      <c r="M943817" s="4"/>
    </row>
    <row r="943818" spans="13:13">
      <c r="M943818" s="4"/>
    </row>
    <row r="943819" spans="13:13">
      <c r="M943819" s="4"/>
    </row>
    <row r="943820" spans="13:13">
      <c r="M943820" s="4"/>
    </row>
    <row r="943821" spans="13:13">
      <c r="M943821" s="4"/>
    </row>
    <row r="943822" spans="13:13">
      <c r="M943822" s="4"/>
    </row>
    <row r="943823" spans="13:13">
      <c r="M943823" s="4"/>
    </row>
    <row r="943824" spans="13:13">
      <c r="M943824" s="4"/>
    </row>
    <row r="943825" spans="13:13">
      <c r="M943825" s="4"/>
    </row>
    <row r="943826" spans="13:13">
      <c r="M943826" s="4"/>
    </row>
    <row r="943827" spans="13:13">
      <c r="M943827" s="4"/>
    </row>
    <row r="943828" spans="13:13">
      <c r="M943828" s="4"/>
    </row>
    <row r="943829" spans="13:13">
      <c r="M943829" s="4"/>
    </row>
    <row r="943830" spans="13:13">
      <c r="M943830" s="4"/>
    </row>
    <row r="943831" spans="13:13">
      <c r="M943831" s="4"/>
    </row>
    <row r="943832" spans="13:13">
      <c r="M943832" s="4"/>
    </row>
    <row r="943833" spans="13:13">
      <c r="M943833" s="4"/>
    </row>
    <row r="943834" spans="13:13">
      <c r="M943834" s="4"/>
    </row>
    <row r="943835" spans="13:13">
      <c r="M943835" s="4"/>
    </row>
    <row r="943836" spans="13:13">
      <c r="M943836" s="4"/>
    </row>
    <row r="943837" spans="13:13">
      <c r="M943837" s="4"/>
    </row>
    <row r="943838" spans="13:13">
      <c r="M943838" s="4"/>
    </row>
    <row r="943839" spans="13:13">
      <c r="M943839" s="4"/>
    </row>
    <row r="943840" spans="13:13">
      <c r="M943840" s="4"/>
    </row>
    <row r="943841" spans="13:13">
      <c r="M943841" s="4"/>
    </row>
    <row r="943842" spans="13:13">
      <c r="M943842" s="4"/>
    </row>
    <row r="943843" spans="13:13">
      <c r="M943843" s="4"/>
    </row>
    <row r="943844" spans="13:13">
      <c r="M943844" s="4"/>
    </row>
    <row r="943845" spans="13:13">
      <c r="M943845" s="4"/>
    </row>
    <row r="943846" spans="13:13">
      <c r="M943846" s="4"/>
    </row>
    <row r="943847" spans="13:13">
      <c r="M943847" s="4"/>
    </row>
    <row r="943848" spans="13:13">
      <c r="M943848" s="4"/>
    </row>
    <row r="943849" spans="13:13">
      <c r="M943849" s="4"/>
    </row>
    <row r="943850" spans="13:13">
      <c r="M943850" s="4"/>
    </row>
    <row r="943851" spans="13:13">
      <c r="M943851" s="4"/>
    </row>
    <row r="943852" spans="13:13">
      <c r="M943852" s="4"/>
    </row>
    <row r="943853" spans="13:13">
      <c r="M943853" s="4"/>
    </row>
    <row r="943854" spans="13:13">
      <c r="M943854" s="4"/>
    </row>
    <row r="943855" spans="13:13">
      <c r="M943855" s="4"/>
    </row>
    <row r="943856" spans="13:13">
      <c r="M943856" s="4"/>
    </row>
    <row r="943857" spans="13:13">
      <c r="M943857" s="4"/>
    </row>
    <row r="943858" spans="13:13">
      <c r="M943858" s="4"/>
    </row>
    <row r="943859" spans="13:13">
      <c r="M943859" s="4"/>
    </row>
    <row r="943860" spans="13:13">
      <c r="M943860" s="4"/>
    </row>
    <row r="943861" spans="13:13">
      <c r="M943861" s="4"/>
    </row>
    <row r="943862" spans="13:13">
      <c r="M943862" s="4"/>
    </row>
    <row r="943863" spans="13:13">
      <c r="M943863" s="4"/>
    </row>
    <row r="943864" spans="13:13">
      <c r="M943864" s="4"/>
    </row>
    <row r="943865" spans="13:13">
      <c r="M943865" s="4"/>
    </row>
    <row r="943866" spans="13:13">
      <c r="M943866" s="4"/>
    </row>
    <row r="943867" spans="13:13">
      <c r="M943867" s="4"/>
    </row>
    <row r="943868" spans="13:13">
      <c r="M943868" s="4"/>
    </row>
    <row r="943869" spans="13:13">
      <c r="M943869" s="4"/>
    </row>
    <row r="943870" spans="13:13">
      <c r="M943870" s="4"/>
    </row>
    <row r="943871" spans="13:13">
      <c r="M943871" s="4"/>
    </row>
    <row r="943872" spans="13:13">
      <c r="M943872" s="4"/>
    </row>
    <row r="943873" spans="13:13">
      <c r="M943873" s="4"/>
    </row>
    <row r="943874" spans="13:13">
      <c r="M943874" s="4"/>
    </row>
    <row r="943875" spans="13:13">
      <c r="M943875" s="4"/>
    </row>
    <row r="943876" spans="13:13">
      <c r="M943876" s="4"/>
    </row>
    <row r="943877" spans="13:13">
      <c r="M943877" s="4"/>
    </row>
    <row r="943878" spans="13:13">
      <c r="M943878" s="4"/>
    </row>
    <row r="943879" spans="13:13">
      <c r="M943879" s="4"/>
    </row>
    <row r="943880" spans="13:13">
      <c r="M943880" s="4"/>
    </row>
    <row r="943881" spans="13:13">
      <c r="M943881" s="4"/>
    </row>
    <row r="943882" spans="13:13">
      <c r="M943882" s="4"/>
    </row>
    <row r="943883" spans="13:13">
      <c r="M943883" s="4"/>
    </row>
    <row r="943884" spans="13:13">
      <c r="M943884" s="4"/>
    </row>
    <row r="943885" spans="13:13">
      <c r="M943885" s="4"/>
    </row>
    <row r="943886" spans="13:13">
      <c r="M943886" s="4"/>
    </row>
    <row r="943887" spans="13:13">
      <c r="M943887" s="4"/>
    </row>
    <row r="943888" spans="13:13">
      <c r="M943888" s="4"/>
    </row>
    <row r="943889" spans="13:13">
      <c r="M943889" s="4"/>
    </row>
    <row r="943890" spans="13:13">
      <c r="M943890" s="4"/>
    </row>
    <row r="943891" spans="13:13">
      <c r="M943891" s="4"/>
    </row>
    <row r="943892" spans="13:13">
      <c r="M943892" s="4"/>
    </row>
    <row r="943893" spans="13:13">
      <c r="M943893" s="4"/>
    </row>
    <row r="943894" spans="13:13">
      <c r="M943894" s="4"/>
    </row>
    <row r="943895" spans="13:13">
      <c r="M943895" s="4"/>
    </row>
    <row r="943896" spans="13:13">
      <c r="M943896" s="4"/>
    </row>
    <row r="943897" spans="13:13">
      <c r="M943897" s="4"/>
    </row>
    <row r="943898" spans="13:13">
      <c r="M943898" s="4"/>
    </row>
    <row r="943899" spans="13:13">
      <c r="M943899" s="4"/>
    </row>
    <row r="943900" spans="13:13">
      <c r="M943900" s="4"/>
    </row>
    <row r="943901" spans="13:13">
      <c r="M943901" s="4"/>
    </row>
    <row r="943902" spans="13:13">
      <c r="M943902" s="4"/>
    </row>
    <row r="943903" spans="13:13">
      <c r="M943903" s="4"/>
    </row>
    <row r="943904" spans="13:13">
      <c r="M943904" s="4"/>
    </row>
    <row r="943905" spans="13:13">
      <c r="M943905" s="4"/>
    </row>
    <row r="943906" spans="13:13">
      <c r="M943906" s="4"/>
    </row>
    <row r="943907" spans="13:13">
      <c r="M943907" s="4"/>
    </row>
    <row r="943908" spans="13:13">
      <c r="M943908" s="4"/>
    </row>
    <row r="943909" spans="13:13">
      <c r="M943909" s="4"/>
    </row>
    <row r="943910" spans="13:13">
      <c r="M943910" s="4"/>
    </row>
    <row r="943911" spans="13:13">
      <c r="M943911" s="4"/>
    </row>
    <row r="943912" spans="13:13">
      <c r="M943912" s="4"/>
    </row>
    <row r="943913" spans="13:13">
      <c r="M943913" s="4"/>
    </row>
    <row r="943914" spans="13:13">
      <c r="M943914" s="4"/>
    </row>
    <row r="943915" spans="13:13">
      <c r="M943915" s="4"/>
    </row>
    <row r="943916" spans="13:13">
      <c r="M943916" s="4"/>
    </row>
    <row r="943917" spans="13:13">
      <c r="M943917" s="4"/>
    </row>
    <row r="943918" spans="13:13">
      <c r="M943918" s="4"/>
    </row>
    <row r="943919" spans="13:13">
      <c r="M943919" s="4"/>
    </row>
    <row r="943920" spans="13:13">
      <c r="M943920" s="4"/>
    </row>
    <row r="943921" spans="13:13">
      <c r="M943921" s="4"/>
    </row>
    <row r="943922" spans="13:13">
      <c r="M943922" s="4"/>
    </row>
    <row r="943923" spans="13:13">
      <c r="M943923" s="4"/>
    </row>
    <row r="943924" spans="13:13">
      <c r="M943924" s="4"/>
    </row>
    <row r="943925" spans="13:13">
      <c r="M943925" s="4"/>
    </row>
    <row r="943926" spans="13:13">
      <c r="M943926" s="4"/>
    </row>
    <row r="943927" spans="13:13">
      <c r="M943927" s="4"/>
    </row>
    <row r="943928" spans="13:13">
      <c r="M943928" s="4"/>
    </row>
    <row r="943929" spans="13:13">
      <c r="M943929" s="4"/>
    </row>
    <row r="943930" spans="13:13">
      <c r="M943930" s="4"/>
    </row>
    <row r="943931" spans="13:13">
      <c r="M943931" s="4"/>
    </row>
    <row r="943932" spans="13:13">
      <c r="M943932" s="4"/>
    </row>
    <row r="943933" spans="13:13">
      <c r="M943933" s="4"/>
    </row>
    <row r="943934" spans="13:13">
      <c r="M943934" s="4"/>
    </row>
    <row r="943935" spans="13:13">
      <c r="M943935" s="4"/>
    </row>
    <row r="943936" spans="13:13">
      <c r="M943936" s="4"/>
    </row>
    <row r="943937" spans="13:13">
      <c r="M943937" s="4"/>
    </row>
    <row r="943938" spans="13:13">
      <c r="M943938" s="4"/>
    </row>
    <row r="943939" spans="13:13">
      <c r="M943939" s="4"/>
    </row>
    <row r="943940" spans="13:13">
      <c r="M943940" s="4"/>
    </row>
    <row r="943941" spans="13:13">
      <c r="M943941" s="4"/>
    </row>
    <row r="943942" spans="13:13">
      <c r="M943942" s="4"/>
    </row>
    <row r="943943" spans="13:13">
      <c r="M943943" s="4"/>
    </row>
    <row r="943944" spans="13:13">
      <c r="M943944" s="4"/>
    </row>
    <row r="943945" spans="13:13">
      <c r="M943945" s="4"/>
    </row>
    <row r="943946" spans="13:13">
      <c r="M943946" s="4"/>
    </row>
    <row r="943947" spans="13:13">
      <c r="M943947" s="4"/>
    </row>
    <row r="943948" spans="13:13">
      <c r="M943948" s="4"/>
    </row>
    <row r="943949" spans="13:13">
      <c r="M943949" s="4"/>
    </row>
    <row r="943950" spans="13:13">
      <c r="M943950" s="4"/>
    </row>
    <row r="943951" spans="13:13">
      <c r="M943951" s="4"/>
    </row>
    <row r="943952" spans="13:13">
      <c r="M943952" s="4"/>
    </row>
    <row r="943953" spans="13:13">
      <c r="M943953" s="4"/>
    </row>
    <row r="943954" spans="13:13">
      <c r="M943954" s="4"/>
    </row>
    <row r="943955" spans="13:13">
      <c r="M943955" s="4"/>
    </row>
    <row r="943956" spans="13:13">
      <c r="M943956" s="4"/>
    </row>
    <row r="943957" spans="13:13">
      <c r="M943957" s="4"/>
    </row>
    <row r="943958" spans="13:13">
      <c r="M943958" s="4"/>
    </row>
    <row r="943959" spans="13:13">
      <c r="M943959" s="4"/>
    </row>
    <row r="943960" spans="13:13">
      <c r="M943960" s="4"/>
    </row>
    <row r="943961" spans="13:13">
      <c r="M943961" s="4"/>
    </row>
    <row r="943962" spans="13:13">
      <c r="M943962" s="4"/>
    </row>
    <row r="943963" spans="13:13">
      <c r="M943963" s="4"/>
    </row>
    <row r="943964" spans="13:13">
      <c r="M943964" s="4"/>
    </row>
    <row r="943965" spans="13:13">
      <c r="M943965" s="4"/>
    </row>
    <row r="943966" spans="13:13">
      <c r="M943966" s="4"/>
    </row>
    <row r="943967" spans="13:13">
      <c r="M943967" s="4"/>
    </row>
    <row r="943968" spans="13:13">
      <c r="M943968" s="4"/>
    </row>
    <row r="943969" spans="13:13">
      <c r="M943969" s="4"/>
    </row>
    <row r="943970" spans="13:13">
      <c r="M943970" s="4"/>
    </row>
    <row r="943971" spans="13:13">
      <c r="M943971" s="4"/>
    </row>
    <row r="943972" spans="13:13">
      <c r="M943972" s="4"/>
    </row>
    <row r="943973" spans="13:13">
      <c r="M943973" s="4"/>
    </row>
    <row r="943974" spans="13:13">
      <c r="M943974" s="4"/>
    </row>
    <row r="943975" spans="13:13">
      <c r="M943975" s="4"/>
    </row>
    <row r="943976" spans="13:13">
      <c r="M943976" s="4"/>
    </row>
    <row r="943977" spans="13:13">
      <c r="M943977" s="4"/>
    </row>
    <row r="943978" spans="13:13">
      <c r="M943978" s="4"/>
    </row>
    <row r="943979" spans="13:13">
      <c r="M943979" s="4"/>
    </row>
    <row r="943980" spans="13:13">
      <c r="M943980" s="4"/>
    </row>
    <row r="943981" spans="13:13">
      <c r="M943981" s="4"/>
    </row>
    <row r="943982" spans="13:13">
      <c r="M943982" s="4"/>
    </row>
    <row r="943983" spans="13:13">
      <c r="M943983" s="4"/>
    </row>
    <row r="943984" spans="13:13">
      <c r="M943984" s="4"/>
    </row>
    <row r="943985" spans="13:13">
      <c r="M943985" s="4"/>
    </row>
    <row r="943986" spans="13:13">
      <c r="M943986" s="4"/>
    </row>
    <row r="943987" spans="13:13">
      <c r="M943987" s="4"/>
    </row>
    <row r="943988" spans="13:13">
      <c r="M943988" s="4"/>
    </row>
    <row r="943989" spans="13:13">
      <c r="M943989" s="4"/>
    </row>
    <row r="943990" spans="13:13">
      <c r="M943990" s="4"/>
    </row>
    <row r="943991" spans="13:13">
      <c r="M943991" s="4"/>
    </row>
    <row r="943992" spans="13:13">
      <c r="M943992" s="4"/>
    </row>
    <row r="943993" spans="13:13">
      <c r="M943993" s="4"/>
    </row>
    <row r="943994" spans="13:13">
      <c r="M943994" s="4"/>
    </row>
    <row r="943995" spans="13:13">
      <c r="M943995" s="4"/>
    </row>
    <row r="943996" spans="13:13">
      <c r="M943996" s="4"/>
    </row>
    <row r="943997" spans="13:13">
      <c r="M943997" s="4"/>
    </row>
    <row r="943998" spans="13:13">
      <c r="M943998" s="4"/>
    </row>
    <row r="943999" spans="13:13">
      <c r="M943999" s="4"/>
    </row>
    <row r="944000" spans="13:13">
      <c r="M944000" s="4"/>
    </row>
    <row r="944001" spans="13:13">
      <c r="M944001" s="4"/>
    </row>
    <row r="944002" spans="13:13">
      <c r="M944002" s="4"/>
    </row>
    <row r="944003" spans="13:13">
      <c r="M944003" s="4"/>
    </row>
    <row r="944004" spans="13:13">
      <c r="M944004" s="4"/>
    </row>
    <row r="944005" spans="13:13">
      <c r="M944005" s="4"/>
    </row>
    <row r="944006" spans="13:13">
      <c r="M944006" s="4"/>
    </row>
    <row r="944007" spans="13:13">
      <c r="M944007" s="4"/>
    </row>
    <row r="944008" spans="13:13">
      <c r="M944008" s="4"/>
    </row>
    <row r="944009" spans="13:13">
      <c r="M944009" s="4"/>
    </row>
    <row r="944010" spans="13:13">
      <c r="M944010" s="4"/>
    </row>
    <row r="944011" spans="13:13">
      <c r="M944011" s="4"/>
    </row>
    <row r="944012" spans="13:13">
      <c r="M944012" s="4"/>
    </row>
    <row r="944013" spans="13:13">
      <c r="M944013" s="4"/>
    </row>
    <row r="944014" spans="13:13">
      <c r="M944014" s="4"/>
    </row>
    <row r="944015" spans="13:13">
      <c r="M944015" s="4"/>
    </row>
    <row r="944016" spans="13:13">
      <c r="M944016" s="4"/>
    </row>
    <row r="944017" spans="13:13">
      <c r="M944017" s="4"/>
    </row>
    <row r="944018" spans="13:13">
      <c r="M944018" s="4"/>
    </row>
    <row r="944019" spans="13:13">
      <c r="M944019" s="4"/>
    </row>
    <row r="944020" spans="13:13">
      <c r="M944020" s="4"/>
    </row>
    <row r="944021" spans="13:13">
      <c r="M944021" s="4"/>
    </row>
    <row r="944022" spans="13:13">
      <c r="M944022" s="4"/>
    </row>
    <row r="944023" spans="13:13">
      <c r="M944023" s="4"/>
    </row>
    <row r="944024" spans="13:13">
      <c r="M944024" s="4"/>
    </row>
    <row r="944025" spans="13:13">
      <c r="M944025" s="4"/>
    </row>
    <row r="944026" spans="13:13">
      <c r="M944026" s="4"/>
    </row>
    <row r="944027" spans="13:13">
      <c r="M944027" s="4"/>
    </row>
    <row r="944028" spans="13:13">
      <c r="M944028" s="4"/>
    </row>
    <row r="944029" spans="13:13">
      <c r="M944029" s="4"/>
    </row>
    <row r="944030" spans="13:13">
      <c r="M944030" s="4"/>
    </row>
    <row r="944031" spans="13:13">
      <c r="M944031" s="4"/>
    </row>
    <row r="944032" spans="13:13">
      <c r="M944032" s="4"/>
    </row>
    <row r="944033" spans="13:13">
      <c r="M944033" s="4"/>
    </row>
    <row r="944034" spans="13:13">
      <c r="M944034" s="4"/>
    </row>
    <row r="944035" spans="13:13">
      <c r="M944035" s="4"/>
    </row>
    <row r="944036" spans="13:13">
      <c r="M944036" s="4"/>
    </row>
    <row r="944037" spans="13:13">
      <c r="M944037" s="4"/>
    </row>
    <row r="944038" spans="13:13">
      <c r="M944038" s="4"/>
    </row>
    <row r="944039" spans="13:13">
      <c r="M944039" s="4"/>
    </row>
    <row r="944040" spans="13:13">
      <c r="M944040" s="4"/>
    </row>
    <row r="944041" spans="13:13">
      <c r="M944041" s="4"/>
    </row>
    <row r="944042" spans="13:13">
      <c r="M944042" s="4"/>
    </row>
    <row r="944043" spans="13:13">
      <c r="M944043" s="4"/>
    </row>
    <row r="944044" spans="13:13">
      <c r="M944044" s="4"/>
    </row>
    <row r="944045" spans="13:13">
      <c r="M944045" s="4"/>
    </row>
    <row r="944046" spans="13:13">
      <c r="M944046" s="4"/>
    </row>
    <row r="944047" spans="13:13">
      <c r="M944047" s="4"/>
    </row>
    <row r="944048" spans="13:13">
      <c r="M944048" s="4"/>
    </row>
    <row r="944049" spans="13:13">
      <c r="M944049" s="4"/>
    </row>
    <row r="944050" spans="13:13">
      <c r="M944050" s="4"/>
    </row>
    <row r="944051" spans="13:13">
      <c r="M944051" s="4"/>
    </row>
    <row r="944052" spans="13:13">
      <c r="M944052" s="4"/>
    </row>
    <row r="944053" spans="13:13">
      <c r="M944053" s="4"/>
    </row>
    <row r="944054" spans="13:13">
      <c r="M944054" s="4"/>
    </row>
    <row r="944055" spans="13:13">
      <c r="M944055" s="4"/>
    </row>
    <row r="944056" spans="13:13">
      <c r="M944056" s="4"/>
    </row>
    <row r="944057" spans="13:13">
      <c r="M944057" s="4"/>
    </row>
    <row r="944058" spans="13:13">
      <c r="M944058" s="4"/>
    </row>
    <row r="944059" spans="13:13">
      <c r="M944059" s="4"/>
    </row>
    <row r="944060" spans="13:13">
      <c r="M944060" s="4"/>
    </row>
    <row r="944061" spans="13:13">
      <c r="M944061" s="4"/>
    </row>
    <row r="944062" spans="13:13">
      <c r="M944062" s="4"/>
    </row>
    <row r="944063" spans="13:13">
      <c r="M944063" s="4"/>
    </row>
    <row r="944064" spans="13:13">
      <c r="M944064" s="4"/>
    </row>
    <row r="944065" spans="13:13">
      <c r="M944065" s="4"/>
    </row>
    <row r="944066" spans="13:13">
      <c r="M944066" s="4"/>
    </row>
    <row r="944067" spans="13:13">
      <c r="M944067" s="4"/>
    </row>
    <row r="944068" spans="13:13">
      <c r="M944068" s="4"/>
    </row>
    <row r="944069" spans="13:13">
      <c r="M944069" s="4"/>
    </row>
    <row r="944070" spans="13:13">
      <c r="M944070" s="4"/>
    </row>
    <row r="944071" spans="13:13">
      <c r="M944071" s="4"/>
    </row>
    <row r="944072" spans="13:13">
      <c r="M944072" s="4"/>
    </row>
    <row r="944073" spans="13:13">
      <c r="M944073" s="4"/>
    </row>
    <row r="944074" spans="13:13">
      <c r="M944074" s="4"/>
    </row>
    <row r="944075" spans="13:13">
      <c r="M944075" s="4"/>
    </row>
    <row r="944076" spans="13:13">
      <c r="M944076" s="4"/>
    </row>
    <row r="944077" spans="13:13">
      <c r="M944077" s="4"/>
    </row>
    <row r="944078" spans="13:13">
      <c r="M944078" s="4"/>
    </row>
    <row r="944079" spans="13:13">
      <c r="M944079" s="4"/>
    </row>
    <row r="944080" spans="13:13">
      <c r="M944080" s="4"/>
    </row>
    <row r="944081" spans="13:13">
      <c r="M944081" s="4"/>
    </row>
    <row r="944082" spans="13:13">
      <c r="M944082" s="4"/>
    </row>
    <row r="944083" spans="13:13">
      <c r="M944083" s="4"/>
    </row>
    <row r="944084" spans="13:13">
      <c r="M944084" s="4"/>
    </row>
    <row r="944085" spans="13:13">
      <c r="M944085" s="4"/>
    </row>
    <row r="944086" spans="13:13">
      <c r="M944086" s="4"/>
    </row>
    <row r="944087" spans="13:13">
      <c r="M944087" s="4"/>
    </row>
    <row r="944088" spans="13:13">
      <c r="M944088" s="4"/>
    </row>
    <row r="944089" spans="13:13">
      <c r="M944089" s="4"/>
    </row>
    <row r="944090" spans="13:13">
      <c r="M944090" s="4"/>
    </row>
    <row r="944091" spans="13:13">
      <c r="M944091" s="4"/>
    </row>
    <row r="944092" spans="13:13">
      <c r="M944092" s="4"/>
    </row>
    <row r="944093" spans="13:13">
      <c r="M944093" s="4"/>
    </row>
    <row r="944094" spans="13:13">
      <c r="M944094" s="4"/>
    </row>
    <row r="944095" spans="13:13">
      <c r="M944095" s="4"/>
    </row>
    <row r="944096" spans="13:13">
      <c r="M944096" s="4"/>
    </row>
    <row r="944097" spans="13:13">
      <c r="M944097" s="4"/>
    </row>
    <row r="944098" spans="13:13">
      <c r="M944098" s="4"/>
    </row>
    <row r="944099" spans="13:13">
      <c r="M944099" s="4"/>
    </row>
    <row r="944100" spans="13:13">
      <c r="M944100" s="4"/>
    </row>
    <row r="944101" spans="13:13">
      <c r="M944101" s="4"/>
    </row>
    <row r="944102" spans="13:13">
      <c r="M944102" s="4"/>
    </row>
    <row r="944103" spans="13:13">
      <c r="M944103" s="4"/>
    </row>
    <row r="944104" spans="13:13">
      <c r="M944104" s="4"/>
    </row>
    <row r="944105" spans="13:13">
      <c r="M944105" s="4"/>
    </row>
    <row r="944106" spans="13:13">
      <c r="M944106" s="4"/>
    </row>
    <row r="944107" spans="13:13">
      <c r="M944107" s="4"/>
    </row>
    <row r="944108" spans="13:13">
      <c r="M944108" s="4"/>
    </row>
    <row r="944109" spans="13:13">
      <c r="M944109" s="4"/>
    </row>
    <row r="944110" spans="13:13">
      <c r="M944110" s="4"/>
    </row>
    <row r="944111" spans="13:13">
      <c r="M944111" s="4"/>
    </row>
    <row r="944112" spans="13:13">
      <c r="M944112" s="4"/>
    </row>
    <row r="944113" spans="13:13">
      <c r="M944113" s="4"/>
    </row>
    <row r="944114" spans="13:13">
      <c r="M944114" s="4"/>
    </row>
    <row r="944115" spans="13:13">
      <c r="M944115" s="4"/>
    </row>
    <row r="944116" spans="13:13">
      <c r="M944116" s="4"/>
    </row>
    <row r="944117" spans="13:13">
      <c r="M944117" s="4"/>
    </row>
    <row r="944118" spans="13:13">
      <c r="M944118" s="4"/>
    </row>
    <row r="944119" spans="13:13">
      <c r="M944119" s="4"/>
    </row>
    <row r="944120" spans="13:13">
      <c r="M944120" s="4"/>
    </row>
    <row r="944121" spans="13:13">
      <c r="M944121" s="4"/>
    </row>
    <row r="944122" spans="13:13">
      <c r="M944122" s="4"/>
    </row>
    <row r="944123" spans="13:13">
      <c r="M944123" s="4"/>
    </row>
    <row r="944124" spans="13:13">
      <c r="M944124" s="4"/>
    </row>
    <row r="944125" spans="13:13">
      <c r="M944125" s="4"/>
    </row>
    <row r="944126" spans="13:13">
      <c r="M944126" s="4"/>
    </row>
    <row r="944127" spans="13:13">
      <c r="M944127" s="4"/>
    </row>
    <row r="944128" spans="13:13">
      <c r="M944128" s="4"/>
    </row>
    <row r="944129" spans="13:13">
      <c r="M944129" s="4"/>
    </row>
    <row r="944130" spans="13:13">
      <c r="M944130" s="4"/>
    </row>
    <row r="944131" spans="13:13">
      <c r="M944131" s="4"/>
    </row>
    <row r="944132" spans="13:13">
      <c r="M944132" s="4"/>
    </row>
    <row r="944133" spans="13:13">
      <c r="M944133" s="4"/>
    </row>
    <row r="944134" spans="13:13">
      <c r="M944134" s="4"/>
    </row>
    <row r="944135" spans="13:13">
      <c r="M944135" s="4"/>
    </row>
    <row r="944136" spans="13:13">
      <c r="M944136" s="4"/>
    </row>
    <row r="944137" spans="13:13">
      <c r="M944137" s="4"/>
    </row>
    <row r="944138" spans="13:13">
      <c r="M944138" s="4"/>
    </row>
    <row r="944139" spans="13:13">
      <c r="M944139" s="4"/>
    </row>
    <row r="944140" spans="13:13">
      <c r="M944140" s="4"/>
    </row>
    <row r="944141" spans="13:13">
      <c r="M944141" s="4"/>
    </row>
    <row r="944142" spans="13:13">
      <c r="M944142" s="4"/>
    </row>
    <row r="944143" spans="13:13">
      <c r="M944143" s="4"/>
    </row>
    <row r="944144" spans="13:13">
      <c r="M944144" s="4"/>
    </row>
    <row r="944145" spans="13:13">
      <c r="M944145" s="4"/>
    </row>
    <row r="944146" spans="13:13">
      <c r="M944146" s="4"/>
    </row>
    <row r="944147" spans="13:13">
      <c r="M944147" s="4"/>
    </row>
    <row r="944148" spans="13:13">
      <c r="M944148" s="4"/>
    </row>
    <row r="944149" spans="13:13">
      <c r="M944149" s="4"/>
    </row>
    <row r="944150" spans="13:13">
      <c r="M944150" s="4"/>
    </row>
    <row r="944151" spans="13:13">
      <c r="M944151" s="4"/>
    </row>
    <row r="944152" spans="13:13">
      <c r="M944152" s="4"/>
    </row>
    <row r="944153" spans="13:13">
      <c r="M944153" s="4"/>
    </row>
    <row r="944154" spans="13:13">
      <c r="M944154" s="4"/>
    </row>
    <row r="944155" spans="13:13">
      <c r="M944155" s="4"/>
    </row>
    <row r="944156" spans="13:13">
      <c r="M944156" s="4"/>
    </row>
    <row r="944157" spans="13:13">
      <c r="M944157" s="4"/>
    </row>
    <row r="944158" spans="13:13">
      <c r="M944158" s="4"/>
    </row>
    <row r="944159" spans="13:13">
      <c r="M944159" s="4"/>
    </row>
    <row r="944160" spans="13:13">
      <c r="M944160" s="4"/>
    </row>
    <row r="944161" spans="13:13">
      <c r="M944161" s="4"/>
    </row>
    <row r="944162" spans="13:13">
      <c r="M944162" s="4"/>
    </row>
    <row r="944163" spans="13:13">
      <c r="M944163" s="4"/>
    </row>
    <row r="944164" spans="13:13">
      <c r="M944164" s="4"/>
    </row>
    <row r="944165" spans="13:13">
      <c r="M944165" s="4"/>
    </row>
    <row r="944166" spans="13:13">
      <c r="M944166" s="4"/>
    </row>
    <row r="944167" spans="13:13">
      <c r="M944167" s="4"/>
    </row>
    <row r="944168" spans="13:13">
      <c r="M944168" s="4"/>
    </row>
    <row r="944169" spans="13:13">
      <c r="M944169" s="4"/>
    </row>
    <row r="944170" spans="13:13">
      <c r="M944170" s="4"/>
    </row>
    <row r="944171" spans="13:13">
      <c r="M944171" s="4"/>
    </row>
    <row r="944172" spans="13:13">
      <c r="M944172" s="4"/>
    </row>
    <row r="944173" spans="13:13">
      <c r="M944173" s="4"/>
    </row>
    <row r="944174" spans="13:13">
      <c r="M944174" s="4"/>
    </row>
    <row r="944175" spans="13:13">
      <c r="M944175" s="4"/>
    </row>
    <row r="944176" spans="13:13">
      <c r="M944176" s="4"/>
    </row>
    <row r="944177" spans="13:13">
      <c r="M944177" s="4"/>
    </row>
    <row r="944178" spans="13:13">
      <c r="M944178" s="4"/>
    </row>
    <row r="944179" spans="13:13">
      <c r="M944179" s="4"/>
    </row>
    <row r="944180" spans="13:13">
      <c r="M944180" s="4"/>
    </row>
    <row r="944181" spans="13:13">
      <c r="M944181" s="4"/>
    </row>
    <row r="944182" spans="13:13">
      <c r="M944182" s="4"/>
    </row>
    <row r="944183" spans="13:13">
      <c r="M944183" s="4"/>
    </row>
    <row r="944184" spans="13:13">
      <c r="M944184" s="4"/>
    </row>
    <row r="944185" spans="13:13">
      <c r="M944185" s="4"/>
    </row>
    <row r="944186" spans="13:13">
      <c r="M944186" s="4"/>
    </row>
    <row r="944187" spans="13:13">
      <c r="M944187" s="4"/>
    </row>
    <row r="944188" spans="13:13">
      <c r="M944188" s="4"/>
    </row>
    <row r="944189" spans="13:13">
      <c r="M944189" s="4"/>
    </row>
    <row r="944190" spans="13:13">
      <c r="M944190" s="4"/>
    </row>
    <row r="944191" spans="13:13">
      <c r="M944191" s="4"/>
    </row>
    <row r="944192" spans="13:13">
      <c r="M944192" s="4"/>
    </row>
    <row r="944193" spans="13:13">
      <c r="M944193" s="4"/>
    </row>
    <row r="944194" spans="13:13">
      <c r="M944194" s="4"/>
    </row>
    <row r="944195" spans="13:13">
      <c r="M944195" s="4"/>
    </row>
    <row r="944196" spans="13:13">
      <c r="M944196" s="4"/>
    </row>
    <row r="944197" spans="13:13">
      <c r="M944197" s="4"/>
    </row>
    <row r="944198" spans="13:13">
      <c r="M944198" s="4"/>
    </row>
    <row r="944199" spans="13:13">
      <c r="M944199" s="4"/>
    </row>
    <row r="944200" spans="13:13">
      <c r="M944200" s="4"/>
    </row>
    <row r="944201" spans="13:13">
      <c r="M944201" s="4"/>
    </row>
    <row r="944202" spans="13:13">
      <c r="M944202" s="4"/>
    </row>
    <row r="944203" spans="13:13">
      <c r="M944203" s="4"/>
    </row>
    <row r="944204" spans="13:13">
      <c r="M944204" s="4"/>
    </row>
    <row r="944205" spans="13:13">
      <c r="M944205" s="4"/>
    </row>
    <row r="944206" spans="13:13">
      <c r="M944206" s="4"/>
    </row>
    <row r="944207" spans="13:13">
      <c r="M944207" s="4"/>
    </row>
    <row r="944208" spans="13:13">
      <c r="M944208" s="4"/>
    </row>
    <row r="944209" spans="13:13">
      <c r="M944209" s="4"/>
    </row>
    <row r="944210" spans="13:13">
      <c r="M944210" s="4"/>
    </row>
    <row r="944211" spans="13:13">
      <c r="M944211" s="4"/>
    </row>
    <row r="944212" spans="13:13">
      <c r="M944212" s="4"/>
    </row>
    <row r="944213" spans="13:13">
      <c r="M944213" s="4"/>
    </row>
    <row r="944214" spans="13:13">
      <c r="M944214" s="4"/>
    </row>
    <row r="944215" spans="13:13">
      <c r="M944215" s="4"/>
    </row>
    <row r="944216" spans="13:13">
      <c r="M944216" s="4"/>
    </row>
    <row r="944217" spans="13:13">
      <c r="M944217" s="4"/>
    </row>
    <row r="944218" spans="13:13">
      <c r="M944218" s="4"/>
    </row>
    <row r="944219" spans="13:13">
      <c r="M944219" s="4"/>
    </row>
    <row r="944220" spans="13:13">
      <c r="M944220" s="4"/>
    </row>
    <row r="944221" spans="13:13">
      <c r="M944221" s="4"/>
    </row>
    <row r="944222" spans="13:13">
      <c r="M944222" s="4"/>
    </row>
    <row r="944223" spans="13:13">
      <c r="M944223" s="4"/>
    </row>
    <row r="944224" spans="13:13">
      <c r="M944224" s="4"/>
    </row>
    <row r="944225" spans="13:13">
      <c r="M944225" s="4"/>
    </row>
    <row r="944226" spans="13:13">
      <c r="M944226" s="4"/>
    </row>
    <row r="944227" spans="13:13">
      <c r="M944227" s="4"/>
    </row>
    <row r="944228" spans="13:13">
      <c r="M944228" s="4"/>
    </row>
    <row r="944229" spans="13:13">
      <c r="M944229" s="4"/>
    </row>
    <row r="944230" spans="13:13">
      <c r="M944230" s="4"/>
    </row>
    <row r="944231" spans="13:13">
      <c r="M944231" s="4"/>
    </row>
    <row r="944232" spans="13:13">
      <c r="M944232" s="4"/>
    </row>
    <row r="944233" spans="13:13">
      <c r="M944233" s="4"/>
    </row>
    <row r="944234" spans="13:13">
      <c r="M944234" s="4"/>
    </row>
    <row r="944235" spans="13:13">
      <c r="M944235" s="4"/>
    </row>
    <row r="944236" spans="13:13">
      <c r="M944236" s="4"/>
    </row>
    <row r="944237" spans="13:13">
      <c r="M944237" s="4"/>
    </row>
    <row r="944238" spans="13:13">
      <c r="M944238" s="4"/>
    </row>
    <row r="944239" spans="13:13">
      <c r="M944239" s="4"/>
    </row>
    <row r="944240" spans="13:13">
      <c r="M944240" s="4"/>
    </row>
    <row r="944241" spans="13:13">
      <c r="M944241" s="4"/>
    </row>
    <row r="944242" spans="13:13">
      <c r="M944242" s="4"/>
    </row>
    <row r="944243" spans="13:13">
      <c r="M944243" s="4"/>
    </row>
    <row r="944244" spans="13:13">
      <c r="M944244" s="4"/>
    </row>
    <row r="944245" spans="13:13">
      <c r="M944245" s="4"/>
    </row>
    <row r="944246" spans="13:13">
      <c r="M944246" s="4"/>
    </row>
    <row r="944247" spans="13:13">
      <c r="M944247" s="4"/>
    </row>
    <row r="944248" spans="13:13">
      <c r="M944248" s="4"/>
    </row>
    <row r="944249" spans="13:13">
      <c r="M944249" s="4"/>
    </row>
    <row r="944250" spans="13:13">
      <c r="M944250" s="4"/>
    </row>
    <row r="944251" spans="13:13">
      <c r="M944251" s="4"/>
    </row>
    <row r="944252" spans="13:13">
      <c r="M944252" s="4"/>
    </row>
    <row r="944253" spans="13:13">
      <c r="M944253" s="4"/>
    </row>
    <row r="944254" spans="13:13">
      <c r="M944254" s="4"/>
    </row>
    <row r="944255" spans="13:13">
      <c r="M944255" s="4"/>
    </row>
    <row r="944256" spans="13:13">
      <c r="M944256" s="4"/>
    </row>
    <row r="944257" spans="13:13">
      <c r="M944257" s="4"/>
    </row>
    <row r="944258" spans="13:13">
      <c r="M944258" s="4"/>
    </row>
    <row r="944259" spans="13:13">
      <c r="M944259" s="4"/>
    </row>
    <row r="944260" spans="13:13">
      <c r="M944260" s="4"/>
    </row>
    <row r="944261" spans="13:13">
      <c r="M944261" s="4"/>
    </row>
    <row r="944262" spans="13:13">
      <c r="M944262" s="4"/>
    </row>
    <row r="944263" spans="13:13">
      <c r="M944263" s="4"/>
    </row>
    <row r="944264" spans="13:13">
      <c r="M944264" s="4"/>
    </row>
    <row r="944265" spans="13:13">
      <c r="M944265" s="4"/>
    </row>
    <row r="944266" spans="13:13">
      <c r="M944266" s="4"/>
    </row>
    <row r="944267" spans="13:13">
      <c r="M944267" s="4"/>
    </row>
    <row r="944268" spans="13:13">
      <c r="M944268" s="4"/>
    </row>
    <row r="944269" spans="13:13">
      <c r="M944269" s="4"/>
    </row>
    <row r="944270" spans="13:13">
      <c r="M944270" s="4"/>
    </row>
    <row r="944271" spans="13:13">
      <c r="M944271" s="4"/>
    </row>
    <row r="944272" spans="13:13">
      <c r="M944272" s="4"/>
    </row>
    <row r="944273" spans="13:13">
      <c r="M944273" s="4"/>
    </row>
    <row r="944274" spans="13:13">
      <c r="M944274" s="4"/>
    </row>
    <row r="944275" spans="13:13">
      <c r="M944275" s="4"/>
    </row>
    <row r="944276" spans="13:13">
      <c r="M944276" s="4"/>
    </row>
    <row r="944277" spans="13:13">
      <c r="M944277" s="4"/>
    </row>
    <row r="944278" spans="13:13">
      <c r="M944278" s="4"/>
    </row>
    <row r="944279" spans="13:13">
      <c r="M944279" s="4"/>
    </row>
    <row r="944280" spans="13:13">
      <c r="M944280" s="4"/>
    </row>
    <row r="944281" spans="13:13">
      <c r="M944281" s="4"/>
    </row>
    <row r="944282" spans="13:13">
      <c r="M944282" s="4"/>
    </row>
    <row r="944283" spans="13:13">
      <c r="M944283" s="4"/>
    </row>
    <row r="944284" spans="13:13">
      <c r="M944284" s="4"/>
    </row>
    <row r="944285" spans="13:13">
      <c r="M944285" s="4"/>
    </row>
    <row r="944286" spans="13:13">
      <c r="M944286" s="4"/>
    </row>
    <row r="944287" spans="13:13">
      <c r="M944287" s="4"/>
    </row>
    <row r="944288" spans="13:13">
      <c r="M944288" s="4"/>
    </row>
    <row r="944289" spans="13:13">
      <c r="M944289" s="4"/>
    </row>
    <row r="944290" spans="13:13">
      <c r="M944290" s="4"/>
    </row>
    <row r="944291" spans="13:13">
      <c r="M944291" s="4"/>
    </row>
    <row r="944292" spans="13:13">
      <c r="M944292" s="4"/>
    </row>
    <row r="944293" spans="13:13">
      <c r="M944293" s="4"/>
    </row>
    <row r="944294" spans="13:13">
      <c r="M944294" s="4"/>
    </row>
    <row r="944295" spans="13:13">
      <c r="M944295" s="4"/>
    </row>
    <row r="944296" spans="13:13">
      <c r="M944296" s="4"/>
    </row>
    <row r="944297" spans="13:13">
      <c r="M944297" s="4"/>
    </row>
    <row r="944298" spans="13:13">
      <c r="M944298" s="4"/>
    </row>
    <row r="944299" spans="13:13">
      <c r="M944299" s="4"/>
    </row>
    <row r="944300" spans="13:13">
      <c r="M944300" s="4"/>
    </row>
    <row r="944301" spans="13:13">
      <c r="M944301" s="4"/>
    </row>
    <row r="944302" spans="13:13">
      <c r="M944302" s="4"/>
    </row>
    <row r="944303" spans="13:13">
      <c r="M944303" s="4"/>
    </row>
    <row r="944304" spans="13:13">
      <c r="M944304" s="4"/>
    </row>
    <row r="944305" spans="13:13">
      <c r="M944305" s="4"/>
    </row>
    <row r="944306" spans="13:13">
      <c r="M944306" s="4"/>
    </row>
    <row r="944307" spans="13:13">
      <c r="M944307" s="4"/>
    </row>
    <row r="944308" spans="13:13">
      <c r="M944308" s="4"/>
    </row>
    <row r="944309" spans="13:13">
      <c r="M944309" s="4"/>
    </row>
    <row r="944310" spans="13:13">
      <c r="M944310" s="4"/>
    </row>
    <row r="944311" spans="13:13">
      <c r="M944311" s="4"/>
    </row>
    <row r="944312" spans="13:13">
      <c r="M944312" s="4"/>
    </row>
    <row r="944313" spans="13:13">
      <c r="M944313" s="4"/>
    </row>
    <row r="944314" spans="13:13">
      <c r="M944314" s="4"/>
    </row>
    <row r="944315" spans="13:13">
      <c r="M944315" s="4"/>
    </row>
    <row r="944316" spans="13:13">
      <c r="M944316" s="4"/>
    </row>
    <row r="944317" spans="13:13">
      <c r="M944317" s="4"/>
    </row>
    <row r="944318" spans="13:13">
      <c r="M944318" s="4"/>
    </row>
    <row r="944319" spans="13:13">
      <c r="M944319" s="4"/>
    </row>
    <row r="944320" spans="13:13">
      <c r="M944320" s="4"/>
    </row>
    <row r="944321" spans="13:13">
      <c r="M944321" s="4"/>
    </row>
    <row r="944322" spans="13:13">
      <c r="M944322" s="4"/>
    </row>
    <row r="944323" spans="13:13">
      <c r="M944323" s="4"/>
    </row>
    <row r="944324" spans="13:13">
      <c r="M944324" s="4"/>
    </row>
    <row r="944325" spans="13:13">
      <c r="M944325" s="4"/>
    </row>
    <row r="944326" spans="13:13">
      <c r="M944326" s="4"/>
    </row>
    <row r="944327" spans="13:13">
      <c r="M944327" s="4"/>
    </row>
    <row r="944328" spans="13:13">
      <c r="M944328" s="4"/>
    </row>
    <row r="944329" spans="13:13">
      <c r="M944329" s="4"/>
    </row>
    <row r="944330" spans="13:13">
      <c r="M944330" s="4"/>
    </row>
    <row r="944331" spans="13:13">
      <c r="M944331" s="4"/>
    </row>
    <row r="944332" spans="13:13">
      <c r="M944332" s="4"/>
    </row>
    <row r="944333" spans="13:13">
      <c r="M944333" s="4"/>
    </row>
    <row r="944334" spans="13:13">
      <c r="M944334" s="4"/>
    </row>
    <row r="944335" spans="13:13">
      <c r="M944335" s="4"/>
    </row>
    <row r="944336" spans="13:13">
      <c r="M944336" s="4"/>
    </row>
    <row r="944337" spans="13:13">
      <c r="M944337" s="4"/>
    </row>
    <row r="944338" spans="13:13">
      <c r="M944338" s="4"/>
    </row>
    <row r="944339" spans="13:13">
      <c r="M944339" s="4"/>
    </row>
    <row r="944340" spans="13:13">
      <c r="M944340" s="4"/>
    </row>
    <row r="944341" spans="13:13">
      <c r="M944341" s="4"/>
    </row>
    <row r="944342" spans="13:13">
      <c r="M944342" s="4"/>
    </row>
    <row r="944343" spans="13:13">
      <c r="M944343" s="4"/>
    </row>
    <row r="944344" spans="13:13">
      <c r="M944344" s="4"/>
    </row>
    <row r="944345" spans="13:13">
      <c r="M944345" s="4"/>
    </row>
    <row r="944346" spans="13:13">
      <c r="M944346" s="4"/>
    </row>
    <row r="944347" spans="13:13">
      <c r="M944347" s="4"/>
    </row>
    <row r="944348" spans="13:13">
      <c r="M944348" s="4"/>
    </row>
    <row r="944349" spans="13:13">
      <c r="M944349" s="4"/>
    </row>
    <row r="944350" spans="13:13">
      <c r="M944350" s="4"/>
    </row>
    <row r="944351" spans="13:13">
      <c r="M944351" s="4"/>
    </row>
    <row r="944352" spans="13:13">
      <c r="M944352" s="4"/>
    </row>
    <row r="944353" spans="13:13">
      <c r="M944353" s="4"/>
    </row>
    <row r="944354" spans="13:13">
      <c r="M944354" s="4"/>
    </row>
    <row r="944355" spans="13:13">
      <c r="M944355" s="4"/>
    </row>
    <row r="944356" spans="13:13">
      <c r="M944356" s="4"/>
    </row>
    <row r="944357" spans="13:13">
      <c r="M944357" s="4"/>
    </row>
    <row r="944358" spans="13:13">
      <c r="M944358" s="4"/>
    </row>
    <row r="944359" spans="13:13">
      <c r="M944359" s="4"/>
    </row>
    <row r="944360" spans="13:13">
      <c r="M944360" s="4"/>
    </row>
    <row r="944361" spans="13:13">
      <c r="M944361" s="4"/>
    </row>
    <row r="944362" spans="13:13">
      <c r="M944362" s="4"/>
    </row>
    <row r="944363" spans="13:13">
      <c r="M944363" s="4"/>
    </row>
    <row r="944364" spans="13:13">
      <c r="M944364" s="4"/>
    </row>
    <row r="944365" spans="13:13">
      <c r="M944365" s="4"/>
    </row>
    <row r="944366" spans="13:13">
      <c r="M944366" s="4"/>
    </row>
    <row r="944367" spans="13:13">
      <c r="M944367" s="4"/>
    </row>
    <row r="944368" spans="13:13">
      <c r="M944368" s="4"/>
    </row>
    <row r="944369" spans="13:13">
      <c r="M944369" s="4"/>
    </row>
    <row r="944370" spans="13:13">
      <c r="M944370" s="4"/>
    </row>
    <row r="944371" spans="13:13">
      <c r="M944371" s="4"/>
    </row>
    <row r="944372" spans="13:13">
      <c r="M944372" s="4"/>
    </row>
    <row r="944373" spans="13:13">
      <c r="M944373" s="4"/>
    </row>
    <row r="944374" spans="13:13">
      <c r="M944374" s="4"/>
    </row>
    <row r="944375" spans="13:13">
      <c r="M944375" s="4"/>
    </row>
    <row r="944376" spans="13:13">
      <c r="M944376" s="4"/>
    </row>
    <row r="944377" spans="13:13">
      <c r="M944377" s="4"/>
    </row>
    <row r="944378" spans="13:13">
      <c r="M944378" s="4"/>
    </row>
    <row r="944379" spans="13:13">
      <c r="M944379" s="4"/>
    </row>
    <row r="944380" spans="13:13">
      <c r="M944380" s="4"/>
    </row>
    <row r="944381" spans="13:13">
      <c r="M944381" s="4"/>
    </row>
    <row r="944382" spans="13:13">
      <c r="M944382" s="4"/>
    </row>
    <row r="944383" spans="13:13">
      <c r="M944383" s="4"/>
    </row>
    <row r="944384" spans="13:13">
      <c r="M944384" s="4"/>
    </row>
    <row r="944385" spans="13:13">
      <c r="M944385" s="4"/>
    </row>
    <row r="944386" spans="13:13">
      <c r="M944386" s="4"/>
    </row>
    <row r="944387" spans="13:13">
      <c r="M944387" s="4"/>
    </row>
    <row r="944388" spans="13:13">
      <c r="M944388" s="4"/>
    </row>
    <row r="944389" spans="13:13">
      <c r="M944389" s="4"/>
    </row>
    <row r="944390" spans="13:13">
      <c r="M944390" s="4"/>
    </row>
    <row r="944391" spans="13:13">
      <c r="M944391" s="4"/>
    </row>
    <row r="944392" spans="13:13">
      <c r="M944392" s="4"/>
    </row>
    <row r="944393" spans="13:13">
      <c r="M944393" s="4"/>
    </row>
    <row r="944394" spans="13:13">
      <c r="M944394" s="4"/>
    </row>
    <row r="944395" spans="13:13">
      <c r="M944395" s="4"/>
    </row>
    <row r="944396" spans="13:13">
      <c r="M944396" s="4"/>
    </row>
    <row r="944397" spans="13:13">
      <c r="M944397" s="4"/>
    </row>
    <row r="944398" spans="13:13">
      <c r="M944398" s="4"/>
    </row>
    <row r="944399" spans="13:13">
      <c r="M944399" s="4"/>
    </row>
    <row r="944400" spans="13:13">
      <c r="M944400" s="4"/>
    </row>
    <row r="944401" spans="13:13">
      <c r="M944401" s="4"/>
    </row>
    <row r="944402" spans="13:13">
      <c r="M944402" s="4"/>
    </row>
    <row r="944403" spans="13:13">
      <c r="M944403" s="4"/>
    </row>
    <row r="944404" spans="13:13">
      <c r="M944404" s="4"/>
    </row>
    <row r="944405" spans="13:13">
      <c r="M944405" s="4"/>
    </row>
    <row r="944406" spans="13:13">
      <c r="M944406" s="4"/>
    </row>
    <row r="944407" spans="13:13">
      <c r="M944407" s="4"/>
    </row>
    <row r="944408" spans="13:13">
      <c r="M944408" s="4"/>
    </row>
    <row r="944409" spans="13:13">
      <c r="M944409" s="4"/>
    </row>
    <row r="944410" spans="13:13">
      <c r="M944410" s="4"/>
    </row>
    <row r="944411" spans="13:13">
      <c r="M944411" s="4"/>
    </row>
    <row r="944412" spans="13:13">
      <c r="M944412" s="4"/>
    </row>
    <row r="944413" spans="13:13">
      <c r="M944413" s="4"/>
    </row>
    <row r="944414" spans="13:13">
      <c r="M944414" s="4"/>
    </row>
    <row r="944415" spans="13:13">
      <c r="M944415" s="4"/>
    </row>
    <row r="944416" spans="13:13">
      <c r="M944416" s="4"/>
    </row>
    <row r="944417" spans="13:13">
      <c r="M944417" s="4"/>
    </row>
    <row r="944418" spans="13:13">
      <c r="M944418" s="4"/>
    </row>
    <row r="944419" spans="13:13">
      <c r="M944419" s="4"/>
    </row>
    <row r="944420" spans="13:13">
      <c r="M944420" s="4"/>
    </row>
    <row r="944421" spans="13:13">
      <c r="M944421" s="4"/>
    </row>
    <row r="944422" spans="13:13">
      <c r="M944422" s="4"/>
    </row>
    <row r="944423" spans="13:13">
      <c r="M944423" s="4"/>
    </row>
    <row r="944424" spans="13:13">
      <c r="M944424" s="4"/>
    </row>
    <row r="944425" spans="13:13">
      <c r="M944425" s="4"/>
    </row>
    <row r="944426" spans="13:13">
      <c r="M944426" s="4"/>
    </row>
    <row r="944427" spans="13:13">
      <c r="M944427" s="4"/>
    </row>
    <row r="944428" spans="13:13">
      <c r="M944428" s="4"/>
    </row>
    <row r="944429" spans="13:13">
      <c r="M944429" s="4"/>
    </row>
    <row r="944430" spans="13:13">
      <c r="M944430" s="4"/>
    </row>
    <row r="944431" spans="13:13">
      <c r="M944431" s="4"/>
    </row>
    <row r="944432" spans="13:13">
      <c r="M944432" s="4"/>
    </row>
    <row r="944433" spans="13:13">
      <c r="M944433" s="4"/>
    </row>
    <row r="944434" spans="13:13">
      <c r="M944434" s="4"/>
    </row>
    <row r="944435" spans="13:13">
      <c r="M944435" s="4"/>
    </row>
    <row r="944436" spans="13:13">
      <c r="M944436" s="4"/>
    </row>
    <row r="944437" spans="13:13">
      <c r="M944437" s="4"/>
    </row>
    <row r="944438" spans="13:13">
      <c r="M944438" s="4"/>
    </row>
    <row r="944439" spans="13:13">
      <c r="M944439" s="4"/>
    </row>
    <row r="944440" spans="13:13">
      <c r="M944440" s="4"/>
    </row>
    <row r="944441" spans="13:13">
      <c r="M944441" s="4"/>
    </row>
    <row r="944442" spans="13:13">
      <c r="M944442" s="4"/>
    </row>
    <row r="944443" spans="13:13">
      <c r="M944443" s="4"/>
    </row>
    <row r="944444" spans="13:13">
      <c r="M944444" s="4"/>
    </row>
    <row r="944445" spans="13:13">
      <c r="M944445" s="4"/>
    </row>
    <row r="944446" spans="13:13">
      <c r="M944446" s="4"/>
    </row>
    <row r="944447" spans="13:13">
      <c r="M944447" s="4"/>
    </row>
    <row r="944448" spans="13:13">
      <c r="M944448" s="4"/>
    </row>
    <row r="944449" spans="13:13">
      <c r="M944449" s="4"/>
    </row>
    <row r="944450" spans="13:13">
      <c r="M944450" s="4"/>
    </row>
    <row r="944451" spans="13:13">
      <c r="M944451" s="4"/>
    </row>
    <row r="944452" spans="13:13">
      <c r="M944452" s="4"/>
    </row>
    <row r="944453" spans="13:13">
      <c r="M944453" s="4"/>
    </row>
    <row r="944454" spans="13:13">
      <c r="M944454" s="4"/>
    </row>
    <row r="944455" spans="13:13">
      <c r="M944455" s="4"/>
    </row>
    <row r="944456" spans="13:13">
      <c r="M944456" s="4"/>
    </row>
    <row r="944457" spans="13:13">
      <c r="M944457" s="4"/>
    </row>
    <row r="944458" spans="13:13">
      <c r="M944458" s="4"/>
    </row>
    <row r="944459" spans="13:13">
      <c r="M944459" s="4"/>
    </row>
    <row r="944460" spans="13:13">
      <c r="M944460" s="4"/>
    </row>
    <row r="944461" spans="13:13">
      <c r="M944461" s="4"/>
    </row>
    <row r="944462" spans="13:13">
      <c r="M944462" s="4"/>
    </row>
    <row r="944463" spans="13:13">
      <c r="M944463" s="4"/>
    </row>
    <row r="944464" spans="13:13">
      <c r="M944464" s="4"/>
    </row>
    <row r="944465" spans="13:13">
      <c r="M944465" s="4"/>
    </row>
    <row r="944466" spans="13:13">
      <c r="M944466" s="4"/>
    </row>
    <row r="944467" spans="13:13">
      <c r="M944467" s="4"/>
    </row>
    <row r="944468" spans="13:13">
      <c r="M944468" s="4"/>
    </row>
    <row r="944469" spans="13:13">
      <c r="M944469" s="4"/>
    </row>
    <row r="944470" spans="13:13">
      <c r="M944470" s="4"/>
    </row>
    <row r="944471" spans="13:13">
      <c r="M944471" s="4"/>
    </row>
    <row r="944472" spans="13:13">
      <c r="M944472" s="4"/>
    </row>
    <row r="944473" spans="13:13">
      <c r="M944473" s="4"/>
    </row>
    <row r="944474" spans="13:13">
      <c r="M944474" s="4"/>
    </row>
    <row r="944475" spans="13:13">
      <c r="M944475" s="4"/>
    </row>
    <row r="944476" spans="13:13">
      <c r="M944476" s="4"/>
    </row>
    <row r="944477" spans="13:13">
      <c r="M944477" s="4"/>
    </row>
    <row r="944478" spans="13:13">
      <c r="M944478" s="4"/>
    </row>
    <row r="944479" spans="13:13">
      <c r="M944479" s="4"/>
    </row>
    <row r="944480" spans="13:13">
      <c r="M944480" s="4"/>
    </row>
    <row r="944481" spans="13:13">
      <c r="M944481" s="4"/>
    </row>
    <row r="944482" spans="13:13">
      <c r="M944482" s="4"/>
    </row>
    <row r="944483" spans="13:13">
      <c r="M944483" s="4"/>
    </row>
    <row r="944484" spans="13:13">
      <c r="M944484" s="4"/>
    </row>
    <row r="944485" spans="13:13">
      <c r="M944485" s="4"/>
    </row>
    <row r="944486" spans="13:13">
      <c r="M944486" s="4"/>
    </row>
    <row r="944487" spans="13:13">
      <c r="M944487" s="4"/>
    </row>
    <row r="944488" spans="13:13">
      <c r="M944488" s="4"/>
    </row>
    <row r="944489" spans="13:13">
      <c r="M944489" s="4"/>
    </row>
    <row r="944490" spans="13:13">
      <c r="M944490" s="4"/>
    </row>
    <row r="944491" spans="13:13">
      <c r="M944491" s="4"/>
    </row>
    <row r="944492" spans="13:13">
      <c r="M944492" s="4"/>
    </row>
    <row r="944493" spans="13:13">
      <c r="M944493" s="4"/>
    </row>
    <row r="944494" spans="13:13">
      <c r="M944494" s="4"/>
    </row>
    <row r="944495" spans="13:13">
      <c r="M944495" s="4"/>
    </row>
    <row r="944496" spans="13:13">
      <c r="M944496" s="4"/>
    </row>
    <row r="944497" spans="13:13">
      <c r="M944497" s="4"/>
    </row>
    <row r="944498" spans="13:13">
      <c r="M944498" s="4"/>
    </row>
    <row r="944499" spans="13:13">
      <c r="M944499" s="4"/>
    </row>
    <row r="944500" spans="13:13">
      <c r="M944500" s="4"/>
    </row>
    <row r="944501" spans="13:13">
      <c r="M944501" s="4"/>
    </row>
    <row r="944502" spans="13:13">
      <c r="M944502" s="4"/>
    </row>
    <row r="944503" spans="13:13">
      <c r="M944503" s="4"/>
    </row>
    <row r="944504" spans="13:13">
      <c r="M944504" s="4"/>
    </row>
    <row r="944505" spans="13:13">
      <c r="M944505" s="4"/>
    </row>
    <row r="944506" spans="13:13">
      <c r="M944506" s="4"/>
    </row>
    <row r="944507" spans="13:13">
      <c r="M944507" s="4"/>
    </row>
    <row r="944508" spans="13:13">
      <c r="M944508" s="4"/>
    </row>
    <row r="944509" spans="13:13">
      <c r="M944509" s="4"/>
    </row>
    <row r="944510" spans="13:13">
      <c r="M944510" s="4"/>
    </row>
    <row r="944511" spans="13:13">
      <c r="M944511" s="4"/>
    </row>
    <row r="944512" spans="13:13">
      <c r="M944512" s="4"/>
    </row>
    <row r="944513" spans="13:13">
      <c r="M944513" s="4"/>
    </row>
    <row r="944514" spans="13:13">
      <c r="M944514" s="4"/>
    </row>
    <row r="944515" spans="13:13">
      <c r="M944515" s="4"/>
    </row>
    <row r="944516" spans="13:13">
      <c r="M944516" s="4"/>
    </row>
    <row r="944517" spans="13:13">
      <c r="M944517" s="4"/>
    </row>
    <row r="944518" spans="13:13">
      <c r="M944518" s="4"/>
    </row>
    <row r="944519" spans="13:13">
      <c r="M944519" s="4"/>
    </row>
    <row r="944520" spans="13:13">
      <c r="M944520" s="4"/>
    </row>
    <row r="944521" spans="13:13">
      <c r="M944521" s="4"/>
    </row>
    <row r="944522" spans="13:13">
      <c r="M944522" s="4"/>
    </row>
    <row r="944523" spans="13:13">
      <c r="M944523" s="4"/>
    </row>
    <row r="944524" spans="13:13">
      <c r="M944524" s="4"/>
    </row>
    <row r="944525" spans="13:13">
      <c r="M944525" s="4"/>
    </row>
    <row r="944526" spans="13:13">
      <c r="M944526" s="4"/>
    </row>
    <row r="944527" spans="13:13">
      <c r="M944527" s="4"/>
    </row>
    <row r="944528" spans="13:13">
      <c r="M944528" s="4"/>
    </row>
    <row r="944529" spans="13:13">
      <c r="M944529" s="4"/>
    </row>
    <row r="944530" spans="13:13">
      <c r="M944530" s="4"/>
    </row>
    <row r="944531" spans="13:13">
      <c r="M944531" s="4"/>
    </row>
    <row r="944532" spans="13:13">
      <c r="M944532" s="4"/>
    </row>
    <row r="944533" spans="13:13">
      <c r="M944533" s="4"/>
    </row>
    <row r="944534" spans="13:13">
      <c r="M944534" s="4"/>
    </row>
    <row r="944535" spans="13:13">
      <c r="M944535" s="4"/>
    </row>
    <row r="944536" spans="13:13">
      <c r="M944536" s="4"/>
    </row>
    <row r="944537" spans="13:13">
      <c r="M944537" s="4"/>
    </row>
    <row r="944538" spans="13:13">
      <c r="M944538" s="4"/>
    </row>
    <row r="944539" spans="13:13">
      <c r="M944539" s="4"/>
    </row>
    <row r="944540" spans="13:13">
      <c r="M944540" s="4"/>
    </row>
    <row r="944541" spans="13:13">
      <c r="M944541" s="4"/>
    </row>
    <row r="944542" spans="13:13">
      <c r="M944542" s="4"/>
    </row>
    <row r="944543" spans="13:13">
      <c r="M944543" s="4"/>
    </row>
    <row r="944544" spans="13:13">
      <c r="M944544" s="4"/>
    </row>
    <row r="944545" spans="13:13">
      <c r="M944545" s="4"/>
    </row>
    <row r="944546" spans="13:13">
      <c r="M944546" s="4"/>
    </row>
    <row r="944547" spans="13:13">
      <c r="M944547" s="4"/>
    </row>
    <row r="944548" spans="13:13">
      <c r="M944548" s="4"/>
    </row>
    <row r="944549" spans="13:13">
      <c r="M944549" s="4"/>
    </row>
    <row r="944550" spans="13:13">
      <c r="M944550" s="4"/>
    </row>
    <row r="944551" spans="13:13">
      <c r="M944551" s="4"/>
    </row>
    <row r="944552" spans="13:13">
      <c r="M944552" s="4"/>
    </row>
    <row r="944553" spans="13:13">
      <c r="M944553" s="4"/>
    </row>
    <row r="944554" spans="13:13">
      <c r="M944554" s="4"/>
    </row>
    <row r="944555" spans="13:13">
      <c r="M944555" s="4"/>
    </row>
    <row r="944556" spans="13:13">
      <c r="M944556" s="4"/>
    </row>
    <row r="944557" spans="13:13">
      <c r="M944557" s="4"/>
    </row>
    <row r="944558" spans="13:13">
      <c r="M944558" s="4"/>
    </row>
    <row r="944559" spans="13:13">
      <c r="M944559" s="4"/>
    </row>
    <row r="944560" spans="13:13">
      <c r="M944560" s="4"/>
    </row>
    <row r="944561" spans="13:13">
      <c r="M944561" s="4"/>
    </row>
    <row r="944562" spans="13:13">
      <c r="M944562" s="4"/>
    </row>
    <row r="944563" spans="13:13">
      <c r="M944563" s="4"/>
    </row>
    <row r="944564" spans="13:13">
      <c r="M944564" s="4"/>
    </row>
    <row r="944565" spans="13:13">
      <c r="M944565" s="4"/>
    </row>
    <row r="944566" spans="13:13">
      <c r="M944566" s="4"/>
    </row>
    <row r="944567" spans="13:13">
      <c r="M944567" s="4"/>
    </row>
    <row r="944568" spans="13:13">
      <c r="M944568" s="4"/>
    </row>
    <row r="944569" spans="13:13">
      <c r="M944569" s="4"/>
    </row>
    <row r="944570" spans="13:13">
      <c r="M944570" s="4"/>
    </row>
    <row r="944571" spans="13:13">
      <c r="M944571" s="4"/>
    </row>
    <row r="944572" spans="13:13">
      <c r="M944572" s="4"/>
    </row>
    <row r="944573" spans="13:13">
      <c r="M944573" s="4"/>
    </row>
    <row r="944574" spans="13:13">
      <c r="M944574" s="4"/>
    </row>
    <row r="944575" spans="13:13">
      <c r="M944575" s="4"/>
    </row>
    <row r="944576" spans="13:13">
      <c r="M944576" s="4"/>
    </row>
    <row r="944577" spans="13:13">
      <c r="M944577" s="4"/>
    </row>
    <row r="944578" spans="13:13">
      <c r="M944578" s="4"/>
    </row>
    <row r="944579" spans="13:13">
      <c r="M944579" s="4"/>
    </row>
    <row r="944580" spans="13:13">
      <c r="M944580" s="4"/>
    </row>
    <row r="944581" spans="13:13">
      <c r="M944581" s="4"/>
    </row>
    <row r="944582" spans="13:13">
      <c r="M944582" s="4"/>
    </row>
    <row r="944583" spans="13:13">
      <c r="M944583" s="4"/>
    </row>
    <row r="944584" spans="13:13">
      <c r="M944584" s="4"/>
    </row>
    <row r="944585" spans="13:13">
      <c r="M944585" s="4"/>
    </row>
    <row r="944586" spans="13:13">
      <c r="M944586" s="4"/>
    </row>
    <row r="944587" spans="13:13">
      <c r="M944587" s="4"/>
    </row>
    <row r="944588" spans="13:13">
      <c r="M944588" s="4"/>
    </row>
    <row r="944589" spans="13:13">
      <c r="M944589" s="4"/>
    </row>
    <row r="944590" spans="13:13">
      <c r="M944590" s="4"/>
    </row>
    <row r="944591" spans="13:13">
      <c r="M944591" s="4"/>
    </row>
    <row r="944592" spans="13:13">
      <c r="M944592" s="4"/>
    </row>
    <row r="944593" spans="13:13">
      <c r="M944593" s="4"/>
    </row>
    <row r="944594" spans="13:13">
      <c r="M944594" s="4"/>
    </row>
    <row r="944595" spans="13:13">
      <c r="M944595" s="4"/>
    </row>
    <row r="944596" spans="13:13">
      <c r="M944596" s="4"/>
    </row>
    <row r="944597" spans="13:13">
      <c r="M944597" s="4"/>
    </row>
    <row r="944598" spans="13:13">
      <c r="M944598" s="4"/>
    </row>
    <row r="944599" spans="13:13">
      <c r="M944599" s="4"/>
    </row>
    <row r="944600" spans="13:13">
      <c r="M944600" s="4"/>
    </row>
    <row r="944601" spans="13:13">
      <c r="M944601" s="4"/>
    </row>
    <row r="944602" spans="13:13">
      <c r="M944602" s="4"/>
    </row>
    <row r="944603" spans="13:13">
      <c r="M944603" s="4"/>
    </row>
    <row r="944604" spans="13:13">
      <c r="M944604" s="4"/>
    </row>
    <row r="944605" spans="13:13">
      <c r="M944605" s="4"/>
    </row>
    <row r="944606" spans="13:13">
      <c r="M944606" s="4"/>
    </row>
    <row r="944607" spans="13:13">
      <c r="M944607" s="4"/>
    </row>
    <row r="944608" spans="13:13">
      <c r="M944608" s="4"/>
    </row>
    <row r="944609" spans="13:13">
      <c r="M944609" s="4"/>
    </row>
    <row r="944610" spans="13:13">
      <c r="M944610" s="4"/>
    </row>
    <row r="944611" spans="13:13">
      <c r="M944611" s="4"/>
    </row>
    <row r="944612" spans="13:13">
      <c r="M944612" s="4"/>
    </row>
    <row r="944613" spans="13:13">
      <c r="M944613" s="4"/>
    </row>
    <row r="944614" spans="13:13">
      <c r="M944614" s="4"/>
    </row>
    <row r="944615" spans="13:13">
      <c r="M944615" s="4"/>
    </row>
    <row r="944616" spans="13:13">
      <c r="M944616" s="4"/>
    </row>
    <row r="944617" spans="13:13">
      <c r="M944617" s="4"/>
    </row>
    <row r="944618" spans="13:13">
      <c r="M944618" s="4"/>
    </row>
    <row r="944619" spans="13:13">
      <c r="M944619" s="4"/>
    </row>
    <row r="944620" spans="13:13">
      <c r="M944620" s="4"/>
    </row>
    <row r="944621" spans="13:13">
      <c r="M944621" s="4"/>
    </row>
    <row r="944622" spans="13:13">
      <c r="M944622" s="4"/>
    </row>
    <row r="944623" spans="13:13">
      <c r="M944623" s="4"/>
    </row>
    <row r="944624" spans="13:13">
      <c r="M944624" s="4"/>
    </row>
    <row r="944625" spans="13:13">
      <c r="M944625" s="4"/>
    </row>
    <row r="944626" spans="13:13">
      <c r="M944626" s="4"/>
    </row>
    <row r="944627" spans="13:13">
      <c r="M944627" s="4"/>
    </row>
    <row r="944628" spans="13:13">
      <c r="M944628" s="4"/>
    </row>
    <row r="944629" spans="13:13">
      <c r="M944629" s="4"/>
    </row>
    <row r="944630" spans="13:13">
      <c r="M944630" s="4"/>
    </row>
    <row r="944631" spans="13:13">
      <c r="M944631" s="4"/>
    </row>
    <row r="944632" spans="13:13">
      <c r="M944632" s="4"/>
    </row>
    <row r="944633" spans="13:13">
      <c r="M944633" s="4"/>
    </row>
    <row r="944634" spans="13:13">
      <c r="M944634" s="4"/>
    </row>
    <row r="944635" spans="13:13">
      <c r="M944635" s="4"/>
    </row>
    <row r="944636" spans="13:13">
      <c r="M944636" s="4"/>
    </row>
    <row r="944637" spans="13:13">
      <c r="M944637" s="4"/>
    </row>
    <row r="944638" spans="13:13">
      <c r="M944638" s="4"/>
    </row>
    <row r="944639" spans="13:13">
      <c r="M944639" s="4"/>
    </row>
    <row r="944640" spans="13:13">
      <c r="M944640" s="4"/>
    </row>
    <row r="944641" spans="13:13">
      <c r="M944641" s="4"/>
    </row>
    <row r="944642" spans="13:13">
      <c r="M944642" s="4"/>
    </row>
    <row r="944643" spans="13:13">
      <c r="M944643" s="4"/>
    </row>
    <row r="944644" spans="13:13">
      <c r="M944644" s="4"/>
    </row>
    <row r="944645" spans="13:13">
      <c r="M944645" s="4"/>
    </row>
    <row r="944646" spans="13:13">
      <c r="M944646" s="4"/>
    </row>
    <row r="944647" spans="13:13">
      <c r="M944647" s="4"/>
    </row>
    <row r="944648" spans="13:13">
      <c r="M944648" s="4"/>
    </row>
    <row r="944649" spans="13:13">
      <c r="M944649" s="4"/>
    </row>
    <row r="944650" spans="13:13">
      <c r="M944650" s="4"/>
    </row>
    <row r="944651" spans="13:13">
      <c r="M944651" s="4"/>
    </row>
    <row r="944652" spans="13:13">
      <c r="M944652" s="4"/>
    </row>
    <row r="944653" spans="13:13">
      <c r="M944653" s="4"/>
    </row>
    <row r="944654" spans="13:13">
      <c r="M944654" s="4"/>
    </row>
    <row r="944655" spans="13:13">
      <c r="M944655" s="4"/>
    </row>
    <row r="944656" spans="13:13">
      <c r="M944656" s="4"/>
    </row>
    <row r="944657" spans="13:13">
      <c r="M944657" s="4"/>
    </row>
    <row r="944658" spans="13:13">
      <c r="M944658" s="4"/>
    </row>
    <row r="944659" spans="13:13">
      <c r="M944659" s="4"/>
    </row>
    <row r="944660" spans="13:13">
      <c r="M944660" s="4"/>
    </row>
    <row r="944661" spans="13:13">
      <c r="M944661" s="4"/>
    </row>
    <row r="944662" spans="13:13">
      <c r="M944662" s="4"/>
    </row>
    <row r="944663" spans="13:13">
      <c r="M944663" s="4"/>
    </row>
    <row r="944664" spans="13:13">
      <c r="M944664" s="4"/>
    </row>
    <row r="944665" spans="13:13">
      <c r="M944665" s="4"/>
    </row>
    <row r="944666" spans="13:13">
      <c r="M944666" s="4"/>
    </row>
    <row r="944667" spans="13:13">
      <c r="M944667" s="4"/>
    </row>
    <row r="944668" spans="13:13">
      <c r="M944668" s="4"/>
    </row>
    <row r="944669" spans="13:13">
      <c r="M944669" s="4"/>
    </row>
    <row r="944670" spans="13:13">
      <c r="M944670" s="4"/>
    </row>
    <row r="944671" spans="13:13">
      <c r="M944671" s="4"/>
    </row>
    <row r="944672" spans="13:13">
      <c r="M944672" s="4"/>
    </row>
    <row r="944673" spans="13:13">
      <c r="M944673" s="4"/>
    </row>
    <row r="944674" spans="13:13">
      <c r="M944674" s="4"/>
    </row>
    <row r="944675" spans="13:13">
      <c r="M944675" s="4"/>
    </row>
    <row r="944676" spans="13:13">
      <c r="M944676" s="4"/>
    </row>
    <row r="944677" spans="13:13">
      <c r="M944677" s="4"/>
    </row>
    <row r="944678" spans="13:13">
      <c r="M944678" s="4"/>
    </row>
    <row r="944679" spans="13:13">
      <c r="M944679" s="4"/>
    </row>
    <row r="944680" spans="13:13">
      <c r="M944680" s="4"/>
    </row>
    <row r="944681" spans="13:13">
      <c r="M944681" s="4"/>
    </row>
    <row r="944682" spans="13:13">
      <c r="M944682" s="4"/>
    </row>
    <row r="944683" spans="13:13">
      <c r="M944683" s="4"/>
    </row>
    <row r="944684" spans="13:13">
      <c r="M944684" s="4"/>
    </row>
    <row r="944685" spans="13:13">
      <c r="M944685" s="4"/>
    </row>
    <row r="944686" spans="13:13">
      <c r="M944686" s="4"/>
    </row>
    <row r="944687" spans="13:13">
      <c r="M944687" s="4"/>
    </row>
    <row r="944688" spans="13:13">
      <c r="M944688" s="4"/>
    </row>
    <row r="944689" spans="13:13">
      <c r="M944689" s="4"/>
    </row>
    <row r="944690" spans="13:13">
      <c r="M944690" s="4"/>
    </row>
    <row r="944691" spans="13:13">
      <c r="M944691" s="4"/>
    </row>
    <row r="944692" spans="13:13">
      <c r="M944692" s="4"/>
    </row>
    <row r="944693" spans="13:13">
      <c r="M944693" s="4"/>
    </row>
    <row r="944694" spans="13:13">
      <c r="M944694" s="4"/>
    </row>
    <row r="944695" spans="13:13">
      <c r="M944695" s="4"/>
    </row>
    <row r="944696" spans="13:13">
      <c r="M944696" s="4"/>
    </row>
    <row r="944697" spans="13:13">
      <c r="M944697" s="4"/>
    </row>
    <row r="944698" spans="13:13">
      <c r="M944698" s="4"/>
    </row>
    <row r="944699" spans="13:13">
      <c r="M944699" s="4"/>
    </row>
    <row r="944700" spans="13:13">
      <c r="M944700" s="4"/>
    </row>
    <row r="944701" spans="13:13">
      <c r="M944701" s="4"/>
    </row>
    <row r="944702" spans="13:13">
      <c r="M944702" s="4"/>
    </row>
    <row r="944703" spans="13:13">
      <c r="M944703" s="4"/>
    </row>
    <row r="944704" spans="13:13">
      <c r="M944704" s="4"/>
    </row>
    <row r="944705" spans="13:13">
      <c r="M944705" s="4"/>
    </row>
    <row r="944706" spans="13:13">
      <c r="M944706" s="4"/>
    </row>
    <row r="944707" spans="13:13">
      <c r="M944707" s="4"/>
    </row>
    <row r="944708" spans="13:13">
      <c r="M944708" s="4"/>
    </row>
    <row r="944709" spans="13:13">
      <c r="M944709" s="4"/>
    </row>
    <row r="944710" spans="13:13">
      <c r="M944710" s="4"/>
    </row>
    <row r="944711" spans="13:13">
      <c r="M944711" s="4"/>
    </row>
    <row r="944712" spans="13:13">
      <c r="M944712" s="4"/>
    </row>
    <row r="944713" spans="13:13">
      <c r="M944713" s="4"/>
    </row>
    <row r="944714" spans="13:13">
      <c r="M944714" s="4"/>
    </row>
    <row r="944715" spans="13:13">
      <c r="M944715" s="4"/>
    </row>
    <row r="944716" spans="13:13">
      <c r="M944716" s="4"/>
    </row>
    <row r="944717" spans="13:13">
      <c r="M944717" s="4"/>
    </row>
    <row r="944718" spans="13:13">
      <c r="M944718" s="4"/>
    </row>
    <row r="944719" spans="13:13">
      <c r="M944719" s="4"/>
    </row>
    <row r="944720" spans="13:13">
      <c r="M944720" s="4"/>
    </row>
    <row r="944721" spans="13:13">
      <c r="M944721" s="4"/>
    </row>
    <row r="944722" spans="13:13">
      <c r="M944722" s="4"/>
    </row>
    <row r="944723" spans="13:13">
      <c r="M944723" s="4"/>
    </row>
    <row r="944724" spans="13:13">
      <c r="M944724" s="4"/>
    </row>
    <row r="944725" spans="13:13">
      <c r="M944725" s="4"/>
    </row>
    <row r="944726" spans="13:13">
      <c r="M944726" s="4"/>
    </row>
    <row r="944727" spans="13:13">
      <c r="M944727" s="4"/>
    </row>
    <row r="944728" spans="13:13">
      <c r="M944728" s="4"/>
    </row>
    <row r="944729" spans="13:13">
      <c r="M944729" s="4"/>
    </row>
    <row r="944730" spans="13:13">
      <c r="M944730" s="4"/>
    </row>
    <row r="944731" spans="13:13">
      <c r="M944731" s="4"/>
    </row>
    <row r="944732" spans="13:13">
      <c r="M944732" s="4"/>
    </row>
    <row r="944733" spans="13:13">
      <c r="M944733" s="4"/>
    </row>
    <row r="944734" spans="13:13">
      <c r="M944734" s="4"/>
    </row>
    <row r="944735" spans="13:13">
      <c r="M944735" s="4"/>
    </row>
    <row r="944736" spans="13:13">
      <c r="M944736" s="4"/>
    </row>
    <row r="944737" spans="13:13">
      <c r="M944737" s="4"/>
    </row>
    <row r="944738" spans="13:13">
      <c r="M944738" s="4"/>
    </row>
    <row r="944739" spans="13:13">
      <c r="M944739" s="4"/>
    </row>
    <row r="944740" spans="13:13">
      <c r="M944740" s="4"/>
    </row>
    <row r="944741" spans="13:13">
      <c r="M944741" s="4"/>
    </row>
    <row r="944742" spans="13:13">
      <c r="M944742" s="4"/>
    </row>
    <row r="944743" spans="13:13">
      <c r="M944743" s="4"/>
    </row>
    <row r="944744" spans="13:13">
      <c r="M944744" s="4"/>
    </row>
    <row r="944745" spans="13:13">
      <c r="M944745" s="4"/>
    </row>
    <row r="944746" spans="13:13">
      <c r="M944746" s="4"/>
    </row>
    <row r="944747" spans="13:13">
      <c r="M944747" s="4"/>
    </row>
    <row r="944748" spans="13:13">
      <c r="M944748" s="4"/>
    </row>
    <row r="944749" spans="13:13">
      <c r="M944749" s="4"/>
    </row>
    <row r="944750" spans="13:13">
      <c r="M944750" s="4"/>
    </row>
    <row r="944751" spans="13:13">
      <c r="M944751" s="4"/>
    </row>
    <row r="944752" spans="13:13">
      <c r="M944752" s="4"/>
    </row>
    <row r="944753" spans="13:13">
      <c r="M944753" s="4"/>
    </row>
    <row r="944754" spans="13:13">
      <c r="M944754" s="4"/>
    </row>
    <row r="944755" spans="13:13">
      <c r="M944755" s="4"/>
    </row>
    <row r="944756" spans="13:13">
      <c r="M944756" s="4"/>
    </row>
    <row r="944757" spans="13:13">
      <c r="M944757" s="4"/>
    </row>
    <row r="944758" spans="13:13">
      <c r="M944758" s="4"/>
    </row>
    <row r="944759" spans="13:13">
      <c r="M944759" s="4"/>
    </row>
    <row r="944760" spans="13:13">
      <c r="M944760" s="4"/>
    </row>
    <row r="944761" spans="13:13">
      <c r="M944761" s="4"/>
    </row>
    <row r="944762" spans="13:13">
      <c r="M944762" s="4"/>
    </row>
    <row r="944763" spans="13:13">
      <c r="M944763" s="4"/>
    </row>
    <row r="944764" spans="13:13">
      <c r="M944764" s="4"/>
    </row>
    <row r="944765" spans="13:13">
      <c r="M944765" s="4"/>
    </row>
    <row r="944766" spans="13:13">
      <c r="M944766" s="4"/>
    </row>
    <row r="944767" spans="13:13">
      <c r="M944767" s="4"/>
    </row>
    <row r="944768" spans="13:13">
      <c r="M944768" s="4"/>
    </row>
    <row r="944769" spans="13:13">
      <c r="M944769" s="4"/>
    </row>
    <row r="944770" spans="13:13">
      <c r="M944770" s="4"/>
    </row>
    <row r="944771" spans="13:13">
      <c r="M944771" s="4"/>
    </row>
    <row r="944772" spans="13:13">
      <c r="M944772" s="4"/>
    </row>
    <row r="944773" spans="13:13">
      <c r="M944773" s="4"/>
    </row>
    <row r="944774" spans="13:13">
      <c r="M944774" s="4"/>
    </row>
    <row r="944775" spans="13:13">
      <c r="M944775" s="4"/>
    </row>
    <row r="944776" spans="13:13">
      <c r="M944776" s="4"/>
    </row>
    <row r="944777" spans="13:13">
      <c r="M944777" s="4"/>
    </row>
    <row r="944778" spans="13:13">
      <c r="M944778" s="4"/>
    </row>
    <row r="944779" spans="13:13">
      <c r="M944779" s="4"/>
    </row>
    <row r="944780" spans="13:13">
      <c r="M944780" s="4"/>
    </row>
    <row r="944781" spans="13:13">
      <c r="M944781" s="4"/>
    </row>
    <row r="944782" spans="13:13">
      <c r="M944782" s="4"/>
    </row>
    <row r="944783" spans="13:13">
      <c r="M944783" s="4"/>
    </row>
    <row r="944784" spans="13:13">
      <c r="M944784" s="4"/>
    </row>
    <row r="944785" spans="13:13">
      <c r="M944785" s="4"/>
    </row>
    <row r="944786" spans="13:13">
      <c r="M944786" s="4"/>
    </row>
    <row r="944787" spans="13:13">
      <c r="M944787" s="4"/>
    </row>
    <row r="944788" spans="13:13">
      <c r="M944788" s="4"/>
    </row>
    <row r="944789" spans="13:13">
      <c r="M944789" s="4"/>
    </row>
    <row r="944790" spans="13:13">
      <c r="M944790" s="4"/>
    </row>
    <row r="944791" spans="13:13">
      <c r="M944791" s="4"/>
    </row>
    <row r="944792" spans="13:13">
      <c r="M944792" s="4"/>
    </row>
    <row r="944793" spans="13:13">
      <c r="M944793" s="4"/>
    </row>
    <row r="944794" spans="13:13">
      <c r="M944794" s="4"/>
    </row>
    <row r="944795" spans="13:13">
      <c r="M944795" s="4"/>
    </row>
    <row r="944796" spans="13:13">
      <c r="M944796" s="4"/>
    </row>
    <row r="944797" spans="13:13">
      <c r="M944797" s="4"/>
    </row>
    <row r="944798" spans="13:13">
      <c r="M944798" s="4"/>
    </row>
    <row r="944799" spans="13:13">
      <c r="M944799" s="4"/>
    </row>
    <row r="944800" spans="13:13">
      <c r="M944800" s="4"/>
    </row>
    <row r="944801" spans="13:13">
      <c r="M944801" s="4"/>
    </row>
    <row r="944802" spans="13:13">
      <c r="M944802" s="4"/>
    </row>
    <row r="944803" spans="13:13">
      <c r="M944803" s="4"/>
    </row>
    <row r="944804" spans="13:13">
      <c r="M944804" s="4"/>
    </row>
    <row r="944805" spans="13:13">
      <c r="M944805" s="4"/>
    </row>
    <row r="944806" spans="13:13">
      <c r="M944806" s="4"/>
    </row>
    <row r="944807" spans="13:13">
      <c r="M944807" s="4"/>
    </row>
    <row r="944808" spans="13:13">
      <c r="M944808" s="4"/>
    </row>
    <row r="944809" spans="13:13">
      <c r="M944809" s="4"/>
    </row>
    <row r="944810" spans="13:13">
      <c r="M944810" s="4"/>
    </row>
    <row r="944811" spans="13:13">
      <c r="M944811" s="4"/>
    </row>
    <row r="944812" spans="13:13">
      <c r="M944812" s="4"/>
    </row>
    <row r="944813" spans="13:13">
      <c r="M944813" s="4"/>
    </row>
    <row r="944814" spans="13:13">
      <c r="M944814" s="4"/>
    </row>
    <row r="944815" spans="13:13">
      <c r="M944815" s="4"/>
    </row>
    <row r="944816" spans="13:13">
      <c r="M944816" s="4"/>
    </row>
    <row r="944817" spans="13:13">
      <c r="M944817" s="4"/>
    </row>
    <row r="944818" spans="13:13">
      <c r="M944818" s="4"/>
    </row>
    <row r="944819" spans="13:13">
      <c r="M944819" s="4"/>
    </row>
    <row r="944820" spans="13:13">
      <c r="M944820" s="4"/>
    </row>
    <row r="944821" spans="13:13">
      <c r="M944821" s="4"/>
    </row>
    <row r="944822" spans="13:13">
      <c r="M944822" s="4"/>
    </row>
    <row r="944823" spans="13:13">
      <c r="M944823" s="4"/>
    </row>
    <row r="944824" spans="13:13">
      <c r="M944824" s="4"/>
    </row>
    <row r="944825" spans="13:13">
      <c r="M944825" s="4"/>
    </row>
    <row r="944826" spans="13:13">
      <c r="M944826" s="4"/>
    </row>
    <row r="944827" spans="13:13">
      <c r="M944827" s="4"/>
    </row>
    <row r="944828" spans="13:13">
      <c r="M944828" s="4"/>
    </row>
    <row r="944829" spans="13:13">
      <c r="M944829" s="4"/>
    </row>
    <row r="944830" spans="13:13">
      <c r="M944830" s="4"/>
    </row>
    <row r="944831" spans="13:13">
      <c r="M944831" s="4"/>
    </row>
    <row r="944832" spans="13:13">
      <c r="M944832" s="4"/>
    </row>
    <row r="944833" spans="13:13">
      <c r="M944833" s="4"/>
    </row>
    <row r="944834" spans="13:13">
      <c r="M944834" s="4"/>
    </row>
    <row r="944835" spans="13:13">
      <c r="M944835" s="4"/>
    </row>
    <row r="944836" spans="13:13">
      <c r="M944836" s="4"/>
    </row>
    <row r="944837" spans="13:13">
      <c r="M944837" s="4"/>
    </row>
    <row r="944838" spans="13:13">
      <c r="M944838" s="4"/>
    </row>
    <row r="944839" spans="13:13">
      <c r="M944839" s="4"/>
    </row>
    <row r="944840" spans="13:13">
      <c r="M944840" s="4"/>
    </row>
    <row r="944841" spans="13:13">
      <c r="M944841" s="4"/>
    </row>
    <row r="944842" spans="13:13">
      <c r="M944842" s="4"/>
    </row>
    <row r="944843" spans="13:13">
      <c r="M944843" s="4"/>
    </row>
    <row r="944844" spans="13:13">
      <c r="M944844" s="4"/>
    </row>
    <row r="944845" spans="13:13">
      <c r="M944845" s="4"/>
    </row>
    <row r="944846" spans="13:13">
      <c r="M944846" s="4"/>
    </row>
    <row r="944847" spans="13:13">
      <c r="M944847" s="4"/>
    </row>
    <row r="944848" spans="13:13">
      <c r="M944848" s="4"/>
    </row>
    <row r="944849" spans="13:13">
      <c r="M944849" s="4"/>
    </row>
    <row r="944850" spans="13:13">
      <c r="M944850" s="4"/>
    </row>
    <row r="944851" spans="13:13">
      <c r="M944851" s="4"/>
    </row>
    <row r="944852" spans="13:13">
      <c r="M944852" s="4"/>
    </row>
    <row r="944853" spans="13:13">
      <c r="M944853" s="4"/>
    </row>
    <row r="944854" spans="13:13">
      <c r="M944854" s="4"/>
    </row>
    <row r="944855" spans="13:13">
      <c r="M944855" s="4"/>
    </row>
    <row r="944856" spans="13:13">
      <c r="M944856" s="4"/>
    </row>
    <row r="944857" spans="13:13">
      <c r="M944857" s="4"/>
    </row>
    <row r="944858" spans="13:13">
      <c r="M944858" s="4"/>
    </row>
    <row r="944859" spans="13:13">
      <c r="M944859" s="4"/>
    </row>
    <row r="944860" spans="13:13">
      <c r="M944860" s="4"/>
    </row>
    <row r="944861" spans="13:13">
      <c r="M944861" s="4"/>
    </row>
    <row r="944862" spans="13:13">
      <c r="M944862" s="4"/>
    </row>
    <row r="944863" spans="13:13">
      <c r="M944863" s="4"/>
    </row>
    <row r="944864" spans="13:13">
      <c r="M944864" s="4"/>
    </row>
    <row r="944865" spans="13:13">
      <c r="M944865" s="4"/>
    </row>
    <row r="944866" spans="13:13">
      <c r="M944866" s="4"/>
    </row>
    <row r="944867" spans="13:13">
      <c r="M944867" s="4"/>
    </row>
    <row r="944868" spans="13:13">
      <c r="M944868" s="4"/>
    </row>
    <row r="944869" spans="13:13">
      <c r="M944869" s="4"/>
    </row>
    <row r="944870" spans="13:13">
      <c r="M944870" s="4"/>
    </row>
    <row r="944871" spans="13:13">
      <c r="M944871" s="4"/>
    </row>
    <row r="944872" spans="13:13">
      <c r="M944872" s="4"/>
    </row>
    <row r="944873" spans="13:13">
      <c r="M944873" s="4"/>
    </row>
    <row r="944874" spans="13:13">
      <c r="M944874" s="4"/>
    </row>
    <row r="944875" spans="13:13">
      <c r="M944875" s="4"/>
    </row>
    <row r="944876" spans="13:13">
      <c r="M944876" s="4"/>
    </row>
    <row r="944877" spans="13:13">
      <c r="M944877" s="4"/>
    </row>
    <row r="944878" spans="13:13">
      <c r="M944878" s="4"/>
    </row>
    <row r="944879" spans="13:13">
      <c r="M944879" s="4"/>
    </row>
    <row r="944880" spans="13:13">
      <c r="M944880" s="4"/>
    </row>
    <row r="944881" spans="13:13">
      <c r="M944881" s="4"/>
    </row>
    <row r="944882" spans="13:13">
      <c r="M944882" s="4"/>
    </row>
    <row r="944883" spans="13:13">
      <c r="M944883" s="4"/>
    </row>
    <row r="944884" spans="13:13">
      <c r="M944884" s="4"/>
    </row>
    <row r="944885" spans="13:13">
      <c r="M944885" s="4"/>
    </row>
    <row r="944886" spans="13:13">
      <c r="M944886" s="4"/>
    </row>
    <row r="944887" spans="13:13">
      <c r="M944887" s="4"/>
    </row>
    <row r="944888" spans="13:13">
      <c r="M944888" s="4"/>
    </row>
    <row r="944889" spans="13:13">
      <c r="M944889" s="4"/>
    </row>
    <row r="944890" spans="13:13">
      <c r="M944890" s="4"/>
    </row>
    <row r="944891" spans="13:13">
      <c r="M944891" s="4"/>
    </row>
    <row r="944892" spans="13:13">
      <c r="M944892" s="4"/>
    </row>
    <row r="944893" spans="13:13">
      <c r="M944893" s="4"/>
    </row>
    <row r="944894" spans="13:13">
      <c r="M944894" s="4"/>
    </row>
    <row r="944895" spans="13:13">
      <c r="M944895" s="4"/>
    </row>
    <row r="944896" spans="13:13">
      <c r="M944896" s="4"/>
    </row>
    <row r="944897" spans="13:13">
      <c r="M944897" s="4"/>
    </row>
    <row r="944898" spans="13:13">
      <c r="M944898" s="4"/>
    </row>
    <row r="944899" spans="13:13">
      <c r="M944899" s="4"/>
    </row>
    <row r="944900" spans="13:13">
      <c r="M944900" s="4"/>
    </row>
    <row r="944901" spans="13:13">
      <c r="M944901" s="4"/>
    </row>
    <row r="944902" spans="13:13">
      <c r="M944902" s="4"/>
    </row>
    <row r="944903" spans="13:13">
      <c r="M944903" s="4"/>
    </row>
    <row r="944904" spans="13:13">
      <c r="M944904" s="4"/>
    </row>
    <row r="944905" spans="13:13">
      <c r="M944905" s="4"/>
    </row>
    <row r="944906" spans="13:13">
      <c r="M944906" s="4"/>
    </row>
    <row r="944907" spans="13:13">
      <c r="M944907" s="4"/>
    </row>
    <row r="944908" spans="13:13">
      <c r="M944908" s="4"/>
    </row>
    <row r="944909" spans="13:13">
      <c r="M944909" s="4"/>
    </row>
    <row r="944910" spans="13:13">
      <c r="M944910" s="4"/>
    </row>
    <row r="944911" spans="13:13">
      <c r="M944911" s="4"/>
    </row>
    <row r="944912" spans="13:13">
      <c r="M944912" s="4"/>
    </row>
    <row r="944913" spans="13:13">
      <c r="M944913" s="4"/>
    </row>
    <row r="944914" spans="13:13">
      <c r="M944914" s="4"/>
    </row>
    <row r="944915" spans="13:13">
      <c r="M944915" s="4"/>
    </row>
    <row r="944916" spans="13:13">
      <c r="M944916" s="4"/>
    </row>
    <row r="944917" spans="13:13">
      <c r="M944917" s="4"/>
    </row>
    <row r="944918" spans="13:13">
      <c r="M944918" s="4"/>
    </row>
    <row r="944919" spans="13:13">
      <c r="M944919" s="4"/>
    </row>
    <row r="944920" spans="13:13">
      <c r="M944920" s="4"/>
    </row>
    <row r="944921" spans="13:13">
      <c r="M944921" s="4"/>
    </row>
    <row r="944922" spans="13:13">
      <c r="M944922" s="4"/>
    </row>
    <row r="944923" spans="13:13">
      <c r="M944923" s="4"/>
    </row>
    <row r="944924" spans="13:13">
      <c r="M944924" s="4"/>
    </row>
    <row r="944925" spans="13:13">
      <c r="M944925" s="4"/>
    </row>
    <row r="944926" spans="13:13">
      <c r="M944926" s="4"/>
    </row>
    <row r="944927" spans="13:13">
      <c r="M944927" s="4"/>
    </row>
    <row r="944928" spans="13:13">
      <c r="M944928" s="4"/>
    </row>
    <row r="944929" spans="13:13">
      <c r="M944929" s="4"/>
    </row>
    <row r="944930" spans="13:13">
      <c r="M944930" s="4"/>
    </row>
    <row r="944931" spans="13:13">
      <c r="M944931" s="4"/>
    </row>
    <row r="944932" spans="13:13">
      <c r="M944932" s="4"/>
    </row>
    <row r="944933" spans="13:13">
      <c r="M944933" s="4"/>
    </row>
    <row r="944934" spans="13:13">
      <c r="M944934" s="4"/>
    </row>
    <row r="944935" spans="13:13">
      <c r="M944935" s="4"/>
    </row>
    <row r="944936" spans="13:13">
      <c r="M944936" s="4"/>
    </row>
    <row r="944937" spans="13:13">
      <c r="M944937" s="4"/>
    </row>
    <row r="944938" spans="13:13">
      <c r="M944938" s="4"/>
    </row>
    <row r="944939" spans="13:13">
      <c r="M944939" s="4"/>
    </row>
    <row r="944940" spans="13:13">
      <c r="M944940" s="4"/>
    </row>
    <row r="944941" spans="13:13">
      <c r="M944941" s="4"/>
    </row>
    <row r="944942" spans="13:13">
      <c r="M944942" s="4"/>
    </row>
    <row r="944943" spans="13:13">
      <c r="M944943" s="4"/>
    </row>
    <row r="944944" spans="13:13">
      <c r="M944944" s="4"/>
    </row>
    <row r="944945" spans="13:13">
      <c r="M944945" s="4"/>
    </row>
    <row r="944946" spans="13:13">
      <c r="M944946" s="4"/>
    </row>
    <row r="944947" spans="13:13">
      <c r="M944947" s="4"/>
    </row>
    <row r="944948" spans="13:13">
      <c r="M944948" s="4"/>
    </row>
    <row r="944949" spans="13:13">
      <c r="M944949" s="4"/>
    </row>
    <row r="944950" spans="13:13">
      <c r="M944950" s="4"/>
    </row>
    <row r="944951" spans="13:13">
      <c r="M944951" s="4"/>
    </row>
    <row r="944952" spans="13:13">
      <c r="M944952" s="4"/>
    </row>
    <row r="944953" spans="13:13">
      <c r="M944953" s="4"/>
    </row>
    <row r="944954" spans="13:13">
      <c r="M944954" s="4"/>
    </row>
    <row r="944955" spans="13:13">
      <c r="M944955" s="4"/>
    </row>
    <row r="944956" spans="13:13">
      <c r="M944956" s="4"/>
    </row>
    <row r="944957" spans="13:13">
      <c r="M944957" s="4"/>
    </row>
    <row r="944958" spans="13:13">
      <c r="M944958" s="4"/>
    </row>
    <row r="944959" spans="13:13">
      <c r="M944959" s="4"/>
    </row>
    <row r="944960" spans="13:13">
      <c r="M944960" s="4"/>
    </row>
    <row r="944961" spans="13:13">
      <c r="M944961" s="4"/>
    </row>
    <row r="944962" spans="13:13">
      <c r="M944962" s="4"/>
    </row>
    <row r="944963" spans="13:13">
      <c r="M944963" s="4"/>
    </row>
    <row r="944964" spans="13:13">
      <c r="M944964" s="4"/>
    </row>
    <row r="944965" spans="13:13">
      <c r="M944965" s="4"/>
    </row>
    <row r="944966" spans="13:13">
      <c r="M944966" s="4"/>
    </row>
    <row r="944967" spans="13:13">
      <c r="M944967" s="4"/>
    </row>
    <row r="944968" spans="13:13">
      <c r="M944968" s="4"/>
    </row>
    <row r="944969" spans="13:13">
      <c r="M944969" s="4"/>
    </row>
    <row r="944970" spans="13:13">
      <c r="M944970" s="4"/>
    </row>
    <row r="944971" spans="13:13">
      <c r="M944971" s="4"/>
    </row>
    <row r="944972" spans="13:13">
      <c r="M944972" s="4"/>
    </row>
    <row r="944973" spans="13:13">
      <c r="M944973" s="4"/>
    </row>
    <row r="944974" spans="13:13">
      <c r="M944974" s="4"/>
    </row>
    <row r="944975" spans="13:13">
      <c r="M944975" s="4"/>
    </row>
    <row r="944976" spans="13:13">
      <c r="M944976" s="4"/>
    </row>
    <row r="944977" spans="13:13">
      <c r="M944977" s="4"/>
    </row>
    <row r="944978" spans="13:13">
      <c r="M944978" s="4"/>
    </row>
    <row r="944979" spans="13:13">
      <c r="M944979" s="4"/>
    </row>
    <row r="944980" spans="13:13">
      <c r="M944980" s="4"/>
    </row>
    <row r="944981" spans="13:13">
      <c r="M944981" s="4"/>
    </row>
    <row r="944982" spans="13:13">
      <c r="M944982" s="4"/>
    </row>
    <row r="944983" spans="13:13">
      <c r="M944983" s="4"/>
    </row>
    <row r="944984" spans="13:13">
      <c r="M944984" s="4"/>
    </row>
    <row r="944985" spans="13:13">
      <c r="M944985" s="4"/>
    </row>
    <row r="944986" spans="13:13">
      <c r="M944986" s="4"/>
    </row>
    <row r="944987" spans="13:13">
      <c r="M944987" s="4"/>
    </row>
    <row r="944988" spans="13:13">
      <c r="M944988" s="4"/>
    </row>
    <row r="944989" spans="13:13">
      <c r="M944989" s="4"/>
    </row>
    <row r="944990" spans="13:13">
      <c r="M944990" s="4"/>
    </row>
    <row r="944991" spans="13:13">
      <c r="M944991" s="4"/>
    </row>
    <row r="944992" spans="13:13">
      <c r="M944992" s="4"/>
    </row>
    <row r="944993" spans="13:13">
      <c r="M944993" s="4"/>
    </row>
    <row r="944994" spans="13:13">
      <c r="M944994" s="4"/>
    </row>
    <row r="944995" spans="13:13">
      <c r="M944995" s="4"/>
    </row>
    <row r="944996" spans="13:13">
      <c r="M944996" s="4"/>
    </row>
    <row r="944997" spans="13:13">
      <c r="M944997" s="4"/>
    </row>
    <row r="944998" spans="13:13">
      <c r="M944998" s="4"/>
    </row>
    <row r="944999" spans="13:13">
      <c r="M944999" s="4"/>
    </row>
    <row r="945000" spans="13:13">
      <c r="M945000" s="4"/>
    </row>
    <row r="945001" spans="13:13">
      <c r="M945001" s="4"/>
    </row>
    <row r="945002" spans="13:13">
      <c r="M945002" s="4"/>
    </row>
    <row r="945003" spans="13:13">
      <c r="M945003" s="4"/>
    </row>
    <row r="945004" spans="13:13">
      <c r="M945004" s="4"/>
    </row>
    <row r="945005" spans="13:13">
      <c r="M945005" s="4"/>
    </row>
    <row r="945006" spans="13:13">
      <c r="M945006" s="4"/>
    </row>
    <row r="945007" spans="13:13">
      <c r="M945007" s="4"/>
    </row>
    <row r="945008" spans="13:13">
      <c r="M945008" s="4"/>
    </row>
    <row r="945009" spans="13:13">
      <c r="M945009" s="4"/>
    </row>
    <row r="945010" spans="13:13">
      <c r="M945010" s="4"/>
    </row>
    <row r="945011" spans="13:13">
      <c r="M945011" s="4"/>
    </row>
    <row r="945012" spans="13:13">
      <c r="M945012" s="4"/>
    </row>
    <row r="945013" spans="13:13">
      <c r="M945013" s="4"/>
    </row>
    <row r="945014" spans="13:13">
      <c r="M945014" s="4"/>
    </row>
    <row r="945015" spans="13:13">
      <c r="M945015" s="4"/>
    </row>
    <row r="945016" spans="13:13">
      <c r="M945016" s="4"/>
    </row>
    <row r="945017" spans="13:13">
      <c r="M945017" s="4"/>
    </row>
    <row r="945018" spans="13:13">
      <c r="M945018" s="4"/>
    </row>
    <row r="945019" spans="13:13">
      <c r="M945019" s="4"/>
    </row>
    <row r="945020" spans="13:13">
      <c r="M945020" s="4"/>
    </row>
    <row r="945021" spans="13:13">
      <c r="M945021" s="4"/>
    </row>
    <row r="945022" spans="13:13">
      <c r="M945022" s="4"/>
    </row>
    <row r="945023" spans="13:13">
      <c r="M945023" s="4"/>
    </row>
    <row r="945024" spans="13:13">
      <c r="M945024" s="4"/>
    </row>
    <row r="945025" spans="13:13">
      <c r="M945025" s="4"/>
    </row>
    <row r="945026" spans="13:13">
      <c r="M945026" s="4"/>
    </row>
    <row r="945027" spans="13:13">
      <c r="M945027" s="4"/>
    </row>
    <row r="945028" spans="13:13">
      <c r="M945028" s="4"/>
    </row>
    <row r="945029" spans="13:13">
      <c r="M945029" s="4"/>
    </row>
    <row r="945030" spans="13:13">
      <c r="M945030" s="4"/>
    </row>
    <row r="945031" spans="13:13">
      <c r="M945031" s="4"/>
    </row>
    <row r="945032" spans="13:13">
      <c r="M945032" s="4"/>
    </row>
    <row r="945033" spans="13:13">
      <c r="M945033" s="4"/>
    </row>
    <row r="945034" spans="13:13">
      <c r="M945034" s="4"/>
    </row>
    <row r="945035" spans="13:13">
      <c r="M945035" s="4"/>
    </row>
    <row r="945036" spans="13:13">
      <c r="M945036" s="4"/>
    </row>
    <row r="945037" spans="13:13">
      <c r="M945037" s="4"/>
    </row>
    <row r="945038" spans="13:13">
      <c r="M945038" s="4"/>
    </row>
    <row r="945039" spans="13:13">
      <c r="M945039" s="4"/>
    </row>
    <row r="945040" spans="13:13">
      <c r="M945040" s="4"/>
    </row>
    <row r="945041" spans="13:13">
      <c r="M945041" s="4"/>
    </row>
    <row r="945042" spans="13:13">
      <c r="M945042" s="4"/>
    </row>
    <row r="945043" spans="13:13">
      <c r="M945043" s="4"/>
    </row>
    <row r="945044" spans="13:13">
      <c r="M945044" s="4"/>
    </row>
    <row r="945045" spans="13:13">
      <c r="M945045" s="4"/>
    </row>
    <row r="945046" spans="13:13">
      <c r="M945046" s="4"/>
    </row>
    <row r="945047" spans="13:13">
      <c r="M945047" s="4"/>
    </row>
    <row r="945048" spans="13:13">
      <c r="M945048" s="4"/>
    </row>
    <row r="945049" spans="13:13">
      <c r="M945049" s="4"/>
    </row>
    <row r="945050" spans="13:13">
      <c r="M945050" s="4"/>
    </row>
    <row r="945051" spans="13:13">
      <c r="M945051" s="4"/>
    </row>
    <row r="945052" spans="13:13">
      <c r="M945052" s="4"/>
    </row>
    <row r="945053" spans="13:13">
      <c r="M945053" s="4"/>
    </row>
    <row r="945054" spans="13:13">
      <c r="M945054" s="4"/>
    </row>
    <row r="945055" spans="13:13">
      <c r="M945055" s="4"/>
    </row>
    <row r="945056" spans="13:13">
      <c r="M945056" s="4"/>
    </row>
    <row r="945057" spans="13:13">
      <c r="M945057" s="4"/>
    </row>
    <row r="945058" spans="13:13">
      <c r="M945058" s="4"/>
    </row>
    <row r="945059" spans="13:13">
      <c r="M945059" s="4"/>
    </row>
    <row r="945060" spans="13:13">
      <c r="M945060" s="4"/>
    </row>
    <row r="945061" spans="13:13">
      <c r="M945061" s="4"/>
    </row>
    <row r="945062" spans="13:13">
      <c r="M945062" s="4"/>
    </row>
    <row r="945063" spans="13:13">
      <c r="M945063" s="4"/>
    </row>
    <row r="945064" spans="13:13">
      <c r="M945064" s="4"/>
    </row>
    <row r="945065" spans="13:13">
      <c r="M945065" s="4"/>
    </row>
    <row r="945066" spans="13:13">
      <c r="M945066" s="4"/>
    </row>
    <row r="945067" spans="13:13">
      <c r="M945067" s="4"/>
    </row>
    <row r="945068" spans="13:13">
      <c r="M945068" s="4"/>
    </row>
    <row r="945069" spans="13:13">
      <c r="M945069" s="4"/>
    </row>
    <row r="945070" spans="13:13">
      <c r="M945070" s="4"/>
    </row>
    <row r="945071" spans="13:13">
      <c r="M945071" s="4"/>
    </row>
    <row r="945072" spans="13:13">
      <c r="M945072" s="4"/>
    </row>
    <row r="945073" spans="13:13">
      <c r="M945073" s="4"/>
    </row>
    <row r="945074" spans="13:13">
      <c r="M945074" s="4"/>
    </row>
    <row r="945075" spans="13:13">
      <c r="M945075" s="4"/>
    </row>
    <row r="945076" spans="13:13">
      <c r="M945076" s="4"/>
    </row>
    <row r="945077" spans="13:13">
      <c r="M945077" s="4"/>
    </row>
    <row r="945078" spans="13:13">
      <c r="M945078" s="4"/>
    </row>
    <row r="945079" spans="13:13">
      <c r="M945079" s="4"/>
    </row>
    <row r="945080" spans="13:13">
      <c r="M945080" s="4"/>
    </row>
    <row r="945081" spans="13:13">
      <c r="M945081" s="4"/>
    </row>
    <row r="945082" spans="13:13">
      <c r="M945082" s="4"/>
    </row>
    <row r="945083" spans="13:13">
      <c r="M945083" s="4"/>
    </row>
    <row r="945084" spans="13:13">
      <c r="M945084" s="4"/>
    </row>
    <row r="945085" spans="13:13">
      <c r="M945085" s="4"/>
    </row>
    <row r="945086" spans="13:13">
      <c r="M945086" s="4"/>
    </row>
    <row r="945087" spans="13:13">
      <c r="M945087" s="4"/>
    </row>
    <row r="945088" spans="13:13">
      <c r="M945088" s="4"/>
    </row>
    <row r="945089" spans="13:13">
      <c r="M945089" s="4"/>
    </row>
    <row r="945090" spans="13:13">
      <c r="M945090" s="4"/>
    </row>
    <row r="945091" spans="13:13">
      <c r="M945091" s="4"/>
    </row>
    <row r="945092" spans="13:13">
      <c r="M945092" s="4"/>
    </row>
    <row r="945093" spans="13:13">
      <c r="M945093" s="4"/>
    </row>
    <row r="945094" spans="13:13">
      <c r="M945094" s="4"/>
    </row>
    <row r="945095" spans="13:13">
      <c r="M945095" s="4"/>
    </row>
    <row r="945096" spans="13:13">
      <c r="M945096" s="4"/>
    </row>
    <row r="945097" spans="13:13">
      <c r="M945097" s="4"/>
    </row>
    <row r="945098" spans="13:13">
      <c r="M945098" s="4"/>
    </row>
    <row r="945099" spans="13:13">
      <c r="M945099" s="4"/>
    </row>
    <row r="945100" spans="13:13">
      <c r="M945100" s="4"/>
    </row>
    <row r="945101" spans="13:13">
      <c r="M945101" s="4"/>
    </row>
    <row r="945102" spans="13:13">
      <c r="M945102" s="4"/>
    </row>
    <row r="945103" spans="13:13">
      <c r="M945103" s="4"/>
    </row>
    <row r="945104" spans="13:13">
      <c r="M945104" s="4"/>
    </row>
    <row r="945105" spans="13:13">
      <c r="M945105" s="4"/>
    </row>
    <row r="945106" spans="13:13">
      <c r="M945106" s="4"/>
    </row>
    <row r="945107" spans="13:13">
      <c r="M945107" s="4"/>
    </row>
    <row r="945108" spans="13:13">
      <c r="M945108" s="4"/>
    </row>
    <row r="945109" spans="13:13">
      <c r="M945109" s="4"/>
    </row>
    <row r="945110" spans="13:13">
      <c r="M945110" s="4"/>
    </row>
    <row r="945111" spans="13:13">
      <c r="M945111" s="4"/>
    </row>
    <row r="945112" spans="13:13">
      <c r="M945112" s="4"/>
    </row>
    <row r="945113" spans="13:13">
      <c r="M945113" s="4"/>
    </row>
    <row r="945114" spans="13:13">
      <c r="M945114" s="4"/>
    </row>
    <row r="945115" spans="13:13">
      <c r="M945115" s="4"/>
    </row>
    <row r="945116" spans="13:13">
      <c r="M945116" s="4"/>
    </row>
    <row r="945117" spans="13:13">
      <c r="M945117" s="4"/>
    </row>
    <row r="945118" spans="13:13">
      <c r="M945118" s="4"/>
    </row>
    <row r="945119" spans="13:13">
      <c r="M945119" s="4"/>
    </row>
    <row r="945120" spans="13:13">
      <c r="M945120" s="4"/>
    </row>
    <row r="945121" spans="13:13">
      <c r="M945121" s="4"/>
    </row>
    <row r="945122" spans="13:13">
      <c r="M945122" s="4"/>
    </row>
    <row r="945123" spans="13:13">
      <c r="M945123" s="4"/>
    </row>
    <row r="945124" spans="13:13">
      <c r="M945124" s="4"/>
    </row>
    <row r="945125" spans="13:13">
      <c r="M945125" s="4"/>
    </row>
    <row r="945126" spans="13:13">
      <c r="M945126" s="4"/>
    </row>
    <row r="945127" spans="13:13">
      <c r="M945127" s="4"/>
    </row>
    <row r="945128" spans="13:13">
      <c r="M945128" s="4"/>
    </row>
    <row r="945129" spans="13:13">
      <c r="M945129" s="4"/>
    </row>
    <row r="945130" spans="13:13">
      <c r="M945130" s="4"/>
    </row>
    <row r="945131" spans="13:13">
      <c r="M945131" s="4"/>
    </row>
    <row r="945132" spans="13:13">
      <c r="M945132" s="4"/>
    </row>
    <row r="945133" spans="13:13">
      <c r="M945133" s="4"/>
    </row>
    <row r="945134" spans="13:13">
      <c r="M945134" s="4"/>
    </row>
    <row r="945135" spans="13:13">
      <c r="M945135" s="4"/>
    </row>
    <row r="945136" spans="13:13">
      <c r="M945136" s="4"/>
    </row>
    <row r="945137" spans="13:13">
      <c r="M945137" s="4"/>
    </row>
    <row r="945138" spans="13:13">
      <c r="M945138" s="4"/>
    </row>
    <row r="945139" spans="13:13">
      <c r="M945139" s="4"/>
    </row>
    <row r="945140" spans="13:13">
      <c r="M945140" s="4"/>
    </row>
    <row r="945141" spans="13:13">
      <c r="M945141" s="4"/>
    </row>
    <row r="945142" spans="13:13">
      <c r="M945142" s="4"/>
    </row>
    <row r="945143" spans="13:13">
      <c r="M945143" s="4"/>
    </row>
    <row r="945144" spans="13:13">
      <c r="M945144" s="4"/>
    </row>
    <row r="945145" spans="13:13">
      <c r="M945145" s="4"/>
    </row>
    <row r="945146" spans="13:13">
      <c r="M945146" s="4"/>
    </row>
    <row r="945147" spans="13:13">
      <c r="M945147" s="4"/>
    </row>
    <row r="945148" spans="13:13">
      <c r="M945148" s="4"/>
    </row>
    <row r="945149" spans="13:13">
      <c r="M945149" s="4"/>
    </row>
    <row r="945150" spans="13:13">
      <c r="M945150" s="4"/>
    </row>
    <row r="945151" spans="13:13">
      <c r="M945151" s="4"/>
    </row>
    <row r="945152" spans="13:13">
      <c r="M945152" s="4"/>
    </row>
    <row r="945153" spans="13:13">
      <c r="M945153" s="4"/>
    </row>
    <row r="945154" spans="13:13">
      <c r="M945154" s="4"/>
    </row>
    <row r="945155" spans="13:13">
      <c r="M945155" s="4"/>
    </row>
    <row r="945156" spans="13:13">
      <c r="M945156" s="4"/>
    </row>
    <row r="945157" spans="13:13">
      <c r="M945157" s="4"/>
    </row>
    <row r="945158" spans="13:13">
      <c r="M945158" s="4"/>
    </row>
    <row r="945159" spans="13:13">
      <c r="M945159" s="4"/>
    </row>
    <row r="945160" spans="13:13">
      <c r="M945160" s="4"/>
    </row>
    <row r="945161" spans="13:13">
      <c r="M945161" s="4"/>
    </row>
    <row r="945162" spans="13:13">
      <c r="M945162" s="4"/>
    </row>
    <row r="945163" spans="13:13">
      <c r="M945163" s="4"/>
    </row>
    <row r="945164" spans="13:13">
      <c r="M945164" s="4"/>
    </row>
    <row r="945165" spans="13:13">
      <c r="M945165" s="4"/>
    </row>
    <row r="945166" spans="13:13">
      <c r="M945166" s="4"/>
    </row>
    <row r="945167" spans="13:13">
      <c r="M945167" s="4"/>
    </row>
    <row r="945168" spans="13:13">
      <c r="M945168" s="4"/>
    </row>
    <row r="945169" spans="13:13">
      <c r="M945169" s="4"/>
    </row>
    <row r="945170" spans="13:13">
      <c r="M945170" s="4"/>
    </row>
    <row r="945171" spans="13:13">
      <c r="M945171" s="4"/>
    </row>
    <row r="945172" spans="13:13">
      <c r="M945172" s="4"/>
    </row>
    <row r="945173" spans="13:13">
      <c r="M945173" s="4"/>
    </row>
    <row r="945174" spans="13:13">
      <c r="M945174" s="4"/>
    </row>
    <row r="945175" spans="13:13">
      <c r="M945175" s="4"/>
    </row>
    <row r="945176" spans="13:13">
      <c r="M945176" s="4"/>
    </row>
    <row r="945177" spans="13:13">
      <c r="M945177" s="4"/>
    </row>
    <row r="945178" spans="13:13">
      <c r="M945178" s="4"/>
    </row>
    <row r="945179" spans="13:13">
      <c r="M945179" s="4"/>
    </row>
    <row r="945180" spans="13:13">
      <c r="M945180" s="4"/>
    </row>
    <row r="945181" spans="13:13">
      <c r="M945181" s="4"/>
    </row>
    <row r="945182" spans="13:13">
      <c r="M945182" s="4"/>
    </row>
    <row r="945183" spans="13:13">
      <c r="M945183" s="4"/>
    </row>
    <row r="945184" spans="13:13">
      <c r="M945184" s="4"/>
    </row>
    <row r="945185" spans="13:13">
      <c r="M945185" s="4"/>
    </row>
    <row r="945186" spans="13:13">
      <c r="M945186" s="4"/>
    </row>
    <row r="945187" spans="13:13">
      <c r="M945187" s="4"/>
    </row>
    <row r="945188" spans="13:13">
      <c r="M945188" s="4"/>
    </row>
    <row r="945189" spans="13:13">
      <c r="M945189" s="4"/>
    </row>
    <row r="945190" spans="13:13">
      <c r="M945190" s="4"/>
    </row>
    <row r="945191" spans="13:13">
      <c r="M945191" s="4"/>
    </row>
    <row r="945192" spans="13:13">
      <c r="M945192" s="4"/>
    </row>
    <row r="945193" spans="13:13">
      <c r="M945193" s="4"/>
    </row>
    <row r="945194" spans="13:13">
      <c r="M945194" s="4"/>
    </row>
    <row r="945195" spans="13:13">
      <c r="M945195" s="4"/>
    </row>
    <row r="945196" spans="13:13">
      <c r="M945196" s="4"/>
    </row>
    <row r="945197" spans="13:13">
      <c r="M945197" s="4"/>
    </row>
    <row r="945198" spans="13:13">
      <c r="M945198" s="4"/>
    </row>
    <row r="945199" spans="13:13">
      <c r="M945199" s="4"/>
    </row>
    <row r="945200" spans="13:13">
      <c r="M945200" s="4"/>
    </row>
    <row r="945201" spans="13:13">
      <c r="M945201" s="4"/>
    </row>
    <row r="945202" spans="13:13">
      <c r="M945202" s="4"/>
    </row>
    <row r="945203" spans="13:13">
      <c r="M945203" s="4"/>
    </row>
    <row r="945204" spans="13:13">
      <c r="M945204" s="4"/>
    </row>
    <row r="945205" spans="13:13">
      <c r="M945205" s="4"/>
    </row>
    <row r="945206" spans="13:13">
      <c r="M945206" s="4"/>
    </row>
    <row r="945207" spans="13:13">
      <c r="M945207" s="4"/>
    </row>
    <row r="945208" spans="13:13">
      <c r="M945208" s="4"/>
    </row>
    <row r="945209" spans="13:13">
      <c r="M945209" s="4"/>
    </row>
    <row r="945210" spans="13:13">
      <c r="M945210" s="4"/>
    </row>
    <row r="945211" spans="13:13">
      <c r="M945211" s="4"/>
    </row>
    <row r="945212" spans="13:13">
      <c r="M945212" s="4"/>
    </row>
    <row r="945213" spans="13:13">
      <c r="M945213" s="4"/>
    </row>
    <row r="945214" spans="13:13">
      <c r="M945214" s="4"/>
    </row>
    <row r="945215" spans="13:13">
      <c r="M945215" s="4"/>
    </row>
    <row r="945216" spans="13:13">
      <c r="M945216" s="4"/>
    </row>
    <row r="945217" spans="13:13">
      <c r="M945217" s="4"/>
    </row>
    <row r="945218" spans="13:13">
      <c r="M945218" s="4"/>
    </row>
    <row r="945219" spans="13:13">
      <c r="M945219" s="4"/>
    </row>
    <row r="945220" spans="13:13">
      <c r="M945220" s="4"/>
    </row>
    <row r="945221" spans="13:13">
      <c r="M945221" s="4"/>
    </row>
    <row r="945222" spans="13:13">
      <c r="M945222" s="4"/>
    </row>
    <row r="945223" spans="13:13">
      <c r="M945223" s="4"/>
    </row>
    <row r="945224" spans="13:13">
      <c r="M945224" s="4"/>
    </row>
    <row r="945225" spans="13:13">
      <c r="M945225" s="4"/>
    </row>
    <row r="945226" spans="13:13">
      <c r="M945226" s="4"/>
    </row>
    <row r="945227" spans="13:13">
      <c r="M945227" s="4"/>
    </row>
    <row r="945228" spans="13:13">
      <c r="M945228" s="4"/>
    </row>
    <row r="945229" spans="13:13">
      <c r="M945229" s="4"/>
    </row>
    <row r="945230" spans="13:13">
      <c r="M945230" s="4"/>
    </row>
    <row r="945231" spans="13:13">
      <c r="M945231" s="4"/>
    </row>
    <row r="945232" spans="13:13">
      <c r="M945232" s="4"/>
    </row>
    <row r="945233" spans="13:13">
      <c r="M945233" s="4"/>
    </row>
    <row r="945234" spans="13:13">
      <c r="M945234" s="4"/>
    </row>
    <row r="945235" spans="13:13">
      <c r="M945235" s="4"/>
    </row>
    <row r="945236" spans="13:13">
      <c r="M945236" s="4"/>
    </row>
    <row r="945237" spans="13:13">
      <c r="M945237" s="4"/>
    </row>
    <row r="945238" spans="13:13">
      <c r="M945238" s="4"/>
    </row>
    <row r="945239" spans="13:13">
      <c r="M945239" s="4"/>
    </row>
    <row r="945240" spans="13:13">
      <c r="M945240" s="4"/>
    </row>
    <row r="945241" spans="13:13">
      <c r="M945241" s="4"/>
    </row>
    <row r="945242" spans="13:13">
      <c r="M945242" s="4"/>
    </row>
    <row r="945243" spans="13:13">
      <c r="M945243" s="4"/>
    </row>
    <row r="945244" spans="13:13">
      <c r="M945244" s="4"/>
    </row>
    <row r="945245" spans="13:13">
      <c r="M945245" s="4"/>
    </row>
    <row r="945246" spans="13:13">
      <c r="M945246" s="4"/>
    </row>
    <row r="945247" spans="13:13">
      <c r="M945247" s="4"/>
    </row>
    <row r="945248" spans="13:13">
      <c r="M945248" s="4"/>
    </row>
    <row r="945249" spans="13:13">
      <c r="M945249" s="4"/>
    </row>
    <row r="945250" spans="13:13">
      <c r="M945250" s="4"/>
    </row>
    <row r="945251" spans="13:13">
      <c r="M945251" s="4"/>
    </row>
    <row r="945252" spans="13:13">
      <c r="M945252" s="4"/>
    </row>
    <row r="945253" spans="13:13">
      <c r="M945253" s="4"/>
    </row>
    <row r="945254" spans="13:13">
      <c r="M945254" s="4"/>
    </row>
    <row r="945255" spans="13:13">
      <c r="M945255" s="4"/>
    </row>
    <row r="945256" spans="13:13">
      <c r="M945256" s="4"/>
    </row>
    <row r="945257" spans="13:13">
      <c r="M945257" s="4"/>
    </row>
    <row r="945258" spans="13:13">
      <c r="M945258" s="4"/>
    </row>
    <row r="945259" spans="13:13">
      <c r="M945259" s="4"/>
    </row>
    <row r="945260" spans="13:13">
      <c r="M945260" s="4"/>
    </row>
    <row r="945261" spans="13:13">
      <c r="M945261" s="4"/>
    </row>
    <row r="945262" spans="13:13">
      <c r="M945262" s="4"/>
    </row>
    <row r="945263" spans="13:13">
      <c r="M945263" s="4"/>
    </row>
    <row r="945264" spans="13:13">
      <c r="M945264" s="4"/>
    </row>
    <row r="945265" spans="13:13">
      <c r="M945265" s="4"/>
    </row>
    <row r="945266" spans="13:13">
      <c r="M945266" s="4"/>
    </row>
    <row r="945267" spans="13:13">
      <c r="M945267" s="4"/>
    </row>
    <row r="945268" spans="13:13">
      <c r="M945268" s="4"/>
    </row>
    <row r="945269" spans="13:13">
      <c r="M945269" s="4"/>
    </row>
    <row r="945270" spans="13:13">
      <c r="M945270" s="4"/>
    </row>
    <row r="945271" spans="13:13">
      <c r="M945271" s="4"/>
    </row>
    <row r="945272" spans="13:13">
      <c r="M945272" s="4"/>
    </row>
    <row r="945273" spans="13:13">
      <c r="M945273" s="4"/>
    </row>
    <row r="945274" spans="13:13">
      <c r="M945274" s="4"/>
    </row>
    <row r="945275" spans="13:13">
      <c r="M945275" s="4"/>
    </row>
    <row r="945276" spans="13:13">
      <c r="M945276" s="4"/>
    </row>
    <row r="945277" spans="13:13">
      <c r="M945277" s="4"/>
    </row>
    <row r="945278" spans="13:13">
      <c r="M945278" s="4"/>
    </row>
    <row r="945279" spans="13:13">
      <c r="M945279" s="4"/>
    </row>
    <row r="945280" spans="13:13">
      <c r="M945280" s="4"/>
    </row>
    <row r="945281" spans="13:13">
      <c r="M945281" s="4"/>
    </row>
    <row r="945282" spans="13:13">
      <c r="M945282" s="4"/>
    </row>
    <row r="945283" spans="13:13">
      <c r="M945283" s="4"/>
    </row>
    <row r="945284" spans="13:13">
      <c r="M945284" s="4"/>
    </row>
    <row r="945285" spans="13:13">
      <c r="M945285" s="4"/>
    </row>
    <row r="945286" spans="13:13">
      <c r="M945286" s="4"/>
    </row>
    <row r="945287" spans="13:13">
      <c r="M945287" s="4"/>
    </row>
    <row r="945288" spans="13:13">
      <c r="M945288" s="4"/>
    </row>
    <row r="945289" spans="13:13">
      <c r="M945289" s="4"/>
    </row>
    <row r="945290" spans="13:13">
      <c r="M945290" s="4"/>
    </row>
    <row r="945291" spans="13:13">
      <c r="M945291" s="4"/>
    </row>
    <row r="945292" spans="13:13">
      <c r="M945292" s="4"/>
    </row>
    <row r="945293" spans="13:13">
      <c r="M945293" s="4"/>
    </row>
    <row r="945294" spans="13:13">
      <c r="M945294" s="4"/>
    </row>
    <row r="945295" spans="13:13">
      <c r="M945295" s="4"/>
    </row>
    <row r="945296" spans="13:13">
      <c r="M945296" s="4"/>
    </row>
    <row r="945297" spans="13:13">
      <c r="M945297" s="4"/>
    </row>
    <row r="945298" spans="13:13">
      <c r="M945298" s="4"/>
    </row>
    <row r="945299" spans="13:13">
      <c r="M945299" s="4"/>
    </row>
    <row r="945300" spans="13:13">
      <c r="M945300" s="4"/>
    </row>
    <row r="945301" spans="13:13">
      <c r="M945301" s="4"/>
    </row>
    <row r="945302" spans="13:13">
      <c r="M945302" s="4"/>
    </row>
    <row r="945303" spans="13:13">
      <c r="M945303" s="4"/>
    </row>
    <row r="945304" spans="13:13">
      <c r="M945304" s="4"/>
    </row>
    <row r="945305" spans="13:13">
      <c r="M945305" s="4"/>
    </row>
    <row r="945306" spans="13:13">
      <c r="M945306" s="4"/>
    </row>
    <row r="945307" spans="13:13">
      <c r="M945307" s="4"/>
    </row>
    <row r="945308" spans="13:13">
      <c r="M945308" s="4"/>
    </row>
    <row r="945309" spans="13:13">
      <c r="M945309" s="4"/>
    </row>
    <row r="945310" spans="13:13">
      <c r="M945310" s="4"/>
    </row>
    <row r="945311" spans="13:13">
      <c r="M945311" s="4"/>
    </row>
    <row r="945312" spans="13:13">
      <c r="M945312" s="4"/>
    </row>
    <row r="945313" spans="13:13">
      <c r="M945313" s="4"/>
    </row>
    <row r="945314" spans="13:13">
      <c r="M945314" s="4"/>
    </row>
    <row r="945315" spans="13:13">
      <c r="M945315" s="4"/>
    </row>
    <row r="945316" spans="13:13">
      <c r="M945316" s="4"/>
    </row>
    <row r="945317" spans="13:13">
      <c r="M945317" s="4"/>
    </row>
    <row r="945318" spans="13:13">
      <c r="M945318" s="4"/>
    </row>
    <row r="945319" spans="13:13">
      <c r="M945319" s="4"/>
    </row>
    <row r="945320" spans="13:13">
      <c r="M945320" s="4"/>
    </row>
    <row r="945321" spans="13:13">
      <c r="M945321" s="4"/>
    </row>
    <row r="945322" spans="13:13">
      <c r="M945322" s="4"/>
    </row>
    <row r="945323" spans="13:13">
      <c r="M945323" s="4"/>
    </row>
    <row r="945324" spans="13:13">
      <c r="M945324" s="4"/>
    </row>
    <row r="945325" spans="13:13">
      <c r="M945325" s="4"/>
    </row>
    <row r="945326" spans="13:13">
      <c r="M945326" s="4"/>
    </row>
    <row r="945327" spans="13:13">
      <c r="M945327" s="4"/>
    </row>
    <row r="945328" spans="13:13">
      <c r="M945328" s="4"/>
    </row>
    <row r="945329" spans="13:13">
      <c r="M945329" s="4"/>
    </row>
    <row r="945330" spans="13:13">
      <c r="M945330" s="4"/>
    </row>
    <row r="945331" spans="13:13">
      <c r="M945331" s="4"/>
    </row>
    <row r="945332" spans="13:13">
      <c r="M945332" s="4"/>
    </row>
    <row r="945333" spans="13:13">
      <c r="M945333" s="4"/>
    </row>
    <row r="945334" spans="13:13">
      <c r="M945334" s="4"/>
    </row>
    <row r="945335" spans="13:13">
      <c r="M945335" s="4"/>
    </row>
    <row r="945336" spans="13:13">
      <c r="M945336" s="4"/>
    </row>
    <row r="945337" spans="13:13">
      <c r="M945337" s="4"/>
    </row>
    <row r="945338" spans="13:13">
      <c r="M945338" s="4"/>
    </row>
    <row r="945339" spans="13:13">
      <c r="M945339" s="4"/>
    </row>
    <row r="945340" spans="13:13">
      <c r="M945340" s="4"/>
    </row>
    <row r="945341" spans="13:13">
      <c r="M945341" s="4"/>
    </row>
    <row r="945342" spans="13:13">
      <c r="M945342" s="4"/>
    </row>
    <row r="945343" spans="13:13">
      <c r="M945343" s="4"/>
    </row>
    <row r="945344" spans="13:13">
      <c r="M945344" s="4"/>
    </row>
    <row r="945345" spans="13:13">
      <c r="M945345" s="4"/>
    </row>
    <row r="945346" spans="13:13">
      <c r="M945346" s="4"/>
    </row>
    <row r="945347" spans="13:13">
      <c r="M945347" s="4"/>
    </row>
    <row r="945348" spans="13:13">
      <c r="M945348" s="4"/>
    </row>
    <row r="945349" spans="13:13">
      <c r="M945349" s="4"/>
    </row>
    <row r="945350" spans="13:13">
      <c r="M945350" s="4"/>
    </row>
    <row r="945351" spans="13:13">
      <c r="M945351" s="4"/>
    </row>
    <row r="945352" spans="13:13">
      <c r="M945352" s="4"/>
    </row>
    <row r="945353" spans="13:13">
      <c r="M945353" s="4"/>
    </row>
    <row r="945354" spans="13:13">
      <c r="M945354" s="4"/>
    </row>
    <row r="945355" spans="13:13">
      <c r="M945355" s="4"/>
    </row>
    <row r="945356" spans="13:13">
      <c r="M945356" s="4"/>
    </row>
    <row r="945357" spans="13:13">
      <c r="M945357" s="4"/>
    </row>
    <row r="945358" spans="13:13">
      <c r="M945358" s="4"/>
    </row>
    <row r="945359" spans="13:13">
      <c r="M945359" s="4"/>
    </row>
    <row r="945360" spans="13:13">
      <c r="M945360" s="4"/>
    </row>
    <row r="945361" spans="13:13">
      <c r="M945361" s="4"/>
    </row>
    <row r="945362" spans="13:13">
      <c r="M945362" s="4"/>
    </row>
    <row r="945363" spans="13:13">
      <c r="M945363" s="4"/>
    </row>
    <row r="945364" spans="13:13">
      <c r="M945364" s="4"/>
    </row>
    <row r="945365" spans="13:13">
      <c r="M945365" s="4"/>
    </row>
    <row r="945366" spans="13:13">
      <c r="M945366" s="4"/>
    </row>
    <row r="945367" spans="13:13">
      <c r="M945367" s="4"/>
    </row>
    <row r="945368" spans="13:13">
      <c r="M945368" s="4"/>
    </row>
    <row r="945369" spans="13:13">
      <c r="M945369" s="4"/>
    </row>
    <row r="945370" spans="13:13">
      <c r="M945370" s="4"/>
    </row>
    <row r="945371" spans="13:13">
      <c r="M945371" s="4"/>
    </row>
    <row r="945372" spans="13:13">
      <c r="M945372" s="4"/>
    </row>
    <row r="945373" spans="13:13">
      <c r="M945373" s="4"/>
    </row>
    <row r="945374" spans="13:13">
      <c r="M945374" s="4"/>
    </row>
    <row r="945375" spans="13:13">
      <c r="M945375" s="4"/>
    </row>
    <row r="945376" spans="13:13">
      <c r="M945376" s="4"/>
    </row>
    <row r="945377" spans="13:13">
      <c r="M945377" s="4"/>
    </row>
    <row r="945378" spans="13:13">
      <c r="M945378" s="4"/>
    </row>
    <row r="945379" spans="13:13">
      <c r="M945379" s="4"/>
    </row>
    <row r="945380" spans="13:13">
      <c r="M945380" s="4"/>
    </row>
    <row r="945381" spans="13:13">
      <c r="M945381" s="4"/>
    </row>
    <row r="945382" spans="13:13">
      <c r="M945382" s="4"/>
    </row>
    <row r="945383" spans="13:13">
      <c r="M945383" s="4"/>
    </row>
    <row r="945384" spans="13:13">
      <c r="M945384" s="4"/>
    </row>
    <row r="945385" spans="13:13">
      <c r="M945385" s="4"/>
    </row>
    <row r="945386" spans="13:13">
      <c r="M945386" s="4"/>
    </row>
    <row r="945387" spans="13:13">
      <c r="M945387" s="4"/>
    </row>
    <row r="945388" spans="13:13">
      <c r="M945388" s="4"/>
    </row>
    <row r="945389" spans="13:13">
      <c r="M945389" s="4"/>
    </row>
    <row r="945390" spans="13:13">
      <c r="M945390" s="4"/>
    </row>
    <row r="945391" spans="13:13">
      <c r="M945391" s="4"/>
    </row>
    <row r="945392" spans="13:13">
      <c r="M945392" s="4"/>
    </row>
    <row r="945393" spans="13:13">
      <c r="M945393" s="4"/>
    </row>
    <row r="945394" spans="13:13">
      <c r="M945394" s="4"/>
    </row>
    <row r="945395" spans="13:13">
      <c r="M945395" s="4"/>
    </row>
    <row r="945396" spans="13:13">
      <c r="M945396" s="4"/>
    </row>
    <row r="945397" spans="13:13">
      <c r="M945397" s="4"/>
    </row>
    <row r="945398" spans="13:13">
      <c r="M945398" s="4"/>
    </row>
    <row r="945399" spans="13:13">
      <c r="M945399" s="4"/>
    </row>
    <row r="945400" spans="13:13">
      <c r="M945400" s="4"/>
    </row>
    <row r="945401" spans="13:13">
      <c r="M945401" s="4"/>
    </row>
    <row r="945402" spans="13:13">
      <c r="M945402" s="4"/>
    </row>
    <row r="945403" spans="13:13">
      <c r="M945403" s="4"/>
    </row>
    <row r="945404" spans="13:13">
      <c r="M945404" s="4"/>
    </row>
    <row r="945405" spans="13:13">
      <c r="M945405" s="4"/>
    </row>
    <row r="945406" spans="13:13">
      <c r="M945406" s="4"/>
    </row>
    <row r="945407" spans="13:13">
      <c r="M945407" s="4"/>
    </row>
    <row r="945408" spans="13:13">
      <c r="M945408" s="4"/>
    </row>
    <row r="945409" spans="13:13">
      <c r="M945409" s="4"/>
    </row>
    <row r="945410" spans="13:13">
      <c r="M945410" s="4"/>
    </row>
    <row r="945411" spans="13:13">
      <c r="M945411" s="4"/>
    </row>
    <row r="945412" spans="13:13">
      <c r="M945412" s="4"/>
    </row>
    <row r="945413" spans="13:13">
      <c r="M945413" s="4"/>
    </row>
    <row r="945414" spans="13:13">
      <c r="M945414" s="4"/>
    </row>
    <row r="945415" spans="13:13">
      <c r="M945415" s="4"/>
    </row>
    <row r="945416" spans="13:13">
      <c r="M945416" s="4"/>
    </row>
    <row r="945417" spans="13:13">
      <c r="M945417" s="4"/>
    </row>
    <row r="945418" spans="13:13">
      <c r="M945418" s="4"/>
    </row>
    <row r="945419" spans="13:13">
      <c r="M945419" s="4"/>
    </row>
    <row r="945420" spans="13:13">
      <c r="M945420" s="4"/>
    </row>
    <row r="945421" spans="13:13">
      <c r="M945421" s="4"/>
    </row>
    <row r="945422" spans="13:13">
      <c r="M945422" s="4"/>
    </row>
    <row r="945423" spans="13:13">
      <c r="M945423" s="4"/>
    </row>
    <row r="945424" spans="13:13">
      <c r="M945424" s="4"/>
    </row>
    <row r="945425" spans="13:13">
      <c r="M945425" s="4"/>
    </row>
    <row r="945426" spans="13:13">
      <c r="M945426" s="4"/>
    </row>
    <row r="945427" spans="13:13">
      <c r="M945427" s="4"/>
    </row>
    <row r="945428" spans="13:13">
      <c r="M945428" s="4"/>
    </row>
    <row r="945429" spans="13:13">
      <c r="M945429" s="4"/>
    </row>
    <row r="945430" spans="13:13">
      <c r="M945430" s="4"/>
    </row>
    <row r="945431" spans="13:13">
      <c r="M945431" s="4"/>
    </row>
    <row r="945432" spans="13:13">
      <c r="M945432" s="4"/>
    </row>
    <row r="945433" spans="13:13">
      <c r="M945433" s="4"/>
    </row>
    <row r="945434" spans="13:13">
      <c r="M945434" s="4"/>
    </row>
    <row r="945435" spans="13:13">
      <c r="M945435" s="4"/>
    </row>
    <row r="945436" spans="13:13">
      <c r="M945436" s="4"/>
    </row>
    <row r="945437" spans="13:13">
      <c r="M945437" s="4"/>
    </row>
    <row r="945438" spans="13:13">
      <c r="M945438" s="4"/>
    </row>
    <row r="945439" spans="13:13">
      <c r="M945439" s="4"/>
    </row>
    <row r="945440" spans="13:13">
      <c r="M945440" s="4"/>
    </row>
    <row r="945441" spans="13:13">
      <c r="M945441" s="4"/>
    </row>
    <row r="945442" spans="13:13">
      <c r="M945442" s="4"/>
    </row>
    <row r="945443" spans="13:13">
      <c r="M945443" s="4"/>
    </row>
    <row r="945444" spans="13:13">
      <c r="M945444" s="4"/>
    </row>
    <row r="945445" spans="13:13">
      <c r="M945445" s="4"/>
    </row>
    <row r="945446" spans="13:13">
      <c r="M945446" s="4"/>
    </row>
    <row r="945447" spans="13:13">
      <c r="M945447" s="4"/>
    </row>
    <row r="945448" spans="13:13">
      <c r="M945448" s="4"/>
    </row>
    <row r="945449" spans="13:13">
      <c r="M945449" s="4"/>
    </row>
    <row r="945450" spans="13:13">
      <c r="M945450" s="4"/>
    </row>
    <row r="945451" spans="13:13">
      <c r="M945451" s="4"/>
    </row>
    <row r="945452" spans="13:13">
      <c r="M945452" s="4"/>
    </row>
    <row r="945453" spans="13:13">
      <c r="M945453" s="4"/>
    </row>
    <row r="945454" spans="13:13">
      <c r="M945454" s="4"/>
    </row>
    <row r="945455" spans="13:13">
      <c r="M945455" s="4"/>
    </row>
    <row r="945456" spans="13:13">
      <c r="M945456" s="4"/>
    </row>
    <row r="945457" spans="13:13">
      <c r="M945457" s="4"/>
    </row>
    <row r="945458" spans="13:13">
      <c r="M945458" s="4"/>
    </row>
    <row r="945459" spans="13:13">
      <c r="M945459" s="4"/>
    </row>
    <row r="945460" spans="13:13">
      <c r="M945460" s="4"/>
    </row>
    <row r="945461" spans="13:13">
      <c r="M945461" s="4"/>
    </row>
    <row r="945462" spans="13:13">
      <c r="M945462" s="4"/>
    </row>
    <row r="945463" spans="13:13">
      <c r="M945463" s="4"/>
    </row>
    <row r="945464" spans="13:13">
      <c r="M945464" s="4"/>
    </row>
    <row r="945465" spans="13:13">
      <c r="M945465" s="4"/>
    </row>
    <row r="945466" spans="13:13">
      <c r="M945466" s="4"/>
    </row>
    <row r="945467" spans="13:13">
      <c r="M945467" s="4"/>
    </row>
    <row r="945468" spans="13:13">
      <c r="M945468" s="4"/>
    </row>
    <row r="945469" spans="13:13">
      <c r="M945469" s="4"/>
    </row>
    <row r="945470" spans="13:13">
      <c r="M945470" s="4"/>
    </row>
    <row r="945471" spans="13:13">
      <c r="M945471" s="4"/>
    </row>
    <row r="945472" spans="13:13">
      <c r="M945472" s="4"/>
    </row>
    <row r="945473" spans="13:13">
      <c r="M945473" s="4"/>
    </row>
    <row r="945474" spans="13:13">
      <c r="M945474" s="4"/>
    </row>
    <row r="945475" spans="13:13">
      <c r="M945475" s="4"/>
    </row>
    <row r="945476" spans="13:13">
      <c r="M945476" s="4"/>
    </row>
    <row r="945477" spans="13:13">
      <c r="M945477" s="4"/>
    </row>
    <row r="945478" spans="13:13">
      <c r="M945478" s="4"/>
    </row>
    <row r="945479" spans="13:13">
      <c r="M945479" s="4"/>
    </row>
    <row r="945480" spans="13:13">
      <c r="M945480" s="4"/>
    </row>
    <row r="945481" spans="13:13">
      <c r="M945481" s="4"/>
    </row>
    <row r="945482" spans="13:13">
      <c r="M945482" s="4"/>
    </row>
    <row r="945483" spans="13:13">
      <c r="M945483" s="4"/>
    </row>
    <row r="945484" spans="13:13">
      <c r="M945484" s="4"/>
    </row>
    <row r="945485" spans="13:13">
      <c r="M945485" s="4"/>
    </row>
    <row r="945486" spans="13:13">
      <c r="M945486" s="4"/>
    </row>
    <row r="945487" spans="13:13">
      <c r="M945487" s="4"/>
    </row>
    <row r="945488" spans="13:13">
      <c r="M945488" s="4"/>
    </row>
    <row r="945489" spans="13:13">
      <c r="M945489" s="4"/>
    </row>
    <row r="945490" spans="13:13">
      <c r="M945490" s="4"/>
    </row>
    <row r="945491" spans="13:13">
      <c r="M945491" s="4"/>
    </row>
    <row r="945492" spans="13:13">
      <c r="M945492" s="4"/>
    </row>
    <row r="945493" spans="13:13">
      <c r="M945493" s="4"/>
    </row>
    <row r="945494" spans="13:13">
      <c r="M945494" s="4"/>
    </row>
    <row r="945495" spans="13:13">
      <c r="M945495" s="4"/>
    </row>
    <row r="945496" spans="13:13">
      <c r="M945496" s="4"/>
    </row>
    <row r="945497" spans="13:13">
      <c r="M945497" s="4"/>
    </row>
    <row r="945498" spans="13:13">
      <c r="M945498" s="4"/>
    </row>
    <row r="945499" spans="13:13">
      <c r="M945499" s="4"/>
    </row>
    <row r="945500" spans="13:13">
      <c r="M945500" s="4"/>
    </row>
    <row r="945501" spans="13:13">
      <c r="M945501" s="4"/>
    </row>
    <row r="945502" spans="13:13">
      <c r="M945502" s="4"/>
    </row>
    <row r="945503" spans="13:13">
      <c r="M945503" s="4"/>
    </row>
    <row r="945504" spans="13:13">
      <c r="M945504" s="4"/>
    </row>
    <row r="945505" spans="13:13">
      <c r="M945505" s="4"/>
    </row>
    <row r="945506" spans="13:13">
      <c r="M945506" s="4"/>
    </row>
    <row r="945507" spans="13:13">
      <c r="M945507" s="4"/>
    </row>
    <row r="945508" spans="13:13">
      <c r="M945508" s="4"/>
    </row>
    <row r="945509" spans="13:13">
      <c r="M945509" s="4"/>
    </row>
    <row r="945510" spans="13:13">
      <c r="M945510" s="4"/>
    </row>
    <row r="945511" spans="13:13">
      <c r="M945511" s="4"/>
    </row>
    <row r="945512" spans="13:13">
      <c r="M945512" s="4"/>
    </row>
    <row r="945513" spans="13:13">
      <c r="M945513" s="4"/>
    </row>
    <row r="945514" spans="13:13">
      <c r="M945514" s="4"/>
    </row>
    <row r="945515" spans="13:13">
      <c r="M945515" s="4"/>
    </row>
    <row r="945516" spans="13:13">
      <c r="M945516" s="4"/>
    </row>
    <row r="945517" spans="13:13">
      <c r="M945517" s="4"/>
    </row>
    <row r="945518" spans="13:13">
      <c r="M945518" s="4"/>
    </row>
    <row r="945519" spans="13:13">
      <c r="M945519" s="4"/>
    </row>
    <row r="945520" spans="13:13">
      <c r="M945520" s="4"/>
    </row>
    <row r="945521" spans="13:13">
      <c r="M945521" s="4"/>
    </row>
    <row r="945522" spans="13:13">
      <c r="M945522" s="4"/>
    </row>
    <row r="945523" spans="13:13">
      <c r="M945523" s="4"/>
    </row>
    <row r="945524" spans="13:13">
      <c r="M945524" s="4"/>
    </row>
    <row r="945525" spans="13:13">
      <c r="M945525" s="4"/>
    </row>
    <row r="945526" spans="13:13">
      <c r="M945526" s="4"/>
    </row>
    <row r="945527" spans="13:13">
      <c r="M945527" s="4"/>
    </row>
    <row r="945528" spans="13:13">
      <c r="M945528" s="4"/>
    </row>
    <row r="945529" spans="13:13">
      <c r="M945529" s="4"/>
    </row>
    <row r="945530" spans="13:13">
      <c r="M945530" s="4"/>
    </row>
    <row r="945531" spans="13:13">
      <c r="M945531" s="4"/>
    </row>
    <row r="945532" spans="13:13">
      <c r="M945532" s="4"/>
    </row>
    <row r="945533" spans="13:13">
      <c r="M945533" s="4"/>
    </row>
    <row r="945534" spans="13:13">
      <c r="M945534" s="4"/>
    </row>
    <row r="945535" spans="13:13">
      <c r="M945535" s="4"/>
    </row>
    <row r="945536" spans="13:13">
      <c r="M945536" s="4"/>
    </row>
    <row r="945537" spans="13:13">
      <c r="M945537" s="4"/>
    </row>
    <row r="945538" spans="13:13">
      <c r="M945538" s="4"/>
    </row>
    <row r="945539" spans="13:13">
      <c r="M945539" s="4"/>
    </row>
    <row r="945540" spans="13:13">
      <c r="M945540" s="4"/>
    </row>
    <row r="945541" spans="13:13">
      <c r="M945541" s="4"/>
    </row>
    <row r="945542" spans="13:13">
      <c r="M945542" s="4"/>
    </row>
    <row r="945543" spans="13:13">
      <c r="M945543" s="4"/>
    </row>
    <row r="945544" spans="13:13">
      <c r="M945544" s="4"/>
    </row>
    <row r="945545" spans="13:13">
      <c r="M945545" s="4"/>
    </row>
    <row r="945546" spans="13:13">
      <c r="M945546" s="4"/>
    </row>
    <row r="945547" spans="13:13">
      <c r="M945547" s="4"/>
    </row>
    <row r="945548" spans="13:13">
      <c r="M945548" s="4"/>
    </row>
    <row r="945549" spans="13:13">
      <c r="M945549" s="4"/>
    </row>
    <row r="945550" spans="13:13">
      <c r="M945550" s="4"/>
    </row>
    <row r="945551" spans="13:13">
      <c r="M945551" s="4"/>
    </row>
    <row r="945552" spans="13:13">
      <c r="M945552" s="4"/>
    </row>
    <row r="945553" spans="13:13">
      <c r="M945553" s="4"/>
    </row>
    <row r="945554" spans="13:13">
      <c r="M945554" s="4"/>
    </row>
    <row r="945555" spans="13:13">
      <c r="M945555" s="4"/>
    </row>
    <row r="945556" spans="13:13">
      <c r="M945556" s="4"/>
    </row>
    <row r="945557" spans="13:13">
      <c r="M945557" s="4"/>
    </row>
    <row r="945558" spans="13:13">
      <c r="M945558" s="4"/>
    </row>
    <row r="945559" spans="13:13">
      <c r="M945559" s="4"/>
    </row>
    <row r="945560" spans="13:13">
      <c r="M945560" s="4"/>
    </row>
    <row r="945561" spans="13:13">
      <c r="M945561" s="4"/>
    </row>
    <row r="945562" spans="13:13">
      <c r="M945562" s="4"/>
    </row>
    <row r="945563" spans="13:13">
      <c r="M945563" s="4"/>
    </row>
    <row r="945564" spans="13:13">
      <c r="M945564" s="4"/>
    </row>
    <row r="945565" spans="13:13">
      <c r="M945565" s="4"/>
    </row>
    <row r="945566" spans="13:13">
      <c r="M945566" s="4"/>
    </row>
    <row r="945567" spans="13:13">
      <c r="M945567" s="4"/>
    </row>
    <row r="945568" spans="13:13">
      <c r="M945568" s="4"/>
    </row>
    <row r="945569" spans="13:13">
      <c r="M945569" s="4"/>
    </row>
    <row r="945570" spans="13:13">
      <c r="M945570" s="4"/>
    </row>
    <row r="945571" spans="13:13">
      <c r="M945571" s="4"/>
    </row>
    <row r="945572" spans="13:13">
      <c r="M945572" s="4"/>
    </row>
    <row r="945573" spans="13:13">
      <c r="M945573" s="4"/>
    </row>
    <row r="945574" spans="13:13">
      <c r="M945574" s="4"/>
    </row>
    <row r="945575" spans="13:13">
      <c r="M945575" s="4"/>
    </row>
    <row r="945576" spans="13:13">
      <c r="M945576" s="4"/>
    </row>
    <row r="945577" spans="13:13">
      <c r="M945577" s="4"/>
    </row>
    <row r="945578" spans="13:13">
      <c r="M945578" s="4"/>
    </row>
    <row r="945579" spans="13:13">
      <c r="M945579" s="4"/>
    </row>
    <row r="945580" spans="13:13">
      <c r="M945580" s="4"/>
    </row>
    <row r="945581" spans="13:13">
      <c r="M945581" s="4"/>
    </row>
    <row r="945582" spans="13:13">
      <c r="M945582" s="4"/>
    </row>
    <row r="945583" spans="13:13">
      <c r="M945583" s="4"/>
    </row>
    <row r="945584" spans="13:13">
      <c r="M945584" s="4"/>
    </row>
    <row r="945585" spans="13:13">
      <c r="M945585" s="4"/>
    </row>
    <row r="945586" spans="13:13">
      <c r="M945586" s="4"/>
    </row>
    <row r="945587" spans="13:13">
      <c r="M945587" s="4"/>
    </row>
    <row r="945588" spans="13:13">
      <c r="M945588" s="4"/>
    </row>
    <row r="945589" spans="13:13">
      <c r="M945589" s="4"/>
    </row>
    <row r="945590" spans="13:13">
      <c r="M945590" s="4"/>
    </row>
    <row r="945591" spans="13:13">
      <c r="M945591" s="4"/>
    </row>
    <row r="945592" spans="13:13">
      <c r="M945592" s="4"/>
    </row>
    <row r="945593" spans="13:13">
      <c r="M945593" s="4"/>
    </row>
    <row r="945594" spans="13:13">
      <c r="M945594" s="4"/>
    </row>
    <row r="945595" spans="13:13">
      <c r="M945595" s="4"/>
    </row>
    <row r="945596" spans="13:13">
      <c r="M945596" s="4"/>
    </row>
    <row r="945597" spans="13:13">
      <c r="M945597" s="4"/>
    </row>
    <row r="945598" spans="13:13">
      <c r="M945598" s="4"/>
    </row>
    <row r="945599" spans="13:13">
      <c r="M945599" s="4"/>
    </row>
    <row r="945600" spans="13:13">
      <c r="M945600" s="4"/>
    </row>
    <row r="945601" spans="13:13">
      <c r="M945601" s="4"/>
    </row>
    <row r="945602" spans="13:13">
      <c r="M945602" s="4"/>
    </row>
    <row r="945603" spans="13:13">
      <c r="M945603" s="4"/>
    </row>
    <row r="945604" spans="13:13">
      <c r="M945604" s="4"/>
    </row>
    <row r="945605" spans="13:13">
      <c r="M945605" s="4"/>
    </row>
    <row r="945606" spans="13:13">
      <c r="M945606" s="4"/>
    </row>
    <row r="945607" spans="13:13">
      <c r="M945607" s="4"/>
    </row>
    <row r="945608" spans="13:13">
      <c r="M945608" s="4"/>
    </row>
    <row r="945609" spans="13:13">
      <c r="M945609" s="4"/>
    </row>
    <row r="945610" spans="13:13">
      <c r="M945610" s="4"/>
    </row>
    <row r="945611" spans="13:13">
      <c r="M945611" s="4"/>
    </row>
    <row r="945612" spans="13:13">
      <c r="M945612" s="4"/>
    </row>
    <row r="945613" spans="13:13">
      <c r="M945613" s="4"/>
    </row>
    <row r="945614" spans="13:13">
      <c r="M945614" s="4"/>
    </row>
    <row r="945615" spans="13:13">
      <c r="M945615" s="4"/>
    </row>
    <row r="945616" spans="13:13">
      <c r="M945616" s="4"/>
    </row>
    <row r="945617" spans="13:13">
      <c r="M945617" s="4"/>
    </row>
    <row r="945618" spans="13:13">
      <c r="M945618" s="4"/>
    </row>
    <row r="945619" spans="13:13">
      <c r="M945619" s="4"/>
    </row>
    <row r="945620" spans="13:13">
      <c r="M945620" s="4"/>
    </row>
    <row r="945621" spans="13:13">
      <c r="M945621" s="4"/>
    </row>
    <row r="945622" spans="13:13">
      <c r="M945622" s="4"/>
    </row>
    <row r="945623" spans="13:13">
      <c r="M945623" s="4"/>
    </row>
    <row r="945624" spans="13:13">
      <c r="M945624" s="4"/>
    </row>
    <row r="945625" spans="13:13">
      <c r="M945625" s="4"/>
    </row>
    <row r="945626" spans="13:13">
      <c r="M945626" s="4"/>
    </row>
    <row r="945627" spans="13:13">
      <c r="M945627" s="4"/>
    </row>
    <row r="945628" spans="13:13">
      <c r="M945628" s="4"/>
    </row>
    <row r="945629" spans="13:13">
      <c r="M945629" s="4"/>
    </row>
    <row r="945630" spans="13:13">
      <c r="M945630" s="4"/>
    </row>
    <row r="945631" spans="13:13">
      <c r="M945631" s="4"/>
    </row>
    <row r="945632" spans="13:13">
      <c r="M945632" s="4"/>
    </row>
    <row r="945633" spans="13:13">
      <c r="M945633" s="4"/>
    </row>
    <row r="945634" spans="13:13">
      <c r="M945634" s="4"/>
    </row>
    <row r="945635" spans="13:13">
      <c r="M945635" s="4"/>
    </row>
    <row r="945636" spans="13:13">
      <c r="M945636" s="4"/>
    </row>
    <row r="945637" spans="13:13">
      <c r="M945637" s="4"/>
    </row>
    <row r="945638" spans="13:13">
      <c r="M945638" s="4"/>
    </row>
    <row r="945639" spans="13:13">
      <c r="M945639" s="4"/>
    </row>
    <row r="945640" spans="13:13">
      <c r="M945640" s="4"/>
    </row>
    <row r="945641" spans="13:13">
      <c r="M945641" s="4"/>
    </row>
    <row r="945642" spans="13:13">
      <c r="M945642" s="4"/>
    </row>
    <row r="945643" spans="13:13">
      <c r="M945643" s="4"/>
    </row>
    <row r="945644" spans="13:13">
      <c r="M945644" s="4"/>
    </row>
    <row r="945645" spans="13:13">
      <c r="M945645" s="4"/>
    </row>
    <row r="945646" spans="13:13">
      <c r="M945646" s="4"/>
    </row>
    <row r="945647" spans="13:13">
      <c r="M945647" s="4"/>
    </row>
    <row r="945648" spans="13:13">
      <c r="M945648" s="4"/>
    </row>
    <row r="945649" spans="13:13">
      <c r="M945649" s="4"/>
    </row>
    <row r="945650" spans="13:13">
      <c r="M945650" s="4"/>
    </row>
    <row r="945651" spans="13:13">
      <c r="M945651" s="4"/>
    </row>
    <row r="945652" spans="13:13">
      <c r="M945652" s="4"/>
    </row>
    <row r="945653" spans="13:13">
      <c r="M945653" s="4"/>
    </row>
    <row r="945654" spans="13:13">
      <c r="M945654" s="4"/>
    </row>
    <row r="945655" spans="13:13">
      <c r="M945655" s="4"/>
    </row>
    <row r="945656" spans="13:13">
      <c r="M945656" s="4"/>
    </row>
    <row r="945657" spans="13:13">
      <c r="M945657" s="4"/>
    </row>
    <row r="945658" spans="13:13">
      <c r="M945658" s="4"/>
    </row>
    <row r="945659" spans="13:13">
      <c r="M945659" s="4"/>
    </row>
    <row r="945660" spans="13:13">
      <c r="M945660" s="4"/>
    </row>
    <row r="945661" spans="13:13">
      <c r="M945661" s="4"/>
    </row>
    <row r="945662" spans="13:13">
      <c r="M945662" s="4"/>
    </row>
    <row r="945663" spans="13:13">
      <c r="M945663" s="4"/>
    </row>
    <row r="945664" spans="13:13">
      <c r="M945664" s="4"/>
    </row>
    <row r="945665" spans="13:13">
      <c r="M945665" s="4"/>
    </row>
    <row r="945666" spans="13:13">
      <c r="M945666" s="4"/>
    </row>
    <row r="945667" spans="13:13">
      <c r="M945667" s="4"/>
    </row>
    <row r="945668" spans="13:13">
      <c r="M945668" s="4"/>
    </row>
    <row r="945669" spans="13:13">
      <c r="M945669" s="4"/>
    </row>
    <row r="945670" spans="13:13">
      <c r="M945670" s="4"/>
    </row>
    <row r="945671" spans="13:13">
      <c r="M945671" s="4"/>
    </row>
    <row r="945672" spans="13:13">
      <c r="M945672" s="4"/>
    </row>
    <row r="945673" spans="13:13">
      <c r="M945673" s="4"/>
    </row>
    <row r="945674" spans="13:13">
      <c r="M945674" s="4"/>
    </row>
    <row r="945675" spans="13:13">
      <c r="M945675" s="4"/>
    </row>
    <row r="945676" spans="13:13">
      <c r="M945676" s="4"/>
    </row>
    <row r="945677" spans="13:13">
      <c r="M945677" s="4"/>
    </row>
    <row r="945678" spans="13:13">
      <c r="M945678" s="4"/>
    </row>
    <row r="945679" spans="13:13">
      <c r="M945679" s="4"/>
    </row>
    <row r="945680" spans="13:13">
      <c r="M945680" s="4"/>
    </row>
    <row r="945681" spans="13:13">
      <c r="M945681" s="4"/>
    </row>
    <row r="945682" spans="13:13">
      <c r="M945682" s="4"/>
    </row>
    <row r="945683" spans="13:13">
      <c r="M945683" s="4"/>
    </row>
    <row r="945684" spans="13:13">
      <c r="M945684" s="4"/>
    </row>
    <row r="945685" spans="13:13">
      <c r="M945685" s="4"/>
    </row>
    <row r="945686" spans="13:13">
      <c r="M945686" s="4"/>
    </row>
    <row r="945687" spans="13:13">
      <c r="M945687" s="4"/>
    </row>
    <row r="945688" spans="13:13">
      <c r="M945688" s="4"/>
    </row>
    <row r="945689" spans="13:13">
      <c r="M945689" s="4"/>
    </row>
    <row r="945690" spans="13:13">
      <c r="M945690" s="4"/>
    </row>
    <row r="945691" spans="13:13">
      <c r="M945691" s="4"/>
    </row>
    <row r="945692" spans="13:13">
      <c r="M945692" s="4"/>
    </row>
    <row r="945693" spans="13:13">
      <c r="M945693" s="4"/>
    </row>
    <row r="945694" spans="13:13">
      <c r="M945694" s="4"/>
    </row>
    <row r="945695" spans="13:13">
      <c r="M945695" s="4"/>
    </row>
    <row r="945696" spans="13:13">
      <c r="M945696" s="4"/>
    </row>
    <row r="945697" spans="13:13">
      <c r="M945697" s="4"/>
    </row>
    <row r="945698" spans="13:13">
      <c r="M945698" s="4"/>
    </row>
    <row r="945699" spans="13:13">
      <c r="M945699" s="4"/>
    </row>
    <row r="945700" spans="13:13">
      <c r="M945700" s="4"/>
    </row>
    <row r="945701" spans="13:13">
      <c r="M945701" s="4"/>
    </row>
    <row r="945702" spans="13:13">
      <c r="M945702" s="4"/>
    </row>
    <row r="945703" spans="13:13">
      <c r="M945703" s="4"/>
    </row>
    <row r="945704" spans="13:13">
      <c r="M945704" s="4"/>
    </row>
    <row r="945705" spans="13:13">
      <c r="M945705" s="4"/>
    </row>
    <row r="945706" spans="13:13">
      <c r="M945706" s="4"/>
    </row>
    <row r="945707" spans="13:13">
      <c r="M945707" s="4"/>
    </row>
    <row r="945708" spans="13:13">
      <c r="M945708" s="4"/>
    </row>
    <row r="945709" spans="13:13">
      <c r="M945709" s="4"/>
    </row>
    <row r="945710" spans="13:13">
      <c r="M945710" s="4"/>
    </row>
    <row r="945711" spans="13:13">
      <c r="M945711" s="4"/>
    </row>
    <row r="945712" spans="13:13">
      <c r="M945712" s="4"/>
    </row>
    <row r="945713" spans="13:13">
      <c r="M945713" s="4"/>
    </row>
    <row r="945714" spans="13:13">
      <c r="M945714" s="4"/>
    </row>
    <row r="945715" spans="13:13">
      <c r="M945715" s="4"/>
    </row>
    <row r="945716" spans="13:13">
      <c r="M945716" s="4"/>
    </row>
    <row r="945717" spans="13:13">
      <c r="M945717" s="4"/>
    </row>
    <row r="945718" spans="13:13">
      <c r="M945718" s="4"/>
    </row>
    <row r="945719" spans="13:13">
      <c r="M945719" s="4"/>
    </row>
    <row r="945720" spans="13:13">
      <c r="M945720" s="4"/>
    </row>
    <row r="945721" spans="13:13">
      <c r="M945721" s="4"/>
    </row>
    <row r="945722" spans="13:13">
      <c r="M945722" s="4"/>
    </row>
    <row r="945723" spans="13:13">
      <c r="M945723" s="4"/>
    </row>
    <row r="945724" spans="13:13">
      <c r="M945724" s="4"/>
    </row>
    <row r="945725" spans="13:13">
      <c r="M945725" s="4"/>
    </row>
    <row r="945726" spans="13:13">
      <c r="M945726" s="4"/>
    </row>
    <row r="945727" spans="13:13">
      <c r="M945727" s="4"/>
    </row>
    <row r="945728" spans="13:13">
      <c r="M945728" s="4"/>
    </row>
    <row r="945729" spans="13:13">
      <c r="M945729" s="4"/>
    </row>
    <row r="945730" spans="13:13">
      <c r="M945730" s="4"/>
    </row>
    <row r="945731" spans="13:13">
      <c r="M945731" s="4"/>
    </row>
    <row r="945732" spans="13:13">
      <c r="M945732" s="4"/>
    </row>
    <row r="945733" spans="13:13">
      <c r="M945733" s="4"/>
    </row>
    <row r="945734" spans="13:13">
      <c r="M945734" s="4"/>
    </row>
    <row r="945735" spans="13:13">
      <c r="M945735" s="4"/>
    </row>
    <row r="945736" spans="13:13">
      <c r="M945736" s="4"/>
    </row>
    <row r="945737" spans="13:13">
      <c r="M945737" s="4"/>
    </row>
    <row r="945738" spans="13:13">
      <c r="M945738" s="4"/>
    </row>
    <row r="945739" spans="13:13">
      <c r="M945739" s="4"/>
    </row>
    <row r="945740" spans="13:13">
      <c r="M945740" s="4"/>
    </row>
    <row r="945741" spans="13:13">
      <c r="M945741" s="4"/>
    </row>
    <row r="945742" spans="13:13">
      <c r="M945742" s="4"/>
    </row>
    <row r="945743" spans="13:13">
      <c r="M945743" s="4"/>
    </row>
    <row r="945744" spans="13:13">
      <c r="M945744" s="4"/>
    </row>
    <row r="945745" spans="13:13">
      <c r="M945745" s="4"/>
    </row>
    <row r="945746" spans="13:13">
      <c r="M945746" s="4"/>
    </row>
    <row r="945747" spans="13:13">
      <c r="M945747" s="4"/>
    </row>
    <row r="945748" spans="13:13">
      <c r="M945748" s="4"/>
    </row>
    <row r="945749" spans="13:13">
      <c r="M945749" s="4"/>
    </row>
    <row r="945750" spans="13:13">
      <c r="M945750" s="4"/>
    </row>
    <row r="945751" spans="13:13">
      <c r="M945751" s="4"/>
    </row>
    <row r="945752" spans="13:13">
      <c r="M945752" s="4"/>
    </row>
    <row r="945753" spans="13:13">
      <c r="M945753" s="4"/>
    </row>
    <row r="945754" spans="13:13">
      <c r="M945754" s="4"/>
    </row>
    <row r="945755" spans="13:13">
      <c r="M945755" s="4"/>
    </row>
    <row r="945756" spans="13:13">
      <c r="M945756" s="4"/>
    </row>
    <row r="945757" spans="13:13">
      <c r="M945757" s="4"/>
    </row>
    <row r="945758" spans="13:13">
      <c r="M945758" s="4"/>
    </row>
    <row r="945759" spans="13:13">
      <c r="M945759" s="4"/>
    </row>
    <row r="945760" spans="13:13">
      <c r="M945760" s="4"/>
    </row>
    <row r="945761" spans="13:13">
      <c r="M945761" s="4"/>
    </row>
    <row r="945762" spans="13:13">
      <c r="M945762" s="4"/>
    </row>
    <row r="945763" spans="13:13">
      <c r="M945763" s="4"/>
    </row>
    <row r="945764" spans="13:13">
      <c r="M945764" s="4"/>
    </row>
    <row r="945765" spans="13:13">
      <c r="M945765" s="4"/>
    </row>
    <row r="945766" spans="13:13">
      <c r="M945766" s="4"/>
    </row>
    <row r="945767" spans="13:13">
      <c r="M945767" s="4"/>
    </row>
    <row r="945768" spans="13:13">
      <c r="M945768" s="4"/>
    </row>
    <row r="945769" spans="13:13">
      <c r="M945769" s="4"/>
    </row>
    <row r="945770" spans="13:13">
      <c r="M945770" s="4"/>
    </row>
    <row r="945771" spans="13:13">
      <c r="M945771" s="4"/>
    </row>
    <row r="945772" spans="13:13">
      <c r="M945772" s="4"/>
    </row>
    <row r="945773" spans="13:13">
      <c r="M945773" s="4"/>
    </row>
    <row r="945774" spans="13:13">
      <c r="M945774" s="4"/>
    </row>
    <row r="945775" spans="13:13">
      <c r="M945775" s="4"/>
    </row>
    <row r="945776" spans="13:13">
      <c r="M945776" s="4"/>
    </row>
    <row r="945777" spans="13:13">
      <c r="M945777" s="4"/>
    </row>
    <row r="945778" spans="13:13">
      <c r="M945778" s="4"/>
    </row>
    <row r="945779" spans="13:13">
      <c r="M945779" s="4"/>
    </row>
    <row r="945780" spans="13:13">
      <c r="M945780" s="4"/>
    </row>
    <row r="945781" spans="13:13">
      <c r="M945781" s="4"/>
    </row>
    <row r="945782" spans="13:13">
      <c r="M945782" s="4"/>
    </row>
    <row r="945783" spans="13:13">
      <c r="M945783" s="4"/>
    </row>
    <row r="945784" spans="13:13">
      <c r="M945784" s="4"/>
    </row>
    <row r="945785" spans="13:13">
      <c r="M945785" s="4"/>
    </row>
    <row r="945786" spans="13:13">
      <c r="M945786" s="4"/>
    </row>
    <row r="945787" spans="13:13">
      <c r="M945787" s="4"/>
    </row>
    <row r="945788" spans="13:13">
      <c r="M945788" s="4"/>
    </row>
    <row r="945789" spans="13:13">
      <c r="M945789" s="4"/>
    </row>
    <row r="945790" spans="13:13">
      <c r="M945790" s="4"/>
    </row>
    <row r="945791" spans="13:13">
      <c r="M945791" s="4"/>
    </row>
    <row r="945792" spans="13:13">
      <c r="M945792" s="4"/>
    </row>
    <row r="945793" spans="13:13">
      <c r="M945793" s="4"/>
    </row>
    <row r="945794" spans="13:13">
      <c r="M945794" s="4"/>
    </row>
    <row r="945795" spans="13:13">
      <c r="M945795" s="4"/>
    </row>
    <row r="945796" spans="13:13">
      <c r="M945796" s="4"/>
    </row>
    <row r="945797" spans="13:13">
      <c r="M945797" s="4"/>
    </row>
    <row r="945798" spans="13:13">
      <c r="M945798" s="4"/>
    </row>
    <row r="945799" spans="13:13">
      <c r="M945799" s="4"/>
    </row>
    <row r="945800" spans="13:13">
      <c r="M945800" s="4"/>
    </row>
    <row r="945801" spans="13:13">
      <c r="M945801" s="4"/>
    </row>
    <row r="945802" spans="13:13">
      <c r="M945802" s="4"/>
    </row>
    <row r="945803" spans="13:13">
      <c r="M945803" s="4"/>
    </row>
    <row r="945804" spans="13:13">
      <c r="M945804" s="4"/>
    </row>
    <row r="945805" spans="13:13">
      <c r="M945805" s="4"/>
    </row>
    <row r="945806" spans="13:13">
      <c r="M945806" s="4"/>
    </row>
    <row r="945807" spans="13:13">
      <c r="M945807" s="4"/>
    </row>
    <row r="945808" spans="13:13">
      <c r="M945808" s="4"/>
    </row>
    <row r="945809" spans="13:13">
      <c r="M945809" s="4"/>
    </row>
    <row r="945810" spans="13:13">
      <c r="M945810" s="4"/>
    </row>
    <row r="945811" spans="13:13">
      <c r="M945811" s="4"/>
    </row>
    <row r="945812" spans="13:13">
      <c r="M945812" s="4"/>
    </row>
    <row r="945813" spans="13:13">
      <c r="M945813" s="4"/>
    </row>
    <row r="945814" spans="13:13">
      <c r="M945814" s="4"/>
    </row>
    <row r="945815" spans="13:13">
      <c r="M945815" s="4"/>
    </row>
    <row r="945816" spans="13:13">
      <c r="M945816" s="4"/>
    </row>
    <row r="945817" spans="13:13">
      <c r="M945817" s="4"/>
    </row>
    <row r="945818" spans="13:13">
      <c r="M945818" s="4"/>
    </row>
    <row r="945819" spans="13:13">
      <c r="M945819" s="4"/>
    </row>
    <row r="945820" spans="13:13">
      <c r="M945820" s="4"/>
    </row>
    <row r="945821" spans="13:13">
      <c r="M945821" s="4"/>
    </row>
    <row r="945822" spans="13:13">
      <c r="M945822" s="4"/>
    </row>
    <row r="945823" spans="13:13">
      <c r="M945823" s="4"/>
    </row>
    <row r="945824" spans="13:13">
      <c r="M945824" s="4"/>
    </row>
    <row r="945825" spans="13:13">
      <c r="M945825" s="4"/>
    </row>
    <row r="945826" spans="13:13">
      <c r="M945826" s="4"/>
    </row>
    <row r="945827" spans="13:13">
      <c r="M945827" s="4"/>
    </row>
    <row r="945828" spans="13:13">
      <c r="M945828" s="4"/>
    </row>
    <row r="945829" spans="13:13">
      <c r="M945829" s="4"/>
    </row>
    <row r="945830" spans="13:13">
      <c r="M945830" s="4"/>
    </row>
    <row r="945831" spans="13:13">
      <c r="M945831" s="4"/>
    </row>
    <row r="945832" spans="13:13">
      <c r="M945832" s="4"/>
    </row>
    <row r="945833" spans="13:13">
      <c r="M945833" s="4"/>
    </row>
    <row r="945834" spans="13:13">
      <c r="M945834" s="4"/>
    </row>
    <row r="945835" spans="13:13">
      <c r="M945835" s="4"/>
    </row>
    <row r="945836" spans="13:13">
      <c r="M945836" s="4"/>
    </row>
    <row r="945837" spans="13:13">
      <c r="M945837" s="4"/>
    </row>
    <row r="945838" spans="13:13">
      <c r="M945838" s="4"/>
    </row>
    <row r="945839" spans="13:13">
      <c r="M945839" s="4"/>
    </row>
    <row r="945840" spans="13:13">
      <c r="M945840" s="4"/>
    </row>
    <row r="945841" spans="13:13">
      <c r="M945841" s="4"/>
    </row>
    <row r="945842" spans="13:13">
      <c r="M945842" s="4"/>
    </row>
    <row r="945843" spans="13:13">
      <c r="M945843" s="4"/>
    </row>
    <row r="945844" spans="13:13">
      <c r="M945844" s="4"/>
    </row>
    <row r="945845" spans="13:13">
      <c r="M945845" s="4"/>
    </row>
    <row r="945846" spans="13:13">
      <c r="M945846" s="4"/>
    </row>
    <row r="945847" spans="13:13">
      <c r="M945847" s="4"/>
    </row>
    <row r="945848" spans="13:13">
      <c r="M945848" s="4"/>
    </row>
    <row r="945849" spans="13:13">
      <c r="M945849" s="4"/>
    </row>
    <row r="945850" spans="13:13">
      <c r="M945850" s="4"/>
    </row>
    <row r="945851" spans="13:13">
      <c r="M945851" s="4"/>
    </row>
    <row r="945852" spans="13:13">
      <c r="M945852" s="4"/>
    </row>
    <row r="945853" spans="13:13">
      <c r="M945853" s="4"/>
    </row>
    <row r="945854" spans="13:13">
      <c r="M945854" s="4"/>
    </row>
    <row r="945855" spans="13:13">
      <c r="M945855" s="4"/>
    </row>
    <row r="945856" spans="13:13">
      <c r="M945856" s="4"/>
    </row>
    <row r="945857" spans="13:13">
      <c r="M945857" s="4"/>
    </row>
    <row r="945858" spans="13:13">
      <c r="M945858" s="4"/>
    </row>
    <row r="945859" spans="13:13">
      <c r="M945859" s="4"/>
    </row>
    <row r="945860" spans="13:13">
      <c r="M945860" s="4"/>
    </row>
    <row r="945861" spans="13:13">
      <c r="M945861" s="4"/>
    </row>
    <row r="945862" spans="13:13">
      <c r="M945862" s="4"/>
    </row>
    <row r="945863" spans="13:13">
      <c r="M945863" s="4"/>
    </row>
    <row r="945864" spans="13:13">
      <c r="M945864" s="4"/>
    </row>
    <row r="945865" spans="13:13">
      <c r="M945865" s="4"/>
    </row>
    <row r="945866" spans="13:13">
      <c r="M945866" s="4"/>
    </row>
    <row r="945867" spans="13:13">
      <c r="M945867" s="4"/>
    </row>
    <row r="945868" spans="13:13">
      <c r="M945868" s="4"/>
    </row>
    <row r="945869" spans="13:13">
      <c r="M945869" s="4"/>
    </row>
    <row r="945870" spans="13:13">
      <c r="M945870" s="4"/>
    </row>
    <row r="945871" spans="13:13">
      <c r="M945871" s="4"/>
    </row>
    <row r="945872" spans="13:13">
      <c r="M945872" s="4"/>
    </row>
    <row r="945873" spans="13:13">
      <c r="M945873" s="4"/>
    </row>
    <row r="945874" spans="13:13">
      <c r="M945874" s="4"/>
    </row>
    <row r="945875" spans="13:13">
      <c r="M945875" s="4"/>
    </row>
    <row r="945876" spans="13:13">
      <c r="M945876" s="4"/>
    </row>
    <row r="945877" spans="13:13">
      <c r="M945877" s="4"/>
    </row>
    <row r="945878" spans="13:13">
      <c r="M945878" s="4"/>
    </row>
    <row r="945879" spans="13:13">
      <c r="M945879" s="4"/>
    </row>
    <row r="945880" spans="13:13">
      <c r="M945880" s="4"/>
    </row>
    <row r="945881" spans="13:13">
      <c r="M945881" s="4"/>
    </row>
    <row r="945882" spans="13:13">
      <c r="M945882" s="4"/>
    </row>
    <row r="945883" spans="13:13">
      <c r="M945883" s="4"/>
    </row>
    <row r="945884" spans="13:13">
      <c r="M945884" s="4"/>
    </row>
    <row r="945885" spans="13:13">
      <c r="M945885" s="4"/>
    </row>
    <row r="945886" spans="13:13">
      <c r="M945886" s="4"/>
    </row>
    <row r="945887" spans="13:13">
      <c r="M945887" s="4"/>
    </row>
    <row r="945888" spans="13:13">
      <c r="M945888" s="4"/>
    </row>
    <row r="945889" spans="13:13">
      <c r="M945889" s="4"/>
    </row>
    <row r="945890" spans="13:13">
      <c r="M945890" s="4"/>
    </row>
    <row r="945891" spans="13:13">
      <c r="M945891" s="4"/>
    </row>
    <row r="945892" spans="13:13">
      <c r="M945892" s="4"/>
    </row>
    <row r="945893" spans="13:13">
      <c r="M945893" s="4"/>
    </row>
    <row r="945894" spans="13:13">
      <c r="M945894" s="4"/>
    </row>
    <row r="945895" spans="13:13">
      <c r="M945895" s="4"/>
    </row>
    <row r="945896" spans="13:13">
      <c r="M945896" s="4"/>
    </row>
    <row r="945897" spans="13:13">
      <c r="M945897" s="4"/>
    </row>
    <row r="945898" spans="13:13">
      <c r="M945898" s="4"/>
    </row>
    <row r="945899" spans="13:13">
      <c r="M945899" s="4"/>
    </row>
    <row r="945900" spans="13:13">
      <c r="M945900" s="4"/>
    </row>
    <row r="945901" spans="13:13">
      <c r="M945901" s="4"/>
    </row>
    <row r="945902" spans="13:13">
      <c r="M945902" s="4"/>
    </row>
    <row r="945903" spans="13:13">
      <c r="M945903" s="4"/>
    </row>
    <row r="945904" spans="13:13">
      <c r="M945904" s="4"/>
    </row>
    <row r="945905" spans="13:13">
      <c r="M945905" s="4"/>
    </row>
    <row r="945906" spans="13:13">
      <c r="M945906" s="4"/>
    </row>
    <row r="945907" spans="13:13">
      <c r="M945907" s="4"/>
    </row>
    <row r="945908" spans="13:13">
      <c r="M945908" s="4"/>
    </row>
    <row r="945909" spans="13:13">
      <c r="M945909" s="4"/>
    </row>
    <row r="945910" spans="13:13">
      <c r="M945910" s="4"/>
    </row>
    <row r="945911" spans="13:13">
      <c r="M945911" s="4"/>
    </row>
    <row r="945912" spans="13:13">
      <c r="M945912" s="4"/>
    </row>
    <row r="945913" spans="13:13">
      <c r="M945913" s="4"/>
    </row>
    <row r="945914" spans="13:13">
      <c r="M945914" s="4"/>
    </row>
    <row r="945915" spans="13:13">
      <c r="M945915" s="4"/>
    </row>
    <row r="945916" spans="13:13">
      <c r="M945916" s="4"/>
    </row>
    <row r="945917" spans="13:13">
      <c r="M945917" s="4"/>
    </row>
    <row r="945918" spans="13:13">
      <c r="M945918" s="4"/>
    </row>
    <row r="945919" spans="13:13">
      <c r="M945919" s="4"/>
    </row>
    <row r="945920" spans="13:13">
      <c r="M945920" s="4"/>
    </row>
    <row r="945921" spans="13:13">
      <c r="M945921" s="4"/>
    </row>
    <row r="945922" spans="13:13">
      <c r="M945922" s="4"/>
    </row>
    <row r="945923" spans="13:13">
      <c r="M945923" s="4"/>
    </row>
    <row r="945924" spans="13:13">
      <c r="M945924" s="4"/>
    </row>
    <row r="945925" spans="13:13">
      <c r="M945925" s="4"/>
    </row>
    <row r="945926" spans="13:13">
      <c r="M945926" s="4"/>
    </row>
    <row r="945927" spans="13:13">
      <c r="M945927" s="4"/>
    </row>
    <row r="945928" spans="13:13">
      <c r="M945928" s="4"/>
    </row>
    <row r="945929" spans="13:13">
      <c r="M945929" s="4"/>
    </row>
    <row r="945930" spans="13:13">
      <c r="M945930" s="4"/>
    </row>
    <row r="945931" spans="13:13">
      <c r="M945931" s="4"/>
    </row>
    <row r="945932" spans="13:13">
      <c r="M945932" s="4"/>
    </row>
    <row r="945933" spans="13:13">
      <c r="M945933" s="4"/>
    </row>
    <row r="945934" spans="13:13">
      <c r="M945934" s="4"/>
    </row>
    <row r="945935" spans="13:13">
      <c r="M945935" s="4"/>
    </row>
    <row r="945936" spans="13:13">
      <c r="M945936" s="4"/>
    </row>
    <row r="945937" spans="13:13">
      <c r="M945937" s="4"/>
    </row>
    <row r="945938" spans="13:13">
      <c r="M945938" s="4"/>
    </row>
    <row r="945939" spans="13:13">
      <c r="M945939" s="4"/>
    </row>
    <row r="945940" spans="13:13">
      <c r="M945940" s="4"/>
    </row>
    <row r="945941" spans="13:13">
      <c r="M945941" s="4"/>
    </row>
    <row r="945942" spans="13:13">
      <c r="M945942" s="4"/>
    </row>
    <row r="945943" spans="13:13">
      <c r="M945943" s="4"/>
    </row>
    <row r="945944" spans="13:13">
      <c r="M945944" s="4"/>
    </row>
    <row r="945945" spans="13:13">
      <c r="M945945" s="4"/>
    </row>
    <row r="945946" spans="13:13">
      <c r="M945946" s="4"/>
    </row>
    <row r="945947" spans="13:13">
      <c r="M945947" s="4"/>
    </row>
    <row r="945948" spans="13:13">
      <c r="M945948" s="4"/>
    </row>
    <row r="945949" spans="13:13">
      <c r="M945949" s="4"/>
    </row>
    <row r="945950" spans="13:13">
      <c r="M945950" s="4"/>
    </row>
    <row r="945951" spans="13:13">
      <c r="M945951" s="4"/>
    </row>
    <row r="945952" spans="13:13">
      <c r="M945952" s="4"/>
    </row>
    <row r="945953" spans="13:13">
      <c r="M945953" s="4"/>
    </row>
    <row r="945954" spans="13:13">
      <c r="M945954" s="4"/>
    </row>
    <row r="945955" spans="13:13">
      <c r="M945955" s="4"/>
    </row>
    <row r="945956" spans="13:13">
      <c r="M945956" s="4"/>
    </row>
    <row r="945957" spans="13:13">
      <c r="M945957" s="4"/>
    </row>
    <row r="945958" spans="13:13">
      <c r="M945958" s="4"/>
    </row>
    <row r="945959" spans="13:13">
      <c r="M945959" s="4"/>
    </row>
    <row r="945960" spans="13:13">
      <c r="M945960" s="4"/>
    </row>
    <row r="945961" spans="13:13">
      <c r="M945961" s="4"/>
    </row>
    <row r="945962" spans="13:13">
      <c r="M945962" s="4"/>
    </row>
    <row r="945963" spans="13:13">
      <c r="M945963" s="4"/>
    </row>
    <row r="945964" spans="13:13">
      <c r="M945964" s="4"/>
    </row>
    <row r="945965" spans="13:13">
      <c r="M945965" s="4"/>
    </row>
    <row r="945966" spans="13:13">
      <c r="M945966" s="4"/>
    </row>
    <row r="945967" spans="13:13">
      <c r="M945967" s="4"/>
    </row>
    <row r="945968" spans="13:13">
      <c r="M945968" s="4"/>
    </row>
    <row r="945969" spans="13:13">
      <c r="M945969" s="4"/>
    </row>
    <row r="945970" spans="13:13">
      <c r="M945970" s="4"/>
    </row>
    <row r="945971" spans="13:13">
      <c r="M945971" s="4"/>
    </row>
    <row r="945972" spans="13:13">
      <c r="M945972" s="4"/>
    </row>
    <row r="945973" spans="13:13">
      <c r="M945973" s="4"/>
    </row>
    <row r="945974" spans="13:13">
      <c r="M945974" s="4"/>
    </row>
    <row r="945975" spans="13:13">
      <c r="M945975" s="4"/>
    </row>
    <row r="945976" spans="13:13">
      <c r="M945976" s="4"/>
    </row>
    <row r="945977" spans="13:13">
      <c r="M945977" s="4"/>
    </row>
    <row r="945978" spans="13:13">
      <c r="M945978" s="4"/>
    </row>
    <row r="945979" spans="13:13">
      <c r="M945979" s="4"/>
    </row>
    <row r="945980" spans="13:13">
      <c r="M945980" s="4"/>
    </row>
    <row r="945981" spans="13:13">
      <c r="M945981" s="4"/>
    </row>
    <row r="945982" spans="13:13">
      <c r="M945982" s="4"/>
    </row>
    <row r="945983" spans="13:13">
      <c r="M945983" s="4"/>
    </row>
    <row r="945984" spans="13:13">
      <c r="M945984" s="4"/>
    </row>
    <row r="945985" spans="13:13">
      <c r="M945985" s="4"/>
    </row>
    <row r="945986" spans="13:13">
      <c r="M945986" s="4"/>
    </row>
    <row r="945987" spans="13:13">
      <c r="M945987" s="4"/>
    </row>
    <row r="945988" spans="13:13">
      <c r="M945988" s="4"/>
    </row>
    <row r="945989" spans="13:13">
      <c r="M945989" s="4"/>
    </row>
    <row r="945990" spans="13:13">
      <c r="M945990" s="4"/>
    </row>
    <row r="945991" spans="13:13">
      <c r="M945991" s="4"/>
    </row>
    <row r="945992" spans="13:13">
      <c r="M945992" s="4"/>
    </row>
    <row r="945993" spans="13:13">
      <c r="M945993" s="4"/>
    </row>
    <row r="945994" spans="13:13">
      <c r="M945994" s="4"/>
    </row>
    <row r="945995" spans="13:13">
      <c r="M945995" s="4"/>
    </row>
    <row r="945996" spans="13:13">
      <c r="M945996" s="4"/>
    </row>
    <row r="945997" spans="13:13">
      <c r="M945997" s="4"/>
    </row>
    <row r="945998" spans="13:13">
      <c r="M945998" s="4"/>
    </row>
    <row r="945999" spans="13:13">
      <c r="M945999" s="4"/>
    </row>
    <row r="946000" spans="13:13">
      <c r="M946000" s="4"/>
    </row>
    <row r="946001" spans="13:13">
      <c r="M946001" s="4"/>
    </row>
    <row r="946002" spans="13:13">
      <c r="M946002" s="4"/>
    </row>
    <row r="946003" spans="13:13">
      <c r="M946003" s="4"/>
    </row>
    <row r="946004" spans="13:13">
      <c r="M946004" s="4"/>
    </row>
    <row r="946005" spans="13:13">
      <c r="M946005" s="4"/>
    </row>
    <row r="946006" spans="13:13">
      <c r="M946006" s="4"/>
    </row>
    <row r="946007" spans="13:13">
      <c r="M946007" s="4"/>
    </row>
    <row r="946008" spans="13:13">
      <c r="M946008" s="4"/>
    </row>
    <row r="946009" spans="13:13">
      <c r="M946009" s="4"/>
    </row>
    <row r="946010" spans="13:13">
      <c r="M946010" s="4"/>
    </row>
    <row r="946011" spans="13:13">
      <c r="M946011" s="4"/>
    </row>
    <row r="946012" spans="13:13">
      <c r="M946012" s="4"/>
    </row>
    <row r="946013" spans="13:13">
      <c r="M946013" s="4"/>
    </row>
    <row r="946014" spans="13:13">
      <c r="M946014" s="4"/>
    </row>
    <row r="946015" spans="13:13">
      <c r="M946015" s="4"/>
    </row>
    <row r="946016" spans="13:13">
      <c r="M946016" s="4"/>
    </row>
    <row r="946017" spans="13:13">
      <c r="M946017" s="4"/>
    </row>
    <row r="946018" spans="13:13">
      <c r="M946018" s="4"/>
    </row>
    <row r="946019" spans="13:13">
      <c r="M946019" s="4"/>
    </row>
    <row r="946020" spans="13:13">
      <c r="M946020" s="4"/>
    </row>
    <row r="946021" spans="13:13">
      <c r="M946021" s="4"/>
    </row>
    <row r="946022" spans="13:13">
      <c r="M946022" s="4"/>
    </row>
    <row r="946023" spans="13:13">
      <c r="M946023" s="4"/>
    </row>
    <row r="946024" spans="13:13">
      <c r="M946024" s="4"/>
    </row>
    <row r="946025" spans="13:13">
      <c r="M946025" s="4"/>
    </row>
    <row r="946026" spans="13:13">
      <c r="M946026" s="4"/>
    </row>
    <row r="946027" spans="13:13">
      <c r="M946027" s="4"/>
    </row>
    <row r="946028" spans="13:13">
      <c r="M946028" s="4"/>
    </row>
    <row r="946029" spans="13:13">
      <c r="M946029" s="4"/>
    </row>
    <row r="946030" spans="13:13">
      <c r="M946030" s="4"/>
    </row>
    <row r="946031" spans="13:13">
      <c r="M946031" s="4"/>
    </row>
    <row r="946032" spans="13:13">
      <c r="M946032" s="4"/>
    </row>
    <row r="946033" spans="13:13">
      <c r="M946033" s="4"/>
    </row>
    <row r="946034" spans="13:13">
      <c r="M946034" s="4"/>
    </row>
    <row r="946035" spans="13:13">
      <c r="M946035" s="4"/>
    </row>
    <row r="946036" spans="13:13">
      <c r="M946036" s="4"/>
    </row>
    <row r="946037" spans="13:13">
      <c r="M946037" s="4"/>
    </row>
    <row r="946038" spans="13:13">
      <c r="M946038" s="4"/>
    </row>
    <row r="946039" spans="13:13">
      <c r="M946039" s="4"/>
    </row>
    <row r="946040" spans="13:13">
      <c r="M946040" s="4"/>
    </row>
    <row r="946041" spans="13:13">
      <c r="M946041" s="4"/>
    </row>
    <row r="946042" spans="13:13">
      <c r="M946042" s="4"/>
    </row>
    <row r="946043" spans="13:13">
      <c r="M946043" s="4"/>
    </row>
    <row r="946044" spans="13:13">
      <c r="M946044" s="4"/>
    </row>
    <row r="946045" spans="13:13">
      <c r="M946045" s="4"/>
    </row>
    <row r="946046" spans="13:13">
      <c r="M946046" s="4"/>
    </row>
    <row r="946047" spans="13:13">
      <c r="M946047" s="4"/>
    </row>
    <row r="946048" spans="13:13">
      <c r="M946048" s="4"/>
    </row>
    <row r="946049" spans="13:13">
      <c r="M946049" s="4"/>
    </row>
    <row r="946050" spans="13:13">
      <c r="M946050" s="4"/>
    </row>
    <row r="946051" spans="13:13">
      <c r="M946051" s="4"/>
    </row>
    <row r="946052" spans="13:13">
      <c r="M946052" s="4"/>
    </row>
    <row r="946053" spans="13:13">
      <c r="M946053" s="4"/>
    </row>
    <row r="946054" spans="13:13">
      <c r="M946054" s="4"/>
    </row>
    <row r="946055" spans="13:13">
      <c r="M946055" s="4"/>
    </row>
    <row r="946056" spans="13:13">
      <c r="M946056" s="4"/>
    </row>
    <row r="946057" spans="13:13">
      <c r="M946057" s="4"/>
    </row>
    <row r="946058" spans="13:13">
      <c r="M946058" s="4"/>
    </row>
    <row r="946059" spans="13:13">
      <c r="M946059" s="4"/>
    </row>
    <row r="946060" spans="13:13">
      <c r="M946060" s="4"/>
    </row>
    <row r="946061" spans="13:13">
      <c r="M946061" s="4"/>
    </row>
    <row r="946062" spans="13:13">
      <c r="M946062" s="4"/>
    </row>
    <row r="946063" spans="13:13">
      <c r="M946063" s="4"/>
    </row>
    <row r="946064" spans="13:13">
      <c r="M946064" s="4"/>
    </row>
    <row r="946065" spans="13:13">
      <c r="M946065" s="4"/>
    </row>
    <row r="946066" spans="13:13">
      <c r="M946066" s="4"/>
    </row>
    <row r="946067" spans="13:13">
      <c r="M946067" s="4"/>
    </row>
    <row r="946068" spans="13:13">
      <c r="M946068" s="4"/>
    </row>
    <row r="946069" spans="13:13">
      <c r="M946069" s="4"/>
    </row>
    <row r="946070" spans="13:13">
      <c r="M946070" s="4"/>
    </row>
    <row r="946071" spans="13:13">
      <c r="M946071" s="4"/>
    </row>
    <row r="946072" spans="13:13">
      <c r="M946072" s="4"/>
    </row>
    <row r="946073" spans="13:13">
      <c r="M946073" s="4"/>
    </row>
    <row r="946074" spans="13:13">
      <c r="M946074" s="4"/>
    </row>
    <row r="946075" spans="13:13">
      <c r="M946075" s="4"/>
    </row>
    <row r="946076" spans="13:13">
      <c r="M946076" s="4"/>
    </row>
    <row r="946077" spans="13:13">
      <c r="M946077" s="4"/>
    </row>
    <row r="946078" spans="13:13">
      <c r="M946078" s="4"/>
    </row>
    <row r="946079" spans="13:13">
      <c r="M946079" s="4"/>
    </row>
    <row r="946080" spans="13:13">
      <c r="M946080" s="4"/>
    </row>
    <row r="946081" spans="13:13">
      <c r="M946081" s="4"/>
    </row>
    <row r="946082" spans="13:13">
      <c r="M946082" s="4"/>
    </row>
    <row r="946083" spans="13:13">
      <c r="M946083" s="4"/>
    </row>
    <row r="946084" spans="13:13">
      <c r="M946084" s="4"/>
    </row>
    <row r="946085" spans="13:13">
      <c r="M946085" s="4"/>
    </row>
    <row r="946086" spans="13:13">
      <c r="M946086" s="4"/>
    </row>
    <row r="946087" spans="13:13">
      <c r="M946087" s="4"/>
    </row>
    <row r="946088" spans="13:13">
      <c r="M946088" s="4"/>
    </row>
    <row r="946089" spans="13:13">
      <c r="M946089" s="4"/>
    </row>
    <row r="946090" spans="13:13">
      <c r="M946090" s="4"/>
    </row>
    <row r="946091" spans="13:13">
      <c r="M946091" s="4"/>
    </row>
    <row r="946092" spans="13:13">
      <c r="M946092" s="4"/>
    </row>
    <row r="946093" spans="13:13">
      <c r="M946093" s="4"/>
    </row>
    <row r="946094" spans="13:13">
      <c r="M946094" s="4"/>
    </row>
    <row r="946095" spans="13:13">
      <c r="M946095" s="4"/>
    </row>
    <row r="946096" spans="13:13">
      <c r="M946096" s="4"/>
    </row>
    <row r="946097" spans="13:13">
      <c r="M946097" s="4"/>
    </row>
    <row r="946098" spans="13:13">
      <c r="M946098" s="4"/>
    </row>
    <row r="946099" spans="13:13">
      <c r="M946099" s="4"/>
    </row>
    <row r="946100" spans="13:13">
      <c r="M946100" s="4"/>
    </row>
    <row r="946101" spans="13:13">
      <c r="M946101" s="4"/>
    </row>
    <row r="946102" spans="13:13">
      <c r="M946102" s="4"/>
    </row>
    <row r="946103" spans="13:13">
      <c r="M946103" s="4"/>
    </row>
    <row r="946104" spans="13:13">
      <c r="M946104" s="4"/>
    </row>
    <row r="946105" spans="13:13">
      <c r="M946105" s="4"/>
    </row>
    <row r="946106" spans="13:13">
      <c r="M946106" s="4"/>
    </row>
    <row r="946107" spans="13:13">
      <c r="M946107" s="4"/>
    </row>
    <row r="946108" spans="13:13">
      <c r="M946108" s="4"/>
    </row>
    <row r="946109" spans="13:13">
      <c r="M946109" s="4"/>
    </row>
    <row r="946110" spans="13:13">
      <c r="M946110" s="4"/>
    </row>
    <row r="946111" spans="13:13">
      <c r="M946111" s="4"/>
    </row>
    <row r="946112" spans="13:13">
      <c r="M946112" s="4"/>
    </row>
    <row r="946113" spans="13:13">
      <c r="M946113" s="4"/>
    </row>
    <row r="946114" spans="13:13">
      <c r="M946114" s="4"/>
    </row>
    <row r="946115" spans="13:13">
      <c r="M946115" s="4"/>
    </row>
    <row r="946116" spans="13:13">
      <c r="M946116" s="4"/>
    </row>
    <row r="946117" spans="13:13">
      <c r="M946117" s="4"/>
    </row>
    <row r="946118" spans="13:13">
      <c r="M946118" s="4"/>
    </row>
    <row r="946119" spans="13:13">
      <c r="M946119" s="4"/>
    </row>
    <row r="946120" spans="13:13">
      <c r="M946120" s="4"/>
    </row>
    <row r="946121" spans="13:13">
      <c r="M946121" s="4"/>
    </row>
    <row r="946122" spans="13:13">
      <c r="M946122" s="4"/>
    </row>
    <row r="946123" spans="13:13">
      <c r="M946123" s="4"/>
    </row>
    <row r="946124" spans="13:13">
      <c r="M946124" s="4"/>
    </row>
    <row r="946125" spans="13:13">
      <c r="M946125" s="4"/>
    </row>
    <row r="946126" spans="13:13">
      <c r="M946126" s="4"/>
    </row>
    <row r="946127" spans="13:13">
      <c r="M946127" s="4"/>
    </row>
    <row r="946128" spans="13:13">
      <c r="M946128" s="4"/>
    </row>
    <row r="946129" spans="13:13">
      <c r="M946129" s="4"/>
    </row>
    <row r="946130" spans="13:13">
      <c r="M946130" s="4"/>
    </row>
    <row r="946131" spans="13:13">
      <c r="M946131" s="4"/>
    </row>
    <row r="946132" spans="13:13">
      <c r="M946132" s="4"/>
    </row>
    <row r="946133" spans="13:13">
      <c r="M946133" s="4"/>
    </row>
    <row r="946134" spans="13:13">
      <c r="M946134" s="4"/>
    </row>
    <row r="946135" spans="13:13">
      <c r="M946135" s="4"/>
    </row>
    <row r="946136" spans="13:13">
      <c r="M946136" s="4"/>
    </row>
    <row r="946137" spans="13:13">
      <c r="M946137" s="4"/>
    </row>
    <row r="946138" spans="13:13">
      <c r="M946138" s="4"/>
    </row>
    <row r="946139" spans="13:13">
      <c r="M946139" s="4"/>
    </row>
    <row r="946140" spans="13:13">
      <c r="M946140" s="4"/>
    </row>
    <row r="946141" spans="13:13">
      <c r="M946141" s="4"/>
    </row>
    <row r="946142" spans="13:13">
      <c r="M946142" s="4"/>
    </row>
    <row r="946143" spans="13:13">
      <c r="M946143" s="4"/>
    </row>
    <row r="946144" spans="13:13">
      <c r="M946144" s="4"/>
    </row>
    <row r="946145" spans="13:13">
      <c r="M946145" s="4"/>
    </row>
    <row r="946146" spans="13:13">
      <c r="M946146" s="4"/>
    </row>
    <row r="946147" spans="13:13">
      <c r="M946147" s="4"/>
    </row>
    <row r="946148" spans="13:13">
      <c r="M946148" s="4"/>
    </row>
    <row r="946149" spans="13:13">
      <c r="M946149" s="4"/>
    </row>
    <row r="946150" spans="13:13">
      <c r="M946150" s="4"/>
    </row>
    <row r="946151" spans="13:13">
      <c r="M946151" s="4"/>
    </row>
    <row r="946152" spans="13:13">
      <c r="M946152" s="4"/>
    </row>
    <row r="946153" spans="13:13">
      <c r="M946153" s="4"/>
    </row>
    <row r="946154" spans="13:13">
      <c r="M946154" s="4"/>
    </row>
    <row r="946155" spans="13:13">
      <c r="M946155" s="4"/>
    </row>
    <row r="946156" spans="13:13">
      <c r="M946156" s="4"/>
    </row>
    <row r="946157" spans="13:13">
      <c r="M946157" s="4"/>
    </row>
    <row r="946158" spans="13:13">
      <c r="M946158" s="4"/>
    </row>
    <row r="946159" spans="13:13">
      <c r="M946159" s="4"/>
    </row>
    <row r="946160" spans="13:13">
      <c r="M946160" s="4"/>
    </row>
    <row r="946161" spans="13:13">
      <c r="M946161" s="4"/>
    </row>
    <row r="946162" spans="13:13">
      <c r="M946162" s="4"/>
    </row>
    <row r="946163" spans="13:13">
      <c r="M946163" s="4"/>
    </row>
    <row r="946164" spans="13:13">
      <c r="M946164" s="4"/>
    </row>
    <row r="946165" spans="13:13">
      <c r="M946165" s="4"/>
    </row>
    <row r="946166" spans="13:13">
      <c r="M946166" s="4"/>
    </row>
    <row r="946167" spans="13:13">
      <c r="M946167" s="4"/>
    </row>
    <row r="946168" spans="13:13">
      <c r="M946168" s="4"/>
    </row>
    <row r="946169" spans="13:13">
      <c r="M946169" s="4"/>
    </row>
    <row r="946170" spans="13:13">
      <c r="M946170" s="4"/>
    </row>
    <row r="946171" spans="13:13">
      <c r="M946171" s="4"/>
    </row>
    <row r="946172" spans="13:13">
      <c r="M946172" s="4"/>
    </row>
    <row r="946173" spans="13:13">
      <c r="M946173" s="4"/>
    </row>
    <row r="946174" spans="13:13">
      <c r="M946174" s="4"/>
    </row>
    <row r="946175" spans="13:13">
      <c r="M946175" s="4"/>
    </row>
    <row r="946176" spans="13:13">
      <c r="M946176" s="4"/>
    </row>
    <row r="946177" spans="13:13">
      <c r="M946177" s="4"/>
    </row>
    <row r="946178" spans="13:13">
      <c r="M946178" s="4"/>
    </row>
    <row r="946179" spans="13:13">
      <c r="M946179" s="4"/>
    </row>
    <row r="946180" spans="13:13">
      <c r="M946180" s="4"/>
    </row>
    <row r="946181" spans="13:13">
      <c r="M946181" s="4"/>
    </row>
    <row r="946182" spans="13:13">
      <c r="M946182" s="4"/>
    </row>
    <row r="946183" spans="13:13">
      <c r="M946183" s="4"/>
    </row>
    <row r="946184" spans="13:13">
      <c r="M946184" s="4"/>
    </row>
    <row r="946185" spans="13:13">
      <c r="M946185" s="4"/>
    </row>
    <row r="946186" spans="13:13">
      <c r="M946186" s="4"/>
    </row>
    <row r="946187" spans="13:13">
      <c r="M946187" s="4"/>
    </row>
    <row r="946188" spans="13:13">
      <c r="M946188" s="4"/>
    </row>
    <row r="946189" spans="13:13">
      <c r="M946189" s="4"/>
    </row>
    <row r="946190" spans="13:13">
      <c r="M946190" s="4"/>
    </row>
    <row r="946191" spans="13:13">
      <c r="M946191" s="4"/>
    </row>
    <row r="946192" spans="13:13">
      <c r="M946192" s="4"/>
    </row>
    <row r="946193" spans="13:13">
      <c r="M946193" s="4"/>
    </row>
    <row r="946194" spans="13:13">
      <c r="M946194" s="4"/>
    </row>
    <row r="946195" spans="13:13">
      <c r="M946195" s="4"/>
    </row>
    <row r="946196" spans="13:13">
      <c r="M946196" s="4"/>
    </row>
    <row r="946197" spans="13:13">
      <c r="M946197" s="4"/>
    </row>
    <row r="946198" spans="13:13">
      <c r="M946198" s="4"/>
    </row>
    <row r="946199" spans="13:13">
      <c r="M946199" s="4"/>
    </row>
    <row r="946200" spans="13:13">
      <c r="M946200" s="4"/>
    </row>
    <row r="946201" spans="13:13">
      <c r="M946201" s="4"/>
    </row>
    <row r="946202" spans="13:13">
      <c r="M946202" s="4"/>
    </row>
    <row r="946203" spans="13:13">
      <c r="M946203" s="4"/>
    </row>
    <row r="946204" spans="13:13">
      <c r="M946204" s="4"/>
    </row>
    <row r="946205" spans="13:13">
      <c r="M946205" s="4"/>
    </row>
    <row r="946206" spans="13:13">
      <c r="M946206" s="4"/>
    </row>
    <row r="946207" spans="13:13">
      <c r="M946207" s="4"/>
    </row>
    <row r="946208" spans="13:13">
      <c r="M946208" s="4"/>
    </row>
    <row r="946209" spans="13:13">
      <c r="M946209" s="4"/>
    </row>
    <row r="946210" spans="13:13">
      <c r="M946210" s="4"/>
    </row>
    <row r="946211" spans="13:13">
      <c r="M946211" s="4"/>
    </row>
    <row r="946212" spans="13:13">
      <c r="M946212" s="4"/>
    </row>
    <row r="946213" spans="13:13">
      <c r="M946213" s="4"/>
    </row>
    <row r="946214" spans="13:13">
      <c r="M946214" s="4"/>
    </row>
    <row r="946215" spans="13:13">
      <c r="M946215" s="4"/>
    </row>
    <row r="946216" spans="13:13">
      <c r="M946216" s="4"/>
    </row>
    <row r="946217" spans="13:13">
      <c r="M946217" s="4"/>
    </row>
    <row r="946218" spans="13:13">
      <c r="M946218" s="4"/>
    </row>
    <row r="946219" spans="13:13">
      <c r="M946219" s="4"/>
    </row>
    <row r="946220" spans="13:13">
      <c r="M946220" s="4"/>
    </row>
    <row r="946221" spans="13:13">
      <c r="M946221" s="4"/>
    </row>
    <row r="946222" spans="13:13">
      <c r="M946222" s="4"/>
    </row>
    <row r="946223" spans="13:13">
      <c r="M946223" s="4"/>
    </row>
    <row r="946224" spans="13:13">
      <c r="M946224" s="4"/>
    </row>
    <row r="946225" spans="13:13">
      <c r="M946225" s="4"/>
    </row>
    <row r="946226" spans="13:13">
      <c r="M946226" s="4"/>
    </row>
    <row r="946227" spans="13:13">
      <c r="M946227" s="4"/>
    </row>
    <row r="946228" spans="13:13">
      <c r="M946228" s="4"/>
    </row>
    <row r="946229" spans="13:13">
      <c r="M946229" s="4"/>
    </row>
    <row r="946230" spans="13:13">
      <c r="M946230" s="4"/>
    </row>
    <row r="946231" spans="13:13">
      <c r="M946231" s="4"/>
    </row>
    <row r="946232" spans="13:13">
      <c r="M946232" s="4"/>
    </row>
    <row r="946233" spans="13:13">
      <c r="M946233" s="4"/>
    </row>
    <row r="946234" spans="13:13">
      <c r="M946234" s="4"/>
    </row>
    <row r="946235" spans="13:13">
      <c r="M946235" s="4"/>
    </row>
    <row r="946236" spans="13:13">
      <c r="M946236" s="4"/>
    </row>
    <row r="946237" spans="13:13">
      <c r="M946237" s="4"/>
    </row>
    <row r="946238" spans="13:13">
      <c r="M946238" s="4"/>
    </row>
    <row r="946239" spans="13:13">
      <c r="M946239" s="4"/>
    </row>
    <row r="946240" spans="13:13">
      <c r="M946240" s="4"/>
    </row>
    <row r="946241" spans="13:13">
      <c r="M946241" s="4"/>
    </row>
    <row r="946242" spans="13:13">
      <c r="M946242" s="4"/>
    </row>
    <row r="946243" spans="13:13">
      <c r="M946243" s="4"/>
    </row>
    <row r="946244" spans="13:13">
      <c r="M946244" s="4"/>
    </row>
    <row r="946245" spans="13:13">
      <c r="M946245" s="4"/>
    </row>
    <row r="946246" spans="13:13">
      <c r="M946246" s="4"/>
    </row>
    <row r="946247" spans="13:13">
      <c r="M946247" s="4"/>
    </row>
    <row r="946248" spans="13:13">
      <c r="M946248" s="4"/>
    </row>
    <row r="946249" spans="13:13">
      <c r="M946249" s="4"/>
    </row>
    <row r="946250" spans="13:13">
      <c r="M946250" s="4"/>
    </row>
    <row r="946251" spans="13:13">
      <c r="M946251" s="4"/>
    </row>
    <row r="946252" spans="13:13">
      <c r="M946252" s="4"/>
    </row>
    <row r="946253" spans="13:13">
      <c r="M946253" s="4"/>
    </row>
    <row r="946254" spans="13:13">
      <c r="M946254" s="4"/>
    </row>
    <row r="946255" spans="13:13">
      <c r="M946255" s="4"/>
    </row>
    <row r="946256" spans="13:13">
      <c r="M946256" s="4"/>
    </row>
    <row r="946257" spans="13:13">
      <c r="M946257" s="4"/>
    </row>
    <row r="946258" spans="13:13">
      <c r="M946258" s="4"/>
    </row>
    <row r="946259" spans="13:13">
      <c r="M946259" s="4"/>
    </row>
    <row r="946260" spans="13:13">
      <c r="M946260" s="4"/>
    </row>
    <row r="946261" spans="13:13">
      <c r="M946261" s="4"/>
    </row>
    <row r="946262" spans="13:13">
      <c r="M946262" s="4"/>
    </row>
    <row r="946263" spans="13:13">
      <c r="M946263" s="4"/>
    </row>
    <row r="946264" spans="13:13">
      <c r="M946264" s="4"/>
    </row>
    <row r="946265" spans="13:13">
      <c r="M946265" s="4"/>
    </row>
    <row r="946266" spans="13:13">
      <c r="M946266" s="4"/>
    </row>
    <row r="946267" spans="13:13">
      <c r="M946267" s="4"/>
    </row>
    <row r="946268" spans="13:13">
      <c r="M946268" s="4"/>
    </row>
    <row r="946269" spans="13:13">
      <c r="M946269" s="4"/>
    </row>
    <row r="946270" spans="13:13">
      <c r="M946270" s="4"/>
    </row>
    <row r="946271" spans="13:13">
      <c r="M946271" s="4"/>
    </row>
    <row r="946272" spans="13:13">
      <c r="M946272" s="4"/>
    </row>
    <row r="946273" spans="13:13">
      <c r="M946273" s="4"/>
    </row>
    <row r="946274" spans="13:13">
      <c r="M946274" s="4"/>
    </row>
    <row r="946275" spans="13:13">
      <c r="M946275" s="4"/>
    </row>
    <row r="946276" spans="13:13">
      <c r="M946276" s="4"/>
    </row>
    <row r="946277" spans="13:13">
      <c r="M946277" s="4"/>
    </row>
    <row r="946278" spans="13:13">
      <c r="M946278" s="4"/>
    </row>
    <row r="946279" spans="13:13">
      <c r="M946279" s="4"/>
    </row>
    <row r="946280" spans="13:13">
      <c r="M946280" s="4"/>
    </row>
    <row r="946281" spans="13:13">
      <c r="M946281" s="4"/>
    </row>
    <row r="946282" spans="13:13">
      <c r="M946282" s="4"/>
    </row>
    <row r="946283" spans="13:13">
      <c r="M946283" s="4"/>
    </row>
    <row r="946284" spans="13:13">
      <c r="M946284" s="4"/>
    </row>
    <row r="946285" spans="13:13">
      <c r="M946285" s="4"/>
    </row>
    <row r="946286" spans="13:13">
      <c r="M946286" s="4"/>
    </row>
    <row r="946287" spans="13:13">
      <c r="M946287" s="4"/>
    </row>
    <row r="946288" spans="13:13">
      <c r="M946288" s="4"/>
    </row>
    <row r="946289" spans="13:13">
      <c r="M946289" s="4"/>
    </row>
    <row r="946290" spans="13:13">
      <c r="M946290" s="4"/>
    </row>
    <row r="946291" spans="13:13">
      <c r="M946291" s="4"/>
    </row>
    <row r="946292" spans="13:13">
      <c r="M946292" s="4"/>
    </row>
    <row r="946293" spans="13:13">
      <c r="M946293" s="4"/>
    </row>
    <row r="946294" spans="13:13">
      <c r="M946294" s="4"/>
    </row>
    <row r="946295" spans="13:13">
      <c r="M946295" s="4"/>
    </row>
    <row r="946296" spans="13:13">
      <c r="M946296" s="4"/>
    </row>
    <row r="946297" spans="13:13">
      <c r="M946297" s="4"/>
    </row>
    <row r="946298" spans="13:13">
      <c r="M946298" s="4"/>
    </row>
    <row r="946299" spans="13:13">
      <c r="M946299" s="4"/>
    </row>
    <row r="946300" spans="13:13">
      <c r="M946300" s="4"/>
    </row>
    <row r="946301" spans="13:13">
      <c r="M946301" s="4"/>
    </row>
    <row r="946302" spans="13:13">
      <c r="M946302" s="4"/>
    </row>
    <row r="946303" spans="13:13">
      <c r="M946303" s="4"/>
    </row>
    <row r="946304" spans="13:13">
      <c r="M946304" s="4"/>
    </row>
    <row r="946305" spans="13:13">
      <c r="M946305" s="4"/>
    </row>
    <row r="946306" spans="13:13">
      <c r="M946306" s="4"/>
    </row>
    <row r="946307" spans="13:13">
      <c r="M946307" s="4"/>
    </row>
    <row r="946308" spans="13:13">
      <c r="M946308" s="4"/>
    </row>
    <row r="946309" spans="13:13">
      <c r="M946309" s="4"/>
    </row>
    <row r="946310" spans="13:13">
      <c r="M946310" s="4"/>
    </row>
    <row r="946311" spans="13:13">
      <c r="M946311" s="4"/>
    </row>
    <row r="946312" spans="13:13">
      <c r="M946312" s="4"/>
    </row>
    <row r="946313" spans="13:13">
      <c r="M946313" s="4"/>
    </row>
    <row r="946314" spans="13:13">
      <c r="M946314" s="4"/>
    </row>
    <row r="946315" spans="13:13">
      <c r="M946315" s="4"/>
    </row>
    <row r="946316" spans="13:13">
      <c r="M946316" s="4"/>
    </row>
    <row r="946317" spans="13:13">
      <c r="M946317" s="4"/>
    </row>
    <row r="946318" spans="13:13">
      <c r="M946318" s="4"/>
    </row>
    <row r="946319" spans="13:13">
      <c r="M946319" s="4"/>
    </row>
    <row r="946320" spans="13:13">
      <c r="M946320" s="4"/>
    </row>
    <row r="946321" spans="13:13">
      <c r="M946321" s="4"/>
    </row>
    <row r="946322" spans="13:13">
      <c r="M946322" s="4"/>
    </row>
    <row r="946323" spans="13:13">
      <c r="M946323" s="4"/>
    </row>
    <row r="946324" spans="13:13">
      <c r="M946324" s="4"/>
    </row>
    <row r="946325" spans="13:13">
      <c r="M946325" s="4"/>
    </row>
    <row r="946326" spans="13:13">
      <c r="M946326" s="4"/>
    </row>
    <row r="946327" spans="13:13">
      <c r="M946327" s="4"/>
    </row>
    <row r="946328" spans="13:13">
      <c r="M946328" s="4"/>
    </row>
    <row r="946329" spans="13:13">
      <c r="M946329" s="4"/>
    </row>
    <row r="946330" spans="13:13">
      <c r="M946330" s="4"/>
    </row>
    <row r="946331" spans="13:13">
      <c r="M946331" s="4"/>
    </row>
    <row r="946332" spans="13:13">
      <c r="M946332" s="4"/>
    </row>
    <row r="946333" spans="13:13">
      <c r="M946333" s="4"/>
    </row>
    <row r="946334" spans="13:13">
      <c r="M946334" s="4"/>
    </row>
    <row r="946335" spans="13:13">
      <c r="M946335" s="4"/>
    </row>
    <row r="946336" spans="13:13">
      <c r="M946336" s="4"/>
    </row>
    <row r="946337" spans="13:13">
      <c r="M946337" s="4"/>
    </row>
    <row r="946338" spans="13:13">
      <c r="M946338" s="4"/>
    </row>
    <row r="946339" spans="13:13">
      <c r="M946339" s="4"/>
    </row>
    <row r="946340" spans="13:13">
      <c r="M946340" s="4"/>
    </row>
    <row r="946341" spans="13:13">
      <c r="M946341" s="4"/>
    </row>
    <row r="946342" spans="13:13">
      <c r="M946342" s="4"/>
    </row>
    <row r="946343" spans="13:13">
      <c r="M946343" s="4"/>
    </row>
    <row r="946344" spans="13:13">
      <c r="M946344" s="4"/>
    </row>
    <row r="946345" spans="13:13">
      <c r="M946345" s="4"/>
    </row>
    <row r="946346" spans="13:13">
      <c r="M946346" s="4"/>
    </row>
    <row r="946347" spans="13:13">
      <c r="M946347" s="4"/>
    </row>
    <row r="946348" spans="13:13">
      <c r="M946348" s="4"/>
    </row>
    <row r="946349" spans="13:13">
      <c r="M946349" s="4"/>
    </row>
    <row r="946350" spans="13:13">
      <c r="M946350" s="4"/>
    </row>
    <row r="946351" spans="13:13">
      <c r="M946351" s="4"/>
    </row>
    <row r="946352" spans="13:13">
      <c r="M946352" s="4"/>
    </row>
    <row r="946353" spans="13:13">
      <c r="M946353" s="4"/>
    </row>
    <row r="946354" spans="13:13">
      <c r="M946354" s="4"/>
    </row>
    <row r="946355" spans="13:13">
      <c r="M946355" s="4"/>
    </row>
    <row r="946356" spans="13:13">
      <c r="M946356" s="4"/>
    </row>
    <row r="946357" spans="13:13">
      <c r="M946357" s="4"/>
    </row>
    <row r="946358" spans="13:13">
      <c r="M946358" s="4"/>
    </row>
    <row r="946359" spans="13:13">
      <c r="M946359" s="4"/>
    </row>
    <row r="946360" spans="13:13">
      <c r="M946360" s="4"/>
    </row>
    <row r="946361" spans="13:13">
      <c r="M946361" s="4"/>
    </row>
    <row r="946362" spans="13:13">
      <c r="M946362" s="4"/>
    </row>
    <row r="946363" spans="13:13">
      <c r="M946363" s="4"/>
    </row>
    <row r="946364" spans="13:13">
      <c r="M946364" s="4"/>
    </row>
    <row r="946365" spans="13:13">
      <c r="M946365" s="4"/>
    </row>
    <row r="946366" spans="13:13">
      <c r="M946366" s="4"/>
    </row>
    <row r="946367" spans="13:13">
      <c r="M946367" s="4"/>
    </row>
    <row r="946368" spans="13:13">
      <c r="M946368" s="4"/>
    </row>
    <row r="946369" spans="13:13">
      <c r="M946369" s="4"/>
    </row>
    <row r="946370" spans="13:13">
      <c r="M946370" s="4"/>
    </row>
    <row r="946371" spans="13:13">
      <c r="M946371" s="4"/>
    </row>
    <row r="946372" spans="13:13">
      <c r="M946372" s="4"/>
    </row>
    <row r="946373" spans="13:13">
      <c r="M946373" s="4"/>
    </row>
    <row r="946374" spans="13:13">
      <c r="M946374" s="4"/>
    </row>
    <row r="946375" spans="13:13">
      <c r="M946375" s="4"/>
    </row>
    <row r="946376" spans="13:13">
      <c r="M946376" s="4"/>
    </row>
    <row r="946377" spans="13:13">
      <c r="M946377" s="4"/>
    </row>
    <row r="946378" spans="13:13">
      <c r="M946378" s="4"/>
    </row>
    <row r="946379" spans="13:13">
      <c r="M946379" s="4"/>
    </row>
    <row r="946380" spans="13:13">
      <c r="M946380" s="4"/>
    </row>
    <row r="946381" spans="13:13">
      <c r="M946381" s="4"/>
    </row>
    <row r="946382" spans="13:13">
      <c r="M946382" s="4"/>
    </row>
    <row r="946383" spans="13:13">
      <c r="M946383" s="4"/>
    </row>
    <row r="946384" spans="13:13">
      <c r="M946384" s="4"/>
    </row>
    <row r="946385" spans="13:13">
      <c r="M946385" s="4"/>
    </row>
    <row r="946386" spans="13:13">
      <c r="M946386" s="4"/>
    </row>
    <row r="946387" spans="13:13">
      <c r="M946387" s="4"/>
    </row>
    <row r="946388" spans="13:13">
      <c r="M946388" s="4"/>
    </row>
    <row r="946389" spans="13:13">
      <c r="M946389" s="4"/>
    </row>
    <row r="946390" spans="13:13">
      <c r="M946390" s="4"/>
    </row>
    <row r="946391" spans="13:13">
      <c r="M946391" s="4"/>
    </row>
    <row r="946392" spans="13:13">
      <c r="M946392" s="4"/>
    </row>
    <row r="946393" spans="13:13">
      <c r="M946393" s="4"/>
    </row>
    <row r="946394" spans="13:13">
      <c r="M946394" s="4"/>
    </row>
    <row r="946395" spans="13:13">
      <c r="M946395" s="4"/>
    </row>
    <row r="946396" spans="13:13">
      <c r="M946396" s="4"/>
    </row>
    <row r="946397" spans="13:13">
      <c r="M946397" s="4"/>
    </row>
    <row r="946398" spans="13:13">
      <c r="M946398" s="4"/>
    </row>
    <row r="946399" spans="13:13">
      <c r="M946399" s="4"/>
    </row>
    <row r="946400" spans="13:13">
      <c r="M946400" s="4"/>
    </row>
    <row r="946401" spans="13:13">
      <c r="M946401" s="4"/>
    </row>
    <row r="946402" spans="13:13">
      <c r="M946402" s="4"/>
    </row>
    <row r="946403" spans="13:13">
      <c r="M946403" s="4"/>
    </row>
    <row r="946404" spans="13:13">
      <c r="M946404" s="4"/>
    </row>
    <row r="946405" spans="13:13">
      <c r="M946405" s="4"/>
    </row>
    <row r="946406" spans="13:13">
      <c r="M946406" s="4"/>
    </row>
    <row r="946407" spans="13:13">
      <c r="M946407" s="4"/>
    </row>
    <row r="946408" spans="13:13">
      <c r="M946408" s="4"/>
    </row>
    <row r="946409" spans="13:13">
      <c r="M946409" s="4"/>
    </row>
    <row r="946410" spans="13:13">
      <c r="M946410" s="4"/>
    </row>
    <row r="946411" spans="13:13">
      <c r="M946411" s="4"/>
    </row>
    <row r="946412" spans="13:13">
      <c r="M946412" s="4"/>
    </row>
    <row r="946413" spans="13:13">
      <c r="M946413" s="4"/>
    </row>
    <row r="946414" spans="13:13">
      <c r="M946414" s="4"/>
    </row>
    <row r="946415" spans="13:13">
      <c r="M946415" s="4"/>
    </row>
    <row r="946416" spans="13:13">
      <c r="M946416" s="4"/>
    </row>
    <row r="946417" spans="13:13">
      <c r="M946417" s="4"/>
    </row>
    <row r="946418" spans="13:13">
      <c r="M946418" s="4"/>
    </row>
    <row r="946419" spans="13:13">
      <c r="M946419" s="4"/>
    </row>
    <row r="946420" spans="13:13">
      <c r="M946420" s="4"/>
    </row>
    <row r="946421" spans="13:13">
      <c r="M946421" s="4"/>
    </row>
    <row r="946422" spans="13:13">
      <c r="M946422" s="4"/>
    </row>
    <row r="946423" spans="13:13">
      <c r="M946423" s="4"/>
    </row>
    <row r="946424" spans="13:13">
      <c r="M946424" s="4"/>
    </row>
    <row r="946425" spans="13:13">
      <c r="M946425" s="4"/>
    </row>
    <row r="946426" spans="13:13">
      <c r="M946426" s="4"/>
    </row>
    <row r="946427" spans="13:13">
      <c r="M946427" s="4"/>
    </row>
    <row r="946428" spans="13:13">
      <c r="M946428" s="4"/>
    </row>
    <row r="946429" spans="13:13">
      <c r="M946429" s="4"/>
    </row>
    <row r="946430" spans="13:13">
      <c r="M946430" s="4"/>
    </row>
    <row r="946431" spans="13:13">
      <c r="M946431" s="4"/>
    </row>
    <row r="946432" spans="13:13">
      <c r="M946432" s="4"/>
    </row>
    <row r="946433" spans="13:13">
      <c r="M946433" s="4"/>
    </row>
    <row r="946434" spans="13:13">
      <c r="M946434" s="4"/>
    </row>
    <row r="946435" spans="13:13">
      <c r="M946435" s="4"/>
    </row>
    <row r="946436" spans="13:13">
      <c r="M946436" s="4"/>
    </row>
    <row r="946437" spans="13:13">
      <c r="M946437" s="4"/>
    </row>
    <row r="946438" spans="13:13">
      <c r="M946438" s="4"/>
    </row>
    <row r="946439" spans="13:13">
      <c r="M946439" s="4"/>
    </row>
    <row r="946440" spans="13:13">
      <c r="M946440" s="4"/>
    </row>
    <row r="946441" spans="13:13">
      <c r="M946441" s="4"/>
    </row>
    <row r="946442" spans="13:13">
      <c r="M946442" s="4"/>
    </row>
    <row r="946443" spans="13:13">
      <c r="M946443" s="4"/>
    </row>
    <row r="946444" spans="13:13">
      <c r="M946444" s="4"/>
    </row>
    <row r="946445" spans="13:13">
      <c r="M946445" s="4"/>
    </row>
    <row r="946446" spans="13:13">
      <c r="M946446" s="4"/>
    </row>
    <row r="946447" spans="13:13">
      <c r="M946447" s="4"/>
    </row>
    <row r="946448" spans="13:13">
      <c r="M946448" s="4"/>
    </row>
    <row r="946449" spans="13:13">
      <c r="M946449" s="4"/>
    </row>
    <row r="946450" spans="13:13">
      <c r="M946450" s="4"/>
    </row>
    <row r="946451" spans="13:13">
      <c r="M946451" s="4"/>
    </row>
    <row r="946452" spans="13:13">
      <c r="M946452" s="4"/>
    </row>
    <row r="946453" spans="13:13">
      <c r="M946453" s="4"/>
    </row>
    <row r="946454" spans="13:13">
      <c r="M946454" s="4"/>
    </row>
    <row r="946455" spans="13:13">
      <c r="M946455" s="4"/>
    </row>
    <row r="946456" spans="13:13">
      <c r="M946456" s="4"/>
    </row>
    <row r="946457" spans="13:13">
      <c r="M946457" s="4"/>
    </row>
    <row r="946458" spans="13:13">
      <c r="M946458" s="4"/>
    </row>
    <row r="946459" spans="13:13">
      <c r="M946459" s="4"/>
    </row>
    <row r="946460" spans="13:13">
      <c r="M946460" s="4"/>
    </row>
    <row r="946461" spans="13:13">
      <c r="M946461" s="4"/>
    </row>
    <row r="946462" spans="13:13">
      <c r="M946462" s="4"/>
    </row>
    <row r="946463" spans="13:13">
      <c r="M946463" s="4"/>
    </row>
    <row r="946464" spans="13:13">
      <c r="M946464" s="4"/>
    </row>
    <row r="946465" spans="13:13">
      <c r="M946465" s="4"/>
    </row>
    <row r="946466" spans="13:13">
      <c r="M946466" s="4"/>
    </row>
    <row r="946467" spans="13:13">
      <c r="M946467" s="4"/>
    </row>
    <row r="946468" spans="13:13">
      <c r="M946468" s="4"/>
    </row>
    <row r="946469" spans="13:13">
      <c r="M946469" s="4"/>
    </row>
    <row r="946470" spans="13:13">
      <c r="M946470" s="4"/>
    </row>
    <row r="946471" spans="13:13">
      <c r="M946471" s="4"/>
    </row>
    <row r="946472" spans="13:13">
      <c r="M946472" s="4"/>
    </row>
    <row r="946473" spans="13:13">
      <c r="M946473" s="4"/>
    </row>
    <row r="946474" spans="13:13">
      <c r="M946474" s="4"/>
    </row>
    <row r="946475" spans="13:13">
      <c r="M946475" s="4"/>
    </row>
    <row r="946476" spans="13:13">
      <c r="M946476" s="4"/>
    </row>
    <row r="946477" spans="13:13">
      <c r="M946477" s="4"/>
    </row>
    <row r="946478" spans="13:13">
      <c r="M946478" s="4"/>
    </row>
    <row r="946479" spans="13:13">
      <c r="M946479" s="4"/>
    </row>
    <row r="946480" spans="13:13">
      <c r="M946480" s="4"/>
    </row>
    <row r="946481" spans="13:13">
      <c r="M946481" s="4"/>
    </row>
    <row r="946482" spans="13:13">
      <c r="M946482" s="4"/>
    </row>
    <row r="946483" spans="13:13">
      <c r="M946483" s="4"/>
    </row>
    <row r="946484" spans="13:13">
      <c r="M946484" s="4"/>
    </row>
    <row r="946485" spans="13:13">
      <c r="M946485" s="4"/>
    </row>
    <row r="946486" spans="13:13">
      <c r="M946486" s="4"/>
    </row>
    <row r="946487" spans="13:13">
      <c r="M946487" s="4"/>
    </row>
    <row r="946488" spans="13:13">
      <c r="M946488" s="4"/>
    </row>
    <row r="946489" spans="13:13">
      <c r="M946489" s="4"/>
    </row>
    <row r="946490" spans="13:13">
      <c r="M946490" s="4"/>
    </row>
    <row r="946491" spans="13:13">
      <c r="M946491" s="4"/>
    </row>
    <row r="946492" spans="13:13">
      <c r="M946492" s="4"/>
    </row>
    <row r="946493" spans="13:13">
      <c r="M946493" s="4"/>
    </row>
    <row r="946494" spans="13:13">
      <c r="M946494" s="4"/>
    </row>
    <row r="946495" spans="13:13">
      <c r="M946495" s="4"/>
    </row>
    <row r="946496" spans="13:13">
      <c r="M946496" s="4"/>
    </row>
    <row r="946497" spans="13:13">
      <c r="M946497" s="4"/>
    </row>
    <row r="946498" spans="13:13">
      <c r="M946498" s="4"/>
    </row>
    <row r="946499" spans="13:13">
      <c r="M946499" s="4"/>
    </row>
    <row r="946500" spans="13:13">
      <c r="M946500" s="4"/>
    </row>
    <row r="946501" spans="13:13">
      <c r="M946501" s="4"/>
    </row>
    <row r="946502" spans="13:13">
      <c r="M946502" s="4"/>
    </row>
    <row r="946503" spans="13:13">
      <c r="M946503" s="4"/>
    </row>
    <row r="946504" spans="13:13">
      <c r="M946504" s="4"/>
    </row>
    <row r="946505" spans="13:13">
      <c r="M946505" s="4"/>
    </row>
    <row r="946506" spans="13:13">
      <c r="M946506" s="4"/>
    </row>
    <row r="946507" spans="13:13">
      <c r="M946507" s="4"/>
    </row>
    <row r="946508" spans="13:13">
      <c r="M946508" s="4"/>
    </row>
    <row r="946509" spans="13:13">
      <c r="M946509" s="4"/>
    </row>
    <row r="946510" spans="13:13">
      <c r="M946510" s="4"/>
    </row>
    <row r="946511" spans="13:13">
      <c r="M946511" s="4"/>
    </row>
    <row r="946512" spans="13:13">
      <c r="M946512" s="4"/>
    </row>
    <row r="946513" spans="13:13">
      <c r="M946513" s="4"/>
    </row>
    <row r="946514" spans="13:13">
      <c r="M946514" s="4"/>
    </row>
    <row r="946515" spans="13:13">
      <c r="M946515" s="4"/>
    </row>
    <row r="946516" spans="13:13">
      <c r="M946516" s="4"/>
    </row>
    <row r="946517" spans="13:13">
      <c r="M946517" s="4"/>
    </row>
    <row r="946518" spans="13:13">
      <c r="M946518" s="4"/>
    </row>
    <row r="946519" spans="13:13">
      <c r="M946519" s="4"/>
    </row>
    <row r="946520" spans="13:13">
      <c r="M946520" s="4"/>
    </row>
    <row r="946521" spans="13:13">
      <c r="M946521" s="4"/>
    </row>
    <row r="946522" spans="13:13">
      <c r="M946522" s="4"/>
    </row>
    <row r="946523" spans="13:13">
      <c r="M946523" s="4"/>
    </row>
    <row r="946524" spans="13:13">
      <c r="M946524" s="4"/>
    </row>
    <row r="946525" spans="13:13">
      <c r="M946525" s="4"/>
    </row>
    <row r="946526" spans="13:13">
      <c r="M946526" s="4"/>
    </row>
    <row r="946527" spans="13:13">
      <c r="M946527" s="4"/>
    </row>
    <row r="946528" spans="13:13">
      <c r="M946528" s="4"/>
    </row>
    <row r="946529" spans="13:13">
      <c r="M946529" s="4"/>
    </row>
    <row r="946530" spans="13:13">
      <c r="M946530" s="4"/>
    </row>
    <row r="946531" spans="13:13">
      <c r="M946531" s="4"/>
    </row>
    <row r="946532" spans="13:13">
      <c r="M946532" s="4"/>
    </row>
    <row r="946533" spans="13:13">
      <c r="M946533" s="4"/>
    </row>
    <row r="946534" spans="13:13">
      <c r="M946534" s="4"/>
    </row>
    <row r="946535" spans="13:13">
      <c r="M946535" s="4"/>
    </row>
    <row r="946536" spans="13:13">
      <c r="M946536" s="4"/>
    </row>
    <row r="946537" spans="13:13">
      <c r="M946537" s="4"/>
    </row>
    <row r="946538" spans="13:13">
      <c r="M946538" s="4"/>
    </row>
    <row r="946539" spans="13:13">
      <c r="M946539" s="4"/>
    </row>
    <row r="946540" spans="13:13">
      <c r="M946540" s="4"/>
    </row>
    <row r="946541" spans="13:13">
      <c r="M946541" s="4"/>
    </row>
    <row r="946542" spans="13:13">
      <c r="M946542" s="4"/>
    </row>
    <row r="946543" spans="13:13">
      <c r="M946543" s="4"/>
    </row>
    <row r="946544" spans="13:13">
      <c r="M946544" s="4"/>
    </row>
    <row r="946545" spans="13:13">
      <c r="M946545" s="4"/>
    </row>
    <row r="946546" spans="13:13">
      <c r="M946546" s="4"/>
    </row>
    <row r="946547" spans="13:13">
      <c r="M946547" s="4"/>
    </row>
    <row r="946548" spans="13:13">
      <c r="M946548" s="4"/>
    </row>
    <row r="946549" spans="13:13">
      <c r="M946549" s="4"/>
    </row>
    <row r="946550" spans="13:13">
      <c r="M946550" s="4"/>
    </row>
    <row r="946551" spans="13:13">
      <c r="M946551" s="4"/>
    </row>
    <row r="946552" spans="13:13">
      <c r="M946552" s="4"/>
    </row>
    <row r="946553" spans="13:13">
      <c r="M946553" s="4"/>
    </row>
    <row r="946554" spans="13:13">
      <c r="M946554" s="4"/>
    </row>
    <row r="946555" spans="13:13">
      <c r="M946555" s="4"/>
    </row>
    <row r="946556" spans="13:13">
      <c r="M946556" s="4"/>
    </row>
    <row r="946557" spans="13:13">
      <c r="M946557" s="4"/>
    </row>
    <row r="946558" spans="13:13">
      <c r="M946558" s="4"/>
    </row>
    <row r="946559" spans="13:13">
      <c r="M946559" s="4"/>
    </row>
    <row r="946560" spans="13:13">
      <c r="M946560" s="4"/>
    </row>
    <row r="946561" spans="13:13">
      <c r="M946561" s="4"/>
    </row>
    <row r="946562" spans="13:13">
      <c r="M946562" s="4"/>
    </row>
    <row r="946563" spans="13:13">
      <c r="M946563" s="4"/>
    </row>
    <row r="946564" spans="13:13">
      <c r="M946564" s="4"/>
    </row>
    <row r="946565" spans="13:13">
      <c r="M946565" s="4"/>
    </row>
    <row r="946566" spans="13:13">
      <c r="M946566" s="4"/>
    </row>
    <row r="946567" spans="13:13">
      <c r="M946567" s="4"/>
    </row>
    <row r="946568" spans="13:13">
      <c r="M946568" s="4"/>
    </row>
    <row r="946569" spans="13:13">
      <c r="M946569" s="4"/>
    </row>
    <row r="946570" spans="13:13">
      <c r="M946570" s="4"/>
    </row>
    <row r="946571" spans="13:13">
      <c r="M946571" s="4"/>
    </row>
    <row r="946572" spans="13:13">
      <c r="M946572" s="4"/>
    </row>
    <row r="946573" spans="13:13">
      <c r="M946573" s="4"/>
    </row>
    <row r="946574" spans="13:13">
      <c r="M946574" s="4"/>
    </row>
    <row r="946575" spans="13:13">
      <c r="M946575" s="4"/>
    </row>
    <row r="946576" spans="13:13">
      <c r="M946576" s="4"/>
    </row>
    <row r="946577" spans="13:13">
      <c r="M946577" s="4"/>
    </row>
    <row r="946578" spans="13:13">
      <c r="M946578" s="4"/>
    </row>
    <row r="946579" spans="13:13">
      <c r="M946579" s="4"/>
    </row>
    <row r="946580" spans="13:13">
      <c r="M946580" s="4"/>
    </row>
    <row r="946581" spans="13:13">
      <c r="M946581" s="4"/>
    </row>
    <row r="946582" spans="13:13">
      <c r="M946582" s="4"/>
    </row>
    <row r="946583" spans="13:13">
      <c r="M946583" s="4"/>
    </row>
    <row r="946584" spans="13:13">
      <c r="M946584" s="4"/>
    </row>
    <row r="946585" spans="13:13">
      <c r="M946585" s="4"/>
    </row>
    <row r="946586" spans="13:13">
      <c r="M946586" s="4"/>
    </row>
    <row r="946587" spans="13:13">
      <c r="M946587" s="4"/>
    </row>
    <row r="946588" spans="13:13">
      <c r="M946588" s="4"/>
    </row>
    <row r="946589" spans="13:13">
      <c r="M946589" s="4"/>
    </row>
    <row r="946590" spans="13:13">
      <c r="M946590" s="4"/>
    </row>
    <row r="946591" spans="13:13">
      <c r="M946591" s="4"/>
    </row>
    <row r="946592" spans="13:13">
      <c r="M946592" s="4"/>
    </row>
    <row r="946593" spans="13:13">
      <c r="M946593" s="4"/>
    </row>
    <row r="946594" spans="13:13">
      <c r="M946594" s="4"/>
    </row>
    <row r="946595" spans="13:13">
      <c r="M946595" s="4"/>
    </row>
    <row r="946596" spans="13:13">
      <c r="M946596" s="4"/>
    </row>
    <row r="946597" spans="13:13">
      <c r="M946597" s="4"/>
    </row>
    <row r="946598" spans="13:13">
      <c r="M946598" s="4"/>
    </row>
    <row r="946599" spans="13:13">
      <c r="M946599" s="4"/>
    </row>
    <row r="946600" spans="13:13">
      <c r="M946600" s="4"/>
    </row>
    <row r="946601" spans="13:13">
      <c r="M946601" s="4"/>
    </row>
    <row r="946602" spans="13:13">
      <c r="M946602" s="4"/>
    </row>
    <row r="946603" spans="13:13">
      <c r="M946603" s="4"/>
    </row>
    <row r="946604" spans="13:13">
      <c r="M946604" s="4"/>
    </row>
    <row r="946605" spans="13:13">
      <c r="M946605" s="4"/>
    </row>
    <row r="946606" spans="13:13">
      <c r="M946606" s="4"/>
    </row>
    <row r="946607" spans="13:13">
      <c r="M946607" s="4"/>
    </row>
    <row r="946608" spans="13:13">
      <c r="M946608" s="4"/>
    </row>
    <row r="946609" spans="13:13">
      <c r="M946609" s="4"/>
    </row>
    <row r="946610" spans="13:13">
      <c r="M946610" s="4"/>
    </row>
    <row r="946611" spans="13:13">
      <c r="M946611" s="4"/>
    </row>
    <row r="946612" spans="13:13">
      <c r="M946612" s="4"/>
    </row>
    <row r="946613" spans="13:13">
      <c r="M946613" s="4"/>
    </row>
    <row r="946614" spans="13:13">
      <c r="M946614" s="4"/>
    </row>
    <row r="946615" spans="13:13">
      <c r="M946615" s="4"/>
    </row>
    <row r="946616" spans="13:13">
      <c r="M946616" s="4"/>
    </row>
    <row r="946617" spans="13:13">
      <c r="M946617" s="4"/>
    </row>
    <row r="946618" spans="13:13">
      <c r="M946618" s="4"/>
    </row>
    <row r="946619" spans="13:13">
      <c r="M946619" s="4"/>
    </row>
    <row r="946620" spans="13:13">
      <c r="M946620" s="4"/>
    </row>
    <row r="946621" spans="13:13">
      <c r="M946621" s="4"/>
    </row>
    <row r="946622" spans="13:13">
      <c r="M946622" s="4"/>
    </row>
    <row r="946623" spans="13:13">
      <c r="M946623" s="4"/>
    </row>
    <row r="946624" spans="13:13">
      <c r="M946624" s="4"/>
    </row>
    <row r="946625" spans="13:13">
      <c r="M946625" s="4"/>
    </row>
    <row r="946626" spans="13:13">
      <c r="M946626" s="4"/>
    </row>
    <row r="946627" spans="13:13">
      <c r="M946627" s="4"/>
    </row>
    <row r="946628" spans="13:13">
      <c r="M946628" s="4"/>
    </row>
    <row r="946629" spans="13:13">
      <c r="M946629" s="4"/>
    </row>
    <row r="946630" spans="13:13">
      <c r="M946630" s="4"/>
    </row>
    <row r="946631" spans="13:13">
      <c r="M946631" s="4"/>
    </row>
    <row r="946632" spans="13:13">
      <c r="M946632" s="4"/>
    </row>
    <row r="946633" spans="13:13">
      <c r="M946633" s="4"/>
    </row>
    <row r="946634" spans="13:13">
      <c r="M946634" s="4"/>
    </row>
    <row r="946635" spans="13:13">
      <c r="M946635" s="4"/>
    </row>
    <row r="946636" spans="13:13">
      <c r="M946636" s="4"/>
    </row>
    <row r="946637" spans="13:13">
      <c r="M946637" s="4"/>
    </row>
    <row r="946638" spans="13:13">
      <c r="M946638" s="4"/>
    </row>
    <row r="946639" spans="13:13">
      <c r="M946639" s="4"/>
    </row>
    <row r="946640" spans="13:13">
      <c r="M946640" s="4"/>
    </row>
    <row r="946641" spans="13:13">
      <c r="M946641" s="4"/>
    </row>
    <row r="946642" spans="13:13">
      <c r="M946642" s="4"/>
    </row>
    <row r="946643" spans="13:13">
      <c r="M946643" s="4"/>
    </row>
    <row r="946644" spans="13:13">
      <c r="M946644" s="4"/>
    </row>
    <row r="946645" spans="13:13">
      <c r="M946645" s="4"/>
    </row>
    <row r="946646" spans="13:13">
      <c r="M946646" s="4"/>
    </row>
    <row r="946647" spans="13:13">
      <c r="M946647" s="4"/>
    </row>
    <row r="946648" spans="13:13">
      <c r="M946648" s="4"/>
    </row>
    <row r="946649" spans="13:13">
      <c r="M946649" s="4"/>
    </row>
    <row r="946650" spans="13:13">
      <c r="M946650" s="4"/>
    </row>
    <row r="946651" spans="13:13">
      <c r="M946651" s="4"/>
    </row>
    <row r="946652" spans="13:13">
      <c r="M946652" s="4"/>
    </row>
    <row r="946653" spans="13:13">
      <c r="M946653" s="4"/>
    </row>
    <row r="946654" spans="13:13">
      <c r="M946654" s="4"/>
    </row>
    <row r="946655" spans="13:13">
      <c r="M946655" s="4"/>
    </row>
    <row r="946656" spans="13:13">
      <c r="M946656" s="4"/>
    </row>
    <row r="946657" spans="13:13">
      <c r="M946657" s="4"/>
    </row>
    <row r="946658" spans="13:13">
      <c r="M946658" s="4"/>
    </row>
    <row r="946659" spans="13:13">
      <c r="M946659" s="4"/>
    </row>
    <row r="946660" spans="13:13">
      <c r="M946660" s="4"/>
    </row>
    <row r="946661" spans="13:13">
      <c r="M946661" s="4"/>
    </row>
    <row r="946662" spans="13:13">
      <c r="M946662" s="4"/>
    </row>
    <row r="946663" spans="13:13">
      <c r="M946663" s="4"/>
    </row>
    <row r="946664" spans="13:13">
      <c r="M946664" s="4"/>
    </row>
    <row r="946665" spans="13:13">
      <c r="M946665" s="4"/>
    </row>
    <row r="946666" spans="13:13">
      <c r="M946666" s="4"/>
    </row>
    <row r="946667" spans="13:13">
      <c r="M946667" s="4"/>
    </row>
    <row r="946668" spans="13:13">
      <c r="M946668" s="4"/>
    </row>
    <row r="946669" spans="13:13">
      <c r="M946669" s="4"/>
    </row>
    <row r="946670" spans="13:13">
      <c r="M946670" s="4"/>
    </row>
    <row r="946671" spans="13:13">
      <c r="M946671" s="4"/>
    </row>
    <row r="946672" spans="13:13">
      <c r="M946672" s="4"/>
    </row>
    <row r="946673" spans="13:13">
      <c r="M946673" s="4"/>
    </row>
    <row r="946674" spans="13:13">
      <c r="M946674" s="4"/>
    </row>
    <row r="946675" spans="13:13">
      <c r="M946675" s="4"/>
    </row>
    <row r="946676" spans="13:13">
      <c r="M946676" s="4"/>
    </row>
    <row r="946677" spans="13:13">
      <c r="M946677" s="4"/>
    </row>
    <row r="946678" spans="13:13">
      <c r="M946678" s="4"/>
    </row>
    <row r="946679" spans="13:13">
      <c r="M946679" s="4"/>
    </row>
    <row r="946680" spans="13:13">
      <c r="M946680" s="4"/>
    </row>
    <row r="946681" spans="13:13">
      <c r="M946681" s="4"/>
    </row>
    <row r="946682" spans="13:13">
      <c r="M946682" s="4"/>
    </row>
    <row r="946683" spans="13:13">
      <c r="M946683" s="4"/>
    </row>
    <row r="946684" spans="13:13">
      <c r="M946684" s="4"/>
    </row>
    <row r="946685" spans="13:13">
      <c r="M946685" s="4"/>
    </row>
    <row r="946686" spans="13:13">
      <c r="M946686" s="4"/>
    </row>
    <row r="946687" spans="13:13">
      <c r="M946687" s="4"/>
    </row>
    <row r="946688" spans="13:13">
      <c r="M946688" s="4"/>
    </row>
    <row r="946689" spans="13:13">
      <c r="M946689" s="4"/>
    </row>
    <row r="946690" spans="13:13">
      <c r="M946690" s="4"/>
    </row>
    <row r="946691" spans="13:13">
      <c r="M946691" s="4"/>
    </row>
    <row r="946692" spans="13:13">
      <c r="M946692" s="4"/>
    </row>
    <row r="946693" spans="13:13">
      <c r="M946693" s="4"/>
    </row>
    <row r="946694" spans="13:13">
      <c r="M946694" s="4"/>
    </row>
    <row r="946695" spans="13:13">
      <c r="M946695" s="4"/>
    </row>
    <row r="946696" spans="13:13">
      <c r="M946696" s="4"/>
    </row>
    <row r="946697" spans="13:13">
      <c r="M946697" s="4"/>
    </row>
    <row r="946698" spans="13:13">
      <c r="M946698" s="4"/>
    </row>
    <row r="946699" spans="13:13">
      <c r="M946699" s="4"/>
    </row>
    <row r="946700" spans="13:13">
      <c r="M946700" s="4"/>
    </row>
    <row r="946701" spans="13:13">
      <c r="M946701" s="4"/>
    </row>
    <row r="946702" spans="13:13">
      <c r="M946702" s="4"/>
    </row>
    <row r="946703" spans="13:13">
      <c r="M946703" s="4"/>
    </row>
    <row r="946704" spans="13:13">
      <c r="M946704" s="4"/>
    </row>
    <row r="946705" spans="13:13">
      <c r="M946705" s="4"/>
    </row>
    <row r="946706" spans="13:13">
      <c r="M946706" s="4"/>
    </row>
    <row r="946707" spans="13:13">
      <c r="M946707" s="4"/>
    </row>
    <row r="946708" spans="13:13">
      <c r="M946708" s="4"/>
    </row>
    <row r="946709" spans="13:13">
      <c r="M946709" s="4"/>
    </row>
    <row r="946710" spans="13:13">
      <c r="M946710" s="4"/>
    </row>
    <row r="946711" spans="13:13">
      <c r="M946711" s="4"/>
    </row>
    <row r="946712" spans="13:13">
      <c r="M946712" s="4"/>
    </row>
    <row r="946713" spans="13:13">
      <c r="M946713" s="4"/>
    </row>
    <row r="946714" spans="13:13">
      <c r="M946714" s="4"/>
    </row>
    <row r="946715" spans="13:13">
      <c r="M946715" s="4"/>
    </row>
    <row r="946716" spans="13:13">
      <c r="M946716" s="4"/>
    </row>
    <row r="946717" spans="13:13">
      <c r="M946717" s="4"/>
    </row>
    <row r="946718" spans="13:13">
      <c r="M946718" s="4"/>
    </row>
    <row r="946719" spans="13:13">
      <c r="M946719" s="4"/>
    </row>
    <row r="946720" spans="13:13">
      <c r="M946720" s="4"/>
    </row>
    <row r="946721" spans="13:13">
      <c r="M946721" s="4"/>
    </row>
    <row r="946722" spans="13:13">
      <c r="M946722" s="4"/>
    </row>
    <row r="946723" spans="13:13">
      <c r="M946723" s="4"/>
    </row>
    <row r="946724" spans="13:13">
      <c r="M946724" s="4"/>
    </row>
    <row r="946725" spans="13:13">
      <c r="M946725" s="4"/>
    </row>
    <row r="946726" spans="13:13">
      <c r="M946726" s="4"/>
    </row>
    <row r="946727" spans="13:13">
      <c r="M946727" s="4"/>
    </row>
    <row r="946728" spans="13:13">
      <c r="M946728" s="4"/>
    </row>
    <row r="946729" spans="13:13">
      <c r="M946729" s="4"/>
    </row>
    <row r="946730" spans="13:13">
      <c r="M946730" s="4"/>
    </row>
    <row r="946731" spans="13:13">
      <c r="M946731" s="4"/>
    </row>
    <row r="946732" spans="13:13">
      <c r="M946732" s="4"/>
    </row>
    <row r="946733" spans="13:13">
      <c r="M946733" s="4"/>
    </row>
    <row r="946734" spans="13:13">
      <c r="M946734" s="4"/>
    </row>
    <row r="946735" spans="13:13">
      <c r="M946735" s="4"/>
    </row>
    <row r="946736" spans="13:13">
      <c r="M946736" s="4"/>
    </row>
    <row r="946737" spans="13:13">
      <c r="M946737" s="4"/>
    </row>
    <row r="946738" spans="13:13">
      <c r="M946738" s="4"/>
    </row>
    <row r="946739" spans="13:13">
      <c r="M946739" s="4"/>
    </row>
    <row r="946740" spans="13:13">
      <c r="M946740" s="4"/>
    </row>
    <row r="946741" spans="13:13">
      <c r="M946741" s="4"/>
    </row>
    <row r="946742" spans="13:13">
      <c r="M946742" s="4"/>
    </row>
    <row r="946743" spans="13:13">
      <c r="M946743" s="4"/>
    </row>
    <row r="946744" spans="13:13">
      <c r="M946744" s="4"/>
    </row>
    <row r="946745" spans="13:13">
      <c r="M946745" s="4"/>
    </row>
    <row r="946746" spans="13:13">
      <c r="M946746" s="4"/>
    </row>
    <row r="946747" spans="13:13">
      <c r="M946747" s="4"/>
    </row>
    <row r="946748" spans="13:13">
      <c r="M946748" s="4"/>
    </row>
    <row r="946749" spans="13:13">
      <c r="M946749" s="4"/>
    </row>
    <row r="946750" spans="13:13">
      <c r="M946750" s="4"/>
    </row>
    <row r="946751" spans="13:13">
      <c r="M946751" s="4"/>
    </row>
    <row r="946752" spans="13:13">
      <c r="M946752" s="4"/>
    </row>
    <row r="946753" spans="13:13">
      <c r="M946753" s="4"/>
    </row>
    <row r="946754" spans="13:13">
      <c r="M946754" s="4"/>
    </row>
    <row r="946755" spans="13:13">
      <c r="M946755" s="4"/>
    </row>
    <row r="946756" spans="13:13">
      <c r="M946756" s="4"/>
    </row>
    <row r="946757" spans="13:13">
      <c r="M946757" s="4"/>
    </row>
    <row r="946758" spans="13:13">
      <c r="M946758" s="4"/>
    </row>
    <row r="946759" spans="13:13">
      <c r="M946759" s="4"/>
    </row>
    <row r="946760" spans="13:13">
      <c r="M946760" s="4"/>
    </row>
    <row r="946761" spans="13:13">
      <c r="M946761" s="4"/>
    </row>
    <row r="946762" spans="13:13">
      <c r="M946762" s="4"/>
    </row>
    <row r="946763" spans="13:13">
      <c r="M946763" s="4"/>
    </row>
    <row r="946764" spans="13:13">
      <c r="M946764" s="4"/>
    </row>
    <row r="946765" spans="13:13">
      <c r="M946765" s="4"/>
    </row>
    <row r="946766" spans="13:13">
      <c r="M946766" s="4"/>
    </row>
    <row r="946767" spans="13:13">
      <c r="M946767" s="4"/>
    </row>
    <row r="946768" spans="13:13">
      <c r="M946768" s="4"/>
    </row>
    <row r="946769" spans="13:13">
      <c r="M946769" s="4"/>
    </row>
    <row r="946770" spans="13:13">
      <c r="M946770" s="4"/>
    </row>
    <row r="946771" spans="13:13">
      <c r="M946771" s="4"/>
    </row>
    <row r="946772" spans="13:13">
      <c r="M946772" s="4"/>
    </row>
    <row r="946773" spans="13:13">
      <c r="M946773" s="4"/>
    </row>
    <row r="946774" spans="13:13">
      <c r="M946774" s="4"/>
    </row>
    <row r="946775" spans="13:13">
      <c r="M946775" s="4"/>
    </row>
    <row r="946776" spans="13:13">
      <c r="M946776" s="4"/>
    </row>
    <row r="946777" spans="13:13">
      <c r="M946777" s="4"/>
    </row>
    <row r="946778" spans="13:13">
      <c r="M946778" s="4"/>
    </row>
    <row r="946779" spans="13:13">
      <c r="M946779" s="4"/>
    </row>
    <row r="946780" spans="13:13">
      <c r="M946780" s="4"/>
    </row>
    <row r="946781" spans="13:13">
      <c r="M946781" s="4"/>
    </row>
    <row r="946782" spans="13:13">
      <c r="M946782" s="4"/>
    </row>
    <row r="946783" spans="13:13">
      <c r="M946783" s="4"/>
    </row>
    <row r="946784" spans="13:13">
      <c r="M946784" s="4"/>
    </row>
    <row r="946785" spans="13:13">
      <c r="M946785" s="4"/>
    </row>
    <row r="946786" spans="13:13">
      <c r="M946786" s="4"/>
    </row>
    <row r="946787" spans="13:13">
      <c r="M946787" s="4"/>
    </row>
    <row r="946788" spans="13:13">
      <c r="M946788" s="4"/>
    </row>
    <row r="946789" spans="13:13">
      <c r="M946789" s="4"/>
    </row>
    <row r="946790" spans="13:13">
      <c r="M946790" s="4"/>
    </row>
    <row r="946791" spans="13:13">
      <c r="M946791" s="4"/>
    </row>
    <row r="946792" spans="13:13">
      <c r="M946792" s="4"/>
    </row>
    <row r="946793" spans="13:13">
      <c r="M946793" s="4"/>
    </row>
    <row r="946794" spans="13:13">
      <c r="M946794" s="4"/>
    </row>
    <row r="946795" spans="13:13">
      <c r="M946795" s="4"/>
    </row>
    <row r="946796" spans="13:13">
      <c r="M946796" s="4"/>
    </row>
    <row r="946797" spans="13:13">
      <c r="M946797" s="4"/>
    </row>
    <row r="946798" spans="13:13">
      <c r="M946798" s="4"/>
    </row>
    <row r="946799" spans="13:13">
      <c r="M946799" s="4"/>
    </row>
    <row r="946800" spans="13:13">
      <c r="M946800" s="4"/>
    </row>
    <row r="946801" spans="13:13">
      <c r="M946801" s="4"/>
    </row>
    <row r="946802" spans="13:13">
      <c r="M946802" s="4"/>
    </row>
    <row r="946803" spans="13:13">
      <c r="M946803" s="4"/>
    </row>
    <row r="946804" spans="13:13">
      <c r="M946804" s="4"/>
    </row>
    <row r="946805" spans="13:13">
      <c r="M946805" s="4"/>
    </row>
    <row r="946806" spans="13:13">
      <c r="M946806" s="4"/>
    </row>
    <row r="946807" spans="13:13">
      <c r="M946807" s="4"/>
    </row>
    <row r="946808" spans="13:13">
      <c r="M946808" s="4"/>
    </row>
    <row r="946809" spans="13:13">
      <c r="M946809" s="4"/>
    </row>
    <row r="946810" spans="13:13">
      <c r="M946810" s="4"/>
    </row>
    <row r="946811" spans="13:13">
      <c r="M946811" s="4"/>
    </row>
    <row r="946812" spans="13:13">
      <c r="M946812" s="4"/>
    </row>
    <row r="946813" spans="13:13">
      <c r="M946813" s="4"/>
    </row>
    <row r="946814" spans="13:13">
      <c r="M946814" s="4"/>
    </row>
    <row r="946815" spans="13:13">
      <c r="M946815" s="4"/>
    </row>
    <row r="946816" spans="13:13">
      <c r="M946816" s="4"/>
    </row>
    <row r="946817" spans="13:13">
      <c r="M946817" s="4"/>
    </row>
    <row r="946818" spans="13:13">
      <c r="M946818" s="4"/>
    </row>
    <row r="946819" spans="13:13">
      <c r="M946819" s="4"/>
    </row>
    <row r="946820" spans="13:13">
      <c r="M946820" s="4"/>
    </row>
    <row r="946821" spans="13:13">
      <c r="M946821" s="4"/>
    </row>
    <row r="946822" spans="13:13">
      <c r="M946822" s="4"/>
    </row>
    <row r="946823" spans="13:13">
      <c r="M946823" s="4"/>
    </row>
    <row r="946824" spans="13:13">
      <c r="M946824" s="4"/>
    </row>
    <row r="946825" spans="13:13">
      <c r="M946825" s="4"/>
    </row>
    <row r="946826" spans="13:13">
      <c r="M946826" s="4"/>
    </row>
    <row r="946827" spans="13:13">
      <c r="M946827" s="4"/>
    </row>
    <row r="946828" spans="13:13">
      <c r="M946828" s="4"/>
    </row>
    <row r="946829" spans="13:13">
      <c r="M946829" s="4"/>
    </row>
    <row r="946830" spans="13:13">
      <c r="M946830" s="4"/>
    </row>
    <row r="946831" spans="13:13">
      <c r="M946831" s="4"/>
    </row>
    <row r="946832" spans="13:13">
      <c r="M946832" s="4"/>
    </row>
    <row r="946833" spans="13:13">
      <c r="M946833" s="4"/>
    </row>
    <row r="946834" spans="13:13">
      <c r="M946834" s="4"/>
    </row>
    <row r="946835" spans="13:13">
      <c r="M946835" s="4"/>
    </row>
    <row r="946836" spans="13:13">
      <c r="M946836" s="4"/>
    </row>
    <row r="946837" spans="13:13">
      <c r="M946837" s="4"/>
    </row>
    <row r="946838" spans="13:13">
      <c r="M946838" s="4"/>
    </row>
    <row r="946839" spans="13:13">
      <c r="M946839" s="4"/>
    </row>
    <row r="946840" spans="13:13">
      <c r="M946840" s="4"/>
    </row>
    <row r="946841" spans="13:13">
      <c r="M946841" s="4"/>
    </row>
    <row r="946842" spans="13:13">
      <c r="M946842" s="4"/>
    </row>
    <row r="946843" spans="13:13">
      <c r="M946843" s="4"/>
    </row>
    <row r="946844" spans="13:13">
      <c r="M946844" s="4"/>
    </row>
    <row r="946845" spans="13:13">
      <c r="M946845" s="4"/>
    </row>
    <row r="946846" spans="13:13">
      <c r="M946846" s="4"/>
    </row>
    <row r="946847" spans="13:13">
      <c r="M946847" s="4"/>
    </row>
    <row r="946848" spans="13:13">
      <c r="M946848" s="4"/>
    </row>
    <row r="946849" spans="13:13">
      <c r="M946849" s="4"/>
    </row>
    <row r="946850" spans="13:13">
      <c r="M946850" s="4"/>
    </row>
    <row r="946851" spans="13:13">
      <c r="M946851" s="4"/>
    </row>
    <row r="946852" spans="13:13">
      <c r="M946852" s="4"/>
    </row>
    <row r="946853" spans="13:13">
      <c r="M946853" s="4"/>
    </row>
    <row r="946854" spans="13:13">
      <c r="M946854" s="4"/>
    </row>
    <row r="946855" spans="13:13">
      <c r="M946855" s="4"/>
    </row>
    <row r="946856" spans="13:13">
      <c r="M946856" s="4"/>
    </row>
    <row r="946857" spans="13:13">
      <c r="M946857" s="4"/>
    </row>
    <row r="946858" spans="13:13">
      <c r="M946858" s="4"/>
    </row>
    <row r="946859" spans="13:13">
      <c r="M946859" s="4"/>
    </row>
    <row r="946860" spans="13:13">
      <c r="M946860" s="4"/>
    </row>
    <row r="946861" spans="13:13">
      <c r="M946861" s="4"/>
    </row>
    <row r="946862" spans="13:13">
      <c r="M946862" s="4"/>
    </row>
    <row r="946863" spans="13:13">
      <c r="M946863" s="4"/>
    </row>
    <row r="946864" spans="13:13">
      <c r="M946864" s="4"/>
    </row>
    <row r="946865" spans="13:13">
      <c r="M946865" s="4"/>
    </row>
    <row r="946866" spans="13:13">
      <c r="M946866" s="4"/>
    </row>
    <row r="946867" spans="13:13">
      <c r="M946867" s="4"/>
    </row>
    <row r="946868" spans="13:13">
      <c r="M946868" s="4"/>
    </row>
    <row r="946869" spans="13:13">
      <c r="M946869" s="4"/>
    </row>
    <row r="946870" spans="13:13">
      <c r="M946870" s="4"/>
    </row>
    <row r="946871" spans="13:13">
      <c r="M946871" s="4"/>
    </row>
    <row r="946872" spans="13:13">
      <c r="M946872" s="4"/>
    </row>
    <row r="946873" spans="13:13">
      <c r="M946873" s="4"/>
    </row>
    <row r="946874" spans="13:13">
      <c r="M946874" s="4"/>
    </row>
    <row r="946875" spans="13:13">
      <c r="M946875" s="4"/>
    </row>
    <row r="946876" spans="13:13">
      <c r="M946876" s="4"/>
    </row>
    <row r="946877" spans="13:13">
      <c r="M946877" s="4"/>
    </row>
    <row r="946878" spans="13:13">
      <c r="M946878" s="4"/>
    </row>
    <row r="946879" spans="13:13">
      <c r="M946879" s="4"/>
    </row>
    <row r="946880" spans="13:13">
      <c r="M946880" s="4"/>
    </row>
    <row r="946881" spans="13:13">
      <c r="M946881" s="4"/>
    </row>
    <row r="946882" spans="13:13">
      <c r="M946882" s="4"/>
    </row>
    <row r="946883" spans="13:13">
      <c r="M946883" s="4"/>
    </row>
    <row r="946884" spans="13:13">
      <c r="M946884" s="4"/>
    </row>
    <row r="946885" spans="13:13">
      <c r="M946885" s="4"/>
    </row>
    <row r="946886" spans="13:13">
      <c r="M946886" s="4"/>
    </row>
    <row r="946887" spans="13:13">
      <c r="M946887" s="4"/>
    </row>
    <row r="946888" spans="13:13">
      <c r="M946888" s="4"/>
    </row>
    <row r="946889" spans="13:13">
      <c r="M946889" s="4"/>
    </row>
    <row r="946890" spans="13:13">
      <c r="M946890" s="4"/>
    </row>
    <row r="946891" spans="13:13">
      <c r="M946891" s="4"/>
    </row>
    <row r="946892" spans="13:13">
      <c r="M946892" s="4"/>
    </row>
    <row r="946893" spans="13:13">
      <c r="M946893" s="4"/>
    </row>
    <row r="946894" spans="13:13">
      <c r="M946894" s="4"/>
    </row>
    <row r="946895" spans="13:13">
      <c r="M946895" s="4"/>
    </row>
    <row r="946896" spans="13:13">
      <c r="M946896" s="4"/>
    </row>
    <row r="946897" spans="13:13">
      <c r="M946897" s="4"/>
    </row>
    <row r="946898" spans="13:13">
      <c r="M946898" s="4"/>
    </row>
    <row r="946899" spans="13:13">
      <c r="M946899" s="4"/>
    </row>
    <row r="946900" spans="13:13">
      <c r="M946900" s="4"/>
    </row>
    <row r="946901" spans="13:13">
      <c r="M946901" s="4"/>
    </row>
    <row r="946902" spans="13:13">
      <c r="M946902" s="4"/>
    </row>
    <row r="946903" spans="13:13">
      <c r="M946903" s="4"/>
    </row>
    <row r="946904" spans="13:13">
      <c r="M946904" s="4"/>
    </row>
    <row r="946905" spans="13:13">
      <c r="M946905" s="4"/>
    </row>
    <row r="946906" spans="13:13">
      <c r="M946906" s="4"/>
    </row>
    <row r="946907" spans="13:13">
      <c r="M946907" s="4"/>
    </row>
    <row r="946908" spans="13:13">
      <c r="M946908" s="4"/>
    </row>
    <row r="946909" spans="13:13">
      <c r="M946909" s="4"/>
    </row>
    <row r="946910" spans="13:13">
      <c r="M946910" s="4"/>
    </row>
    <row r="946911" spans="13:13">
      <c r="M946911" s="4"/>
    </row>
    <row r="946912" spans="13:13">
      <c r="M946912" s="4"/>
    </row>
    <row r="946913" spans="13:13">
      <c r="M946913" s="4"/>
    </row>
    <row r="946914" spans="13:13">
      <c r="M946914" s="4"/>
    </row>
    <row r="946915" spans="13:13">
      <c r="M946915" s="4"/>
    </row>
    <row r="946916" spans="13:13">
      <c r="M946916" s="4"/>
    </row>
    <row r="946917" spans="13:13">
      <c r="M946917" s="4"/>
    </row>
    <row r="946918" spans="13:13">
      <c r="M946918" s="4"/>
    </row>
    <row r="946919" spans="13:13">
      <c r="M946919" s="4"/>
    </row>
    <row r="946920" spans="13:13">
      <c r="M946920" s="4"/>
    </row>
    <row r="946921" spans="13:13">
      <c r="M946921" s="4"/>
    </row>
    <row r="946922" spans="13:13">
      <c r="M946922" s="4"/>
    </row>
    <row r="946923" spans="13:13">
      <c r="M946923" s="4"/>
    </row>
    <row r="946924" spans="13:13">
      <c r="M946924" s="4"/>
    </row>
    <row r="946925" spans="13:13">
      <c r="M946925" s="4"/>
    </row>
    <row r="946926" spans="13:13">
      <c r="M946926" s="4"/>
    </row>
    <row r="946927" spans="13:13">
      <c r="M946927" s="4"/>
    </row>
    <row r="946928" spans="13:13">
      <c r="M946928" s="4"/>
    </row>
    <row r="946929" spans="13:13">
      <c r="M946929" s="4"/>
    </row>
    <row r="946930" spans="13:13">
      <c r="M946930" s="4"/>
    </row>
    <row r="946931" spans="13:13">
      <c r="M946931" s="4"/>
    </row>
    <row r="946932" spans="13:13">
      <c r="M946932" s="4"/>
    </row>
    <row r="946933" spans="13:13">
      <c r="M946933" s="4"/>
    </row>
    <row r="946934" spans="13:13">
      <c r="M946934" s="4"/>
    </row>
    <row r="946935" spans="13:13">
      <c r="M946935" s="4"/>
    </row>
    <row r="946936" spans="13:13">
      <c r="M946936" s="4"/>
    </row>
    <row r="946937" spans="13:13">
      <c r="M946937" s="4"/>
    </row>
    <row r="946938" spans="13:13">
      <c r="M946938" s="4"/>
    </row>
    <row r="946939" spans="13:13">
      <c r="M946939" s="4"/>
    </row>
    <row r="946940" spans="13:13">
      <c r="M946940" s="4"/>
    </row>
    <row r="946941" spans="13:13">
      <c r="M946941" s="4"/>
    </row>
    <row r="946942" spans="13:13">
      <c r="M946942" s="4"/>
    </row>
    <row r="946943" spans="13:13">
      <c r="M946943" s="4"/>
    </row>
    <row r="946944" spans="13:13">
      <c r="M946944" s="4"/>
    </row>
    <row r="946945" spans="13:13">
      <c r="M946945" s="4"/>
    </row>
    <row r="946946" spans="13:13">
      <c r="M946946" s="4"/>
    </row>
    <row r="946947" spans="13:13">
      <c r="M946947" s="4"/>
    </row>
    <row r="946948" spans="13:13">
      <c r="M946948" s="4"/>
    </row>
    <row r="946949" spans="13:13">
      <c r="M946949" s="4"/>
    </row>
    <row r="946950" spans="13:13">
      <c r="M946950" s="4"/>
    </row>
    <row r="946951" spans="13:13">
      <c r="M946951" s="4"/>
    </row>
    <row r="946952" spans="13:13">
      <c r="M946952" s="4"/>
    </row>
    <row r="946953" spans="13:13">
      <c r="M946953" s="4"/>
    </row>
    <row r="946954" spans="13:13">
      <c r="M946954" s="4"/>
    </row>
    <row r="946955" spans="13:13">
      <c r="M946955" s="4"/>
    </row>
    <row r="946956" spans="13:13">
      <c r="M946956" s="4"/>
    </row>
    <row r="946957" spans="13:13">
      <c r="M946957" s="4"/>
    </row>
    <row r="946958" spans="13:13">
      <c r="M946958" s="4"/>
    </row>
    <row r="946959" spans="13:13">
      <c r="M946959" s="4"/>
    </row>
    <row r="946960" spans="13:13">
      <c r="M946960" s="4"/>
    </row>
    <row r="946961" spans="13:13">
      <c r="M946961" s="4"/>
    </row>
    <row r="946962" spans="13:13">
      <c r="M946962" s="4"/>
    </row>
    <row r="946963" spans="13:13">
      <c r="M946963" s="4"/>
    </row>
    <row r="946964" spans="13:13">
      <c r="M946964" s="4"/>
    </row>
    <row r="946965" spans="13:13">
      <c r="M946965" s="4"/>
    </row>
    <row r="946966" spans="13:13">
      <c r="M946966" s="4"/>
    </row>
    <row r="946967" spans="13:13">
      <c r="M946967" s="4"/>
    </row>
    <row r="946968" spans="13:13">
      <c r="M946968" s="4"/>
    </row>
    <row r="946969" spans="13:13">
      <c r="M946969" s="4"/>
    </row>
    <row r="946970" spans="13:13">
      <c r="M946970" s="4"/>
    </row>
    <row r="946971" spans="13:13">
      <c r="M946971" s="4"/>
    </row>
    <row r="946972" spans="13:13">
      <c r="M946972" s="4"/>
    </row>
    <row r="946973" spans="13:13">
      <c r="M946973" s="4"/>
    </row>
    <row r="946974" spans="13:13">
      <c r="M946974" s="4"/>
    </row>
    <row r="946975" spans="13:13">
      <c r="M946975" s="4"/>
    </row>
    <row r="946976" spans="13:13">
      <c r="M946976" s="4"/>
    </row>
    <row r="946977" spans="13:13">
      <c r="M946977" s="4"/>
    </row>
    <row r="946978" spans="13:13">
      <c r="M946978" s="4"/>
    </row>
    <row r="946979" spans="13:13">
      <c r="M946979" s="4"/>
    </row>
    <row r="946980" spans="13:13">
      <c r="M946980" s="4"/>
    </row>
    <row r="946981" spans="13:13">
      <c r="M946981" s="4"/>
    </row>
    <row r="946982" spans="13:13">
      <c r="M946982" s="4"/>
    </row>
    <row r="946983" spans="13:13">
      <c r="M946983" s="4"/>
    </row>
    <row r="946984" spans="13:13">
      <c r="M946984" s="4"/>
    </row>
    <row r="946985" spans="13:13">
      <c r="M946985" s="4"/>
    </row>
    <row r="946986" spans="13:13">
      <c r="M946986" s="4"/>
    </row>
    <row r="946987" spans="13:13">
      <c r="M946987" s="4"/>
    </row>
    <row r="946988" spans="13:13">
      <c r="M946988" s="4"/>
    </row>
    <row r="946989" spans="13:13">
      <c r="M946989" s="4"/>
    </row>
    <row r="946990" spans="13:13">
      <c r="M946990" s="4"/>
    </row>
    <row r="946991" spans="13:13">
      <c r="M946991" s="4"/>
    </row>
    <row r="946992" spans="13:13">
      <c r="M946992" s="4"/>
    </row>
    <row r="946993" spans="13:13">
      <c r="M946993" s="4"/>
    </row>
    <row r="946994" spans="13:13">
      <c r="M946994" s="4"/>
    </row>
    <row r="946995" spans="13:13">
      <c r="M946995" s="4"/>
    </row>
    <row r="946996" spans="13:13">
      <c r="M946996" s="4"/>
    </row>
    <row r="946997" spans="13:13">
      <c r="M946997" s="4"/>
    </row>
    <row r="946998" spans="13:13">
      <c r="M946998" s="4"/>
    </row>
    <row r="946999" spans="13:13">
      <c r="M946999" s="4"/>
    </row>
    <row r="947000" spans="13:13">
      <c r="M947000" s="4"/>
    </row>
    <row r="947001" spans="13:13">
      <c r="M947001" s="4"/>
    </row>
    <row r="947002" spans="13:13">
      <c r="M947002" s="4"/>
    </row>
    <row r="947003" spans="13:13">
      <c r="M947003" s="4"/>
    </row>
    <row r="947004" spans="13:13">
      <c r="M947004" s="4"/>
    </row>
    <row r="947005" spans="13:13">
      <c r="M947005" s="4"/>
    </row>
    <row r="947006" spans="13:13">
      <c r="M947006" s="4"/>
    </row>
    <row r="947007" spans="13:13">
      <c r="M947007" s="4"/>
    </row>
    <row r="947008" spans="13:13">
      <c r="M947008" s="4"/>
    </row>
    <row r="947009" spans="13:13">
      <c r="M947009" s="4"/>
    </row>
    <row r="947010" spans="13:13">
      <c r="M947010" s="4"/>
    </row>
    <row r="947011" spans="13:13">
      <c r="M947011" s="4"/>
    </row>
    <row r="947012" spans="13:13">
      <c r="M947012" s="4"/>
    </row>
    <row r="947013" spans="13:13">
      <c r="M947013" s="4"/>
    </row>
    <row r="947014" spans="13:13">
      <c r="M947014" s="4"/>
    </row>
    <row r="947015" spans="13:13">
      <c r="M947015" s="4"/>
    </row>
    <row r="947016" spans="13:13">
      <c r="M947016" s="4"/>
    </row>
    <row r="947017" spans="13:13">
      <c r="M947017" s="4"/>
    </row>
    <row r="947018" spans="13:13">
      <c r="M947018" s="4"/>
    </row>
    <row r="947019" spans="13:13">
      <c r="M947019" s="4"/>
    </row>
    <row r="947020" spans="13:13">
      <c r="M947020" s="4"/>
    </row>
    <row r="947021" spans="13:13">
      <c r="M947021" s="4"/>
    </row>
    <row r="947022" spans="13:13">
      <c r="M947022" s="4"/>
    </row>
    <row r="947023" spans="13:13">
      <c r="M947023" s="4"/>
    </row>
    <row r="947024" spans="13:13">
      <c r="M947024" s="4"/>
    </row>
    <row r="947025" spans="13:13">
      <c r="M947025" s="4"/>
    </row>
    <row r="947026" spans="13:13">
      <c r="M947026" s="4"/>
    </row>
    <row r="947027" spans="13:13">
      <c r="M947027" s="4"/>
    </row>
    <row r="947028" spans="13:13">
      <c r="M947028" s="4"/>
    </row>
    <row r="947029" spans="13:13">
      <c r="M947029" s="4"/>
    </row>
    <row r="947030" spans="13:13">
      <c r="M947030" s="4"/>
    </row>
    <row r="947031" spans="13:13">
      <c r="M947031" s="4"/>
    </row>
    <row r="947032" spans="13:13">
      <c r="M947032" s="4"/>
    </row>
    <row r="947033" spans="13:13">
      <c r="M947033" s="4"/>
    </row>
    <row r="947034" spans="13:13">
      <c r="M947034" s="4"/>
    </row>
    <row r="947035" spans="13:13">
      <c r="M947035" s="4"/>
    </row>
    <row r="947036" spans="13:13">
      <c r="M947036" s="4"/>
    </row>
    <row r="947037" spans="13:13">
      <c r="M947037" s="4"/>
    </row>
    <row r="947038" spans="13:13">
      <c r="M947038" s="4"/>
    </row>
    <row r="947039" spans="13:13">
      <c r="M947039" s="4"/>
    </row>
    <row r="947040" spans="13:13">
      <c r="M947040" s="4"/>
    </row>
    <row r="947041" spans="13:13">
      <c r="M947041" s="4"/>
    </row>
    <row r="947042" spans="13:13">
      <c r="M947042" s="4"/>
    </row>
    <row r="947043" spans="13:13">
      <c r="M947043" s="4"/>
    </row>
    <row r="947044" spans="13:13">
      <c r="M947044" s="4"/>
    </row>
    <row r="947045" spans="13:13">
      <c r="M947045" s="4"/>
    </row>
    <row r="947046" spans="13:13">
      <c r="M947046" s="4"/>
    </row>
    <row r="947047" spans="13:13">
      <c r="M947047" s="4"/>
    </row>
    <row r="947048" spans="13:13">
      <c r="M947048" s="4"/>
    </row>
    <row r="947049" spans="13:13">
      <c r="M947049" s="4"/>
    </row>
    <row r="947050" spans="13:13">
      <c r="M947050" s="4"/>
    </row>
    <row r="947051" spans="13:13">
      <c r="M947051" s="4"/>
    </row>
    <row r="947052" spans="13:13">
      <c r="M947052" s="4"/>
    </row>
    <row r="947053" spans="13:13">
      <c r="M947053" s="4"/>
    </row>
    <row r="947054" spans="13:13">
      <c r="M947054" s="4"/>
    </row>
    <row r="947055" spans="13:13">
      <c r="M947055" s="4"/>
    </row>
    <row r="947056" spans="13:13">
      <c r="M947056" s="4"/>
    </row>
    <row r="947057" spans="13:13">
      <c r="M947057" s="4"/>
    </row>
    <row r="947058" spans="13:13">
      <c r="M947058" s="4"/>
    </row>
    <row r="947059" spans="13:13">
      <c r="M947059" s="4"/>
    </row>
    <row r="947060" spans="13:13">
      <c r="M947060" s="4"/>
    </row>
    <row r="947061" spans="13:13">
      <c r="M947061" s="4"/>
    </row>
    <row r="947062" spans="13:13">
      <c r="M947062" s="4"/>
    </row>
    <row r="947063" spans="13:13">
      <c r="M947063" s="4"/>
    </row>
    <row r="947064" spans="13:13">
      <c r="M947064" s="4"/>
    </row>
    <row r="947065" spans="13:13">
      <c r="M947065" s="4"/>
    </row>
    <row r="947066" spans="13:13">
      <c r="M947066" s="4"/>
    </row>
    <row r="947067" spans="13:13">
      <c r="M947067" s="4"/>
    </row>
    <row r="947068" spans="13:13">
      <c r="M947068" s="4"/>
    </row>
    <row r="947069" spans="13:13">
      <c r="M947069" s="4"/>
    </row>
    <row r="947070" spans="13:13">
      <c r="M947070" s="4"/>
    </row>
    <row r="947071" spans="13:13">
      <c r="M947071" s="4"/>
    </row>
    <row r="947072" spans="13:13">
      <c r="M947072" s="4"/>
    </row>
    <row r="947073" spans="13:13">
      <c r="M947073" s="4"/>
    </row>
    <row r="947074" spans="13:13">
      <c r="M947074" s="4"/>
    </row>
    <row r="947075" spans="13:13">
      <c r="M947075" s="4"/>
    </row>
    <row r="947076" spans="13:13">
      <c r="M947076" s="4"/>
    </row>
    <row r="947077" spans="13:13">
      <c r="M947077" s="4"/>
    </row>
    <row r="947078" spans="13:13">
      <c r="M947078" s="4"/>
    </row>
    <row r="947079" spans="13:13">
      <c r="M947079" s="4"/>
    </row>
    <row r="947080" spans="13:13">
      <c r="M947080" s="4"/>
    </row>
    <row r="947081" spans="13:13">
      <c r="M947081" s="4"/>
    </row>
    <row r="947082" spans="13:13">
      <c r="M947082" s="4"/>
    </row>
    <row r="947083" spans="13:13">
      <c r="M947083" s="4"/>
    </row>
    <row r="947084" spans="13:13">
      <c r="M947084" s="4"/>
    </row>
    <row r="947085" spans="13:13">
      <c r="M947085" s="4"/>
    </row>
    <row r="947086" spans="13:13">
      <c r="M947086" s="4"/>
    </row>
    <row r="947087" spans="13:13">
      <c r="M947087" s="4"/>
    </row>
    <row r="947088" spans="13:13">
      <c r="M947088" s="4"/>
    </row>
    <row r="947089" spans="13:13">
      <c r="M947089" s="4"/>
    </row>
    <row r="947090" spans="13:13">
      <c r="M947090" s="4"/>
    </row>
    <row r="947091" spans="13:13">
      <c r="M947091" s="4"/>
    </row>
    <row r="947092" spans="13:13">
      <c r="M947092" s="4"/>
    </row>
    <row r="947093" spans="13:13">
      <c r="M947093" s="4"/>
    </row>
    <row r="947094" spans="13:13">
      <c r="M947094" s="4"/>
    </row>
    <row r="947095" spans="13:13">
      <c r="M947095" s="4"/>
    </row>
    <row r="947096" spans="13:13">
      <c r="M947096" s="4"/>
    </row>
    <row r="947097" spans="13:13">
      <c r="M947097" s="4"/>
    </row>
    <row r="947098" spans="13:13">
      <c r="M947098" s="4"/>
    </row>
    <row r="947099" spans="13:13">
      <c r="M947099" s="4"/>
    </row>
    <row r="947100" spans="13:13">
      <c r="M947100" s="4"/>
    </row>
    <row r="947101" spans="13:13">
      <c r="M947101" s="4"/>
    </row>
    <row r="947102" spans="13:13">
      <c r="M947102" s="4"/>
    </row>
    <row r="947103" spans="13:13">
      <c r="M947103" s="4"/>
    </row>
    <row r="947104" spans="13:13">
      <c r="M947104" s="4"/>
    </row>
    <row r="947105" spans="13:13">
      <c r="M947105" s="4"/>
    </row>
    <row r="947106" spans="13:13">
      <c r="M947106" s="4"/>
    </row>
    <row r="947107" spans="13:13">
      <c r="M947107" s="4"/>
    </row>
    <row r="947108" spans="13:13">
      <c r="M947108" s="4"/>
    </row>
    <row r="947109" spans="13:13">
      <c r="M947109" s="4"/>
    </row>
    <row r="947110" spans="13:13">
      <c r="M947110" s="4"/>
    </row>
    <row r="947111" spans="13:13">
      <c r="M947111" s="4"/>
    </row>
    <row r="947112" spans="13:13">
      <c r="M947112" s="4"/>
    </row>
    <row r="947113" spans="13:13">
      <c r="M947113" s="4"/>
    </row>
    <row r="947114" spans="13:13">
      <c r="M947114" s="4"/>
    </row>
    <row r="947115" spans="13:13">
      <c r="M947115" s="4"/>
    </row>
    <row r="947116" spans="13:13">
      <c r="M947116" s="4"/>
    </row>
    <row r="947117" spans="13:13">
      <c r="M947117" s="4"/>
    </row>
    <row r="947118" spans="13:13">
      <c r="M947118" s="4"/>
    </row>
    <row r="947119" spans="13:13">
      <c r="M947119" s="4"/>
    </row>
    <row r="947120" spans="13:13">
      <c r="M947120" s="4"/>
    </row>
    <row r="947121" spans="13:13">
      <c r="M947121" s="4"/>
    </row>
    <row r="947122" spans="13:13">
      <c r="M947122" s="4"/>
    </row>
    <row r="947123" spans="13:13">
      <c r="M947123" s="4"/>
    </row>
    <row r="947124" spans="13:13">
      <c r="M947124" s="4"/>
    </row>
    <row r="947125" spans="13:13">
      <c r="M947125" s="4"/>
    </row>
    <row r="947126" spans="13:13">
      <c r="M947126" s="4"/>
    </row>
    <row r="947127" spans="13:13">
      <c r="M947127" s="4"/>
    </row>
    <row r="947128" spans="13:13">
      <c r="M947128" s="4"/>
    </row>
    <row r="947129" spans="13:13">
      <c r="M947129" s="4"/>
    </row>
    <row r="947130" spans="13:13">
      <c r="M947130" s="4"/>
    </row>
    <row r="947131" spans="13:13">
      <c r="M947131" s="4"/>
    </row>
    <row r="947132" spans="13:13">
      <c r="M947132" s="4"/>
    </row>
    <row r="947133" spans="13:13">
      <c r="M947133" s="4"/>
    </row>
    <row r="947134" spans="13:13">
      <c r="M947134" s="4"/>
    </row>
    <row r="947135" spans="13:13">
      <c r="M947135" s="4"/>
    </row>
    <row r="947136" spans="13:13">
      <c r="M947136" s="4"/>
    </row>
    <row r="947137" spans="13:13">
      <c r="M947137" s="4"/>
    </row>
    <row r="947138" spans="13:13">
      <c r="M947138" s="4"/>
    </row>
    <row r="947139" spans="13:13">
      <c r="M947139" s="4"/>
    </row>
    <row r="947140" spans="13:13">
      <c r="M947140" s="4"/>
    </row>
    <row r="947141" spans="13:13">
      <c r="M947141" s="4"/>
    </row>
    <row r="947142" spans="13:13">
      <c r="M947142" s="4"/>
    </row>
    <row r="947143" spans="13:13">
      <c r="M947143" s="4"/>
    </row>
    <row r="947144" spans="13:13">
      <c r="M947144" s="4"/>
    </row>
    <row r="947145" spans="13:13">
      <c r="M947145" s="4"/>
    </row>
    <row r="947146" spans="13:13">
      <c r="M947146" s="4"/>
    </row>
    <row r="947147" spans="13:13">
      <c r="M947147" s="4"/>
    </row>
    <row r="947148" spans="13:13">
      <c r="M947148" s="4"/>
    </row>
    <row r="947149" spans="13:13">
      <c r="M947149" s="4"/>
    </row>
    <row r="947150" spans="13:13">
      <c r="M947150" s="4"/>
    </row>
    <row r="947151" spans="13:13">
      <c r="M947151" s="4"/>
    </row>
    <row r="947152" spans="13:13">
      <c r="M947152" s="4"/>
    </row>
    <row r="947153" spans="13:13">
      <c r="M947153" s="4"/>
    </row>
    <row r="947154" spans="13:13">
      <c r="M947154" s="4"/>
    </row>
    <row r="947155" spans="13:13">
      <c r="M947155" s="4"/>
    </row>
    <row r="947156" spans="13:13">
      <c r="M947156" s="4"/>
    </row>
    <row r="947157" spans="13:13">
      <c r="M947157" s="4"/>
    </row>
    <row r="947158" spans="13:13">
      <c r="M947158" s="4"/>
    </row>
    <row r="947159" spans="13:13">
      <c r="M947159" s="4"/>
    </row>
    <row r="947160" spans="13:13">
      <c r="M947160" s="4"/>
    </row>
    <row r="947161" spans="13:13">
      <c r="M947161" s="4"/>
    </row>
    <row r="947162" spans="13:13">
      <c r="M947162" s="4"/>
    </row>
    <row r="947163" spans="13:13">
      <c r="M947163" s="4"/>
    </row>
    <row r="947164" spans="13:13">
      <c r="M947164" s="4"/>
    </row>
    <row r="947165" spans="13:13">
      <c r="M947165" s="4"/>
    </row>
    <row r="947166" spans="13:13">
      <c r="M947166" s="4"/>
    </row>
    <row r="947167" spans="13:13">
      <c r="M947167" s="4"/>
    </row>
    <row r="947168" spans="13:13">
      <c r="M947168" s="4"/>
    </row>
    <row r="947169" spans="13:13">
      <c r="M947169" s="4"/>
    </row>
    <row r="947170" spans="13:13">
      <c r="M947170" s="4"/>
    </row>
    <row r="947171" spans="13:13">
      <c r="M947171" s="4"/>
    </row>
    <row r="947172" spans="13:13">
      <c r="M947172" s="4"/>
    </row>
    <row r="947173" spans="13:13">
      <c r="M947173" s="4"/>
    </row>
    <row r="947174" spans="13:13">
      <c r="M947174" s="4"/>
    </row>
    <row r="947175" spans="13:13">
      <c r="M947175" s="4"/>
    </row>
    <row r="947176" spans="13:13">
      <c r="M947176" s="4"/>
    </row>
    <row r="947177" spans="13:13">
      <c r="M947177" s="4"/>
    </row>
    <row r="947178" spans="13:13">
      <c r="M947178" s="4"/>
    </row>
    <row r="947179" spans="13:13">
      <c r="M947179" s="4"/>
    </row>
    <row r="947180" spans="13:13">
      <c r="M947180" s="4"/>
    </row>
    <row r="947181" spans="13:13">
      <c r="M947181" s="4"/>
    </row>
    <row r="947182" spans="13:13">
      <c r="M947182" s="4"/>
    </row>
    <row r="947183" spans="13:13">
      <c r="M947183" s="4"/>
    </row>
    <row r="947184" spans="13:13">
      <c r="M947184" s="4"/>
    </row>
    <row r="947185" spans="13:13">
      <c r="M947185" s="4"/>
    </row>
    <row r="947186" spans="13:13">
      <c r="M947186" s="4"/>
    </row>
    <row r="947187" spans="13:13">
      <c r="M947187" s="4"/>
    </row>
    <row r="947188" spans="13:13">
      <c r="M947188" s="4"/>
    </row>
    <row r="947189" spans="13:13">
      <c r="M947189" s="4"/>
    </row>
    <row r="947190" spans="13:13">
      <c r="M947190" s="4"/>
    </row>
    <row r="947191" spans="13:13">
      <c r="M947191" s="4"/>
    </row>
    <row r="947192" spans="13:13">
      <c r="M947192" s="4"/>
    </row>
    <row r="947193" spans="13:13">
      <c r="M947193" s="4"/>
    </row>
    <row r="947194" spans="13:13">
      <c r="M947194" s="4"/>
    </row>
    <row r="947195" spans="13:13">
      <c r="M947195" s="4"/>
    </row>
    <row r="947196" spans="13:13">
      <c r="M947196" s="4"/>
    </row>
    <row r="947197" spans="13:13">
      <c r="M947197" s="4"/>
    </row>
    <row r="947198" spans="13:13">
      <c r="M947198" s="4"/>
    </row>
    <row r="947199" spans="13:13">
      <c r="M947199" s="4"/>
    </row>
    <row r="947200" spans="13:13">
      <c r="M947200" s="4"/>
    </row>
    <row r="947201" spans="13:13">
      <c r="M947201" s="4"/>
    </row>
    <row r="947202" spans="13:13">
      <c r="M947202" s="4"/>
    </row>
    <row r="947203" spans="13:13">
      <c r="M947203" s="4"/>
    </row>
    <row r="947204" spans="13:13">
      <c r="M947204" s="4"/>
    </row>
    <row r="947205" spans="13:13">
      <c r="M947205" s="4"/>
    </row>
    <row r="947206" spans="13:13">
      <c r="M947206" s="4"/>
    </row>
    <row r="947207" spans="13:13">
      <c r="M947207" s="4"/>
    </row>
    <row r="947208" spans="13:13">
      <c r="M947208" s="4"/>
    </row>
    <row r="947209" spans="13:13">
      <c r="M947209" s="4"/>
    </row>
    <row r="947210" spans="13:13">
      <c r="M947210" s="4"/>
    </row>
    <row r="947211" spans="13:13">
      <c r="M947211" s="4"/>
    </row>
    <row r="947212" spans="13:13">
      <c r="M947212" s="4"/>
    </row>
    <row r="947213" spans="13:13">
      <c r="M947213" s="4"/>
    </row>
    <row r="947214" spans="13:13">
      <c r="M947214" s="4"/>
    </row>
    <row r="947215" spans="13:13">
      <c r="M947215" s="4"/>
    </row>
    <row r="947216" spans="13:13">
      <c r="M947216" s="4"/>
    </row>
    <row r="947217" spans="13:13">
      <c r="M947217" s="4"/>
    </row>
    <row r="947218" spans="13:13">
      <c r="M947218" s="4"/>
    </row>
    <row r="947219" spans="13:13">
      <c r="M947219" s="4"/>
    </row>
    <row r="947220" spans="13:13">
      <c r="M947220" s="4"/>
    </row>
    <row r="947221" spans="13:13">
      <c r="M947221" s="4"/>
    </row>
    <row r="947222" spans="13:13">
      <c r="M947222" s="4"/>
    </row>
    <row r="947223" spans="13:13">
      <c r="M947223" s="4"/>
    </row>
    <row r="947224" spans="13:13">
      <c r="M947224" s="4"/>
    </row>
    <row r="947225" spans="13:13">
      <c r="M947225" s="4"/>
    </row>
    <row r="947226" spans="13:13">
      <c r="M947226" s="4"/>
    </row>
    <row r="947227" spans="13:13">
      <c r="M947227" s="4"/>
    </row>
    <row r="947228" spans="13:13">
      <c r="M947228" s="4"/>
    </row>
    <row r="947229" spans="13:13">
      <c r="M947229" s="4"/>
    </row>
    <row r="947230" spans="13:13">
      <c r="M947230" s="4"/>
    </row>
    <row r="947231" spans="13:13">
      <c r="M947231" s="4"/>
    </row>
    <row r="947232" spans="13:13">
      <c r="M947232" s="4"/>
    </row>
    <row r="947233" spans="13:13">
      <c r="M947233" s="4"/>
    </row>
    <row r="947234" spans="13:13">
      <c r="M947234" s="4"/>
    </row>
    <row r="947235" spans="13:13">
      <c r="M947235" s="4"/>
    </row>
    <row r="947236" spans="13:13">
      <c r="M947236" s="4"/>
    </row>
    <row r="947237" spans="13:13">
      <c r="M947237" s="4"/>
    </row>
    <row r="947238" spans="13:13">
      <c r="M947238" s="4"/>
    </row>
    <row r="947239" spans="13:13">
      <c r="M947239" s="4"/>
    </row>
    <row r="947240" spans="13:13">
      <c r="M947240" s="4"/>
    </row>
    <row r="947241" spans="13:13">
      <c r="M947241" s="4"/>
    </row>
    <row r="947242" spans="13:13">
      <c r="M947242" s="4"/>
    </row>
    <row r="947243" spans="13:13">
      <c r="M947243" s="4"/>
    </row>
    <row r="947244" spans="13:13">
      <c r="M947244" s="4"/>
    </row>
    <row r="947245" spans="13:13">
      <c r="M947245" s="4"/>
    </row>
    <row r="947246" spans="13:13">
      <c r="M947246" s="4"/>
    </row>
    <row r="947247" spans="13:13">
      <c r="M947247" s="4"/>
    </row>
    <row r="947248" spans="13:13">
      <c r="M947248" s="4"/>
    </row>
    <row r="947249" spans="13:13">
      <c r="M947249" s="4"/>
    </row>
    <row r="947250" spans="13:13">
      <c r="M947250" s="4"/>
    </row>
    <row r="947251" spans="13:13">
      <c r="M947251" s="4"/>
    </row>
    <row r="947252" spans="13:13">
      <c r="M947252" s="4"/>
    </row>
    <row r="947253" spans="13:13">
      <c r="M947253" s="4"/>
    </row>
    <row r="947254" spans="13:13">
      <c r="M947254" s="4"/>
    </row>
    <row r="947255" spans="13:13">
      <c r="M947255" s="4"/>
    </row>
    <row r="947256" spans="13:13">
      <c r="M947256" s="4"/>
    </row>
    <row r="947257" spans="13:13">
      <c r="M947257" s="4"/>
    </row>
    <row r="947258" spans="13:13">
      <c r="M947258" s="4"/>
    </row>
    <row r="947259" spans="13:13">
      <c r="M947259" s="4"/>
    </row>
    <row r="947260" spans="13:13">
      <c r="M947260" s="4"/>
    </row>
    <row r="947261" spans="13:13">
      <c r="M947261" s="4"/>
    </row>
    <row r="947262" spans="13:13">
      <c r="M947262" s="4"/>
    </row>
    <row r="947263" spans="13:13">
      <c r="M947263" s="4"/>
    </row>
    <row r="947264" spans="13:13">
      <c r="M947264" s="4"/>
    </row>
    <row r="947265" spans="13:13">
      <c r="M947265" s="4"/>
    </row>
    <row r="947266" spans="13:13">
      <c r="M947266" s="4"/>
    </row>
    <row r="947267" spans="13:13">
      <c r="M947267" s="4"/>
    </row>
    <row r="947268" spans="13:13">
      <c r="M947268" s="4"/>
    </row>
    <row r="947269" spans="13:13">
      <c r="M947269" s="4"/>
    </row>
    <row r="947270" spans="13:13">
      <c r="M947270" s="4"/>
    </row>
    <row r="947271" spans="13:13">
      <c r="M947271" s="4"/>
    </row>
    <row r="947272" spans="13:13">
      <c r="M947272" s="4"/>
    </row>
    <row r="947273" spans="13:13">
      <c r="M947273" s="4"/>
    </row>
    <row r="947274" spans="13:13">
      <c r="M947274" s="4"/>
    </row>
    <row r="947275" spans="13:13">
      <c r="M947275" s="4"/>
    </row>
    <row r="947276" spans="13:13">
      <c r="M947276" s="4"/>
    </row>
    <row r="947277" spans="13:13">
      <c r="M947277" s="4"/>
    </row>
    <row r="947278" spans="13:13">
      <c r="M947278" s="4"/>
    </row>
    <row r="947279" spans="13:13">
      <c r="M947279" s="4"/>
    </row>
    <row r="947280" spans="13:13">
      <c r="M947280" s="4"/>
    </row>
    <row r="947281" spans="13:13">
      <c r="M947281" s="4"/>
    </row>
    <row r="947282" spans="13:13">
      <c r="M947282" s="4"/>
    </row>
    <row r="947283" spans="13:13">
      <c r="M947283" s="4"/>
    </row>
    <row r="947284" spans="13:13">
      <c r="M947284" s="4"/>
    </row>
    <row r="947285" spans="13:13">
      <c r="M947285" s="4"/>
    </row>
    <row r="947286" spans="13:13">
      <c r="M947286" s="4"/>
    </row>
    <row r="947287" spans="13:13">
      <c r="M947287" s="4"/>
    </row>
    <row r="947288" spans="13:13">
      <c r="M947288" s="4"/>
    </row>
    <row r="947289" spans="13:13">
      <c r="M947289" s="4"/>
    </row>
    <row r="947290" spans="13:13">
      <c r="M947290" s="4"/>
    </row>
    <row r="947291" spans="13:13">
      <c r="M947291" s="4"/>
    </row>
    <row r="947292" spans="13:13">
      <c r="M947292" s="4"/>
    </row>
    <row r="947293" spans="13:13">
      <c r="M947293" s="4"/>
    </row>
    <row r="947294" spans="13:13">
      <c r="M947294" s="4"/>
    </row>
    <row r="947295" spans="13:13">
      <c r="M947295" s="4"/>
    </row>
    <row r="947296" spans="13:13">
      <c r="M947296" s="4"/>
    </row>
    <row r="947297" spans="13:13">
      <c r="M947297" s="4"/>
    </row>
    <row r="947298" spans="13:13">
      <c r="M947298" s="4"/>
    </row>
    <row r="947299" spans="13:13">
      <c r="M947299" s="4"/>
    </row>
    <row r="947300" spans="13:13">
      <c r="M947300" s="4"/>
    </row>
    <row r="947301" spans="13:13">
      <c r="M947301" s="4"/>
    </row>
    <row r="947302" spans="13:13">
      <c r="M947302" s="4"/>
    </row>
    <row r="947303" spans="13:13">
      <c r="M947303" s="4"/>
    </row>
    <row r="947304" spans="13:13">
      <c r="M947304" s="4"/>
    </row>
    <row r="947305" spans="13:13">
      <c r="M947305" s="4"/>
    </row>
    <row r="947306" spans="13:13">
      <c r="M947306" s="4"/>
    </row>
    <row r="947307" spans="13:13">
      <c r="M947307" s="4"/>
    </row>
    <row r="947308" spans="13:13">
      <c r="M947308" s="4"/>
    </row>
    <row r="947309" spans="13:13">
      <c r="M947309" s="4"/>
    </row>
    <row r="947310" spans="13:13">
      <c r="M947310" s="4"/>
    </row>
    <row r="947311" spans="13:13">
      <c r="M947311" s="4"/>
    </row>
    <row r="947312" spans="13:13">
      <c r="M947312" s="4"/>
    </row>
    <row r="947313" spans="13:13">
      <c r="M947313" s="4"/>
    </row>
    <row r="947314" spans="13:13">
      <c r="M947314" s="4"/>
    </row>
    <row r="947315" spans="13:13">
      <c r="M947315" s="4"/>
    </row>
    <row r="947316" spans="13:13">
      <c r="M947316" s="4"/>
    </row>
    <row r="947317" spans="13:13">
      <c r="M947317" s="4"/>
    </row>
    <row r="947318" spans="13:13">
      <c r="M947318" s="4"/>
    </row>
    <row r="947319" spans="13:13">
      <c r="M947319" s="4"/>
    </row>
    <row r="947320" spans="13:13">
      <c r="M947320" s="4"/>
    </row>
    <row r="947321" spans="13:13">
      <c r="M947321" s="4"/>
    </row>
    <row r="947322" spans="13:13">
      <c r="M947322" s="4"/>
    </row>
    <row r="947323" spans="13:13">
      <c r="M947323" s="4"/>
    </row>
    <row r="947324" spans="13:13">
      <c r="M947324" s="4"/>
    </row>
    <row r="947325" spans="13:13">
      <c r="M947325" s="4"/>
    </row>
    <row r="947326" spans="13:13">
      <c r="M947326" s="4"/>
    </row>
    <row r="947327" spans="13:13">
      <c r="M947327" s="4"/>
    </row>
    <row r="947328" spans="13:13">
      <c r="M947328" s="4"/>
    </row>
    <row r="947329" spans="13:13">
      <c r="M947329" s="4"/>
    </row>
    <row r="947330" spans="13:13">
      <c r="M947330" s="4"/>
    </row>
    <row r="947331" spans="13:13">
      <c r="M947331" s="4"/>
    </row>
    <row r="947332" spans="13:13">
      <c r="M947332" s="4"/>
    </row>
    <row r="947333" spans="13:13">
      <c r="M947333" s="4"/>
    </row>
    <row r="947334" spans="13:13">
      <c r="M947334" s="4"/>
    </row>
    <row r="947335" spans="13:13">
      <c r="M947335" s="4"/>
    </row>
    <row r="947336" spans="13:13">
      <c r="M947336" s="4"/>
    </row>
    <row r="947337" spans="13:13">
      <c r="M947337" s="4"/>
    </row>
    <row r="947338" spans="13:13">
      <c r="M947338" s="4"/>
    </row>
    <row r="947339" spans="13:13">
      <c r="M947339" s="4"/>
    </row>
    <row r="947340" spans="13:13">
      <c r="M947340" s="4"/>
    </row>
    <row r="947341" spans="13:13">
      <c r="M947341" s="4"/>
    </row>
    <row r="947342" spans="13:13">
      <c r="M947342" s="4"/>
    </row>
    <row r="947343" spans="13:13">
      <c r="M947343" s="4"/>
    </row>
    <row r="947344" spans="13:13">
      <c r="M947344" s="4"/>
    </row>
    <row r="947345" spans="13:13">
      <c r="M947345" s="4"/>
    </row>
    <row r="947346" spans="13:13">
      <c r="M947346" s="4"/>
    </row>
    <row r="947347" spans="13:13">
      <c r="M947347" s="4"/>
    </row>
    <row r="947348" spans="13:13">
      <c r="M947348" s="4"/>
    </row>
    <row r="947349" spans="13:13">
      <c r="M947349" s="4"/>
    </row>
    <row r="947350" spans="13:13">
      <c r="M947350" s="4"/>
    </row>
    <row r="947351" spans="13:13">
      <c r="M947351" s="4"/>
    </row>
    <row r="947352" spans="13:13">
      <c r="M947352" s="4"/>
    </row>
    <row r="947353" spans="13:13">
      <c r="M947353" s="4"/>
    </row>
    <row r="947354" spans="13:13">
      <c r="M947354" s="4"/>
    </row>
    <row r="947355" spans="13:13">
      <c r="M947355" s="4"/>
    </row>
    <row r="947356" spans="13:13">
      <c r="M947356" s="4"/>
    </row>
    <row r="947357" spans="13:13">
      <c r="M947357" s="4"/>
    </row>
    <row r="947358" spans="13:13">
      <c r="M947358" s="4"/>
    </row>
    <row r="947359" spans="13:13">
      <c r="M947359" s="4"/>
    </row>
    <row r="947360" spans="13:13">
      <c r="M947360" s="4"/>
    </row>
    <row r="947361" spans="13:13">
      <c r="M947361" s="4"/>
    </row>
    <row r="947362" spans="13:13">
      <c r="M947362" s="4"/>
    </row>
    <row r="947363" spans="13:13">
      <c r="M947363" s="4"/>
    </row>
    <row r="947364" spans="13:13">
      <c r="M947364" s="4"/>
    </row>
    <row r="947365" spans="13:13">
      <c r="M947365" s="4"/>
    </row>
    <row r="947366" spans="13:13">
      <c r="M947366" s="4"/>
    </row>
    <row r="947367" spans="13:13">
      <c r="M947367" s="4"/>
    </row>
    <row r="947368" spans="13:13">
      <c r="M947368" s="4"/>
    </row>
    <row r="947369" spans="13:13">
      <c r="M947369" s="4"/>
    </row>
    <row r="947370" spans="13:13">
      <c r="M947370" s="4"/>
    </row>
    <row r="947371" spans="13:13">
      <c r="M947371" s="4"/>
    </row>
    <row r="947372" spans="13:13">
      <c r="M947372" s="4"/>
    </row>
    <row r="947373" spans="13:13">
      <c r="M947373" s="4"/>
    </row>
    <row r="947374" spans="13:13">
      <c r="M947374" s="4"/>
    </row>
    <row r="947375" spans="13:13">
      <c r="M947375" s="4"/>
    </row>
    <row r="947376" spans="13:13">
      <c r="M947376" s="4"/>
    </row>
    <row r="947377" spans="13:13">
      <c r="M947377" s="4"/>
    </row>
    <row r="947378" spans="13:13">
      <c r="M947378" s="4"/>
    </row>
    <row r="947379" spans="13:13">
      <c r="M947379" s="4"/>
    </row>
    <row r="947380" spans="13:13">
      <c r="M947380" s="4"/>
    </row>
    <row r="947381" spans="13:13">
      <c r="M947381" s="4"/>
    </row>
    <row r="947382" spans="13:13">
      <c r="M947382" s="4"/>
    </row>
    <row r="947383" spans="13:13">
      <c r="M947383" s="4"/>
    </row>
    <row r="947384" spans="13:13">
      <c r="M947384" s="4"/>
    </row>
    <row r="947385" spans="13:13">
      <c r="M947385" s="4"/>
    </row>
    <row r="947386" spans="13:13">
      <c r="M947386" s="4"/>
    </row>
    <row r="947387" spans="13:13">
      <c r="M947387" s="4"/>
    </row>
    <row r="947388" spans="13:13">
      <c r="M947388" s="4"/>
    </row>
    <row r="947389" spans="13:13">
      <c r="M947389" s="4"/>
    </row>
    <row r="947390" spans="13:13">
      <c r="M947390" s="4"/>
    </row>
    <row r="947391" spans="13:13">
      <c r="M947391" s="4"/>
    </row>
    <row r="947392" spans="13:13">
      <c r="M947392" s="4"/>
    </row>
    <row r="947393" spans="13:13">
      <c r="M947393" s="4"/>
    </row>
    <row r="947394" spans="13:13">
      <c r="M947394" s="4"/>
    </row>
    <row r="947395" spans="13:13">
      <c r="M947395" s="4"/>
    </row>
    <row r="947396" spans="13:13">
      <c r="M947396" s="4"/>
    </row>
    <row r="947397" spans="13:13">
      <c r="M947397" s="4"/>
    </row>
    <row r="947398" spans="13:13">
      <c r="M947398" s="4"/>
    </row>
    <row r="947399" spans="13:13">
      <c r="M947399" s="4"/>
    </row>
    <row r="947400" spans="13:13">
      <c r="M947400" s="4"/>
    </row>
    <row r="947401" spans="13:13">
      <c r="M947401" s="4"/>
    </row>
    <row r="947402" spans="13:13">
      <c r="M947402" s="4"/>
    </row>
    <row r="947403" spans="13:13">
      <c r="M947403" s="4"/>
    </row>
    <row r="947404" spans="13:13">
      <c r="M947404" s="4"/>
    </row>
    <row r="947405" spans="13:13">
      <c r="M947405" s="4"/>
    </row>
    <row r="947406" spans="13:13">
      <c r="M947406" s="4"/>
    </row>
    <row r="947407" spans="13:13">
      <c r="M947407" s="4"/>
    </row>
    <row r="947408" spans="13:13">
      <c r="M947408" s="4"/>
    </row>
    <row r="947409" spans="13:13">
      <c r="M947409" s="4"/>
    </row>
    <row r="947410" spans="13:13">
      <c r="M947410" s="4"/>
    </row>
    <row r="947411" spans="13:13">
      <c r="M947411" s="4"/>
    </row>
    <row r="947412" spans="13:13">
      <c r="M947412" s="4"/>
    </row>
    <row r="947413" spans="13:13">
      <c r="M947413" s="4"/>
    </row>
    <row r="947414" spans="13:13">
      <c r="M947414" s="4"/>
    </row>
    <row r="947415" spans="13:13">
      <c r="M947415" s="4"/>
    </row>
    <row r="947416" spans="13:13">
      <c r="M947416" s="4"/>
    </row>
    <row r="947417" spans="13:13">
      <c r="M947417" s="4"/>
    </row>
    <row r="947418" spans="13:13">
      <c r="M947418" s="4"/>
    </row>
    <row r="947419" spans="13:13">
      <c r="M947419" s="4"/>
    </row>
    <row r="947420" spans="13:13">
      <c r="M947420" s="4"/>
    </row>
    <row r="947421" spans="13:13">
      <c r="M947421" s="4"/>
    </row>
    <row r="947422" spans="13:13">
      <c r="M947422" s="4"/>
    </row>
    <row r="947423" spans="13:13">
      <c r="M947423" s="4"/>
    </row>
    <row r="947424" spans="13:13">
      <c r="M947424" s="4"/>
    </row>
    <row r="947425" spans="13:13">
      <c r="M947425" s="4"/>
    </row>
    <row r="947426" spans="13:13">
      <c r="M947426" s="4"/>
    </row>
    <row r="947427" spans="13:13">
      <c r="M947427" s="4"/>
    </row>
    <row r="947428" spans="13:13">
      <c r="M947428" s="4"/>
    </row>
    <row r="947429" spans="13:13">
      <c r="M947429" s="4"/>
    </row>
    <row r="947430" spans="13:13">
      <c r="M947430" s="4"/>
    </row>
    <row r="947431" spans="13:13">
      <c r="M947431" s="4"/>
    </row>
    <row r="947432" spans="13:13">
      <c r="M947432" s="4"/>
    </row>
    <row r="947433" spans="13:13">
      <c r="M947433" s="4"/>
    </row>
    <row r="947434" spans="13:13">
      <c r="M947434" s="4"/>
    </row>
    <row r="947435" spans="13:13">
      <c r="M947435" s="4"/>
    </row>
    <row r="947436" spans="13:13">
      <c r="M947436" s="4"/>
    </row>
    <row r="947437" spans="13:13">
      <c r="M947437" s="4"/>
    </row>
    <row r="947438" spans="13:13">
      <c r="M947438" s="4"/>
    </row>
    <row r="947439" spans="13:13">
      <c r="M947439" s="4"/>
    </row>
    <row r="947440" spans="13:13">
      <c r="M947440" s="4"/>
    </row>
    <row r="947441" spans="13:13">
      <c r="M947441" s="4"/>
    </row>
    <row r="947442" spans="13:13">
      <c r="M947442" s="4"/>
    </row>
    <row r="947443" spans="13:13">
      <c r="M947443" s="4"/>
    </row>
    <row r="947444" spans="13:13">
      <c r="M947444" s="4"/>
    </row>
    <row r="947445" spans="13:13">
      <c r="M947445" s="4"/>
    </row>
    <row r="947446" spans="13:13">
      <c r="M947446" s="4"/>
    </row>
    <row r="947447" spans="13:13">
      <c r="M947447" s="4"/>
    </row>
    <row r="947448" spans="13:13">
      <c r="M947448" s="4"/>
    </row>
    <row r="947449" spans="13:13">
      <c r="M947449" s="4"/>
    </row>
    <row r="947450" spans="13:13">
      <c r="M947450" s="4"/>
    </row>
    <row r="947451" spans="13:13">
      <c r="M947451" s="4"/>
    </row>
    <row r="947452" spans="13:13">
      <c r="M947452" s="4"/>
    </row>
    <row r="947453" spans="13:13">
      <c r="M947453" s="4"/>
    </row>
    <row r="947454" spans="13:13">
      <c r="M947454" s="4"/>
    </row>
    <row r="947455" spans="13:13">
      <c r="M947455" s="4"/>
    </row>
    <row r="947456" spans="13:13">
      <c r="M947456" s="4"/>
    </row>
    <row r="947457" spans="13:13">
      <c r="M947457" s="4"/>
    </row>
    <row r="947458" spans="13:13">
      <c r="M947458" s="4"/>
    </row>
    <row r="947459" spans="13:13">
      <c r="M947459" s="4"/>
    </row>
    <row r="947460" spans="13:13">
      <c r="M947460" s="4"/>
    </row>
    <row r="947461" spans="13:13">
      <c r="M947461" s="4"/>
    </row>
    <row r="947462" spans="13:13">
      <c r="M947462" s="4"/>
    </row>
    <row r="947463" spans="13:13">
      <c r="M947463" s="4"/>
    </row>
    <row r="947464" spans="13:13">
      <c r="M947464" s="4"/>
    </row>
    <row r="947465" spans="13:13">
      <c r="M947465" s="4"/>
    </row>
    <row r="947466" spans="13:13">
      <c r="M947466" s="4"/>
    </row>
    <row r="947467" spans="13:13">
      <c r="M947467" s="4"/>
    </row>
    <row r="947468" spans="13:13">
      <c r="M947468" s="4"/>
    </row>
    <row r="947469" spans="13:13">
      <c r="M947469" s="4"/>
    </row>
    <row r="947470" spans="13:13">
      <c r="M947470" s="4"/>
    </row>
    <row r="947471" spans="13:13">
      <c r="M947471" s="4"/>
    </row>
    <row r="947472" spans="13:13">
      <c r="M947472" s="4"/>
    </row>
    <row r="947473" spans="13:13">
      <c r="M947473" s="4"/>
    </row>
    <row r="947474" spans="13:13">
      <c r="M947474" s="4"/>
    </row>
    <row r="947475" spans="13:13">
      <c r="M947475" s="4"/>
    </row>
    <row r="947476" spans="13:13">
      <c r="M947476" s="4"/>
    </row>
    <row r="947477" spans="13:13">
      <c r="M947477" s="4"/>
    </row>
    <row r="947478" spans="13:13">
      <c r="M947478" s="4"/>
    </row>
    <row r="947479" spans="13:13">
      <c r="M947479" s="4"/>
    </row>
    <row r="947480" spans="13:13">
      <c r="M947480" s="4"/>
    </row>
    <row r="947481" spans="13:13">
      <c r="M947481" s="4"/>
    </row>
    <row r="947482" spans="13:13">
      <c r="M947482" s="4"/>
    </row>
    <row r="947483" spans="13:13">
      <c r="M947483" s="4"/>
    </row>
    <row r="947484" spans="13:13">
      <c r="M947484" s="4"/>
    </row>
    <row r="947485" spans="13:13">
      <c r="M947485" s="4"/>
    </row>
    <row r="947486" spans="13:13">
      <c r="M947486" s="4"/>
    </row>
    <row r="947487" spans="13:13">
      <c r="M947487" s="4"/>
    </row>
    <row r="947488" spans="13:13">
      <c r="M947488" s="4"/>
    </row>
    <row r="947489" spans="13:13">
      <c r="M947489" s="4"/>
    </row>
    <row r="947490" spans="13:13">
      <c r="M947490" s="4"/>
    </row>
    <row r="947491" spans="13:13">
      <c r="M947491" s="4"/>
    </row>
    <row r="947492" spans="13:13">
      <c r="M947492" s="4"/>
    </row>
    <row r="947493" spans="13:13">
      <c r="M947493" s="4"/>
    </row>
    <row r="947494" spans="13:13">
      <c r="M947494" s="4"/>
    </row>
    <row r="947495" spans="13:13">
      <c r="M947495" s="4"/>
    </row>
    <row r="947496" spans="13:13">
      <c r="M947496" s="4"/>
    </row>
    <row r="947497" spans="13:13">
      <c r="M947497" s="4"/>
    </row>
    <row r="947498" spans="13:13">
      <c r="M947498" s="4"/>
    </row>
    <row r="947499" spans="13:13">
      <c r="M947499" s="4"/>
    </row>
    <row r="947500" spans="13:13">
      <c r="M947500" s="4"/>
    </row>
    <row r="947501" spans="13:13">
      <c r="M947501" s="4"/>
    </row>
    <row r="947502" spans="13:13">
      <c r="M947502" s="4"/>
    </row>
    <row r="947503" spans="13:13">
      <c r="M947503" s="4"/>
    </row>
    <row r="947504" spans="13:13">
      <c r="M947504" s="4"/>
    </row>
    <row r="947505" spans="13:13">
      <c r="M947505" s="4"/>
    </row>
    <row r="947506" spans="13:13">
      <c r="M947506" s="4"/>
    </row>
    <row r="947507" spans="13:13">
      <c r="M947507" s="4"/>
    </row>
    <row r="947508" spans="13:13">
      <c r="M947508" s="4"/>
    </row>
    <row r="947509" spans="13:13">
      <c r="M947509" s="4"/>
    </row>
    <row r="947510" spans="13:13">
      <c r="M947510" s="4"/>
    </row>
    <row r="947511" spans="13:13">
      <c r="M947511" s="4"/>
    </row>
    <row r="947512" spans="13:13">
      <c r="M947512" s="4"/>
    </row>
    <row r="947513" spans="13:13">
      <c r="M947513" s="4"/>
    </row>
    <row r="947514" spans="13:13">
      <c r="M947514" s="4"/>
    </row>
    <row r="947515" spans="13:13">
      <c r="M947515" s="4"/>
    </row>
    <row r="947516" spans="13:13">
      <c r="M947516" s="4"/>
    </row>
    <row r="947517" spans="13:13">
      <c r="M947517" s="4"/>
    </row>
    <row r="947518" spans="13:13">
      <c r="M947518" s="4"/>
    </row>
    <row r="947519" spans="13:13">
      <c r="M947519" s="4"/>
    </row>
    <row r="947520" spans="13:13">
      <c r="M947520" s="4"/>
    </row>
    <row r="947521" spans="13:13">
      <c r="M947521" s="4"/>
    </row>
    <row r="947522" spans="13:13">
      <c r="M947522" s="4"/>
    </row>
    <row r="947523" spans="13:13">
      <c r="M947523" s="4"/>
    </row>
    <row r="947524" spans="13:13">
      <c r="M947524" s="4"/>
    </row>
    <row r="947525" spans="13:13">
      <c r="M947525" s="4"/>
    </row>
    <row r="947526" spans="13:13">
      <c r="M947526" s="4"/>
    </row>
    <row r="947527" spans="13:13">
      <c r="M947527" s="4"/>
    </row>
    <row r="947528" spans="13:13">
      <c r="M947528" s="4"/>
    </row>
    <row r="947529" spans="13:13">
      <c r="M947529" s="4"/>
    </row>
    <row r="947530" spans="13:13">
      <c r="M947530" s="4"/>
    </row>
    <row r="947531" spans="13:13">
      <c r="M947531" s="4"/>
    </row>
    <row r="947532" spans="13:13">
      <c r="M947532" s="4"/>
    </row>
    <row r="947533" spans="13:13">
      <c r="M947533" s="4"/>
    </row>
    <row r="947534" spans="13:13">
      <c r="M947534" s="4"/>
    </row>
    <row r="947535" spans="13:13">
      <c r="M947535" s="4"/>
    </row>
    <row r="947536" spans="13:13">
      <c r="M947536" s="4"/>
    </row>
    <row r="947537" spans="13:13">
      <c r="M947537" s="4"/>
    </row>
    <row r="947538" spans="13:13">
      <c r="M947538" s="4"/>
    </row>
    <row r="947539" spans="13:13">
      <c r="M947539" s="4"/>
    </row>
    <row r="947540" spans="13:13">
      <c r="M947540" s="4"/>
    </row>
    <row r="947541" spans="13:13">
      <c r="M947541" s="4"/>
    </row>
    <row r="947542" spans="13:13">
      <c r="M947542" s="4"/>
    </row>
    <row r="947543" spans="13:13">
      <c r="M947543" s="4"/>
    </row>
    <row r="947544" spans="13:13">
      <c r="M947544" s="4"/>
    </row>
    <row r="947545" spans="13:13">
      <c r="M947545" s="4"/>
    </row>
    <row r="947546" spans="13:13">
      <c r="M947546" s="4"/>
    </row>
    <row r="947547" spans="13:13">
      <c r="M947547" s="4"/>
    </row>
    <row r="947548" spans="13:13">
      <c r="M947548" s="4"/>
    </row>
    <row r="947549" spans="13:13">
      <c r="M947549" s="4"/>
    </row>
    <row r="947550" spans="13:13">
      <c r="M947550" s="4"/>
    </row>
    <row r="947551" spans="13:13">
      <c r="M947551" s="4"/>
    </row>
    <row r="947552" spans="13:13">
      <c r="M947552" s="4"/>
    </row>
    <row r="947553" spans="13:13">
      <c r="M947553" s="4"/>
    </row>
    <row r="947554" spans="13:13">
      <c r="M947554" s="4"/>
    </row>
    <row r="947555" spans="13:13">
      <c r="M947555" s="4"/>
    </row>
    <row r="947556" spans="13:13">
      <c r="M947556" s="4"/>
    </row>
    <row r="947557" spans="13:13">
      <c r="M947557" s="4"/>
    </row>
    <row r="947558" spans="13:13">
      <c r="M947558" s="4"/>
    </row>
    <row r="947559" spans="13:13">
      <c r="M947559" s="4"/>
    </row>
    <row r="947560" spans="13:13">
      <c r="M947560" s="4"/>
    </row>
    <row r="947561" spans="13:13">
      <c r="M947561" s="4"/>
    </row>
    <row r="947562" spans="13:13">
      <c r="M947562" s="4"/>
    </row>
    <row r="947563" spans="13:13">
      <c r="M947563" s="4"/>
    </row>
    <row r="947564" spans="13:13">
      <c r="M947564" s="4"/>
    </row>
    <row r="947565" spans="13:13">
      <c r="M947565" s="4"/>
    </row>
    <row r="947566" spans="13:13">
      <c r="M947566" s="4"/>
    </row>
    <row r="947567" spans="13:13">
      <c r="M947567" s="4"/>
    </row>
    <row r="947568" spans="13:13">
      <c r="M947568" s="4"/>
    </row>
    <row r="947569" spans="13:13">
      <c r="M947569" s="4"/>
    </row>
    <row r="947570" spans="13:13">
      <c r="M947570" s="4"/>
    </row>
    <row r="947571" spans="13:13">
      <c r="M947571" s="4"/>
    </row>
    <row r="947572" spans="13:13">
      <c r="M947572" s="4"/>
    </row>
    <row r="947573" spans="13:13">
      <c r="M947573" s="4"/>
    </row>
    <row r="947574" spans="13:13">
      <c r="M947574" s="4"/>
    </row>
    <row r="947575" spans="13:13">
      <c r="M947575" s="4"/>
    </row>
    <row r="947576" spans="13:13">
      <c r="M947576" s="4"/>
    </row>
    <row r="947577" spans="13:13">
      <c r="M947577" s="4"/>
    </row>
    <row r="947578" spans="13:13">
      <c r="M947578" s="4"/>
    </row>
    <row r="947579" spans="13:13">
      <c r="M947579" s="4"/>
    </row>
    <row r="947580" spans="13:13">
      <c r="M947580" s="4"/>
    </row>
    <row r="947581" spans="13:13">
      <c r="M947581" s="4"/>
    </row>
    <row r="947582" spans="13:13">
      <c r="M947582" s="4"/>
    </row>
    <row r="947583" spans="13:13">
      <c r="M947583" s="4"/>
    </row>
    <row r="947584" spans="13:13">
      <c r="M947584" s="4"/>
    </row>
    <row r="947585" spans="13:13">
      <c r="M947585" s="4"/>
    </row>
    <row r="947586" spans="13:13">
      <c r="M947586" s="4"/>
    </row>
    <row r="947587" spans="13:13">
      <c r="M947587" s="4"/>
    </row>
    <row r="947588" spans="13:13">
      <c r="M947588" s="4"/>
    </row>
    <row r="947589" spans="13:13">
      <c r="M947589" s="4"/>
    </row>
    <row r="947590" spans="13:13">
      <c r="M947590" s="4"/>
    </row>
    <row r="947591" spans="13:13">
      <c r="M947591" s="4"/>
    </row>
    <row r="947592" spans="13:13">
      <c r="M947592" s="4"/>
    </row>
    <row r="947593" spans="13:13">
      <c r="M947593" s="4"/>
    </row>
    <row r="947594" spans="13:13">
      <c r="M947594" s="4"/>
    </row>
    <row r="947595" spans="13:13">
      <c r="M947595" s="4"/>
    </row>
    <row r="947596" spans="13:13">
      <c r="M947596" s="4"/>
    </row>
    <row r="947597" spans="13:13">
      <c r="M947597" s="4"/>
    </row>
    <row r="947598" spans="13:13">
      <c r="M947598" s="4"/>
    </row>
    <row r="947599" spans="13:13">
      <c r="M947599" s="4"/>
    </row>
    <row r="947600" spans="13:13">
      <c r="M947600" s="4"/>
    </row>
    <row r="947601" spans="13:13">
      <c r="M947601" s="4"/>
    </row>
    <row r="947602" spans="13:13">
      <c r="M947602" s="4"/>
    </row>
    <row r="947603" spans="13:13">
      <c r="M947603" s="4"/>
    </row>
    <row r="947604" spans="13:13">
      <c r="M947604" s="4"/>
    </row>
    <row r="947605" spans="13:13">
      <c r="M947605" s="4"/>
    </row>
    <row r="947606" spans="13:13">
      <c r="M947606" s="4"/>
    </row>
    <row r="947607" spans="13:13">
      <c r="M947607" s="4"/>
    </row>
    <row r="947608" spans="13:13">
      <c r="M947608" s="4"/>
    </row>
    <row r="947609" spans="13:13">
      <c r="M947609" s="4"/>
    </row>
    <row r="947610" spans="13:13">
      <c r="M947610" s="4"/>
    </row>
    <row r="947611" spans="13:13">
      <c r="M947611" s="4"/>
    </row>
    <row r="947612" spans="13:13">
      <c r="M947612" s="4"/>
    </row>
    <row r="947613" spans="13:13">
      <c r="M947613" s="4"/>
    </row>
    <row r="947614" spans="13:13">
      <c r="M947614" s="4"/>
    </row>
    <row r="947615" spans="13:13">
      <c r="M947615" s="4"/>
    </row>
    <row r="947616" spans="13:13">
      <c r="M947616" s="4"/>
    </row>
    <row r="947617" spans="13:13">
      <c r="M947617" s="4"/>
    </row>
    <row r="947618" spans="13:13">
      <c r="M947618" s="4"/>
    </row>
    <row r="947619" spans="13:13">
      <c r="M947619" s="4"/>
    </row>
    <row r="947620" spans="13:13">
      <c r="M947620" s="4"/>
    </row>
    <row r="947621" spans="13:13">
      <c r="M947621" s="4"/>
    </row>
    <row r="947622" spans="13:13">
      <c r="M947622" s="4"/>
    </row>
    <row r="947623" spans="13:13">
      <c r="M947623" s="4"/>
    </row>
    <row r="947624" spans="13:13">
      <c r="M947624" s="4"/>
    </row>
    <row r="947625" spans="13:13">
      <c r="M947625" s="4"/>
    </row>
    <row r="947626" spans="13:13">
      <c r="M947626" s="4"/>
    </row>
    <row r="947627" spans="13:13">
      <c r="M947627" s="4"/>
    </row>
    <row r="947628" spans="13:13">
      <c r="M947628" s="4"/>
    </row>
    <row r="947629" spans="13:13">
      <c r="M947629" s="4"/>
    </row>
    <row r="947630" spans="13:13">
      <c r="M947630" s="4"/>
    </row>
    <row r="947631" spans="13:13">
      <c r="M947631" s="4"/>
    </row>
    <row r="947632" spans="13:13">
      <c r="M947632" s="4"/>
    </row>
    <row r="947633" spans="13:13">
      <c r="M947633" s="4"/>
    </row>
    <row r="947634" spans="13:13">
      <c r="M947634" s="4"/>
    </row>
    <row r="947635" spans="13:13">
      <c r="M947635" s="4"/>
    </row>
    <row r="947636" spans="13:13">
      <c r="M947636" s="4"/>
    </row>
    <row r="947637" spans="13:13">
      <c r="M947637" s="4"/>
    </row>
    <row r="947638" spans="13:13">
      <c r="M947638" s="4"/>
    </row>
    <row r="947639" spans="13:13">
      <c r="M947639" s="4"/>
    </row>
    <row r="947640" spans="13:13">
      <c r="M947640" s="4"/>
    </row>
    <row r="947641" spans="13:13">
      <c r="M947641" s="4"/>
    </row>
    <row r="947642" spans="13:13">
      <c r="M947642" s="4"/>
    </row>
    <row r="947643" spans="13:13">
      <c r="M947643" s="4"/>
    </row>
    <row r="947644" spans="13:13">
      <c r="M947644" s="4"/>
    </row>
    <row r="947645" spans="13:13">
      <c r="M947645" s="4"/>
    </row>
    <row r="947646" spans="13:13">
      <c r="M947646" s="4"/>
    </row>
    <row r="947647" spans="13:13">
      <c r="M947647" s="4"/>
    </row>
    <row r="947648" spans="13:13">
      <c r="M947648" s="4"/>
    </row>
    <row r="947649" spans="13:13">
      <c r="M947649" s="4"/>
    </row>
    <row r="947650" spans="13:13">
      <c r="M947650" s="4"/>
    </row>
    <row r="947651" spans="13:13">
      <c r="M947651" s="4"/>
    </row>
    <row r="947652" spans="13:13">
      <c r="M947652" s="4"/>
    </row>
    <row r="947653" spans="13:13">
      <c r="M947653" s="4"/>
    </row>
    <row r="947654" spans="13:13">
      <c r="M947654" s="4"/>
    </row>
    <row r="947655" spans="13:13">
      <c r="M947655" s="4"/>
    </row>
    <row r="947656" spans="13:13">
      <c r="M947656" s="4"/>
    </row>
    <row r="947657" spans="13:13">
      <c r="M947657" s="4"/>
    </row>
    <row r="947658" spans="13:13">
      <c r="M947658" s="4"/>
    </row>
    <row r="947659" spans="13:13">
      <c r="M947659" s="4"/>
    </row>
    <row r="947660" spans="13:13">
      <c r="M947660" s="4"/>
    </row>
    <row r="947661" spans="13:13">
      <c r="M947661" s="4"/>
    </row>
    <row r="947662" spans="13:13">
      <c r="M947662" s="4"/>
    </row>
    <row r="947663" spans="13:13">
      <c r="M947663" s="4"/>
    </row>
    <row r="947664" spans="13:13">
      <c r="M947664" s="4"/>
    </row>
    <row r="947665" spans="13:13">
      <c r="M947665" s="4"/>
    </row>
    <row r="947666" spans="13:13">
      <c r="M947666" s="4"/>
    </row>
    <row r="947667" spans="13:13">
      <c r="M947667" s="4"/>
    </row>
    <row r="947668" spans="13:13">
      <c r="M947668" s="4"/>
    </row>
    <row r="947669" spans="13:13">
      <c r="M947669" s="4"/>
    </row>
    <row r="947670" spans="13:13">
      <c r="M947670" s="4"/>
    </row>
    <row r="947671" spans="13:13">
      <c r="M947671" s="4"/>
    </row>
    <row r="947672" spans="13:13">
      <c r="M947672" s="4"/>
    </row>
    <row r="947673" spans="13:13">
      <c r="M947673" s="4"/>
    </row>
    <row r="947674" spans="13:13">
      <c r="M947674" s="4"/>
    </row>
    <row r="947675" spans="13:13">
      <c r="M947675" s="4"/>
    </row>
    <row r="947676" spans="13:13">
      <c r="M947676" s="4"/>
    </row>
    <row r="947677" spans="13:13">
      <c r="M947677" s="4"/>
    </row>
    <row r="947678" spans="13:13">
      <c r="M947678" s="4"/>
    </row>
    <row r="947679" spans="13:13">
      <c r="M947679" s="4"/>
    </row>
    <row r="947680" spans="13:13">
      <c r="M947680" s="4"/>
    </row>
    <row r="947681" spans="13:13">
      <c r="M947681" s="4"/>
    </row>
    <row r="947682" spans="13:13">
      <c r="M947682" s="4"/>
    </row>
    <row r="947683" spans="13:13">
      <c r="M947683" s="4"/>
    </row>
    <row r="947684" spans="13:13">
      <c r="M947684" s="4"/>
    </row>
    <row r="947685" spans="13:13">
      <c r="M947685" s="4"/>
    </row>
    <row r="947686" spans="13:13">
      <c r="M947686" s="4"/>
    </row>
    <row r="947687" spans="13:13">
      <c r="M947687" s="4"/>
    </row>
    <row r="947688" spans="13:13">
      <c r="M947688" s="4"/>
    </row>
    <row r="947689" spans="13:13">
      <c r="M947689" s="4"/>
    </row>
    <row r="947690" spans="13:13">
      <c r="M947690" s="4"/>
    </row>
    <row r="947691" spans="13:13">
      <c r="M947691" s="4"/>
    </row>
    <row r="947692" spans="13:13">
      <c r="M947692" s="4"/>
    </row>
    <row r="947693" spans="13:13">
      <c r="M947693" s="4"/>
    </row>
    <row r="947694" spans="13:13">
      <c r="M947694" s="4"/>
    </row>
    <row r="947695" spans="13:13">
      <c r="M947695" s="4"/>
    </row>
    <row r="947696" spans="13:13">
      <c r="M947696" s="4"/>
    </row>
    <row r="947697" spans="13:13">
      <c r="M947697" s="4"/>
    </row>
    <row r="947698" spans="13:13">
      <c r="M947698" s="4"/>
    </row>
    <row r="947699" spans="13:13">
      <c r="M947699" s="4"/>
    </row>
    <row r="947700" spans="13:13">
      <c r="M947700" s="4"/>
    </row>
    <row r="947701" spans="13:13">
      <c r="M947701" s="4"/>
    </row>
    <row r="947702" spans="13:13">
      <c r="M947702" s="4"/>
    </row>
    <row r="947703" spans="13:13">
      <c r="M947703" s="4"/>
    </row>
    <row r="947704" spans="13:13">
      <c r="M947704" s="4"/>
    </row>
    <row r="947705" spans="13:13">
      <c r="M947705" s="4"/>
    </row>
    <row r="947706" spans="13:13">
      <c r="M947706" s="4"/>
    </row>
    <row r="947707" spans="13:13">
      <c r="M947707" s="4"/>
    </row>
    <row r="947708" spans="13:13">
      <c r="M947708" s="4"/>
    </row>
    <row r="947709" spans="13:13">
      <c r="M947709" s="4"/>
    </row>
    <row r="947710" spans="13:13">
      <c r="M947710" s="4"/>
    </row>
    <row r="947711" spans="13:13">
      <c r="M947711" s="4"/>
    </row>
    <row r="947712" spans="13:13">
      <c r="M947712" s="4"/>
    </row>
    <row r="947713" spans="13:13">
      <c r="M947713" s="4"/>
    </row>
    <row r="947714" spans="13:13">
      <c r="M947714" s="4"/>
    </row>
    <row r="947715" spans="13:13">
      <c r="M947715" s="4"/>
    </row>
    <row r="947716" spans="13:13">
      <c r="M947716" s="4"/>
    </row>
    <row r="947717" spans="13:13">
      <c r="M947717" s="4"/>
    </row>
    <row r="947718" spans="13:13">
      <c r="M947718" s="4"/>
    </row>
    <row r="947719" spans="13:13">
      <c r="M947719" s="4"/>
    </row>
    <row r="947720" spans="13:13">
      <c r="M947720" s="4"/>
    </row>
    <row r="947721" spans="13:13">
      <c r="M947721" s="4"/>
    </row>
    <row r="947722" spans="13:13">
      <c r="M947722" s="4"/>
    </row>
    <row r="947723" spans="13:13">
      <c r="M947723" s="4"/>
    </row>
    <row r="947724" spans="13:13">
      <c r="M947724" s="4"/>
    </row>
    <row r="947725" spans="13:13">
      <c r="M947725" s="4"/>
    </row>
    <row r="947726" spans="13:13">
      <c r="M947726" s="4"/>
    </row>
    <row r="947727" spans="13:13">
      <c r="M947727" s="4"/>
    </row>
    <row r="947728" spans="13:13">
      <c r="M947728" s="4"/>
    </row>
    <row r="947729" spans="13:13">
      <c r="M947729" s="4"/>
    </row>
    <row r="947730" spans="13:13">
      <c r="M947730" s="4"/>
    </row>
    <row r="947731" spans="13:13">
      <c r="M947731" s="4"/>
    </row>
    <row r="947732" spans="13:13">
      <c r="M947732" s="4"/>
    </row>
    <row r="947733" spans="13:13">
      <c r="M947733" s="4"/>
    </row>
    <row r="947734" spans="13:13">
      <c r="M947734" s="4"/>
    </row>
    <row r="947735" spans="13:13">
      <c r="M947735" s="4"/>
    </row>
    <row r="947736" spans="13:13">
      <c r="M947736" s="4"/>
    </row>
    <row r="947737" spans="13:13">
      <c r="M947737" s="4"/>
    </row>
    <row r="947738" spans="13:13">
      <c r="M947738" s="4"/>
    </row>
    <row r="947739" spans="13:13">
      <c r="M947739" s="4"/>
    </row>
    <row r="947740" spans="13:13">
      <c r="M947740" s="4"/>
    </row>
    <row r="947741" spans="13:13">
      <c r="M947741" s="4"/>
    </row>
    <row r="947742" spans="13:13">
      <c r="M947742" s="4"/>
    </row>
    <row r="947743" spans="13:13">
      <c r="M947743" s="4"/>
    </row>
    <row r="947744" spans="13:13">
      <c r="M947744" s="4"/>
    </row>
    <row r="947745" spans="13:13">
      <c r="M947745" s="4"/>
    </row>
    <row r="947746" spans="13:13">
      <c r="M947746" s="4"/>
    </row>
    <row r="947747" spans="13:13">
      <c r="M947747" s="4"/>
    </row>
    <row r="947748" spans="13:13">
      <c r="M947748" s="4"/>
    </row>
    <row r="947749" spans="13:13">
      <c r="M947749" s="4"/>
    </row>
    <row r="947750" spans="13:13">
      <c r="M947750" s="4"/>
    </row>
    <row r="947751" spans="13:13">
      <c r="M947751" s="4"/>
    </row>
    <row r="947752" spans="13:13">
      <c r="M947752" s="4"/>
    </row>
    <row r="947753" spans="13:13">
      <c r="M947753" s="4"/>
    </row>
    <row r="947754" spans="13:13">
      <c r="M947754" s="4"/>
    </row>
    <row r="947755" spans="13:13">
      <c r="M947755" s="4"/>
    </row>
    <row r="947756" spans="13:13">
      <c r="M947756" s="4"/>
    </row>
    <row r="947757" spans="13:13">
      <c r="M947757" s="4"/>
    </row>
    <row r="947758" spans="13:13">
      <c r="M947758" s="4"/>
    </row>
    <row r="947759" spans="13:13">
      <c r="M947759" s="4"/>
    </row>
    <row r="947760" spans="13:13">
      <c r="M947760" s="4"/>
    </row>
    <row r="947761" spans="13:13">
      <c r="M947761" s="4"/>
    </row>
    <row r="947762" spans="13:13">
      <c r="M947762" s="4"/>
    </row>
    <row r="947763" spans="13:13">
      <c r="M947763" s="4"/>
    </row>
    <row r="947764" spans="13:13">
      <c r="M947764" s="4"/>
    </row>
    <row r="947765" spans="13:13">
      <c r="M947765" s="4"/>
    </row>
    <row r="947766" spans="13:13">
      <c r="M947766" s="4"/>
    </row>
    <row r="947767" spans="13:13">
      <c r="M947767" s="4"/>
    </row>
    <row r="947768" spans="13:13">
      <c r="M947768" s="4"/>
    </row>
    <row r="947769" spans="13:13">
      <c r="M947769" s="4"/>
    </row>
    <row r="947770" spans="13:13">
      <c r="M947770" s="4"/>
    </row>
    <row r="947771" spans="13:13">
      <c r="M947771" s="4"/>
    </row>
    <row r="947772" spans="13:13">
      <c r="M947772" s="4"/>
    </row>
    <row r="947773" spans="13:13">
      <c r="M947773" s="4"/>
    </row>
    <row r="947774" spans="13:13">
      <c r="M947774" s="4"/>
    </row>
    <row r="947775" spans="13:13">
      <c r="M947775" s="4"/>
    </row>
    <row r="947776" spans="13:13">
      <c r="M947776" s="4"/>
    </row>
    <row r="947777" spans="13:13">
      <c r="M947777" s="4"/>
    </row>
    <row r="947778" spans="13:13">
      <c r="M947778" s="4"/>
    </row>
    <row r="947779" spans="13:13">
      <c r="M947779" s="4"/>
    </row>
    <row r="947780" spans="13:13">
      <c r="M947780" s="4"/>
    </row>
    <row r="947781" spans="13:13">
      <c r="M947781" s="4"/>
    </row>
    <row r="947782" spans="13:13">
      <c r="M947782" s="4"/>
    </row>
    <row r="947783" spans="13:13">
      <c r="M947783" s="4"/>
    </row>
    <row r="947784" spans="13:13">
      <c r="M947784" s="4"/>
    </row>
    <row r="947785" spans="13:13">
      <c r="M947785" s="4"/>
    </row>
    <row r="947786" spans="13:13">
      <c r="M947786" s="4"/>
    </row>
    <row r="947787" spans="13:13">
      <c r="M947787" s="4"/>
    </row>
    <row r="947788" spans="13:13">
      <c r="M947788" s="4"/>
    </row>
    <row r="947789" spans="13:13">
      <c r="M947789" s="4"/>
    </row>
    <row r="947790" spans="13:13">
      <c r="M947790" s="4"/>
    </row>
    <row r="947791" spans="13:13">
      <c r="M947791" s="4"/>
    </row>
    <row r="947792" spans="13:13">
      <c r="M947792" s="4"/>
    </row>
    <row r="947793" spans="13:13">
      <c r="M947793" s="4"/>
    </row>
    <row r="947794" spans="13:13">
      <c r="M947794" s="4"/>
    </row>
    <row r="947795" spans="13:13">
      <c r="M947795" s="4"/>
    </row>
    <row r="947796" spans="13:13">
      <c r="M947796" s="4"/>
    </row>
    <row r="947797" spans="13:13">
      <c r="M947797" s="4"/>
    </row>
    <row r="947798" spans="13:13">
      <c r="M947798" s="4"/>
    </row>
    <row r="947799" spans="13:13">
      <c r="M947799" s="4"/>
    </row>
    <row r="947800" spans="13:13">
      <c r="M947800" s="4"/>
    </row>
    <row r="947801" spans="13:13">
      <c r="M947801" s="4"/>
    </row>
    <row r="947802" spans="13:13">
      <c r="M947802" s="4"/>
    </row>
    <row r="947803" spans="13:13">
      <c r="M947803" s="4"/>
    </row>
    <row r="947804" spans="13:13">
      <c r="M947804" s="4"/>
    </row>
    <row r="947805" spans="13:13">
      <c r="M947805" s="4"/>
    </row>
    <row r="947806" spans="13:13">
      <c r="M947806" s="4"/>
    </row>
    <row r="947807" spans="13:13">
      <c r="M947807" s="4"/>
    </row>
    <row r="947808" spans="13:13">
      <c r="M947808" s="4"/>
    </row>
    <row r="947809" spans="13:13">
      <c r="M947809" s="4"/>
    </row>
    <row r="947810" spans="13:13">
      <c r="M947810" s="4"/>
    </row>
    <row r="947811" spans="13:13">
      <c r="M947811" s="4"/>
    </row>
    <row r="947812" spans="13:13">
      <c r="M947812" s="4"/>
    </row>
    <row r="947813" spans="13:13">
      <c r="M947813" s="4"/>
    </row>
    <row r="947814" spans="13:13">
      <c r="M947814" s="4"/>
    </row>
    <row r="947815" spans="13:13">
      <c r="M947815" s="4"/>
    </row>
    <row r="947816" spans="13:13">
      <c r="M947816" s="4"/>
    </row>
    <row r="947817" spans="13:13">
      <c r="M947817" s="4"/>
    </row>
    <row r="947818" spans="13:13">
      <c r="M947818" s="4"/>
    </row>
    <row r="947819" spans="13:13">
      <c r="M947819" s="4"/>
    </row>
    <row r="947820" spans="13:13">
      <c r="M947820" s="4"/>
    </row>
    <row r="947821" spans="13:13">
      <c r="M947821" s="4"/>
    </row>
    <row r="947822" spans="13:13">
      <c r="M947822" s="4"/>
    </row>
    <row r="947823" spans="13:13">
      <c r="M947823" s="4"/>
    </row>
    <row r="947824" spans="13:13">
      <c r="M947824" s="4"/>
    </row>
    <row r="947825" spans="13:13">
      <c r="M947825" s="4"/>
    </row>
    <row r="947826" spans="13:13">
      <c r="M947826" s="4"/>
    </row>
    <row r="947827" spans="13:13">
      <c r="M947827" s="4"/>
    </row>
    <row r="947828" spans="13:13">
      <c r="M947828" s="4"/>
    </row>
    <row r="947829" spans="13:13">
      <c r="M947829" s="4"/>
    </row>
    <row r="947830" spans="13:13">
      <c r="M947830" s="4"/>
    </row>
    <row r="947831" spans="13:13">
      <c r="M947831" s="4"/>
    </row>
    <row r="947832" spans="13:13">
      <c r="M947832" s="4"/>
    </row>
    <row r="947833" spans="13:13">
      <c r="M947833" s="4"/>
    </row>
    <row r="947834" spans="13:13">
      <c r="M947834" s="4"/>
    </row>
    <row r="947835" spans="13:13">
      <c r="M947835" s="4"/>
    </row>
    <row r="947836" spans="13:13">
      <c r="M947836" s="4"/>
    </row>
    <row r="947837" spans="13:13">
      <c r="M947837" s="4"/>
    </row>
    <row r="947838" spans="13:13">
      <c r="M947838" s="4"/>
    </row>
    <row r="947839" spans="13:13">
      <c r="M947839" s="4"/>
    </row>
    <row r="947840" spans="13:13">
      <c r="M947840" s="4"/>
    </row>
    <row r="947841" spans="13:13">
      <c r="M947841" s="4"/>
    </row>
    <row r="947842" spans="13:13">
      <c r="M947842" s="4"/>
    </row>
    <row r="947843" spans="13:13">
      <c r="M947843" s="4"/>
    </row>
    <row r="947844" spans="13:13">
      <c r="M947844" s="4"/>
    </row>
    <row r="947845" spans="13:13">
      <c r="M947845" s="4"/>
    </row>
    <row r="947846" spans="13:13">
      <c r="M947846" s="4"/>
    </row>
    <row r="947847" spans="13:13">
      <c r="M947847" s="4"/>
    </row>
    <row r="947848" spans="13:13">
      <c r="M947848" s="4"/>
    </row>
    <row r="947849" spans="13:13">
      <c r="M947849" s="4"/>
    </row>
    <row r="947850" spans="13:13">
      <c r="M947850" s="4"/>
    </row>
    <row r="947851" spans="13:13">
      <c r="M947851" s="4"/>
    </row>
    <row r="947852" spans="13:13">
      <c r="M947852" s="4"/>
    </row>
    <row r="947853" spans="13:13">
      <c r="M947853" s="4"/>
    </row>
    <row r="947854" spans="13:13">
      <c r="M947854" s="4"/>
    </row>
    <row r="947855" spans="13:13">
      <c r="M947855" s="4"/>
    </row>
    <row r="947856" spans="13:13">
      <c r="M947856" s="4"/>
    </row>
    <row r="947857" spans="13:13">
      <c r="M947857" s="4"/>
    </row>
    <row r="947858" spans="13:13">
      <c r="M947858" s="4"/>
    </row>
    <row r="947859" spans="13:13">
      <c r="M947859" s="4"/>
    </row>
    <row r="947860" spans="13:13">
      <c r="M947860" s="4"/>
    </row>
    <row r="947861" spans="13:13">
      <c r="M947861" s="4"/>
    </row>
    <row r="947862" spans="13:13">
      <c r="M947862" s="4"/>
    </row>
    <row r="947863" spans="13:13">
      <c r="M947863" s="4"/>
    </row>
    <row r="947864" spans="13:13">
      <c r="M947864" s="4"/>
    </row>
    <row r="947865" spans="13:13">
      <c r="M947865" s="4"/>
    </row>
    <row r="947866" spans="13:13">
      <c r="M947866" s="4"/>
    </row>
    <row r="947867" spans="13:13">
      <c r="M947867" s="4"/>
    </row>
    <row r="947868" spans="13:13">
      <c r="M947868" s="4"/>
    </row>
    <row r="947869" spans="13:13">
      <c r="M947869" s="4"/>
    </row>
    <row r="947870" spans="13:13">
      <c r="M947870" s="4"/>
    </row>
    <row r="947871" spans="13:13">
      <c r="M947871" s="4"/>
    </row>
    <row r="947872" spans="13:13">
      <c r="M947872" s="4"/>
    </row>
    <row r="947873" spans="13:13">
      <c r="M947873" s="4"/>
    </row>
    <row r="947874" spans="13:13">
      <c r="M947874" s="4"/>
    </row>
    <row r="947875" spans="13:13">
      <c r="M947875" s="4"/>
    </row>
    <row r="947876" spans="13:13">
      <c r="M947876" s="4"/>
    </row>
    <row r="947877" spans="13:13">
      <c r="M947877" s="4"/>
    </row>
    <row r="947878" spans="13:13">
      <c r="M947878" s="4"/>
    </row>
    <row r="947879" spans="13:13">
      <c r="M947879" s="4"/>
    </row>
    <row r="947880" spans="13:13">
      <c r="M947880" s="4"/>
    </row>
    <row r="947881" spans="13:13">
      <c r="M947881" s="4"/>
    </row>
    <row r="947882" spans="13:13">
      <c r="M947882" s="4"/>
    </row>
    <row r="947883" spans="13:13">
      <c r="M947883" s="4"/>
    </row>
    <row r="947884" spans="13:13">
      <c r="M947884" s="4"/>
    </row>
    <row r="947885" spans="13:13">
      <c r="M947885" s="4"/>
    </row>
    <row r="947886" spans="13:13">
      <c r="M947886" s="4"/>
    </row>
    <row r="947887" spans="13:13">
      <c r="M947887" s="4"/>
    </row>
    <row r="947888" spans="13:13">
      <c r="M947888" s="4"/>
    </row>
    <row r="947889" spans="13:13">
      <c r="M947889" s="4"/>
    </row>
    <row r="947890" spans="13:13">
      <c r="M947890" s="4"/>
    </row>
    <row r="947891" spans="13:13">
      <c r="M947891" s="4"/>
    </row>
    <row r="947892" spans="13:13">
      <c r="M947892" s="4"/>
    </row>
    <row r="947893" spans="13:13">
      <c r="M947893" s="4"/>
    </row>
    <row r="947894" spans="13:13">
      <c r="M947894" s="4"/>
    </row>
    <row r="947895" spans="13:13">
      <c r="M947895" s="4"/>
    </row>
    <row r="947896" spans="13:13">
      <c r="M947896" s="4"/>
    </row>
    <row r="947897" spans="13:13">
      <c r="M947897" s="4"/>
    </row>
    <row r="947898" spans="13:13">
      <c r="M947898" s="4"/>
    </row>
    <row r="947899" spans="13:13">
      <c r="M947899" s="4"/>
    </row>
    <row r="947900" spans="13:13">
      <c r="M947900" s="4"/>
    </row>
    <row r="947901" spans="13:13">
      <c r="M947901" s="4"/>
    </row>
    <row r="947902" spans="13:13">
      <c r="M947902" s="4"/>
    </row>
    <row r="947903" spans="13:13">
      <c r="M947903" s="4"/>
    </row>
    <row r="947904" spans="13:13">
      <c r="M947904" s="4"/>
    </row>
    <row r="947905" spans="13:13">
      <c r="M947905" s="4"/>
    </row>
    <row r="947906" spans="13:13">
      <c r="M947906" s="4"/>
    </row>
    <row r="947907" spans="13:13">
      <c r="M947907" s="4"/>
    </row>
    <row r="947908" spans="13:13">
      <c r="M947908" s="4"/>
    </row>
    <row r="947909" spans="13:13">
      <c r="M947909" s="4"/>
    </row>
    <row r="947910" spans="13:13">
      <c r="M947910" s="4"/>
    </row>
    <row r="947911" spans="13:13">
      <c r="M947911" s="4"/>
    </row>
    <row r="947912" spans="13:13">
      <c r="M947912" s="4"/>
    </row>
    <row r="947913" spans="13:13">
      <c r="M947913" s="4"/>
    </row>
    <row r="947914" spans="13:13">
      <c r="M947914" s="4"/>
    </row>
    <row r="947915" spans="13:13">
      <c r="M947915" s="4"/>
    </row>
    <row r="947916" spans="13:13">
      <c r="M947916" s="4"/>
    </row>
    <row r="947917" spans="13:13">
      <c r="M947917" s="4"/>
    </row>
    <row r="947918" spans="13:13">
      <c r="M947918" s="4"/>
    </row>
    <row r="947919" spans="13:13">
      <c r="M947919" s="4"/>
    </row>
    <row r="947920" spans="13:13">
      <c r="M947920" s="4"/>
    </row>
    <row r="947921" spans="13:13">
      <c r="M947921" s="4"/>
    </row>
    <row r="947922" spans="13:13">
      <c r="M947922" s="4"/>
    </row>
    <row r="947923" spans="13:13">
      <c r="M947923" s="4"/>
    </row>
    <row r="947924" spans="13:13">
      <c r="M947924" s="4"/>
    </row>
    <row r="947925" spans="13:13">
      <c r="M947925" s="4"/>
    </row>
    <row r="947926" spans="13:13">
      <c r="M947926" s="4"/>
    </row>
    <row r="947927" spans="13:13">
      <c r="M947927" s="4"/>
    </row>
    <row r="947928" spans="13:13">
      <c r="M947928" s="4"/>
    </row>
    <row r="947929" spans="13:13">
      <c r="M947929" s="4"/>
    </row>
    <row r="947930" spans="13:13">
      <c r="M947930" s="4"/>
    </row>
    <row r="947931" spans="13:13">
      <c r="M947931" s="4"/>
    </row>
    <row r="947932" spans="13:13">
      <c r="M947932" s="4"/>
    </row>
    <row r="947933" spans="13:13">
      <c r="M947933" s="4"/>
    </row>
    <row r="947934" spans="13:13">
      <c r="M947934" s="4"/>
    </row>
    <row r="947935" spans="13:13">
      <c r="M947935" s="4"/>
    </row>
    <row r="947936" spans="13:13">
      <c r="M947936" s="4"/>
    </row>
    <row r="947937" spans="13:13">
      <c r="M947937" s="4"/>
    </row>
    <row r="947938" spans="13:13">
      <c r="M947938" s="4"/>
    </row>
    <row r="947939" spans="13:13">
      <c r="M947939" s="4"/>
    </row>
    <row r="947940" spans="13:13">
      <c r="M947940" s="4"/>
    </row>
    <row r="947941" spans="13:13">
      <c r="M947941" s="4"/>
    </row>
    <row r="947942" spans="13:13">
      <c r="M947942" s="4"/>
    </row>
    <row r="947943" spans="13:13">
      <c r="M947943" s="4"/>
    </row>
    <row r="947944" spans="13:13">
      <c r="M947944" s="4"/>
    </row>
    <row r="947945" spans="13:13">
      <c r="M947945" s="4"/>
    </row>
    <row r="947946" spans="13:13">
      <c r="M947946" s="4"/>
    </row>
    <row r="947947" spans="13:13">
      <c r="M947947" s="4"/>
    </row>
    <row r="947948" spans="13:13">
      <c r="M947948" s="4"/>
    </row>
    <row r="947949" spans="13:13">
      <c r="M947949" s="4"/>
    </row>
    <row r="947950" spans="13:13">
      <c r="M947950" s="4"/>
    </row>
    <row r="947951" spans="13:13">
      <c r="M947951" s="4"/>
    </row>
    <row r="947952" spans="13:13">
      <c r="M947952" s="4"/>
    </row>
    <row r="947953" spans="13:13">
      <c r="M947953" s="4"/>
    </row>
    <row r="947954" spans="13:13">
      <c r="M947954" s="4"/>
    </row>
    <row r="947955" spans="13:13">
      <c r="M947955" s="4"/>
    </row>
    <row r="947956" spans="13:13">
      <c r="M947956" s="4"/>
    </row>
    <row r="947957" spans="13:13">
      <c r="M947957" s="4"/>
    </row>
    <row r="947958" spans="13:13">
      <c r="M947958" s="4"/>
    </row>
    <row r="947959" spans="13:13">
      <c r="M947959" s="4"/>
    </row>
    <row r="947960" spans="13:13">
      <c r="M947960" s="4"/>
    </row>
    <row r="947961" spans="13:13">
      <c r="M947961" s="4"/>
    </row>
    <row r="947962" spans="13:13">
      <c r="M947962" s="4"/>
    </row>
    <row r="947963" spans="13:13">
      <c r="M947963" s="4"/>
    </row>
    <row r="947964" spans="13:13">
      <c r="M947964" s="4"/>
    </row>
    <row r="947965" spans="13:13">
      <c r="M947965" s="4"/>
    </row>
    <row r="947966" spans="13:13">
      <c r="M947966" s="4"/>
    </row>
    <row r="947967" spans="13:13">
      <c r="M947967" s="4"/>
    </row>
    <row r="947968" spans="13:13">
      <c r="M947968" s="4"/>
    </row>
    <row r="947969" spans="13:13">
      <c r="M947969" s="4"/>
    </row>
    <row r="947970" spans="13:13">
      <c r="M947970" s="4"/>
    </row>
    <row r="947971" spans="13:13">
      <c r="M947971" s="4"/>
    </row>
    <row r="947972" spans="13:13">
      <c r="M947972" s="4"/>
    </row>
    <row r="947973" spans="13:13">
      <c r="M947973" s="4"/>
    </row>
    <row r="947974" spans="13:13">
      <c r="M947974" s="4"/>
    </row>
    <row r="947975" spans="13:13">
      <c r="M947975" s="4"/>
    </row>
    <row r="947976" spans="13:13">
      <c r="M947976" s="4"/>
    </row>
    <row r="947977" spans="13:13">
      <c r="M947977" s="4"/>
    </row>
    <row r="947978" spans="13:13">
      <c r="M947978" s="4"/>
    </row>
    <row r="947979" spans="13:13">
      <c r="M947979" s="4"/>
    </row>
    <row r="947980" spans="13:13">
      <c r="M947980" s="4"/>
    </row>
    <row r="947981" spans="13:13">
      <c r="M947981" s="4"/>
    </row>
    <row r="947982" spans="13:13">
      <c r="M947982" s="4"/>
    </row>
    <row r="947983" spans="13:13">
      <c r="M947983" s="4"/>
    </row>
    <row r="947984" spans="13:13">
      <c r="M947984" s="4"/>
    </row>
    <row r="947985" spans="13:13">
      <c r="M947985" s="4"/>
    </row>
    <row r="947986" spans="13:13">
      <c r="M947986" s="4"/>
    </row>
    <row r="947987" spans="13:13">
      <c r="M947987" s="4"/>
    </row>
    <row r="947988" spans="13:13">
      <c r="M947988" s="4"/>
    </row>
    <row r="947989" spans="13:13">
      <c r="M947989" s="4"/>
    </row>
    <row r="947990" spans="13:13">
      <c r="M947990" s="4"/>
    </row>
    <row r="947991" spans="13:13">
      <c r="M947991" s="4"/>
    </row>
    <row r="947992" spans="13:13">
      <c r="M947992" s="4"/>
    </row>
    <row r="947993" spans="13:13">
      <c r="M947993" s="4"/>
    </row>
    <row r="947994" spans="13:13">
      <c r="M947994" s="4"/>
    </row>
    <row r="947995" spans="13:13">
      <c r="M947995" s="4"/>
    </row>
    <row r="947996" spans="13:13">
      <c r="M947996" s="4"/>
    </row>
    <row r="947997" spans="13:13">
      <c r="M947997" s="4"/>
    </row>
    <row r="947998" spans="13:13">
      <c r="M947998" s="4"/>
    </row>
    <row r="947999" spans="13:13">
      <c r="M947999" s="4"/>
    </row>
    <row r="948000" spans="13:13">
      <c r="M948000" s="4"/>
    </row>
    <row r="948001" spans="13:13">
      <c r="M948001" s="4"/>
    </row>
    <row r="948002" spans="13:13">
      <c r="M948002" s="4"/>
    </row>
    <row r="948003" spans="13:13">
      <c r="M948003" s="4"/>
    </row>
    <row r="948004" spans="13:13">
      <c r="M948004" s="4"/>
    </row>
    <row r="948005" spans="13:13">
      <c r="M948005" s="4"/>
    </row>
    <row r="948006" spans="13:13">
      <c r="M948006" s="4"/>
    </row>
    <row r="948007" spans="13:13">
      <c r="M948007" s="4"/>
    </row>
    <row r="948008" spans="13:13">
      <c r="M948008" s="4"/>
    </row>
    <row r="948009" spans="13:13">
      <c r="M948009" s="4"/>
    </row>
    <row r="948010" spans="13:13">
      <c r="M948010" s="4"/>
    </row>
    <row r="948011" spans="13:13">
      <c r="M948011" s="4"/>
    </row>
    <row r="948012" spans="13:13">
      <c r="M948012" s="4"/>
    </row>
    <row r="948013" spans="13:13">
      <c r="M948013" s="4"/>
    </row>
    <row r="948014" spans="13:13">
      <c r="M948014" s="4"/>
    </row>
    <row r="948015" spans="13:13">
      <c r="M948015" s="4"/>
    </row>
    <row r="948016" spans="13:13">
      <c r="M948016" s="4"/>
    </row>
    <row r="948017" spans="13:13">
      <c r="M948017" s="4"/>
    </row>
    <row r="948018" spans="13:13">
      <c r="M948018" s="4"/>
    </row>
    <row r="948019" spans="13:13">
      <c r="M948019" s="4"/>
    </row>
    <row r="948020" spans="13:13">
      <c r="M948020" s="4"/>
    </row>
    <row r="948021" spans="13:13">
      <c r="M948021" s="4"/>
    </row>
    <row r="948022" spans="13:13">
      <c r="M948022" s="4"/>
    </row>
    <row r="948023" spans="13:13">
      <c r="M948023" s="4"/>
    </row>
    <row r="948024" spans="13:13">
      <c r="M948024" s="4"/>
    </row>
    <row r="948025" spans="13:13">
      <c r="M948025" s="4"/>
    </row>
    <row r="948026" spans="13:13">
      <c r="M948026" s="4"/>
    </row>
    <row r="948027" spans="13:13">
      <c r="M948027" s="4"/>
    </row>
    <row r="948028" spans="13:13">
      <c r="M948028" s="4"/>
    </row>
    <row r="948029" spans="13:13">
      <c r="M948029" s="4"/>
    </row>
    <row r="948030" spans="13:13">
      <c r="M948030" s="4"/>
    </row>
    <row r="948031" spans="13:13">
      <c r="M948031" s="4"/>
    </row>
    <row r="948032" spans="13:13">
      <c r="M948032" s="4"/>
    </row>
    <row r="948033" spans="13:13">
      <c r="M948033" s="4"/>
    </row>
    <row r="948034" spans="13:13">
      <c r="M948034" s="4"/>
    </row>
    <row r="948035" spans="13:13">
      <c r="M948035" s="4"/>
    </row>
    <row r="948036" spans="13:13">
      <c r="M948036" s="4"/>
    </row>
    <row r="948037" spans="13:13">
      <c r="M948037" s="4"/>
    </row>
    <row r="948038" spans="13:13">
      <c r="M948038" s="4"/>
    </row>
    <row r="948039" spans="13:13">
      <c r="M948039" s="4"/>
    </row>
    <row r="948040" spans="13:13">
      <c r="M948040" s="4"/>
    </row>
    <row r="948041" spans="13:13">
      <c r="M948041" s="4"/>
    </row>
    <row r="948042" spans="13:13">
      <c r="M948042" s="4"/>
    </row>
    <row r="948043" spans="13:13">
      <c r="M948043" s="4"/>
    </row>
    <row r="948044" spans="13:13">
      <c r="M948044" s="4"/>
    </row>
    <row r="948045" spans="13:13">
      <c r="M948045" s="4"/>
    </row>
    <row r="948046" spans="13:13">
      <c r="M948046" s="4"/>
    </row>
    <row r="948047" spans="13:13">
      <c r="M948047" s="4"/>
    </row>
    <row r="948048" spans="13:13">
      <c r="M948048" s="4"/>
    </row>
    <row r="948049" spans="13:13">
      <c r="M948049" s="4"/>
    </row>
    <row r="948050" spans="13:13">
      <c r="M948050" s="4"/>
    </row>
    <row r="948051" spans="13:13">
      <c r="M948051" s="4"/>
    </row>
    <row r="948052" spans="13:13">
      <c r="M948052" s="4"/>
    </row>
    <row r="948053" spans="13:13">
      <c r="M948053" s="4"/>
    </row>
    <row r="948054" spans="13:13">
      <c r="M948054" s="4"/>
    </row>
    <row r="948055" spans="13:13">
      <c r="M948055" s="4"/>
    </row>
    <row r="948056" spans="13:13">
      <c r="M948056" s="4"/>
    </row>
    <row r="948057" spans="13:13">
      <c r="M948057" s="4"/>
    </row>
    <row r="948058" spans="13:13">
      <c r="M948058" s="4"/>
    </row>
    <row r="948059" spans="13:13">
      <c r="M948059" s="4"/>
    </row>
    <row r="948060" spans="13:13">
      <c r="M948060" s="4"/>
    </row>
    <row r="948061" spans="13:13">
      <c r="M948061" s="4"/>
    </row>
    <row r="948062" spans="13:13">
      <c r="M948062" s="4"/>
    </row>
    <row r="948063" spans="13:13">
      <c r="M948063" s="4"/>
    </row>
    <row r="948064" spans="13:13">
      <c r="M948064" s="4"/>
    </row>
    <row r="948065" spans="13:13">
      <c r="M948065" s="4"/>
    </row>
    <row r="948066" spans="13:13">
      <c r="M948066" s="4"/>
    </row>
    <row r="948067" spans="13:13">
      <c r="M948067" s="4"/>
    </row>
    <row r="948068" spans="13:13">
      <c r="M948068" s="4"/>
    </row>
    <row r="948069" spans="13:13">
      <c r="M948069" s="4"/>
    </row>
    <row r="948070" spans="13:13">
      <c r="M948070" s="4"/>
    </row>
    <row r="948071" spans="13:13">
      <c r="M948071" s="4"/>
    </row>
    <row r="948072" spans="13:13">
      <c r="M948072" s="4"/>
    </row>
    <row r="948073" spans="13:13">
      <c r="M948073" s="4"/>
    </row>
    <row r="948074" spans="13:13">
      <c r="M948074" s="4"/>
    </row>
    <row r="948075" spans="13:13">
      <c r="M948075" s="4"/>
    </row>
    <row r="948076" spans="13:13">
      <c r="M948076" s="4"/>
    </row>
    <row r="948077" spans="13:13">
      <c r="M948077" s="4"/>
    </row>
    <row r="948078" spans="13:13">
      <c r="M948078" s="4"/>
    </row>
    <row r="948079" spans="13:13">
      <c r="M948079" s="4"/>
    </row>
    <row r="948080" spans="13:13">
      <c r="M948080" s="4"/>
    </row>
    <row r="948081" spans="13:13">
      <c r="M948081" s="4"/>
    </row>
    <row r="948082" spans="13:13">
      <c r="M948082" s="4"/>
    </row>
    <row r="948083" spans="13:13">
      <c r="M948083" s="4"/>
    </row>
    <row r="948084" spans="13:13">
      <c r="M948084" s="4"/>
    </row>
    <row r="948085" spans="13:13">
      <c r="M948085" s="4"/>
    </row>
    <row r="948086" spans="13:13">
      <c r="M948086" s="4"/>
    </row>
    <row r="948087" spans="13:13">
      <c r="M948087" s="4"/>
    </row>
    <row r="948088" spans="13:13">
      <c r="M948088" s="4"/>
    </row>
    <row r="948089" spans="13:13">
      <c r="M948089" s="4"/>
    </row>
    <row r="948090" spans="13:13">
      <c r="M948090" s="4"/>
    </row>
    <row r="948091" spans="13:13">
      <c r="M948091" s="4"/>
    </row>
    <row r="948092" spans="13:13">
      <c r="M948092" s="4"/>
    </row>
    <row r="948093" spans="13:13">
      <c r="M948093" s="4"/>
    </row>
    <row r="948094" spans="13:13">
      <c r="M948094" s="4"/>
    </row>
    <row r="948095" spans="13:13">
      <c r="M948095" s="4"/>
    </row>
    <row r="948096" spans="13:13">
      <c r="M948096" s="4"/>
    </row>
    <row r="948097" spans="13:13">
      <c r="M948097" s="4"/>
    </row>
    <row r="948098" spans="13:13">
      <c r="M948098" s="4"/>
    </row>
    <row r="948099" spans="13:13">
      <c r="M948099" s="4"/>
    </row>
    <row r="948100" spans="13:13">
      <c r="M948100" s="4"/>
    </row>
    <row r="948101" spans="13:13">
      <c r="M948101" s="4"/>
    </row>
    <row r="948102" spans="13:13">
      <c r="M948102" s="4"/>
    </row>
    <row r="948103" spans="13:13">
      <c r="M948103" s="4"/>
    </row>
    <row r="948104" spans="13:13">
      <c r="M948104" s="4"/>
    </row>
    <row r="948105" spans="13:13">
      <c r="M948105" s="4"/>
    </row>
    <row r="948106" spans="13:13">
      <c r="M948106" s="4"/>
    </row>
    <row r="948107" spans="13:13">
      <c r="M948107" s="4"/>
    </row>
    <row r="948108" spans="13:13">
      <c r="M948108" s="4"/>
    </row>
    <row r="948109" spans="13:13">
      <c r="M948109" s="4"/>
    </row>
    <row r="948110" spans="13:13">
      <c r="M948110" s="4"/>
    </row>
    <row r="948111" spans="13:13">
      <c r="M948111" s="4"/>
    </row>
    <row r="948112" spans="13:13">
      <c r="M948112" s="4"/>
    </row>
    <row r="948113" spans="13:13">
      <c r="M948113" s="4"/>
    </row>
    <row r="948114" spans="13:13">
      <c r="M948114" s="4"/>
    </row>
    <row r="948115" spans="13:13">
      <c r="M948115" s="4"/>
    </row>
    <row r="948116" spans="13:13">
      <c r="M948116" s="4"/>
    </row>
    <row r="948117" spans="13:13">
      <c r="M948117" s="4"/>
    </row>
    <row r="948118" spans="13:13">
      <c r="M948118" s="4"/>
    </row>
    <row r="948119" spans="13:13">
      <c r="M948119" s="4"/>
    </row>
    <row r="948120" spans="13:13">
      <c r="M948120" s="4"/>
    </row>
    <row r="948121" spans="13:13">
      <c r="M948121" s="4"/>
    </row>
    <row r="948122" spans="13:13">
      <c r="M948122" s="4"/>
    </row>
    <row r="948123" spans="13:13">
      <c r="M948123" s="4"/>
    </row>
    <row r="948124" spans="13:13">
      <c r="M948124" s="4"/>
    </row>
    <row r="948125" spans="13:13">
      <c r="M948125" s="4"/>
    </row>
    <row r="948126" spans="13:13">
      <c r="M948126" s="4"/>
    </row>
    <row r="948127" spans="13:13">
      <c r="M948127" s="4"/>
    </row>
    <row r="948128" spans="13:13">
      <c r="M948128" s="4"/>
    </row>
    <row r="948129" spans="13:13">
      <c r="M948129" s="4"/>
    </row>
    <row r="948130" spans="13:13">
      <c r="M948130" s="4"/>
    </row>
    <row r="948131" spans="13:13">
      <c r="M948131" s="4"/>
    </row>
    <row r="948132" spans="13:13">
      <c r="M948132" s="4"/>
    </row>
    <row r="948133" spans="13:13">
      <c r="M948133" s="4"/>
    </row>
    <row r="948134" spans="13:13">
      <c r="M948134" s="4"/>
    </row>
    <row r="948135" spans="13:13">
      <c r="M948135" s="4"/>
    </row>
    <row r="948136" spans="13:13">
      <c r="M948136" s="4"/>
    </row>
    <row r="948137" spans="13:13">
      <c r="M948137" s="4"/>
    </row>
    <row r="948138" spans="13:13">
      <c r="M948138" s="4"/>
    </row>
    <row r="948139" spans="13:13">
      <c r="M948139" s="4"/>
    </row>
    <row r="948140" spans="13:13">
      <c r="M948140" s="4"/>
    </row>
    <row r="948141" spans="13:13">
      <c r="M948141" s="4"/>
    </row>
    <row r="948142" spans="13:13">
      <c r="M948142" s="4"/>
    </row>
    <row r="948143" spans="13:13">
      <c r="M948143" s="4"/>
    </row>
    <row r="948144" spans="13:13">
      <c r="M948144" s="4"/>
    </row>
    <row r="948145" spans="13:13">
      <c r="M948145" s="4"/>
    </row>
    <row r="948146" spans="13:13">
      <c r="M948146" s="4"/>
    </row>
    <row r="948147" spans="13:13">
      <c r="M948147" s="4"/>
    </row>
    <row r="948148" spans="13:13">
      <c r="M948148" s="4"/>
    </row>
    <row r="948149" spans="13:13">
      <c r="M948149" s="4"/>
    </row>
    <row r="948150" spans="13:13">
      <c r="M948150" s="4"/>
    </row>
    <row r="948151" spans="13:13">
      <c r="M948151" s="4"/>
    </row>
    <row r="948152" spans="13:13">
      <c r="M948152" s="4"/>
    </row>
    <row r="948153" spans="13:13">
      <c r="M948153" s="4"/>
    </row>
    <row r="948154" spans="13:13">
      <c r="M948154" s="4"/>
    </row>
    <row r="948155" spans="13:13">
      <c r="M948155" s="4"/>
    </row>
    <row r="948156" spans="13:13">
      <c r="M948156" s="4"/>
    </row>
    <row r="948157" spans="13:13">
      <c r="M948157" s="4"/>
    </row>
    <row r="948158" spans="13:13">
      <c r="M948158" s="4"/>
    </row>
    <row r="948159" spans="13:13">
      <c r="M948159" s="4"/>
    </row>
    <row r="948160" spans="13:13">
      <c r="M948160" s="4"/>
    </row>
    <row r="948161" spans="13:13">
      <c r="M948161" s="4"/>
    </row>
    <row r="948162" spans="13:13">
      <c r="M948162" s="4"/>
    </row>
    <row r="948163" spans="13:13">
      <c r="M948163" s="4"/>
    </row>
    <row r="948164" spans="13:13">
      <c r="M948164" s="4"/>
    </row>
    <row r="948165" spans="13:13">
      <c r="M948165" s="4"/>
    </row>
    <row r="948166" spans="13:13">
      <c r="M948166" s="4"/>
    </row>
    <row r="948167" spans="13:13">
      <c r="M948167" s="4"/>
    </row>
    <row r="948168" spans="13:13">
      <c r="M948168" s="4"/>
    </row>
    <row r="948169" spans="13:13">
      <c r="M948169" s="4"/>
    </row>
    <row r="948170" spans="13:13">
      <c r="M948170" s="4"/>
    </row>
    <row r="948171" spans="13:13">
      <c r="M948171" s="4"/>
    </row>
    <row r="948172" spans="13:13">
      <c r="M948172" s="4"/>
    </row>
    <row r="948173" spans="13:13">
      <c r="M948173" s="4"/>
    </row>
    <row r="948174" spans="13:13">
      <c r="M948174" s="4"/>
    </row>
    <row r="948175" spans="13:13">
      <c r="M948175" s="4"/>
    </row>
    <row r="948176" spans="13:13">
      <c r="M948176" s="4"/>
    </row>
    <row r="948177" spans="13:13">
      <c r="M948177" s="4"/>
    </row>
    <row r="948178" spans="13:13">
      <c r="M948178" s="4"/>
    </row>
    <row r="948179" spans="13:13">
      <c r="M948179" s="4"/>
    </row>
    <row r="948180" spans="13:13">
      <c r="M948180" s="4"/>
    </row>
    <row r="948181" spans="13:13">
      <c r="M948181" s="4"/>
    </row>
    <row r="948182" spans="13:13">
      <c r="M948182" s="4"/>
    </row>
    <row r="948183" spans="13:13">
      <c r="M948183" s="4"/>
    </row>
    <row r="948184" spans="13:13">
      <c r="M948184" s="4"/>
    </row>
    <row r="948185" spans="13:13">
      <c r="M948185" s="4"/>
    </row>
    <row r="948186" spans="13:13">
      <c r="M948186" s="4"/>
    </row>
    <row r="948187" spans="13:13">
      <c r="M948187" s="4"/>
    </row>
    <row r="948188" spans="13:13">
      <c r="M948188" s="4"/>
    </row>
    <row r="948189" spans="13:13">
      <c r="M948189" s="4"/>
    </row>
    <row r="948190" spans="13:13">
      <c r="M948190" s="4"/>
    </row>
    <row r="948191" spans="13:13">
      <c r="M948191" s="4"/>
    </row>
    <row r="948192" spans="13:13">
      <c r="M948192" s="4"/>
    </row>
    <row r="948193" spans="13:13">
      <c r="M948193" s="4"/>
    </row>
    <row r="948194" spans="13:13">
      <c r="M948194" s="4"/>
    </row>
    <row r="948195" spans="13:13">
      <c r="M948195" s="4"/>
    </row>
    <row r="948196" spans="13:13">
      <c r="M948196" s="4"/>
    </row>
    <row r="948197" spans="13:13">
      <c r="M948197" s="4"/>
    </row>
    <row r="948198" spans="13:13">
      <c r="M948198" s="4"/>
    </row>
    <row r="948199" spans="13:13">
      <c r="M948199" s="4"/>
    </row>
    <row r="948200" spans="13:13">
      <c r="M948200" s="4"/>
    </row>
    <row r="948201" spans="13:13">
      <c r="M948201" s="4"/>
    </row>
    <row r="948202" spans="13:13">
      <c r="M948202" s="4"/>
    </row>
    <row r="948203" spans="13:13">
      <c r="M948203" s="4"/>
    </row>
    <row r="948204" spans="13:13">
      <c r="M948204" s="4"/>
    </row>
    <row r="948205" spans="13:13">
      <c r="M948205" s="4"/>
    </row>
    <row r="948206" spans="13:13">
      <c r="M948206" s="4"/>
    </row>
    <row r="948207" spans="13:13">
      <c r="M948207" s="4"/>
    </row>
    <row r="948208" spans="13:13">
      <c r="M948208" s="4"/>
    </row>
    <row r="948209" spans="13:13">
      <c r="M948209" s="4"/>
    </row>
    <row r="948210" spans="13:13">
      <c r="M948210" s="4"/>
    </row>
    <row r="948211" spans="13:13">
      <c r="M948211" s="4"/>
    </row>
    <row r="948212" spans="13:13">
      <c r="M948212" s="4"/>
    </row>
    <row r="948213" spans="13:13">
      <c r="M948213" s="4"/>
    </row>
    <row r="948214" spans="13:13">
      <c r="M948214" s="4"/>
    </row>
    <row r="948215" spans="13:13">
      <c r="M948215" s="4"/>
    </row>
    <row r="948216" spans="13:13">
      <c r="M948216" s="4"/>
    </row>
    <row r="948217" spans="13:13">
      <c r="M948217" s="4"/>
    </row>
    <row r="948218" spans="13:13">
      <c r="M948218" s="4"/>
    </row>
    <row r="948219" spans="13:13">
      <c r="M948219" s="4"/>
    </row>
    <row r="948220" spans="13:13">
      <c r="M948220" s="4"/>
    </row>
    <row r="948221" spans="13:13">
      <c r="M948221" s="4"/>
    </row>
    <row r="948222" spans="13:13">
      <c r="M948222" s="4"/>
    </row>
    <row r="948223" spans="13:13">
      <c r="M948223" s="4"/>
    </row>
    <row r="948224" spans="13:13">
      <c r="M948224" s="4"/>
    </row>
    <row r="948225" spans="13:13">
      <c r="M948225" s="4"/>
    </row>
    <row r="948226" spans="13:13">
      <c r="M948226" s="4"/>
    </row>
    <row r="948227" spans="13:13">
      <c r="M948227" s="4"/>
    </row>
    <row r="948228" spans="13:13">
      <c r="M948228" s="4"/>
    </row>
    <row r="948229" spans="13:13">
      <c r="M948229" s="4"/>
    </row>
    <row r="948230" spans="13:13">
      <c r="M948230" s="4"/>
    </row>
    <row r="948231" spans="13:13">
      <c r="M948231" s="4"/>
    </row>
    <row r="948232" spans="13:13">
      <c r="M948232" s="4"/>
    </row>
    <row r="948233" spans="13:13">
      <c r="M948233" s="4"/>
    </row>
    <row r="948234" spans="13:13">
      <c r="M948234" s="4"/>
    </row>
    <row r="948235" spans="13:13">
      <c r="M948235" s="4"/>
    </row>
    <row r="948236" spans="13:13">
      <c r="M948236" s="4"/>
    </row>
    <row r="948237" spans="13:13">
      <c r="M948237" s="4"/>
    </row>
    <row r="948238" spans="13:13">
      <c r="M948238" s="4"/>
    </row>
    <row r="948239" spans="13:13">
      <c r="M948239" s="4"/>
    </row>
    <row r="948240" spans="13:13">
      <c r="M948240" s="4"/>
    </row>
    <row r="948241" spans="13:13">
      <c r="M948241" s="4"/>
    </row>
    <row r="948242" spans="13:13">
      <c r="M948242" s="4"/>
    </row>
    <row r="948243" spans="13:13">
      <c r="M948243" s="4"/>
    </row>
    <row r="948244" spans="13:13">
      <c r="M948244" s="4"/>
    </row>
    <row r="948245" spans="13:13">
      <c r="M948245" s="4"/>
    </row>
    <row r="948246" spans="13:13">
      <c r="M948246" s="4"/>
    </row>
    <row r="948247" spans="13:13">
      <c r="M948247" s="4"/>
    </row>
    <row r="948248" spans="13:13">
      <c r="M948248" s="4"/>
    </row>
    <row r="948249" spans="13:13">
      <c r="M948249" s="4"/>
    </row>
    <row r="948250" spans="13:13">
      <c r="M948250" s="4"/>
    </row>
    <row r="948251" spans="13:13">
      <c r="M948251" s="4"/>
    </row>
    <row r="948252" spans="13:13">
      <c r="M948252" s="4"/>
    </row>
    <row r="948253" spans="13:13">
      <c r="M948253" s="4"/>
    </row>
    <row r="948254" spans="13:13">
      <c r="M948254" s="4"/>
    </row>
    <row r="948255" spans="13:13">
      <c r="M948255" s="4"/>
    </row>
    <row r="948256" spans="13:13">
      <c r="M948256" s="4"/>
    </row>
    <row r="948257" spans="13:13">
      <c r="M948257" s="4"/>
    </row>
    <row r="948258" spans="13:13">
      <c r="M948258" s="4"/>
    </row>
    <row r="948259" spans="13:13">
      <c r="M948259" s="4"/>
    </row>
    <row r="948260" spans="13:13">
      <c r="M948260" s="4"/>
    </row>
    <row r="948261" spans="13:13">
      <c r="M948261" s="4"/>
    </row>
    <row r="948262" spans="13:13">
      <c r="M948262" s="4"/>
    </row>
    <row r="948263" spans="13:13">
      <c r="M948263" s="4"/>
    </row>
    <row r="948264" spans="13:13">
      <c r="M948264" s="4"/>
    </row>
    <row r="948265" spans="13:13">
      <c r="M948265" s="4"/>
    </row>
    <row r="948266" spans="13:13">
      <c r="M948266" s="4"/>
    </row>
    <row r="948267" spans="13:13">
      <c r="M948267" s="4"/>
    </row>
    <row r="948268" spans="13:13">
      <c r="M948268" s="4"/>
    </row>
    <row r="948269" spans="13:13">
      <c r="M948269" s="4"/>
    </row>
    <row r="948270" spans="13:13">
      <c r="M948270" s="4"/>
    </row>
    <row r="948271" spans="13:13">
      <c r="M948271" s="4"/>
    </row>
    <row r="948272" spans="13:13">
      <c r="M948272" s="4"/>
    </row>
    <row r="948273" spans="13:13">
      <c r="M948273" s="4"/>
    </row>
    <row r="948274" spans="13:13">
      <c r="M948274" s="4"/>
    </row>
    <row r="948275" spans="13:13">
      <c r="M948275" s="4"/>
    </row>
    <row r="948276" spans="13:13">
      <c r="M948276" s="4"/>
    </row>
    <row r="948277" spans="13:13">
      <c r="M948277" s="4"/>
    </row>
    <row r="948278" spans="13:13">
      <c r="M948278" s="4"/>
    </row>
    <row r="948279" spans="13:13">
      <c r="M948279" s="4"/>
    </row>
    <row r="948280" spans="13:13">
      <c r="M948280" s="4"/>
    </row>
    <row r="948281" spans="13:13">
      <c r="M948281" s="4"/>
    </row>
    <row r="948282" spans="13:13">
      <c r="M948282" s="4"/>
    </row>
    <row r="948283" spans="13:13">
      <c r="M948283" s="4"/>
    </row>
    <row r="948284" spans="13:13">
      <c r="M948284" s="4"/>
    </row>
    <row r="948285" spans="13:13">
      <c r="M948285" s="4"/>
    </row>
    <row r="948286" spans="13:13">
      <c r="M948286" s="4"/>
    </row>
    <row r="948287" spans="13:13">
      <c r="M948287" s="4"/>
    </row>
    <row r="948288" spans="13:13">
      <c r="M948288" s="4"/>
    </row>
    <row r="948289" spans="13:13">
      <c r="M948289" s="4"/>
    </row>
    <row r="948290" spans="13:13">
      <c r="M948290" s="4"/>
    </row>
    <row r="948291" spans="13:13">
      <c r="M948291" s="4"/>
    </row>
    <row r="948292" spans="13:13">
      <c r="M948292" s="4"/>
    </row>
    <row r="948293" spans="13:13">
      <c r="M948293" s="4"/>
    </row>
    <row r="948294" spans="13:13">
      <c r="M948294" s="4"/>
    </row>
    <row r="948295" spans="13:13">
      <c r="M948295" s="4"/>
    </row>
    <row r="948296" spans="13:13">
      <c r="M948296" s="4"/>
    </row>
    <row r="948297" spans="13:13">
      <c r="M948297" s="4"/>
    </row>
    <row r="948298" spans="13:13">
      <c r="M948298" s="4"/>
    </row>
    <row r="948299" spans="13:13">
      <c r="M948299" s="4"/>
    </row>
    <row r="948300" spans="13:13">
      <c r="M948300" s="4"/>
    </row>
    <row r="948301" spans="13:13">
      <c r="M948301" s="4"/>
    </row>
    <row r="948302" spans="13:13">
      <c r="M948302" s="4"/>
    </row>
    <row r="948303" spans="13:13">
      <c r="M948303" s="4"/>
    </row>
    <row r="948304" spans="13:13">
      <c r="M948304" s="4"/>
    </row>
    <row r="948305" spans="13:13">
      <c r="M948305" s="4"/>
    </row>
    <row r="948306" spans="13:13">
      <c r="M948306" s="4"/>
    </row>
    <row r="948307" spans="13:13">
      <c r="M948307" s="4"/>
    </row>
    <row r="948308" spans="13:13">
      <c r="M948308" s="4"/>
    </row>
    <row r="948309" spans="13:13">
      <c r="M948309" s="4"/>
    </row>
    <row r="948310" spans="13:13">
      <c r="M948310" s="4"/>
    </row>
    <row r="948311" spans="13:13">
      <c r="M948311" s="4"/>
    </row>
    <row r="948312" spans="13:13">
      <c r="M948312" s="4"/>
    </row>
    <row r="948313" spans="13:13">
      <c r="M948313" s="4"/>
    </row>
    <row r="948314" spans="13:13">
      <c r="M948314" s="4"/>
    </row>
    <row r="948315" spans="13:13">
      <c r="M948315" s="4"/>
    </row>
    <row r="948316" spans="13:13">
      <c r="M948316" s="4"/>
    </row>
    <row r="948317" spans="13:13">
      <c r="M948317" s="4"/>
    </row>
    <row r="948318" spans="13:13">
      <c r="M948318" s="4"/>
    </row>
    <row r="948319" spans="13:13">
      <c r="M948319" s="4"/>
    </row>
    <row r="948320" spans="13:13">
      <c r="M948320" s="4"/>
    </row>
    <row r="948321" spans="13:13">
      <c r="M948321" s="4"/>
    </row>
    <row r="948322" spans="13:13">
      <c r="M948322" s="4"/>
    </row>
    <row r="948323" spans="13:13">
      <c r="M948323" s="4"/>
    </row>
    <row r="948324" spans="13:13">
      <c r="M948324" s="4"/>
    </row>
    <row r="948325" spans="13:13">
      <c r="M948325" s="4"/>
    </row>
    <row r="948326" spans="13:13">
      <c r="M948326" s="4"/>
    </row>
    <row r="948327" spans="13:13">
      <c r="M948327" s="4"/>
    </row>
    <row r="948328" spans="13:13">
      <c r="M948328" s="4"/>
    </row>
    <row r="948329" spans="13:13">
      <c r="M948329" s="4"/>
    </row>
    <row r="948330" spans="13:13">
      <c r="M948330" s="4"/>
    </row>
    <row r="948331" spans="13:13">
      <c r="M948331" s="4"/>
    </row>
    <row r="948332" spans="13:13">
      <c r="M948332" s="4"/>
    </row>
    <row r="948333" spans="13:13">
      <c r="M948333" s="4"/>
    </row>
    <row r="948334" spans="13:13">
      <c r="M948334" s="4"/>
    </row>
    <row r="948335" spans="13:13">
      <c r="M948335" s="4"/>
    </row>
    <row r="948336" spans="13:13">
      <c r="M948336" s="4"/>
    </row>
    <row r="948337" spans="13:13">
      <c r="M948337" s="4"/>
    </row>
    <row r="948338" spans="13:13">
      <c r="M948338" s="4"/>
    </row>
    <row r="948339" spans="13:13">
      <c r="M948339" s="4"/>
    </row>
    <row r="948340" spans="13:13">
      <c r="M948340" s="4"/>
    </row>
    <row r="948341" spans="13:13">
      <c r="M948341" s="4"/>
    </row>
    <row r="948342" spans="13:13">
      <c r="M948342" s="4"/>
    </row>
    <row r="948343" spans="13:13">
      <c r="M948343" s="4"/>
    </row>
    <row r="948344" spans="13:13">
      <c r="M948344" s="4"/>
    </row>
    <row r="948345" spans="13:13">
      <c r="M948345" s="4"/>
    </row>
    <row r="948346" spans="13:13">
      <c r="M948346" s="4"/>
    </row>
    <row r="948347" spans="13:13">
      <c r="M948347" s="4"/>
    </row>
    <row r="948348" spans="13:13">
      <c r="M948348" s="4"/>
    </row>
    <row r="948349" spans="13:13">
      <c r="M948349" s="4"/>
    </row>
    <row r="948350" spans="13:13">
      <c r="M948350" s="4"/>
    </row>
    <row r="948351" spans="13:13">
      <c r="M948351" s="4"/>
    </row>
    <row r="948352" spans="13:13">
      <c r="M948352" s="4"/>
    </row>
    <row r="948353" spans="13:13">
      <c r="M948353" s="4"/>
    </row>
    <row r="948354" spans="13:13">
      <c r="M948354" s="4"/>
    </row>
    <row r="948355" spans="13:13">
      <c r="M948355" s="4"/>
    </row>
    <row r="948356" spans="13:13">
      <c r="M948356" s="4"/>
    </row>
    <row r="948357" spans="13:13">
      <c r="M948357" s="4"/>
    </row>
    <row r="948358" spans="13:13">
      <c r="M948358" s="4"/>
    </row>
    <row r="948359" spans="13:13">
      <c r="M948359" s="4"/>
    </row>
    <row r="948360" spans="13:13">
      <c r="M948360" s="4"/>
    </row>
    <row r="948361" spans="13:13">
      <c r="M948361" s="4"/>
    </row>
    <row r="948362" spans="13:13">
      <c r="M948362" s="4"/>
    </row>
    <row r="948363" spans="13:13">
      <c r="M948363" s="4"/>
    </row>
    <row r="948364" spans="13:13">
      <c r="M948364" s="4"/>
    </row>
    <row r="948365" spans="13:13">
      <c r="M948365" s="4"/>
    </row>
    <row r="948366" spans="13:13">
      <c r="M948366" s="4"/>
    </row>
    <row r="948367" spans="13:13">
      <c r="M948367" s="4"/>
    </row>
    <row r="948368" spans="13:13">
      <c r="M948368" s="4"/>
    </row>
    <row r="948369" spans="13:13">
      <c r="M948369" s="4"/>
    </row>
    <row r="948370" spans="13:13">
      <c r="M948370" s="4"/>
    </row>
    <row r="948371" spans="13:13">
      <c r="M948371" s="4"/>
    </row>
    <row r="948372" spans="13:13">
      <c r="M948372" s="4"/>
    </row>
    <row r="948373" spans="13:13">
      <c r="M948373" s="4"/>
    </row>
    <row r="948374" spans="13:13">
      <c r="M948374" s="4"/>
    </row>
    <row r="948375" spans="13:13">
      <c r="M948375" s="4"/>
    </row>
    <row r="948376" spans="13:13">
      <c r="M948376" s="4"/>
    </row>
    <row r="948377" spans="13:13">
      <c r="M948377" s="4"/>
    </row>
    <row r="948378" spans="13:13">
      <c r="M948378" s="4"/>
    </row>
    <row r="948379" spans="13:13">
      <c r="M948379" s="4"/>
    </row>
    <row r="948380" spans="13:13">
      <c r="M948380" s="4"/>
    </row>
    <row r="948381" spans="13:13">
      <c r="M948381" s="4"/>
    </row>
    <row r="948382" spans="13:13">
      <c r="M948382" s="4"/>
    </row>
    <row r="948383" spans="13:13">
      <c r="M948383" s="4"/>
    </row>
    <row r="948384" spans="13:13">
      <c r="M948384" s="4"/>
    </row>
    <row r="948385" spans="13:13">
      <c r="M948385" s="4"/>
    </row>
    <row r="948386" spans="13:13">
      <c r="M948386" s="4"/>
    </row>
    <row r="948387" spans="13:13">
      <c r="M948387" s="4"/>
    </row>
    <row r="948388" spans="13:13">
      <c r="M948388" s="4"/>
    </row>
    <row r="948389" spans="13:13">
      <c r="M948389" s="4"/>
    </row>
    <row r="948390" spans="13:13">
      <c r="M948390" s="4"/>
    </row>
    <row r="948391" spans="13:13">
      <c r="M948391" s="4"/>
    </row>
    <row r="948392" spans="13:13">
      <c r="M948392" s="4"/>
    </row>
    <row r="948393" spans="13:13">
      <c r="M948393" s="4"/>
    </row>
    <row r="948394" spans="13:13">
      <c r="M948394" s="4"/>
    </row>
    <row r="948395" spans="13:13">
      <c r="M948395" s="4"/>
    </row>
    <row r="948396" spans="13:13">
      <c r="M948396" s="4"/>
    </row>
    <row r="948397" spans="13:13">
      <c r="M948397" s="4"/>
    </row>
    <row r="948398" spans="13:13">
      <c r="M948398" s="4"/>
    </row>
    <row r="948399" spans="13:13">
      <c r="M948399" s="4"/>
    </row>
    <row r="948400" spans="13:13">
      <c r="M948400" s="4"/>
    </row>
    <row r="948401" spans="13:13">
      <c r="M948401" s="4"/>
    </row>
    <row r="948402" spans="13:13">
      <c r="M948402" s="4"/>
    </row>
    <row r="948403" spans="13:13">
      <c r="M948403" s="4"/>
    </row>
    <row r="948404" spans="13:13">
      <c r="M948404" s="4"/>
    </row>
    <row r="948405" spans="13:13">
      <c r="M948405" s="4"/>
    </row>
    <row r="948406" spans="13:13">
      <c r="M948406" s="4"/>
    </row>
    <row r="948407" spans="13:13">
      <c r="M948407" s="4"/>
    </row>
    <row r="948408" spans="13:13">
      <c r="M948408" s="4"/>
    </row>
    <row r="948409" spans="13:13">
      <c r="M948409" s="4"/>
    </row>
    <row r="948410" spans="13:13">
      <c r="M948410" s="4"/>
    </row>
    <row r="948411" spans="13:13">
      <c r="M948411" s="4"/>
    </row>
    <row r="948412" spans="13:13">
      <c r="M948412" s="4"/>
    </row>
    <row r="948413" spans="13:13">
      <c r="M948413" s="4"/>
    </row>
    <row r="948414" spans="13:13">
      <c r="M948414" s="4"/>
    </row>
    <row r="948415" spans="13:13">
      <c r="M948415" s="4"/>
    </row>
    <row r="948416" spans="13:13">
      <c r="M948416" s="4"/>
    </row>
    <row r="948417" spans="13:13">
      <c r="M948417" s="4"/>
    </row>
    <row r="948418" spans="13:13">
      <c r="M948418" s="4"/>
    </row>
    <row r="948419" spans="13:13">
      <c r="M948419" s="4"/>
    </row>
    <row r="948420" spans="13:13">
      <c r="M948420" s="4"/>
    </row>
    <row r="948421" spans="13:13">
      <c r="M948421" s="4"/>
    </row>
    <row r="948422" spans="13:13">
      <c r="M948422" s="4"/>
    </row>
    <row r="948423" spans="13:13">
      <c r="M948423" s="4"/>
    </row>
    <row r="948424" spans="13:13">
      <c r="M948424" s="4"/>
    </row>
    <row r="948425" spans="13:13">
      <c r="M948425" s="4"/>
    </row>
    <row r="948426" spans="13:13">
      <c r="M948426" s="4"/>
    </row>
    <row r="948427" spans="13:13">
      <c r="M948427" s="4"/>
    </row>
    <row r="948428" spans="13:13">
      <c r="M948428" s="4"/>
    </row>
    <row r="948429" spans="13:13">
      <c r="M948429" s="4"/>
    </row>
    <row r="948430" spans="13:13">
      <c r="M948430" s="4"/>
    </row>
    <row r="948431" spans="13:13">
      <c r="M948431" s="4"/>
    </row>
    <row r="948432" spans="13:13">
      <c r="M948432" s="4"/>
    </row>
    <row r="948433" spans="13:13">
      <c r="M948433" s="4"/>
    </row>
    <row r="948434" spans="13:13">
      <c r="M948434" s="4"/>
    </row>
    <row r="948435" spans="13:13">
      <c r="M948435" s="4"/>
    </row>
    <row r="948436" spans="13:13">
      <c r="M948436" s="4"/>
    </row>
    <row r="948437" spans="13:13">
      <c r="M948437" s="4"/>
    </row>
    <row r="948438" spans="13:13">
      <c r="M948438" s="4"/>
    </row>
    <row r="948439" spans="13:13">
      <c r="M948439" s="4"/>
    </row>
    <row r="948440" spans="13:13">
      <c r="M948440" s="4"/>
    </row>
    <row r="948441" spans="13:13">
      <c r="M948441" s="4"/>
    </row>
    <row r="948442" spans="13:13">
      <c r="M948442" s="4"/>
    </row>
    <row r="948443" spans="13:13">
      <c r="M948443" s="4"/>
    </row>
    <row r="948444" spans="13:13">
      <c r="M948444" s="4"/>
    </row>
    <row r="948445" spans="13:13">
      <c r="M948445" s="4"/>
    </row>
    <row r="948446" spans="13:13">
      <c r="M948446" s="4"/>
    </row>
    <row r="948447" spans="13:13">
      <c r="M948447" s="4"/>
    </row>
    <row r="948448" spans="13:13">
      <c r="M948448" s="4"/>
    </row>
    <row r="948449" spans="13:13">
      <c r="M948449" s="4"/>
    </row>
    <row r="948450" spans="13:13">
      <c r="M948450" s="4"/>
    </row>
    <row r="948451" spans="13:13">
      <c r="M948451" s="4"/>
    </row>
    <row r="948452" spans="13:13">
      <c r="M948452" s="4"/>
    </row>
    <row r="948453" spans="13:13">
      <c r="M948453" s="4"/>
    </row>
    <row r="948454" spans="13:13">
      <c r="M948454" s="4"/>
    </row>
    <row r="948455" spans="13:13">
      <c r="M948455" s="4"/>
    </row>
    <row r="948456" spans="13:13">
      <c r="M948456" s="4"/>
    </row>
    <row r="948457" spans="13:13">
      <c r="M948457" s="4"/>
    </row>
    <row r="948458" spans="13:13">
      <c r="M948458" s="4"/>
    </row>
    <row r="948459" spans="13:13">
      <c r="M948459" s="4"/>
    </row>
    <row r="948460" spans="13:13">
      <c r="M948460" s="4"/>
    </row>
    <row r="948461" spans="13:13">
      <c r="M948461" s="4"/>
    </row>
    <row r="948462" spans="13:13">
      <c r="M948462" s="4"/>
    </row>
    <row r="948463" spans="13:13">
      <c r="M948463" s="4"/>
    </row>
    <row r="948464" spans="13:13">
      <c r="M948464" s="4"/>
    </row>
    <row r="948465" spans="13:13">
      <c r="M948465" s="4"/>
    </row>
    <row r="948466" spans="13:13">
      <c r="M948466" s="4"/>
    </row>
    <row r="948467" spans="13:13">
      <c r="M948467" s="4"/>
    </row>
    <row r="948468" spans="13:13">
      <c r="M948468" s="4"/>
    </row>
    <row r="948469" spans="13:13">
      <c r="M948469" s="4"/>
    </row>
    <row r="948470" spans="13:13">
      <c r="M948470" s="4"/>
    </row>
    <row r="948471" spans="13:13">
      <c r="M948471" s="4"/>
    </row>
    <row r="948472" spans="13:13">
      <c r="M948472" s="4"/>
    </row>
    <row r="948473" spans="13:13">
      <c r="M948473" s="4"/>
    </row>
    <row r="948474" spans="13:13">
      <c r="M948474" s="4"/>
    </row>
    <row r="948475" spans="13:13">
      <c r="M948475" s="4"/>
    </row>
    <row r="948476" spans="13:13">
      <c r="M948476" s="4"/>
    </row>
    <row r="948477" spans="13:13">
      <c r="M948477" s="4"/>
    </row>
    <row r="948478" spans="13:13">
      <c r="M948478" s="4"/>
    </row>
    <row r="948479" spans="13:13">
      <c r="M948479" s="4"/>
    </row>
    <row r="948480" spans="13:13">
      <c r="M948480" s="4"/>
    </row>
    <row r="948481" spans="13:13">
      <c r="M948481" s="4"/>
    </row>
    <row r="948482" spans="13:13">
      <c r="M948482" s="4"/>
    </row>
    <row r="948483" spans="13:13">
      <c r="M948483" s="4"/>
    </row>
    <row r="948484" spans="13:13">
      <c r="M948484" s="4"/>
    </row>
    <row r="948485" spans="13:13">
      <c r="M948485" s="4"/>
    </row>
    <row r="948486" spans="13:13">
      <c r="M948486" s="4"/>
    </row>
    <row r="948487" spans="13:13">
      <c r="M948487" s="4"/>
    </row>
    <row r="948488" spans="13:13">
      <c r="M948488" s="4"/>
    </row>
    <row r="948489" spans="13:13">
      <c r="M948489" s="4"/>
    </row>
    <row r="948490" spans="13:13">
      <c r="M948490" s="4"/>
    </row>
    <row r="948491" spans="13:13">
      <c r="M948491" s="4"/>
    </row>
    <row r="948492" spans="13:13">
      <c r="M948492" s="4"/>
    </row>
    <row r="948493" spans="13:13">
      <c r="M948493" s="4"/>
    </row>
    <row r="948494" spans="13:13">
      <c r="M948494" s="4"/>
    </row>
    <row r="948495" spans="13:13">
      <c r="M948495" s="4"/>
    </row>
    <row r="948496" spans="13:13">
      <c r="M948496" s="4"/>
    </row>
    <row r="948497" spans="13:13">
      <c r="M948497" s="4"/>
    </row>
    <row r="948498" spans="13:13">
      <c r="M948498" s="4"/>
    </row>
    <row r="948499" spans="13:13">
      <c r="M948499" s="4"/>
    </row>
    <row r="948500" spans="13:13">
      <c r="M948500" s="4"/>
    </row>
    <row r="948501" spans="13:13">
      <c r="M948501" s="4"/>
    </row>
    <row r="948502" spans="13:13">
      <c r="M948502" s="4"/>
    </row>
    <row r="948503" spans="13:13">
      <c r="M948503" s="4"/>
    </row>
    <row r="948504" spans="13:13">
      <c r="M948504" s="4"/>
    </row>
    <row r="948505" spans="13:13">
      <c r="M948505" s="4"/>
    </row>
    <row r="948506" spans="13:13">
      <c r="M948506" s="4"/>
    </row>
    <row r="948507" spans="13:13">
      <c r="M948507" s="4"/>
    </row>
    <row r="948508" spans="13:13">
      <c r="M948508" s="4"/>
    </row>
    <row r="948509" spans="13:13">
      <c r="M948509" s="4"/>
    </row>
    <row r="948510" spans="13:13">
      <c r="M948510" s="4"/>
    </row>
    <row r="948511" spans="13:13">
      <c r="M948511" s="4"/>
    </row>
    <row r="948512" spans="13:13">
      <c r="M948512" s="4"/>
    </row>
    <row r="948513" spans="13:13">
      <c r="M948513" s="4"/>
    </row>
    <row r="948514" spans="13:13">
      <c r="M948514" s="4"/>
    </row>
    <row r="948515" spans="13:13">
      <c r="M948515" s="4"/>
    </row>
    <row r="948516" spans="13:13">
      <c r="M948516" s="4"/>
    </row>
    <row r="948517" spans="13:13">
      <c r="M948517" s="4"/>
    </row>
    <row r="948518" spans="13:13">
      <c r="M948518" s="4"/>
    </row>
    <row r="948519" spans="13:13">
      <c r="M948519" s="4"/>
    </row>
    <row r="948520" spans="13:13">
      <c r="M948520" s="4"/>
    </row>
    <row r="948521" spans="13:13">
      <c r="M948521" s="4"/>
    </row>
    <row r="948522" spans="13:13">
      <c r="M948522" s="4"/>
    </row>
    <row r="948523" spans="13:13">
      <c r="M948523" s="4"/>
    </row>
    <row r="948524" spans="13:13">
      <c r="M948524" s="4"/>
    </row>
    <row r="948525" spans="13:13">
      <c r="M948525" s="4"/>
    </row>
    <row r="948526" spans="13:13">
      <c r="M948526" s="4"/>
    </row>
    <row r="948527" spans="13:13">
      <c r="M948527" s="4"/>
    </row>
    <row r="948528" spans="13:13">
      <c r="M948528" s="4"/>
    </row>
    <row r="948529" spans="13:13">
      <c r="M948529" s="4"/>
    </row>
    <row r="948530" spans="13:13">
      <c r="M948530" s="4"/>
    </row>
    <row r="948531" spans="13:13">
      <c r="M948531" s="4"/>
    </row>
    <row r="948532" spans="13:13">
      <c r="M948532" s="4"/>
    </row>
    <row r="948533" spans="13:13">
      <c r="M948533" s="4"/>
    </row>
    <row r="948534" spans="13:13">
      <c r="M948534" s="4"/>
    </row>
    <row r="948535" spans="13:13">
      <c r="M948535" s="4"/>
    </row>
    <row r="948536" spans="13:13">
      <c r="M948536" s="4"/>
    </row>
    <row r="948537" spans="13:13">
      <c r="M948537" s="4"/>
    </row>
    <row r="948538" spans="13:13">
      <c r="M948538" s="4"/>
    </row>
    <row r="948539" spans="13:13">
      <c r="M948539" s="4"/>
    </row>
    <row r="948540" spans="13:13">
      <c r="M948540" s="4"/>
    </row>
    <row r="948541" spans="13:13">
      <c r="M948541" s="4"/>
    </row>
    <row r="948542" spans="13:13">
      <c r="M948542" s="4"/>
    </row>
    <row r="948543" spans="13:13">
      <c r="M948543" s="4"/>
    </row>
    <row r="948544" spans="13:13">
      <c r="M948544" s="4"/>
    </row>
    <row r="948545" spans="13:13">
      <c r="M948545" s="4"/>
    </row>
    <row r="948546" spans="13:13">
      <c r="M948546" s="4"/>
    </row>
    <row r="948547" spans="13:13">
      <c r="M948547" s="4"/>
    </row>
    <row r="948548" spans="13:13">
      <c r="M948548" s="4"/>
    </row>
    <row r="948549" spans="13:13">
      <c r="M948549" s="4"/>
    </row>
    <row r="948550" spans="13:13">
      <c r="M948550" s="4"/>
    </row>
    <row r="948551" spans="13:13">
      <c r="M948551" s="4"/>
    </row>
    <row r="948552" spans="13:13">
      <c r="M948552" s="4"/>
    </row>
    <row r="948553" spans="13:13">
      <c r="M948553" s="4"/>
    </row>
    <row r="948554" spans="13:13">
      <c r="M948554" s="4"/>
    </row>
    <row r="948555" spans="13:13">
      <c r="M948555" s="4"/>
    </row>
    <row r="948556" spans="13:13">
      <c r="M948556" s="4"/>
    </row>
    <row r="948557" spans="13:13">
      <c r="M948557" s="4"/>
    </row>
    <row r="948558" spans="13:13">
      <c r="M948558" s="4"/>
    </row>
    <row r="948559" spans="13:13">
      <c r="M948559" s="4"/>
    </row>
    <row r="948560" spans="13:13">
      <c r="M948560" s="4"/>
    </row>
    <row r="948561" spans="13:13">
      <c r="M948561" s="4"/>
    </row>
    <row r="948562" spans="13:13">
      <c r="M948562" s="4"/>
    </row>
    <row r="948563" spans="13:13">
      <c r="M948563" s="4"/>
    </row>
    <row r="948564" spans="13:13">
      <c r="M948564" s="4"/>
    </row>
    <row r="948565" spans="13:13">
      <c r="M948565" s="4"/>
    </row>
    <row r="948566" spans="13:13">
      <c r="M948566" s="4"/>
    </row>
    <row r="948567" spans="13:13">
      <c r="M948567" s="4"/>
    </row>
    <row r="948568" spans="13:13">
      <c r="M948568" s="4"/>
    </row>
    <row r="948569" spans="13:13">
      <c r="M948569" s="4"/>
    </row>
    <row r="948570" spans="13:13">
      <c r="M948570" s="4"/>
    </row>
    <row r="948571" spans="13:13">
      <c r="M948571" s="4"/>
    </row>
    <row r="948572" spans="13:13">
      <c r="M948572" s="4"/>
    </row>
    <row r="948573" spans="13:13">
      <c r="M948573" s="4"/>
    </row>
    <row r="948574" spans="13:13">
      <c r="M948574" s="4"/>
    </row>
    <row r="948575" spans="13:13">
      <c r="M948575" s="4"/>
    </row>
    <row r="948576" spans="13:13">
      <c r="M948576" s="4"/>
    </row>
    <row r="948577" spans="13:13">
      <c r="M948577" s="4"/>
    </row>
    <row r="948578" spans="13:13">
      <c r="M948578" s="4"/>
    </row>
    <row r="948579" spans="13:13">
      <c r="M948579" s="4"/>
    </row>
    <row r="948580" spans="13:13">
      <c r="M948580" s="4"/>
    </row>
    <row r="948581" spans="13:13">
      <c r="M948581" s="4"/>
    </row>
    <row r="948582" spans="13:13">
      <c r="M948582" s="4"/>
    </row>
    <row r="948583" spans="13:13">
      <c r="M948583" s="4"/>
    </row>
    <row r="948584" spans="13:13">
      <c r="M948584" s="4"/>
    </row>
    <row r="948585" spans="13:13">
      <c r="M948585" s="4"/>
    </row>
    <row r="948586" spans="13:13">
      <c r="M948586" s="4"/>
    </row>
    <row r="948587" spans="13:13">
      <c r="M948587" s="4"/>
    </row>
    <row r="948588" spans="13:13">
      <c r="M948588" s="4"/>
    </row>
    <row r="948589" spans="13:13">
      <c r="M948589" s="4"/>
    </row>
    <row r="948590" spans="13:13">
      <c r="M948590" s="4"/>
    </row>
    <row r="948591" spans="13:13">
      <c r="M948591" s="4"/>
    </row>
    <row r="948592" spans="13:13">
      <c r="M948592" s="4"/>
    </row>
    <row r="948593" spans="13:13">
      <c r="M948593" s="4"/>
    </row>
    <row r="948594" spans="13:13">
      <c r="M948594" s="4"/>
    </row>
    <row r="948595" spans="13:13">
      <c r="M948595" s="4"/>
    </row>
    <row r="948596" spans="13:13">
      <c r="M948596" s="4"/>
    </row>
    <row r="948597" spans="13:13">
      <c r="M948597" s="4"/>
    </row>
    <row r="948598" spans="13:13">
      <c r="M948598" s="4"/>
    </row>
    <row r="948599" spans="13:13">
      <c r="M948599" s="4"/>
    </row>
    <row r="948600" spans="13:13">
      <c r="M948600" s="4"/>
    </row>
    <row r="948601" spans="13:13">
      <c r="M948601" s="4"/>
    </row>
    <row r="948602" spans="13:13">
      <c r="M948602" s="4"/>
    </row>
    <row r="948603" spans="13:13">
      <c r="M948603" s="4"/>
    </row>
    <row r="948604" spans="13:13">
      <c r="M948604" s="4"/>
    </row>
    <row r="948605" spans="13:13">
      <c r="M948605" s="4"/>
    </row>
    <row r="948606" spans="13:13">
      <c r="M948606" s="4"/>
    </row>
    <row r="948607" spans="13:13">
      <c r="M948607" s="4"/>
    </row>
    <row r="948608" spans="13:13">
      <c r="M948608" s="4"/>
    </row>
    <row r="948609" spans="13:13">
      <c r="M948609" s="4"/>
    </row>
    <row r="948610" spans="13:13">
      <c r="M948610" s="4"/>
    </row>
    <row r="948611" spans="13:13">
      <c r="M948611" s="4"/>
    </row>
    <row r="948612" spans="13:13">
      <c r="M948612" s="4"/>
    </row>
    <row r="948613" spans="13:13">
      <c r="M948613" s="4"/>
    </row>
    <row r="948614" spans="13:13">
      <c r="M948614" s="4"/>
    </row>
    <row r="948615" spans="13:13">
      <c r="M948615" s="4"/>
    </row>
    <row r="948616" spans="13:13">
      <c r="M948616" s="4"/>
    </row>
    <row r="948617" spans="13:13">
      <c r="M948617" s="4"/>
    </row>
    <row r="948618" spans="13:13">
      <c r="M948618" s="4"/>
    </row>
    <row r="948619" spans="13:13">
      <c r="M948619" s="4"/>
    </row>
    <row r="948620" spans="13:13">
      <c r="M948620" s="4"/>
    </row>
    <row r="948621" spans="13:13">
      <c r="M948621" s="4"/>
    </row>
    <row r="948622" spans="13:13">
      <c r="M948622" s="4"/>
    </row>
    <row r="948623" spans="13:13">
      <c r="M948623" s="4"/>
    </row>
    <row r="948624" spans="13:13">
      <c r="M948624" s="4"/>
    </row>
    <row r="948625" spans="13:13">
      <c r="M948625" s="4"/>
    </row>
    <row r="948626" spans="13:13">
      <c r="M948626" s="4"/>
    </row>
    <row r="948627" spans="13:13">
      <c r="M948627" s="4"/>
    </row>
    <row r="948628" spans="13:13">
      <c r="M948628" s="4"/>
    </row>
    <row r="948629" spans="13:13">
      <c r="M948629" s="4"/>
    </row>
    <row r="948630" spans="13:13">
      <c r="M948630" s="4"/>
    </row>
    <row r="948631" spans="13:13">
      <c r="M948631" s="4"/>
    </row>
    <row r="948632" spans="13:13">
      <c r="M948632" s="4"/>
    </row>
    <row r="948633" spans="13:13">
      <c r="M948633" s="4"/>
    </row>
    <row r="948634" spans="13:13">
      <c r="M948634" s="4"/>
    </row>
    <row r="948635" spans="13:13">
      <c r="M948635" s="4"/>
    </row>
    <row r="948636" spans="13:13">
      <c r="M948636" s="4"/>
    </row>
    <row r="948637" spans="13:13">
      <c r="M948637" s="4"/>
    </row>
    <row r="948638" spans="13:13">
      <c r="M948638" s="4"/>
    </row>
    <row r="948639" spans="13:13">
      <c r="M948639" s="4"/>
    </row>
    <row r="948640" spans="13:13">
      <c r="M948640" s="4"/>
    </row>
    <row r="948641" spans="13:13">
      <c r="M948641" s="4"/>
    </row>
    <row r="948642" spans="13:13">
      <c r="M948642" s="4"/>
    </row>
    <row r="948643" spans="13:13">
      <c r="M948643" s="4"/>
    </row>
    <row r="948644" spans="13:13">
      <c r="M948644" s="4"/>
    </row>
    <row r="948645" spans="13:13">
      <c r="M948645" s="4"/>
    </row>
    <row r="948646" spans="13:13">
      <c r="M948646" s="4"/>
    </row>
    <row r="948647" spans="13:13">
      <c r="M948647" s="4"/>
    </row>
    <row r="948648" spans="13:13">
      <c r="M948648" s="4"/>
    </row>
    <row r="948649" spans="13:13">
      <c r="M948649" s="4"/>
    </row>
    <row r="948650" spans="13:13">
      <c r="M948650" s="4"/>
    </row>
    <row r="948651" spans="13:13">
      <c r="M948651" s="4"/>
    </row>
    <row r="948652" spans="13:13">
      <c r="M948652" s="4"/>
    </row>
    <row r="948653" spans="13:13">
      <c r="M948653" s="4"/>
    </row>
    <row r="948654" spans="13:13">
      <c r="M948654" s="4"/>
    </row>
    <row r="948655" spans="13:13">
      <c r="M948655" s="4"/>
    </row>
    <row r="948656" spans="13:13">
      <c r="M948656" s="4"/>
    </row>
    <row r="948657" spans="13:13">
      <c r="M948657" s="4"/>
    </row>
    <row r="948658" spans="13:13">
      <c r="M948658" s="4"/>
    </row>
    <row r="948659" spans="13:13">
      <c r="M948659" s="4"/>
    </row>
    <row r="948660" spans="13:13">
      <c r="M948660" s="4"/>
    </row>
    <row r="948661" spans="13:13">
      <c r="M948661" s="4"/>
    </row>
    <row r="948662" spans="13:13">
      <c r="M948662" s="4"/>
    </row>
    <row r="948663" spans="13:13">
      <c r="M948663" s="4"/>
    </row>
    <row r="948664" spans="13:13">
      <c r="M948664" s="4"/>
    </row>
    <row r="948665" spans="13:13">
      <c r="M948665" s="4"/>
    </row>
    <row r="948666" spans="13:13">
      <c r="M948666" s="4"/>
    </row>
    <row r="948667" spans="13:13">
      <c r="M948667" s="4"/>
    </row>
    <row r="948668" spans="13:13">
      <c r="M948668" s="4"/>
    </row>
    <row r="948669" spans="13:13">
      <c r="M948669" s="4"/>
    </row>
    <row r="948670" spans="13:13">
      <c r="M948670" s="4"/>
    </row>
    <row r="948671" spans="13:13">
      <c r="M948671" s="4"/>
    </row>
    <row r="948672" spans="13:13">
      <c r="M948672" s="4"/>
    </row>
    <row r="948673" spans="13:13">
      <c r="M948673" s="4"/>
    </row>
    <row r="948674" spans="13:13">
      <c r="M948674" s="4"/>
    </row>
    <row r="948675" spans="13:13">
      <c r="M948675" s="4"/>
    </row>
    <row r="948676" spans="13:13">
      <c r="M948676" s="4"/>
    </row>
    <row r="948677" spans="13:13">
      <c r="M948677" s="4"/>
    </row>
    <row r="948678" spans="13:13">
      <c r="M948678" s="4"/>
    </row>
    <row r="948679" spans="13:13">
      <c r="M948679" s="4"/>
    </row>
    <row r="948680" spans="13:13">
      <c r="M948680" s="4"/>
    </row>
    <row r="948681" spans="13:13">
      <c r="M948681" s="4"/>
    </row>
    <row r="948682" spans="13:13">
      <c r="M948682" s="4"/>
    </row>
    <row r="948683" spans="13:13">
      <c r="M948683" s="4"/>
    </row>
    <row r="948684" spans="13:13">
      <c r="M948684" s="4"/>
    </row>
    <row r="948685" spans="13:13">
      <c r="M948685" s="4"/>
    </row>
    <row r="948686" spans="13:13">
      <c r="M948686" s="4"/>
    </row>
    <row r="948687" spans="13:13">
      <c r="M948687" s="4"/>
    </row>
    <row r="948688" spans="13:13">
      <c r="M948688" s="4"/>
    </row>
    <row r="948689" spans="13:13">
      <c r="M948689" s="4"/>
    </row>
    <row r="948690" spans="13:13">
      <c r="M948690" s="4"/>
    </row>
    <row r="948691" spans="13:13">
      <c r="M948691" s="4"/>
    </row>
    <row r="948692" spans="13:13">
      <c r="M948692" s="4"/>
    </row>
    <row r="948693" spans="13:13">
      <c r="M948693" s="4"/>
    </row>
    <row r="948694" spans="13:13">
      <c r="M948694" s="4"/>
    </row>
    <row r="948695" spans="13:13">
      <c r="M948695" s="4"/>
    </row>
    <row r="948696" spans="13:13">
      <c r="M948696" s="4"/>
    </row>
    <row r="948697" spans="13:13">
      <c r="M948697" s="4"/>
    </row>
    <row r="948698" spans="13:13">
      <c r="M948698" s="4"/>
    </row>
    <row r="948699" spans="13:13">
      <c r="M948699" s="4"/>
    </row>
    <row r="948700" spans="13:13">
      <c r="M948700" s="4"/>
    </row>
    <row r="948701" spans="13:13">
      <c r="M948701" s="4"/>
    </row>
    <row r="948702" spans="13:13">
      <c r="M948702" s="4"/>
    </row>
    <row r="948703" spans="13:13">
      <c r="M948703" s="4"/>
    </row>
    <row r="948704" spans="13:13">
      <c r="M948704" s="4"/>
    </row>
    <row r="948705" spans="13:13">
      <c r="M948705" s="4"/>
    </row>
    <row r="948706" spans="13:13">
      <c r="M948706" s="4"/>
    </row>
    <row r="948707" spans="13:13">
      <c r="M948707" s="4"/>
    </row>
    <row r="948708" spans="13:13">
      <c r="M948708" s="4"/>
    </row>
    <row r="948709" spans="13:13">
      <c r="M948709" s="4"/>
    </row>
    <row r="948710" spans="13:13">
      <c r="M948710" s="4"/>
    </row>
    <row r="948711" spans="13:13">
      <c r="M948711" s="4"/>
    </row>
    <row r="948712" spans="13:13">
      <c r="M948712" s="4"/>
    </row>
    <row r="948713" spans="13:13">
      <c r="M948713" s="4"/>
    </row>
    <row r="948714" spans="13:13">
      <c r="M948714" s="4"/>
    </row>
    <row r="948715" spans="13:13">
      <c r="M948715" s="4"/>
    </row>
    <row r="948716" spans="13:13">
      <c r="M948716" s="4"/>
    </row>
    <row r="948717" spans="13:13">
      <c r="M948717" s="4"/>
    </row>
    <row r="948718" spans="13:13">
      <c r="M948718" s="4"/>
    </row>
    <row r="948719" spans="13:13">
      <c r="M948719" s="4"/>
    </row>
    <row r="948720" spans="13:13">
      <c r="M948720" s="4"/>
    </row>
    <row r="948721" spans="13:13">
      <c r="M948721" s="4"/>
    </row>
    <row r="948722" spans="13:13">
      <c r="M948722" s="4"/>
    </row>
    <row r="948723" spans="13:13">
      <c r="M948723" s="4"/>
    </row>
    <row r="948724" spans="13:13">
      <c r="M948724" s="4"/>
    </row>
    <row r="948725" spans="13:13">
      <c r="M948725" s="4"/>
    </row>
    <row r="948726" spans="13:13">
      <c r="M948726" s="4"/>
    </row>
    <row r="948727" spans="13:13">
      <c r="M948727" s="4"/>
    </row>
    <row r="948728" spans="13:13">
      <c r="M948728" s="4"/>
    </row>
    <row r="948729" spans="13:13">
      <c r="M948729" s="4"/>
    </row>
    <row r="948730" spans="13:13">
      <c r="M948730" s="4"/>
    </row>
    <row r="948731" spans="13:13">
      <c r="M948731" s="4"/>
    </row>
    <row r="948732" spans="13:13">
      <c r="M948732" s="4"/>
    </row>
    <row r="948733" spans="13:13">
      <c r="M948733" s="4"/>
    </row>
    <row r="948734" spans="13:13">
      <c r="M948734" s="4"/>
    </row>
    <row r="948735" spans="13:13">
      <c r="M948735" s="4"/>
    </row>
    <row r="948736" spans="13:13">
      <c r="M948736" s="4"/>
    </row>
    <row r="948737" spans="13:13">
      <c r="M948737" s="4"/>
    </row>
    <row r="948738" spans="13:13">
      <c r="M948738" s="4"/>
    </row>
    <row r="948739" spans="13:13">
      <c r="M948739" s="4"/>
    </row>
    <row r="948740" spans="13:13">
      <c r="M948740" s="4"/>
    </row>
    <row r="948741" spans="13:13">
      <c r="M948741" s="4"/>
    </row>
    <row r="948742" spans="13:13">
      <c r="M948742" s="4"/>
    </row>
    <row r="948743" spans="13:13">
      <c r="M948743" s="4"/>
    </row>
    <row r="948744" spans="13:13">
      <c r="M948744" s="4"/>
    </row>
    <row r="948745" spans="13:13">
      <c r="M948745" s="4"/>
    </row>
    <row r="948746" spans="13:13">
      <c r="M948746" s="4"/>
    </row>
    <row r="948747" spans="13:13">
      <c r="M948747" s="4"/>
    </row>
    <row r="948748" spans="13:13">
      <c r="M948748" s="4"/>
    </row>
    <row r="948749" spans="13:13">
      <c r="M948749" s="4"/>
    </row>
    <row r="948750" spans="13:13">
      <c r="M948750" s="4"/>
    </row>
    <row r="948751" spans="13:13">
      <c r="M948751" s="4"/>
    </row>
    <row r="948752" spans="13:13">
      <c r="M948752" s="4"/>
    </row>
    <row r="948753" spans="13:13">
      <c r="M948753" s="4"/>
    </row>
    <row r="948754" spans="13:13">
      <c r="M948754" s="4"/>
    </row>
    <row r="948755" spans="13:13">
      <c r="M948755" s="4"/>
    </row>
    <row r="948756" spans="13:13">
      <c r="M948756" s="4"/>
    </row>
    <row r="948757" spans="13:13">
      <c r="M948757" s="4"/>
    </row>
    <row r="948758" spans="13:13">
      <c r="M948758" s="4"/>
    </row>
    <row r="948759" spans="13:13">
      <c r="M948759" s="4"/>
    </row>
    <row r="948760" spans="13:13">
      <c r="M948760" s="4"/>
    </row>
    <row r="948761" spans="13:13">
      <c r="M948761" s="4"/>
    </row>
    <row r="948762" spans="13:13">
      <c r="M948762" s="4"/>
    </row>
    <row r="948763" spans="13:13">
      <c r="M948763" s="4"/>
    </row>
    <row r="948764" spans="13:13">
      <c r="M948764" s="4"/>
    </row>
    <row r="948765" spans="13:13">
      <c r="M948765" s="4"/>
    </row>
    <row r="948766" spans="13:13">
      <c r="M948766" s="4"/>
    </row>
    <row r="948767" spans="13:13">
      <c r="M948767" s="4"/>
    </row>
    <row r="948768" spans="13:13">
      <c r="M948768" s="4"/>
    </row>
    <row r="948769" spans="13:13">
      <c r="M948769" s="4"/>
    </row>
    <row r="948770" spans="13:13">
      <c r="M948770" s="4"/>
    </row>
    <row r="948771" spans="13:13">
      <c r="M948771" s="4"/>
    </row>
    <row r="948772" spans="13:13">
      <c r="M948772" s="4"/>
    </row>
    <row r="948773" spans="13:13">
      <c r="M948773" s="4"/>
    </row>
    <row r="948774" spans="13:13">
      <c r="M948774" s="4"/>
    </row>
    <row r="948775" spans="13:13">
      <c r="M948775" s="4"/>
    </row>
    <row r="948776" spans="13:13">
      <c r="M948776" s="4"/>
    </row>
    <row r="948777" spans="13:13">
      <c r="M948777" s="4"/>
    </row>
    <row r="948778" spans="13:13">
      <c r="M948778" s="4"/>
    </row>
    <row r="948779" spans="13:13">
      <c r="M948779" s="4"/>
    </row>
    <row r="948780" spans="13:13">
      <c r="M948780" s="4"/>
    </row>
    <row r="948781" spans="13:13">
      <c r="M948781" s="4"/>
    </row>
    <row r="948782" spans="13:13">
      <c r="M948782" s="4"/>
    </row>
    <row r="948783" spans="13:13">
      <c r="M948783" s="4"/>
    </row>
    <row r="948784" spans="13:13">
      <c r="M948784" s="4"/>
    </row>
    <row r="948785" spans="13:13">
      <c r="M948785" s="4"/>
    </row>
    <row r="948786" spans="13:13">
      <c r="M948786" s="4"/>
    </row>
    <row r="948787" spans="13:13">
      <c r="M948787" s="4"/>
    </row>
    <row r="948788" spans="13:13">
      <c r="M948788" s="4"/>
    </row>
    <row r="948789" spans="13:13">
      <c r="M948789" s="4"/>
    </row>
    <row r="948790" spans="13:13">
      <c r="M948790" s="4"/>
    </row>
    <row r="948791" spans="13:13">
      <c r="M948791" s="4"/>
    </row>
    <row r="948792" spans="13:13">
      <c r="M948792" s="4"/>
    </row>
    <row r="948793" spans="13:13">
      <c r="M948793" s="4"/>
    </row>
    <row r="948794" spans="13:13">
      <c r="M948794" s="4"/>
    </row>
    <row r="948795" spans="13:13">
      <c r="M948795" s="4"/>
    </row>
    <row r="948796" spans="13:13">
      <c r="M948796" s="4"/>
    </row>
    <row r="948797" spans="13:13">
      <c r="M948797" s="4"/>
    </row>
    <row r="948798" spans="13:13">
      <c r="M948798" s="4"/>
    </row>
    <row r="948799" spans="13:13">
      <c r="M948799" s="4"/>
    </row>
    <row r="948800" spans="13:13">
      <c r="M948800" s="4"/>
    </row>
    <row r="948801" spans="13:13">
      <c r="M948801" s="4"/>
    </row>
    <row r="948802" spans="13:13">
      <c r="M948802" s="4"/>
    </row>
    <row r="948803" spans="13:13">
      <c r="M948803" s="4"/>
    </row>
    <row r="948804" spans="13:13">
      <c r="M948804" s="4"/>
    </row>
    <row r="948805" spans="13:13">
      <c r="M948805" s="4"/>
    </row>
    <row r="948806" spans="13:13">
      <c r="M948806" s="4"/>
    </row>
    <row r="948807" spans="13:13">
      <c r="M948807" s="4"/>
    </row>
    <row r="948808" spans="13:13">
      <c r="M948808" s="4"/>
    </row>
    <row r="948809" spans="13:13">
      <c r="M948809" s="4"/>
    </row>
    <row r="948810" spans="13:13">
      <c r="M948810" s="4"/>
    </row>
    <row r="948811" spans="13:13">
      <c r="M948811" s="4"/>
    </row>
    <row r="948812" spans="13:13">
      <c r="M948812" s="4"/>
    </row>
    <row r="948813" spans="13:13">
      <c r="M948813" s="4"/>
    </row>
    <row r="948814" spans="13:13">
      <c r="M948814" s="4"/>
    </row>
    <row r="948815" spans="13:13">
      <c r="M948815" s="4"/>
    </row>
    <row r="948816" spans="13:13">
      <c r="M948816" s="4"/>
    </row>
    <row r="948817" spans="13:13">
      <c r="M948817" s="4"/>
    </row>
    <row r="948818" spans="13:13">
      <c r="M948818" s="4"/>
    </row>
    <row r="948819" spans="13:13">
      <c r="M948819" s="4"/>
    </row>
    <row r="948820" spans="13:13">
      <c r="M948820" s="4"/>
    </row>
    <row r="948821" spans="13:13">
      <c r="M948821" s="4"/>
    </row>
    <row r="948822" spans="13:13">
      <c r="M948822" s="4"/>
    </row>
    <row r="948823" spans="13:13">
      <c r="M948823" s="4"/>
    </row>
    <row r="948824" spans="13:13">
      <c r="M948824" s="4"/>
    </row>
    <row r="948825" spans="13:13">
      <c r="M948825" s="4"/>
    </row>
    <row r="948826" spans="13:13">
      <c r="M948826" s="4"/>
    </row>
    <row r="948827" spans="13:13">
      <c r="M948827" s="4"/>
    </row>
    <row r="948828" spans="13:13">
      <c r="M948828" s="4"/>
    </row>
    <row r="948829" spans="13:13">
      <c r="M948829" s="4"/>
    </row>
    <row r="948830" spans="13:13">
      <c r="M948830" s="4"/>
    </row>
    <row r="948831" spans="13:13">
      <c r="M948831" s="4"/>
    </row>
    <row r="948832" spans="13:13">
      <c r="M948832" s="4"/>
    </row>
    <row r="948833" spans="13:13">
      <c r="M948833" s="4"/>
    </row>
    <row r="948834" spans="13:13">
      <c r="M948834" s="4"/>
    </row>
    <row r="948835" spans="13:13">
      <c r="M948835" s="4"/>
    </row>
    <row r="948836" spans="13:13">
      <c r="M948836" s="4"/>
    </row>
    <row r="948837" spans="13:13">
      <c r="M948837" s="4"/>
    </row>
    <row r="948838" spans="13:13">
      <c r="M948838" s="4"/>
    </row>
    <row r="948839" spans="13:13">
      <c r="M948839" s="4"/>
    </row>
    <row r="948840" spans="13:13">
      <c r="M948840" s="4"/>
    </row>
    <row r="948841" spans="13:13">
      <c r="M948841" s="4"/>
    </row>
    <row r="948842" spans="13:13">
      <c r="M948842" s="4"/>
    </row>
    <row r="948843" spans="13:13">
      <c r="M948843" s="4"/>
    </row>
    <row r="948844" spans="13:13">
      <c r="M948844" s="4"/>
    </row>
    <row r="948845" spans="13:13">
      <c r="M948845" s="4"/>
    </row>
    <row r="948846" spans="13:13">
      <c r="M948846" s="4"/>
    </row>
    <row r="948847" spans="13:13">
      <c r="M948847" s="4"/>
    </row>
    <row r="948848" spans="13:13">
      <c r="M948848" s="4"/>
    </row>
    <row r="948849" spans="13:13">
      <c r="M948849" s="4"/>
    </row>
    <row r="948850" spans="13:13">
      <c r="M948850" s="4"/>
    </row>
    <row r="948851" spans="13:13">
      <c r="M948851" s="4"/>
    </row>
    <row r="948852" spans="13:13">
      <c r="M948852" s="4"/>
    </row>
    <row r="948853" spans="13:13">
      <c r="M948853" s="4"/>
    </row>
    <row r="948854" spans="13:13">
      <c r="M948854" s="4"/>
    </row>
    <row r="948855" spans="13:13">
      <c r="M948855" s="4"/>
    </row>
    <row r="948856" spans="13:13">
      <c r="M948856" s="4"/>
    </row>
    <row r="948857" spans="13:13">
      <c r="M948857" s="4"/>
    </row>
    <row r="948858" spans="13:13">
      <c r="M948858" s="4"/>
    </row>
    <row r="948859" spans="13:13">
      <c r="M948859" s="4"/>
    </row>
    <row r="948860" spans="13:13">
      <c r="M948860" s="4"/>
    </row>
    <row r="948861" spans="13:13">
      <c r="M948861" s="4"/>
    </row>
    <row r="948862" spans="13:13">
      <c r="M948862" s="4"/>
    </row>
    <row r="948863" spans="13:13">
      <c r="M948863" s="4"/>
    </row>
    <row r="948864" spans="13:13">
      <c r="M948864" s="4"/>
    </row>
    <row r="948865" spans="13:13">
      <c r="M948865" s="4"/>
    </row>
    <row r="948866" spans="13:13">
      <c r="M948866" s="4"/>
    </row>
    <row r="948867" spans="13:13">
      <c r="M948867" s="4"/>
    </row>
    <row r="948868" spans="13:13">
      <c r="M948868" s="4"/>
    </row>
    <row r="948869" spans="13:13">
      <c r="M948869" s="4"/>
    </row>
    <row r="948870" spans="13:13">
      <c r="M948870" s="4"/>
    </row>
    <row r="948871" spans="13:13">
      <c r="M948871" s="4"/>
    </row>
    <row r="948872" spans="13:13">
      <c r="M948872" s="4"/>
    </row>
    <row r="948873" spans="13:13">
      <c r="M948873" s="4"/>
    </row>
    <row r="948874" spans="13:13">
      <c r="M948874" s="4"/>
    </row>
    <row r="948875" spans="13:13">
      <c r="M948875" s="4"/>
    </row>
    <row r="948876" spans="13:13">
      <c r="M948876" s="4"/>
    </row>
    <row r="948877" spans="13:13">
      <c r="M948877" s="4"/>
    </row>
    <row r="948878" spans="13:13">
      <c r="M948878" s="4"/>
    </row>
    <row r="948879" spans="13:13">
      <c r="M948879" s="4"/>
    </row>
    <row r="948880" spans="13:13">
      <c r="M948880" s="4"/>
    </row>
    <row r="948881" spans="13:13">
      <c r="M948881" s="4"/>
    </row>
    <row r="948882" spans="13:13">
      <c r="M948882" s="4"/>
    </row>
    <row r="948883" spans="13:13">
      <c r="M948883" s="4"/>
    </row>
    <row r="948884" spans="13:13">
      <c r="M948884" s="4"/>
    </row>
    <row r="948885" spans="13:13">
      <c r="M948885" s="4"/>
    </row>
    <row r="948886" spans="13:13">
      <c r="M948886" s="4"/>
    </row>
    <row r="948887" spans="13:13">
      <c r="M948887" s="4"/>
    </row>
    <row r="948888" spans="13:13">
      <c r="M948888" s="4"/>
    </row>
    <row r="948889" spans="13:13">
      <c r="M948889" s="4"/>
    </row>
    <row r="948890" spans="13:13">
      <c r="M948890" s="4"/>
    </row>
    <row r="948891" spans="13:13">
      <c r="M948891" s="4"/>
    </row>
    <row r="948892" spans="13:13">
      <c r="M948892" s="4"/>
    </row>
    <row r="948893" spans="13:13">
      <c r="M948893" s="4"/>
    </row>
    <row r="948894" spans="13:13">
      <c r="M948894" s="4"/>
    </row>
    <row r="948895" spans="13:13">
      <c r="M948895" s="4"/>
    </row>
    <row r="948896" spans="13:13">
      <c r="M948896" s="4"/>
    </row>
    <row r="948897" spans="13:13">
      <c r="M948897" s="4"/>
    </row>
    <row r="948898" spans="13:13">
      <c r="M948898" s="4"/>
    </row>
    <row r="948899" spans="13:13">
      <c r="M948899" s="4"/>
    </row>
    <row r="948900" spans="13:13">
      <c r="M948900" s="4"/>
    </row>
    <row r="948901" spans="13:13">
      <c r="M948901" s="4"/>
    </row>
    <row r="948902" spans="13:13">
      <c r="M948902" s="4"/>
    </row>
    <row r="948903" spans="13:13">
      <c r="M948903" s="4"/>
    </row>
    <row r="948904" spans="13:13">
      <c r="M948904" s="4"/>
    </row>
    <row r="948905" spans="13:13">
      <c r="M948905" s="4"/>
    </row>
    <row r="948906" spans="13:13">
      <c r="M948906" s="4"/>
    </row>
    <row r="948907" spans="13:13">
      <c r="M948907" s="4"/>
    </row>
    <row r="948908" spans="13:13">
      <c r="M948908" s="4"/>
    </row>
    <row r="948909" spans="13:13">
      <c r="M948909" s="4"/>
    </row>
    <row r="948910" spans="13:13">
      <c r="M948910" s="4"/>
    </row>
    <row r="948911" spans="13:13">
      <c r="M948911" s="4"/>
    </row>
    <row r="948912" spans="13:13">
      <c r="M948912" s="4"/>
    </row>
    <row r="948913" spans="13:13">
      <c r="M948913" s="4"/>
    </row>
    <row r="948914" spans="13:13">
      <c r="M948914" s="4"/>
    </row>
    <row r="948915" spans="13:13">
      <c r="M948915" s="4"/>
    </row>
    <row r="948916" spans="13:13">
      <c r="M948916" s="4"/>
    </row>
    <row r="948917" spans="13:13">
      <c r="M948917" s="4"/>
    </row>
    <row r="948918" spans="13:13">
      <c r="M948918" s="4"/>
    </row>
    <row r="948919" spans="13:13">
      <c r="M948919" s="4"/>
    </row>
    <row r="948920" spans="13:13">
      <c r="M948920" s="4"/>
    </row>
    <row r="948921" spans="13:13">
      <c r="M948921" s="4"/>
    </row>
    <row r="948922" spans="13:13">
      <c r="M948922" s="4"/>
    </row>
    <row r="948923" spans="13:13">
      <c r="M948923" s="4"/>
    </row>
    <row r="948924" spans="13:13">
      <c r="M948924" s="4"/>
    </row>
    <row r="948925" spans="13:13">
      <c r="M948925" s="4"/>
    </row>
    <row r="948926" spans="13:13">
      <c r="M948926" s="4"/>
    </row>
    <row r="948927" spans="13:13">
      <c r="M948927" s="4"/>
    </row>
    <row r="948928" spans="13:13">
      <c r="M948928" s="4"/>
    </row>
    <row r="948929" spans="13:13">
      <c r="M948929" s="4"/>
    </row>
    <row r="948930" spans="13:13">
      <c r="M948930" s="4"/>
    </row>
    <row r="948931" spans="13:13">
      <c r="M948931" s="4"/>
    </row>
    <row r="948932" spans="13:13">
      <c r="M948932" s="4"/>
    </row>
    <row r="948933" spans="13:13">
      <c r="M948933" s="4"/>
    </row>
    <row r="948934" spans="13:13">
      <c r="M948934" s="4"/>
    </row>
    <row r="948935" spans="13:13">
      <c r="M948935" s="4"/>
    </row>
    <row r="948936" spans="13:13">
      <c r="M948936" s="4"/>
    </row>
    <row r="948937" spans="13:13">
      <c r="M948937" s="4"/>
    </row>
    <row r="948938" spans="13:13">
      <c r="M948938" s="4"/>
    </row>
    <row r="948939" spans="13:13">
      <c r="M948939" s="4"/>
    </row>
    <row r="948940" spans="13:13">
      <c r="M948940" s="4"/>
    </row>
    <row r="948941" spans="13:13">
      <c r="M948941" s="4"/>
    </row>
    <row r="948942" spans="13:13">
      <c r="M948942" s="4"/>
    </row>
    <row r="948943" spans="13:13">
      <c r="M948943" s="4"/>
    </row>
    <row r="948944" spans="13:13">
      <c r="M948944" s="4"/>
    </row>
    <row r="948945" spans="13:13">
      <c r="M948945" s="4"/>
    </row>
    <row r="948946" spans="13:13">
      <c r="M948946" s="4"/>
    </row>
    <row r="948947" spans="13:13">
      <c r="M948947" s="4"/>
    </row>
    <row r="948948" spans="13:13">
      <c r="M948948" s="4"/>
    </row>
    <row r="948949" spans="13:13">
      <c r="M948949" s="4"/>
    </row>
    <row r="948950" spans="13:13">
      <c r="M948950" s="4"/>
    </row>
    <row r="948951" spans="13:13">
      <c r="M948951" s="4"/>
    </row>
    <row r="948952" spans="13:13">
      <c r="M948952" s="4"/>
    </row>
    <row r="948953" spans="13:13">
      <c r="M948953" s="4"/>
    </row>
    <row r="948954" spans="13:13">
      <c r="M948954" s="4"/>
    </row>
    <row r="948955" spans="13:13">
      <c r="M948955" s="4"/>
    </row>
    <row r="948956" spans="13:13">
      <c r="M948956" s="4"/>
    </row>
    <row r="948957" spans="13:13">
      <c r="M948957" s="4"/>
    </row>
    <row r="948958" spans="13:13">
      <c r="M948958" s="4"/>
    </row>
    <row r="948959" spans="13:13">
      <c r="M948959" s="4"/>
    </row>
    <row r="948960" spans="13:13">
      <c r="M948960" s="4"/>
    </row>
    <row r="948961" spans="13:13">
      <c r="M948961" s="4"/>
    </row>
    <row r="948962" spans="13:13">
      <c r="M948962" s="4"/>
    </row>
    <row r="948963" spans="13:13">
      <c r="M948963" s="4"/>
    </row>
    <row r="948964" spans="13:13">
      <c r="M948964" s="4"/>
    </row>
    <row r="948965" spans="13:13">
      <c r="M948965" s="4"/>
    </row>
    <row r="948966" spans="13:13">
      <c r="M948966" s="4"/>
    </row>
    <row r="948967" spans="13:13">
      <c r="M948967" s="4"/>
    </row>
    <row r="948968" spans="13:13">
      <c r="M948968" s="4"/>
    </row>
    <row r="948969" spans="13:13">
      <c r="M948969" s="4"/>
    </row>
    <row r="948970" spans="13:13">
      <c r="M948970" s="4"/>
    </row>
    <row r="948971" spans="13:13">
      <c r="M948971" s="4"/>
    </row>
    <row r="948972" spans="13:13">
      <c r="M948972" s="4"/>
    </row>
    <row r="948973" spans="13:13">
      <c r="M948973" s="4"/>
    </row>
    <row r="948974" spans="13:13">
      <c r="M948974" s="4"/>
    </row>
    <row r="948975" spans="13:13">
      <c r="M948975" s="4"/>
    </row>
    <row r="948976" spans="13:13">
      <c r="M948976" s="4"/>
    </row>
    <row r="948977" spans="13:13">
      <c r="M948977" s="4"/>
    </row>
    <row r="948978" spans="13:13">
      <c r="M948978" s="4"/>
    </row>
    <row r="948979" spans="13:13">
      <c r="M948979" s="4"/>
    </row>
    <row r="948980" spans="13:13">
      <c r="M948980" s="4"/>
    </row>
    <row r="948981" spans="13:13">
      <c r="M948981" s="4"/>
    </row>
    <row r="948982" spans="13:13">
      <c r="M948982" s="4"/>
    </row>
    <row r="948983" spans="13:13">
      <c r="M948983" s="4"/>
    </row>
    <row r="948984" spans="13:13">
      <c r="M948984" s="4"/>
    </row>
    <row r="948985" spans="13:13">
      <c r="M948985" s="4"/>
    </row>
    <row r="948986" spans="13:13">
      <c r="M948986" s="4"/>
    </row>
    <row r="948987" spans="13:13">
      <c r="M948987" s="4"/>
    </row>
    <row r="948988" spans="13:13">
      <c r="M948988" s="4"/>
    </row>
    <row r="948989" spans="13:13">
      <c r="M948989" s="4"/>
    </row>
    <row r="948990" spans="13:13">
      <c r="M948990" s="4"/>
    </row>
    <row r="948991" spans="13:13">
      <c r="M948991" s="4"/>
    </row>
    <row r="948992" spans="13:13">
      <c r="M948992" s="4"/>
    </row>
    <row r="948993" spans="13:13">
      <c r="M948993" s="4"/>
    </row>
    <row r="948994" spans="13:13">
      <c r="M948994" s="4"/>
    </row>
    <row r="948995" spans="13:13">
      <c r="M948995" s="4"/>
    </row>
    <row r="948996" spans="13:13">
      <c r="M948996" s="4"/>
    </row>
    <row r="948997" spans="13:13">
      <c r="M948997" s="4"/>
    </row>
    <row r="948998" spans="13:13">
      <c r="M948998" s="4"/>
    </row>
    <row r="948999" spans="13:13">
      <c r="M948999" s="4"/>
    </row>
    <row r="949000" spans="13:13">
      <c r="M949000" s="4"/>
    </row>
    <row r="949001" spans="13:13">
      <c r="M949001" s="4"/>
    </row>
    <row r="949002" spans="13:13">
      <c r="M949002" s="4"/>
    </row>
    <row r="949003" spans="13:13">
      <c r="M949003" s="4"/>
    </row>
    <row r="949004" spans="13:13">
      <c r="M949004" s="4"/>
    </row>
    <row r="949005" spans="13:13">
      <c r="M949005" s="4"/>
    </row>
    <row r="949006" spans="13:13">
      <c r="M949006" s="4"/>
    </row>
    <row r="949007" spans="13:13">
      <c r="M949007" s="4"/>
    </row>
    <row r="949008" spans="13:13">
      <c r="M949008" s="4"/>
    </row>
    <row r="949009" spans="13:13">
      <c r="M949009" s="4"/>
    </row>
    <row r="949010" spans="13:13">
      <c r="M949010" s="4"/>
    </row>
    <row r="949011" spans="13:13">
      <c r="M949011" s="4"/>
    </row>
    <row r="949012" spans="13:13">
      <c r="M949012" s="4"/>
    </row>
    <row r="949013" spans="13:13">
      <c r="M949013" s="4"/>
    </row>
    <row r="949014" spans="13:13">
      <c r="M949014" s="4"/>
    </row>
    <row r="949015" spans="13:13">
      <c r="M949015" s="4"/>
    </row>
    <row r="949016" spans="13:13">
      <c r="M949016" s="4"/>
    </row>
    <row r="949017" spans="13:13">
      <c r="M949017" s="4"/>
    </row>
    <row r="949018" spans="13:13">
      <c r="M949018" s="4"/>
    </row>
    <row r="949019" spans="13:13">
      <c r="M949019" s="4"/>
    </row>
    <row r="949020" spans="13:13">
      <c r="M949020" s="4"/>
    </row>
    <row r="949021" spans="13:13">
      <c r="M949021" s="4"/>
    </row>
    <row r="949022" spans="13:13">
      <c r="M949022" s="4"/>
    </row>
    <row r="949023" spans="13:13">
      <c r="M949023" s="4"/>
    </row>
    <row r="949024" spans="13:13">
      <c r="M949024" s="4"/>
    </row>
    <row r="949025" spans="13:13">
      <c r="M949025" s="4"/>
    </row>
    <row r="949026" spans="13:13">
      <c r="M949026" s="4"/>
    </row>
    <row r="949027" spans="13:13">
      <c r="M949027" s="4"/>
    </row>
    <row r="949028" spans="13:13">
      <c r="M949028" s="4"/>
    </row>
    <row r="949029" spans="13:13">
      <c r="M949029" s="4"/>
    </row>
    <row r="949030" spans="13:13">
      <c r="M949030" s="4"/>
    </row>
    <row r="949031" spans="13:13">
      <c r="M949031" s="4"/>
    </row>
    <row r="949032" spans="13:13">
      <c r="M949032" s="4"/>
    </row>
    <row r="949033" spans="13:13">
      <c r="M949033" s="4"/>
    </row>
    <row r="949034" spans="13:13">
      <c r="M949034" s="4"/>
    </row>
    <row r="949035" spans="13:13">
      <c r="M949035" s="4"/>
    </row>
    <row r="949036" spans="13:13">
      <c r="M949036" s="4"/>
    </row>
    <row r="949037" spans="13:13">
      <c r="M949037" s="4"/>
    </row>
    <row r="949038" spans="13:13">
      <c r="M949038" s="4"/>
    </row>
    <row r="949039" spans="13:13">
      <c r="M949039" s="4"/>
    </row>
    <row r="949040" spans="13:13">
      <c r="M949040" s="4"/>
    </row>
    <row r="949041" spans="13:13">
      <c r="M949041" s="4"/>
    </row>
    <row r="949042" spans="13:13">
      <c r="M949042" s="4"/>
    </row>
    <row r="949043" spans="13:13">
      <c r="M949043" s="4"/>
    </row>
    <row r="949044" spans="13:13">
      <c r="M949044" s="4"/>
    </row>
    <row r="949045" spans="13:13">
      <c r="M949045" s="4"/>
    </row>
    <row r="949046" spans="13:13">
      <c r="M949046" s="4"/>
    </row>
    <row r="949047" spans="13:13">
      <c r="M949047" s="4"/>
    </row>
    <row r="949048" spans="13:13">
      <c r="M949048" s="4"/>
    </row>
    <row r="949049" spans="13:13">
      <c r="M949049" s="4"/>
    </row>
    <row r="949050" spans="13:13">
      <c r="M949050" s="4"/>
    </row>
    <row r="949051" spans="13:13">
      <c r="M949051" s="4"/>
    </row>
    <row r="949052" spans="13:13">
      <c r="M949052" s="4"/>
    </row>
    <row r="949053" spans="13:13">
      <c r="M949053" s="4"/>
    </row>
    <row r="949054" spans="13:13">
      <c r="M949054" s="4"/>
    </row>
    <row r="949055" spans="13:13">
      <c r="M949055" s="4"/>
    </row>
    <row r="949056" spans="13:13">
      <c r="M949056" s="4"/>
    </row>
    <row r="949057" spans="13:13">
      <c r="M949057" s="4"/>
    </row>
    <row r="949058" spans="13:13">
      <c r="M949058" s="4"/>
    </row>
    <row r="949059" spans="13:13">
      <c r="M949059" s="4"/>
    </row>
    <row r="949060" spans="13:13">
      <c r="M949060" s="4"/>
    </row>
    <row r="949061" spans="13:13">
      <c r="M949061" s="4"/>
    </row>
    <row r="949062" spans="13:13">
      <c r="M949062" s="4"/>
    </row>
    <row r="949063" spans="13:13">
      <c r="M949063" s="4"/>
    </row>
    <row r="949064" spans="13:13">
      <c r="M949064" s="4"/>
    </row>
    <row r="949065" spans="13:13">
      <c r="M949065" s="4"/>
    </row>
    <row r="949066" spans="13:13">
      <c r="M949066" s="4"/>
    </row>
    <row r="949067" spans="13:13">
      <c r="M949067" s="4"/>
    </row>
    <row r="949068" spans="13:13">
      <c r="M949068" s="4"/>
    </row>
    <row r="949069" spans="13:13">
      <c r="M949069" s="4"/>
    </row>
    <row r="949070" spans="13:13">
      <c r="M949070" s="4"/>
    </row>
    <row r="949071" spans="13:13">
      <c r="M949071" s="4"/>
    </row>
    <row r="949072" spans="13:13">
      <c r="M949072" s="4"/>
    </row>
    <row r="949073" spans="13:13">
      <c r="M949073" s="4"/>
    </row>
    <row r="949074" spans="13:13">
      <c r="M949074" s="4"/>
    </row>
    <row r="949075" spans="13:13">
      <c r="M949075" s="4"/>
    </row>
    <row r="949076" spans="13:13">
      <c r="M949076" s="4"/>
    </row>
    <row r="949077" spans="13:13">
      <c r="M949077" s="4"/>
    </row>
    <row r="949078" spans="13:13">
      <c r="M949078" s="4"/>
    </row>
    <row r="949079" spans="13:13">
      <c r="M949079" s="4"/>
    </row>
    <row r="949080" spans="13:13">
      <c r="M949080" s="4"/>
    </row>
    <row r="949081" spans="13:13">
      <c r="M949081" s="4"/>
    </row>
    <row r="949082" spans="13:13">
      <c r="M949082" s="4"/>
    </row>
    <row r="949083" spans="13:13">
      <c r="M949083" s="4"/>
    </row>
    <row r="949084" spans="13:13">
      <c r="M949084" s="4"/>
    </row>
    <row r="949085" spans="13:13">
      <c r="M949085" s="4"/>
    </row>
    <row r="949086" spans="13:13">
      <c r="M949086" s="4"/>
    </row>
    <row r="949087" spans="13:13">
      <c r="M949087" s="4"/>
    </row>
    <row r="949088" spans="13:13">
      <c r="M949088" s="4"/>
    </row>
    <row r="949089" spans="13:13">
      <c r="M949089" s="4"/>
    </row>
    <row r="949090" spans="13:13">
      <c r="M949090" s="4"/>
    </row>
    <row r="949091" spans="13:13">
      <c r="M949091" s="4"/>
    </row>
    <row r="949092" spans="13:13">
      <c r="M949092" s="4"/>
    </row>
    <row r="949093" spans="13:13">
      <c r="M949093" s="4"/>
    </row>
    <row r="949094" spans="13:13">
      <c r="M949094" s="4"/>
    </row>
    <row r="949095" spans="13:13">
      <c r="M949095" s="4"/>
    </row>
    <row r="949096" spans="13:13">
      <c r="M949096" s="4"/>
    </row>
    <row r="949097" spans="13:13">
      <c r="M949097" s="4"/>
    </row>
    <row r="949098" spans="13:13">
      <c r="M949098" s="4"/>
    </row>
    <row r="949099" spans="13:13">
      <c r="M949099" s="4"/>
    </row>
    <row r="949100" spans="13:13">
      <c r="M949100" s="4"/>
    </row>
    <row r="949101" spans="13:13">
      <c r="M949101" s="4"/>
    </row>
    <row r="949102" spans="13:13">
      <c r="M949102" s="4"/>
    </row>
    <row r="949103" spans="13:13">
      <c r="M949103" s="4"/>
    </row>
    <row r="949104" spans="13:13">
      <c r="M949104" s="4"/>
    </row>
    <row r="949105" spans="13:13">
      <c r="M949105" s="4"/>
    </row>
    <row r="949106" spans="13:13">
      <c r="M949106" s="4"/>
    </row>
    <row r="949107" spans="13:13">
      <c r="M949107" s="4"/>
    </row>
    <row r="949108" spans="13:13">
      <c r="M949108" s="4"/>
    </row>
    <row r="949109" spans="13:13">
      <c r="M949109" s="4"/>
    </row>
    <row r="949110" spans="13:13">
      <c r="M949110" s="4"/>
    </row>
    <row r="949111" spans="13:13">
      <c r="M949111" s="4"/>
    </row>
    <row r="949112" spans="13:13">
      <c r="M949112" s="4"/>
    </row>
    <row r="949113" spans="13:13">
      <c r="M949113" s="4"/>
    </row>
    <row r="949114" spans="13:13">
      <c r="M949114" s="4"/>
    </row>
    <row r="949115" spans="13:13">
      <c r="M949115" s="4"/>
    </row>
    <row r="949116" spans="13:13">
      <c r="M949116" s="4"/>
    </row>
    <row r="949117" spans="13:13">
      <c r="M949117" s="4"/>
    </row>
    <row r="949118" spans="13:13">
      <c r="M949118" s="4"/>
    </row>
    <row r="949119" spans="13:13">
      <c r="M949119" s="4"/>
    </row>
    <row r="949120" spans="13:13">
      <c r="M949120" s="4"/>
    </row>
    <row r="949121" spans="13:13">
      <c r="M949121" s="4"/>
    </row>
    <row r="949122" spans="13:13">
      <c r="M949122" s="4"/>
    </row>
    <row r="949123" spans="13:13">
      <c r="M949123" s="4"/>
    </row>
    <row r="949124" spans="13:13">
      <c r="M949124" s="4"/>
    </row>
    <row r="949125" spans="13:13">
      <c r="M949125" s="4"/>
    </row>
    <row r="949126" spans="13:13">
      <c r="M949126" s="4"/>
    </row>
    <row r="949127" spans="13:13">
      <c r="M949127" s="4"/>
    </row>
    <row r="949128" spans="13:13">
      <c r="M949128" s="4"/>
    </row>
    <row r="949129" spans="13:13">
      <c r="M949129" s="4"/>
    </row>
    <row r="949130" spans="13:13">
      <c r="M949130" s="4"/>
    </row>
    <row r="949131" spans="13:13">
      <c r="M949131" s="4"/>
    </row>
    <row r="949132" spans="13:13">
      <c r="M949132" s="4"/>
    </row>
    <row r="949133" spans="13:13">
      <c r="M949133" s="4"/>
    </row>
    <row r="949134" spans="13:13">
      <c r="M949134" s="4"/>
    </row>
    <row r="949135" spans="13:13">
      <c r="M949135" s="4"/>
    </row>
    <row r="949136" spans="13:13">
      <c r="M949136" s="4"/>
    </row>
    <row r="949137" spans="13:13">
      <c r="M949137" s="4"/>
    </row>
    <row r="949138" spans="13:13">
      <c r="M949138" s="4"/>
    </row>
    <row r="949139" spans="13:13">
      <c r="M949139" s="4"/>
    </row>
    <row r="949140" spans="13:13">
      <c r="M949140" s="4"/>
    </row>
    <row r="949141" spans="13:13">
      <c r="M949141" s="4"/>
    </row>
    <row r="949142" spans="13:13">
      <c r="M949142" s="4"/>
    </row>
    <row r="949143" spans="13:13">
      <c r="M949143" s="4"/>
    </row>
    <row r="949144" spans="13:13">
      <c r="M949144" s="4"/>
    </row>
    <row r="949145" spans="13:13">
      <c r="M949145" s="4"/>
    </row>
    <row r="949146" spans="13:13">
      <c r="M949146" s="4"/>
    </row>
    <row r="949147" spans="13:13">
      <c r="M949147" s="4"/>
    </row>
    <row r="949148" spans="13:13">
      <c r="M949148" s="4"/>
    </row>
    <row r="949149" spans="13:13">
      <c r="M949149" s="4"/>
    </row>
    <row r="949150" spans="13:13">
      <c r="M949150" s="4"/>
    </row>
    <row r="949151" spans="13:13">
      <c r="M949151" s="4"/>
    </row>
    <row r="949152" spans="13:13">
      <c r="M949152" s="4"/>
    </row>
    <row r="949153" spans="13:13">
      <c r="M949153" s="4"/>
    </row>
    <row r="949154" spans="13:13">
      <c r="M949154" s="4"/>
    </row>
    <row r="949155" spans="13:13">
      <c r="M949155" s="4"/>
    </row>
    <row r="949156" spans="13:13">
      <c r="M949156" s="4"/>
    </row>
    <row r="949157" spans="13:13">
      <c r="M949157" s="4"/>
    </row>
    <row r="949158" spans="13:13">
      <c r="M949158" s="4"/>
    </row>
    <row r="949159" spans="13:13">
      <c r="M949159" s="4"/>
    </row>
    <row r="949160" spans="13:13">
      <c r="M949160" s="4"/>
    </row>
    <row r="949161" spans="13:13">
      <c r="M949161" s="4"/>
    </row>
    <row r="949162" spans="13:13">
      <c r="M949162" s="4"/>
    </row>
    <row r="949163" spans="13:13">
      <c r="M949163" s="4"/>
    </row>
    <row r="949164" spans="13:13">
      <c r="M949164" s="4"/>
    </row>
    <row r="949165" spans="13:13">
      <c r="M949165" s="4"/>
    </row>
    <row r="949166" spans="13:13">
      <c r="M949166" s="4"/>
    </row>
    <row r="949167" spans="13:13">
      <c r="M949167" s="4"/>
    </row>
    <row r="949168" spans="13:13">
      <c r="M949168" s="4"/>
    </row>
    <row r="949169" spans="13:13">
      <c r="M949169" s="4"/>
    </row>
    <row r="949170" spans="13:13">
      <c r="M949170" s="4"/>
    </row>
    <row r="949171" spans="13:13">
      <c r="M949171" s="4"/>
    </row>
    <row r="949172" spans="13:13">
      <c r="M949172" s="4"/>
    </row>
    <row r="949173" spans="13:13">
      <c r="M949173" s="4"/>
    </row>
    <row r="949174" spans="13:13">
      <c r="M949174" s="4"/>
    </row>
    <row r="949175" spans="13:13">
      <c r="M949175" s="4"/>
    </row>
    <row r="949176" spans="13:13">
      <c r="M949176" s="4"/>
    </row>
    <row r="949177" spans="13:13">
      <c r="M949177" s="4"/>
    </row>
    <row r="949178" spans="13:13">
      <c r="M949178" s="4"/>
    </row>
    <row r="949179" spans="13:13">
      <c r="M949179" s="4"/>
    </row>
    <row r="949180" spans="13:13">
      <c r="M949180" s="4"/>
    </row>
    <row r="949181" spans="13:13">
      <c r="M949181" s="4"/>
    </row>
    <row r="949182" spans="13:13">
      <c r="M949182" s="4"/>
    </row>
    <row r="949183" spans="13:13">
      <c r="M949183" s="4"/>
    </row>
    <row r="949184" spans="13:13">
      <c r="M949184" s="4"/>
    </row>
    <row r="949185" spans="13:13">
      <c r="M949185" s="4"/>
    </row>
    <row r="949186" spans="13:13">
      <c r="M949186" s="4"/>
    </row>
    <row r="949187" spans="13:13">
      <c r="M949187" s="4"/>
    </row>
    <row r="949188" spans="13:13">
      <c r="M949188" s="4"/>
    </row>
    <row r="949189" spans="13:13">
      <c r="M949189" s="4"/>
    </row>
    <row r="949190" spans="13:13">
      <c r="M949190" s="4"/>
    </row>
    <row r="949191" spans="13:13">
      <c r="M949191" s="4"/>
    </row>
    <row r="949192" spans="13:13">
      <c r="M949192" s="4"/>
    </row>
    <row r="949193" spans="13:13">
      <c r="M949193" s="4"/>
    </row>
    <row r="949194" spans="13:13">
      <c r="M949194" s="4"/>
    </row>
    <row r="949195" spans="13:13">
      <c r="M949195" s="4"/>
    </row>
    <row r="949196" spans="13:13">
      <c r="M949196" s="4"/>
    </row>
    <row r="949197" spans="13:13">
      <c r="M949197" s="4"/>
    </row>
    <row r="949198" spans="13:13">
      <c r="M949198" s="4"/>
    </row>
    <row r="949199" spans="13:13">
      <c r="M949199" s="4"/>
    </row>
    <row r="949200" spans="13:13">
      <c r="M949200" s="4"/>
    </row>
    <row r="949201" spans="13:13">
      <c r="M949201" s="4"/>
    </row>
    <row r="949202" spans="13:13">
      <c r="M949202" s="4"/>
    </row>
    <row r="949203" spans="13:13">
      <c r="M949203" s="4"/>
    </row>
    <row r="949204" spans="13:13">
      <c r="M949204" s="4"/>
    </row>
    <row r="949205" spans="13:13">
      <c r="M949205" s="4"/>
    </row>
    <row r="949206" spans="13:13">
      <c r="M949206" s="4"/>
    </row>
    <row r="949207" spans="13:13">
      <c r="M949207" s="4"/>
    </row>
    <row r="949208" spans="13:13">
      <c r="M949208" s="4"/>
    </row>
    <row r="949209" spans="13:13">
      <c r="M949209" s="4"/>
    </row>
    <row r="949210" spans="13:13">
      <c r="M949210" s="4"/>
    </row>
    <row r="949211" spans="13:13">
      <c r="M949211" s="4"/>
    </row>
    <row r="949212" spans="13:13">
      <c r="M949212" s="4"/>
    </row>
    <row r="949213" spans="13:13">
      <c r="M949213" s="4"/>
    </row>
    <row r="949214" spans="13:13">
      <c r="M949214" s="4"/>
    </row>
    <row r="949215" spans="13:13">
      <c r="M949215" s="4"/>
    </row>
    <row r="949216" spans="13:13">
      <c r="M949216" s="4"/>
    </row>
    <row r="949217" spans="13:13">
      <c r="M949217" s="4"/>
    </row>
    <row r="949218" spans="13:13">
      <c r="M949218" s="4"/>
    </row>
    <row r="949219" spans="13:13">
      <c r="M949219" s="4"/>
    </row>
    <row r="949220" spans="13:13">
      <c r="M949220" s="4"/>
    </row>
    <row r="949221" spans="13:13">
      <c r="M949221" s="4"/>
    </row>
    <row r="949222" spans="13:13">
      <c r="M949222" s="4"/>
    </row>
    <row r="949223" spans="13:13">
      <c r="M949223" s="4"/>
    </row>
    <row r="949224" spans="13:13">
      <c r="M949224" s="4"/>
    </row>
    <row r="949225" spans="13:13">
      <c r="M949225" s="4"/>
    </row>
    <row r="949226" spans="13:13">
      <c r="M949226" s="4"/>
    </row>
    <row r="949227" spans="13:13">
      <c r="M949227" s="4"/>
    </row>
    <row r="949228" spans="13:13">
      <c r="M949228" s="4"/>
    </row>
    <row r="949229" spans="13:13">
      <c r="M949229" s="4"/>
    </row>
    <row r="949230" spans="13:13">
      <c r="M949230" s="4"/>
    </row>
    <row r="949231" spans="13:13">
      <c r="M949231" s="4"/>
    </row>
    <row r="949232" spans="13:13">
      <c r="M949232" s="4"/>
    </row>
    <row r="949233" spans="13:13">
      <c r="M949233" s="4"/>
    </row>
    <row r="949234" spans="13:13">
      <c r="M949234" s="4"/>
    </row>
    <row r="949235" spans="13:13">
      <c r="M949235" s="4"/>
    </row>
    <row r="949236" spans="13:13">
      <c r="M949236" s="4"/>
    </row>
    <row r="949237" spans="13:13">
      <c r="M949237" s="4"/>
    </row>
    <row r="949238" spans="13:13">
      <c r="M949238" s="4"/>
    </row>
    <row r="949239" spans="13:13">
      <c r="M949239" s="4"/>
    </row>
    <row r="949240" spans="13:13">
      <c r="M949240" s="4"/>
    </row>
    <row r="949241" spans="13:13">
      <c r="M949241" s="4"/>
    </row>
    <row r="949242" spans="13:13">
      <c r="M949242" s="4"/>
    </row>
    <row r="949243" spans="13:13">
      <c r="M949243" s="4"/>
    </row>
    <row r="949244" spans="13:13">
      <c r="M949244" s="4"/>
    </row>
    <row r="949245" spans="13:13">
      <c r="M949245" s="4"/>
    </row>
    <row r="949246" spans="13:13">
      <c r="M949246" s="4"/>
    </row>
    <row r="949247" spans="13:13">
      <c r="M949247" s="4"/>
    </row>
    <row r="949248" spans="13:13">
      <c r="M949248" s="4"/>
    </row>
    <row r="949249" spans="13:13">
      <c r="M949249" s="4"/>
    </row>
    <row r="949250" spans="13:13">
      <c r="M949250" s="4"/>
    </row>
    <row r="949251" spans="13:13">
      <c r="M949251" s="4"/>
    </row>
    <row r="949252" spans="13:13">
      <c r="M949252" s="4"/>
    </row>
    <row r="949253" spans="13:13">
      <c r="M949253" s="4"/>
    </row>
    <row r="949254" spans="13:13">
      <c r="M949254" s="4"/>
    </row>
    <row r="949255" spans="13:13">
      <c r="M949255" s="4"/>
    </row>
    <row r="949256" spans="13:13">
      <c r="M949256" s="4"/>
    </row>
    <row r="949257" spans="13:13">
      <c r="M949257" s="4"/>
    </row>
    <row r="949258" spans="13:13">
      <c r="M949258" s="4"/>
    </row>
    <row r="949259" spans="13:13">
      <c r="M949259" s="4"/>
    </row>
    <row r="949260" spans="13:13">
      <c r="M949260" s="4"/>
    </row>
    <row r="949261" spans="13:13">
      <c r="M949261" s="4"/>
    </row>
    <row r="949262" spans="13:13">
      <c r="M949262" s="4"/>
    </row>
    <row r="949263" spans="13:13">
      <c r="M949263" s="4"/>
    </row>
    <row r="949264" spans="13:13">
      <c r="M949264" s="4"/>
    </row>
    <row r="949265" spans="13:13">
      <c r="M949265" s="4"/>
    </row>
    <row r="949266" spans="13:13">
      <c r="M949266" s="4"/>
    </row>
    <row r="949267" spans="13:13">
      <c r="M949267" s="4"/>
    </row>
    <row r="949268" spans="13:13">
      <c r="M949268" s="4"/>
    </row>
    <row r="949269" spans="13:13">
      <c r="M949269" s="4"/>
    </row>
    <row r="949270" spans="13:13">
      <c r="M949270" s="4"/>
    </row>
    <row r="949271" spans="13:13">
      <c r="M949271" s="4"/>
    </row>
    <row r="949272" spans="13:13">
      <c r="M949272" s="4"/>
    </row>
    <row r="949273" spans="13:13">
      <c r="M949273" s="4"/>
    </row>
    <row r="949274" spans="13:13">
      <c r="M949274" s="4"/>
    </row>
    <row r="949275" spans="13:13">
      <c r="M949275" s="4"/>
    </row>
    <row r="949276" spans="13:13">
      <c r="M949276" s="4"/>
    </row>
    <row r="949277" spans="13:13">
      <c r="M949277" s="4"/>
    </row>
    <row r="949278" spans="13:13">
      <c r="M949278" s="4"/>
    </row>
    <row r="949279" spans="13:13">
      <c r="M949279" s="4"/>
    </row>
    <row r="949280" spans="13:13">
      <c r="M949280" s="4"/>
    </row>
    <row r="949281" spans="13:13">
      <c r="M949281" s="4"/>
    </row>
    <row r="949282" spans="13:13">
      <c r="M949282" s="4"/>
    </row>
    <row r="949283" spans="13:13">
      <c r="M949283" s="4"/>
    </row>
    <row r="949284" spans="13:13">
      <c r="M949284" s="4"/>
    </row>
    <row r="949285" spans="13:13">
      <c r="M949285" s="4"/>
    </row>
    <row r="949286" spans="13:13">
      <c r="M949286" s="4"/>
    </row>
    <row r="949287" spans="13:13">
      <c r="M949287" s="4"/>
    </row>
    <row r="949288" spans="13:13">
      <c r="M949288" s="4"/>
    </row>
    <row r="949289" spans="13:13">
      <c r="M949289" s="4"/>
    </row>
    <row r="949290" spans="13:13">
      <c r="M949290" s="4"/>
    </row>
    <row r="949291" spans="13:13">
      <c r="M949291" s="4"/>
    </row>
    <row r="949292" spans="13:13">
      <c r="M949292" s="4"/>
    </row>
    <row r="949293" spans="13:13">
      <c r="M949293" s="4"/>
    </row>
    <row r="949294" spans="13:13">
      <c r="M949294" s="4"/>
    </row>
    <row r="949295" spans="13:13">
      <c r="M949295" s="4"/>
    </row>
    <row r="949296" spans="13:13">
      <c r="M949296" s="4"/>
    </row>
    <row r="949297" spans="13:13">
      <c r="M949297" s="4"/>
    </row>
    <row r="949298" spans="13:13">
      <c r="M949298" s="4"/>
    </row>
    <row r="949299" spans="13:13">
      <c r="M949299" s="4"/>
    </row>
    <row r="949300" spans="13:13">
      <c r="M949300" s="4"/>
    </row>
    <row r="949301" spans="13:13">
      <c r="M949301" s="4"/>
    </row>
    <row r="949302" spans="13:13">
      <c r="M949302" s="4"/>
    </row>
    <row r="949303" spans="13:13">
      <c r="M949303" s="4"/>
    </row>
    <row r="949304" spans="13:13">
      <c r="M949304" s="4"/>
    </row>
    <row r="949305" spans="13:13">
      <c r="M949305" s="4"/>
    </row>
    <row r="949306" spans="13:13">
      <c r="M949306" s="4"/>
    </row>
    <row r="949307" spans="13:13">
      <c r="M949307" s="4"/>
    </row>
    <row r="949308" spans="13:13">
      <c r="M949308" s="4"/>
    </row>
    <row r="949309" spans="13:13">
      <c r="M949309" s="4"/>
    </row>
    <row r="949310" spans="13:13">
      <c r="M949310" s="4"/>
    </row>
    <row r="949311" spans="13:13">
      <c r="M949311" s="4"/>
    </row>
    <row r="949312" spans="13:13">
      <c r="M949312" s="4"/>
    </row>
    <row r="949313" spans="13:13">
      <c r="M949313" s="4"/>
    </row>
    <row r="949314" spans="13:13">
      <c r="M949314" s="4"/>
    </row>
    <row r="949315" spans="13:13">
      <c r="M949315" s="4"/>
    </row>
    <row r="949316" spans="13:13">
      <c r="M949316" s="4"/>
    </row>
    <row r="949317" spans="13:13">
      <c r="M949317" s="4"/>
    </row>
    <row r="949318" spans="13:13">
      <c r="M949318" s="4"/>
    </row>
    <row r="949319" spans="13:13">
      <c r="M949319" s="4"/>
    </row>
    <row r="949320" spans="13:13">
      <c r="M949320" s="4"/>
    </row>
    <row r="949321" spans="13:13">
      <c r="M949321" s="4"/>
    </row>
    <row r="949322" spans="13:13">
      <c r="M949322" s="4"/>
    </row>
    <row r="949323" spans="13:13">
      <c r="M949323" s="4"/>
    </row>
    <row r="949324" spans="13:13">
      <c r="M949324" s="4"/>
    </row>
    <row r="949325" spans="13:13">
      <c r="M949325" s="4"/>
    </row>
    <row r="949326" spans="13:13">
      <c r="M949326" s="4"/>
    </row>
    <row r="949327" spans="13:13">
      <c r="M949327" s="4"/>
    </row>
    <row r="949328" spans="13:13">
      <c r="M949328" s="4"/>
    </row>
    <row r="949329" spans="13:13">
      <c r="M949329" s="4"/>
    </row>
    <row r="949330" spans="13:13">
      <c r="M949330" s="4"/>
    </row>
    <row r="949331" spans="13:13">
      <c r="M949331" s="4"/>
    </row>
    <row r="949332" spans="13:13">
      <c r="M949332" s="4"/>
    </row>
    <row r="949333" spans="13:13">
      <c r="M949333" s="4"/>
    </row>
    <row r="949334" spans="13:13">
      <c r="M949334" s="4"/>
    </row>
    <row r="949335" spans="13:13">
      <c r="M949335" s="4"/>
    </row>
    <row r="949336" spans="13:13">
      <c r="M949336" s="4"/>
    </row>
    <row r="949337" spans="13:13">
      <c r="M949337" s="4"/>
    </row>
    <row r="949338" spans="13:13">
      <c r="M949338" s="4"/>
    </row>
    <row r="949339" spans="13:13">
      <c r="M949339" s="4"/>
    </row>
    <row r="949340" spans="13:13">
      <c r="M949340" s="4"/>
    </row>
    <row r="949341" spans="13:13">
      <c r="M949341" s="4"/>
    </row>
    <row r="949342" spans="13:13">
      <c r="M949342" s="4"/>
    </row>
    <row r="949343" spans="13:13">
      <c r="M949343" s="4"/>
    </row>
    <row r="949344" spans="13:13">
      <c r="M949344" s="4"/>
    </row>
    <row r="949345" spans="13:13">
      <c r="M949345" s="4"/>
    </row>
    <row r="949346" spans="13:13">
      <c r="M949346" s="4"/>
    </row>
    <row r="949347" spans="13:13">
      <c r="M949347" s="4"/>
    </row>
    <row r="949348" spans="13:13">
      <c r="M949348" s="4"/>
    </row>
    <row r="949349" spans="13:13">
      <c r="M949349" s="4"/>
    </row>
    <row r="949350" spans="13:13">
      <c r="M949350" s="4"/>
    </row>
    <row r="949351" spans="13:13">
      <c r="M949351" s="4"/>
    </row>
    <row r="949352" spans="13:13">
      <c r="M949352" s="4"/>
    </row>
    <row r="949353" spans="13:13">
      <c r="M949353" s="4"/>
    </row>
    <row r="949354" spans="13:13">
      <c r="M949354" s="4"/>
    </row>
    <row r="949355" spans="13:13">
      <c r="M949355" s="4"/>
    </row>
    <row r="949356" spans="13:13">
      <c r="M949356" s="4"/>
    </row>
    <row r="949357" spans="13:13">
      <c r="M949357" s="4"/>
    </row>
    <row r="949358" spans="13:13">
      <c r="M949358" s="4"/>
    </row>
    <row r="949359" spans="13:13">
      <c r="M949359" s="4"/>
    </row>
    <row r="949360" spans="13:13">
      <c r="M949360" s="4"/>
    </row>
    <row r="949361" spans="13:13">
      <c r="M949361" s="4"/>
    </row>
    <row r="949362" spans="13:13">
      <c r="M949362" s="4"/>
    </row>
    <row r="949363" spans="13:13">
      <c r="M949363" s="4"/>
    </row>
    <row r="949364" spans="13:13">
      <c r="M949364" s="4"/>
    </row>
    <row r="949365" spans="13:13">
      <c r="M949365" s="4"/>
    </row>
    <row r="949366" spans="13:13">
      <c r="M949366" s="4"/>
    </row>
    <row r="949367" spans="13:13">
      <c r="M949367" s="4"/>
    </row>
    <row r="949368" spans="13:13">
      <c r="M949368" s="4"/>
    </row>
    <row r="949369" spans="13:13">
      <c r="M949369" s="4"/>
    </row>
    <row r="949370" spans="13:13">
      <c r="M949370" s="4"/>
    </row>
    <row r="949371" spans="13:13">
      <c r="M949371" s="4"/>
    </row>
    <row r="949372" spans="13:13">
      <c r="M949372" s="4"/>
    </row>
    <row r="949373" spans="13:13">
      <c r="M949373" s="4"/>
    </row>
    <row r="949374" spans="13:13">
      <c r="M949374" s="4"/>
    </row>
    <row r="949375" spans="13:13">
      <c r="M949375" s="4"/>
    </row>
    <row r="949376" spans="13:13">
      <c r="M949376" s="4"/>
    </row>
    <row r="949377" spans="13:13">
      <c r="M949377" s="4"/>
    </row>
    <row r="949378" spans="13:13">
      <c r="M949378" s="4"/>
    </row>
    <row r="949379" spans="13:13">
      <c r="M949379" s="4"/>
    </row>
    <row r="949380" spans="13:13">
      <c r="M949380" s="4"/>
    </row>
    <row r="949381" spans="13:13">
      <c r="M949381" s="4"/>
    </row>
    <row r="949382" spans="13:13">
      <c r="M949382" s="4"/>
    </row>
    <row r="949383" spans="13:13">
      <c r="M949383" s="4"/>
    </row>
    <row r="949384" spans="13:13">
      <c r="M949384" s="4"/>
    </row>
    <row r="949385" spans="13:13">
      <c r="M949385" s="4"/>
    </row>
    <row r="949386" spans="13:13">
      <c r="M949386" s="4"/>
    </row>
    <row r="949387" spans="13:13">
      <c r="M949387" s="4"/>
    </row>
    <row r="949388" spans="13:13">
      <c r="M949388" s="4"/>
    </row>
    <row r="949389" spans="13:13">
      <c r="M949389" s="4"/>
    </row>
    <row r="949390" spans="13:13">
      <c r="M949390" s="4"/>
    </row>
    <row r="949391" spans="13:13">
      <c r="M949391" s="4"/>
    </row>
    <row r="949392" spans="13:13">
      <c r="M949392" s="4"/>
    </row>
    <row r="949393" spans="13:13">
      <c r="M949393" s="4"/>
    </row>
    <row r="949394" spans="13:13">
      <c r="M949394" s="4"/>
    </row>
    <row r="949395" spans="13:13">
      <c r="M949395" s="4"/>
    </row>
    <row r="949396" spans="13:13">
      <c r="M949396" s="4"/>
    </row>
    <row r="949397" spans="13:13">
      <c r="M949397" s="4"/>
    </row>
    <row r="949398" spans="13:13">
      <c r="M949398" s="4"/>
    </row>
    <row r="949399" spans="13:13">
      <c r="M949399" s="4"/>
    </row>
    <row r="949400" spans="13:13">
      <c r="M949400" s="4"/>
    </row>
    <row r="949401" spans="13:13">
      <c r="M949401" s="4"/>
    </row>
    <row r="949402" spans="13:13">
      <c r="M949402" s="4"/>
    </row>
    <row r="949403" spans="13:13">
      <c r="M949403" s="4"/>
    </row>
    <row r="949404" spans="13:13">
      <c r="M949404" s="4"/>
    </row>
    <row r="949405" spans="13:13">
      <c r="M949405" s="4"/>
    </row>
    <row r="949406" spans="13:13">
      <c r="M949406" s="4"/>
    </row>
    <row r="949407" spans="13:13">
      <c r="M949407" s="4"/>
    </row>
    <row r="949408" spans="13:13">
      <c r="M949408" s="4"/>
    </row>
    <row r="949409" spans="13:13">
      <c r="M949409" s="4"/>
    </row>
    <row r="949410" spans="13:13">
      <c r="M949410" s="4"/>
    </row>
    <row r="949411" spans="13:13">
      <c r="M949411" s="4"/>
    </row>
    <row r="949412" spans="13:13">
      <c r="M949412" s="4"/>
    </row>
    <row r="949413" spans="13:13">
      <c r="M949413" s="4"/>
    </row>
    <row r="949414" spans="13:13">
      <c r="M949414" s="4"/>
    </row>
    <row r="949415" spans="13:13">
      <c r="M949415" s="4"/>
    </row>
    <row r="949416" spans="13:13">
      <c r="M949416" s="4"/>
    </row>
    <row r="949417" spans="13:13">
      <c r="M949417" s="4"/>
    </row>
    <row r="949418" spans="13:13">
      <c r="M949418" s="4"/>
    </row>
    <row r="949419" spans="13:13">
      <c r="M949419" s="4"/>
    </row>
    <row r="949420" spans="13:13">
      <c r="M949420" s="4"/>
    </row>
    <row r="949421" spans="13:13">
      <c r="M949421" s="4"/>
    </row>
    <row r="949422" spans="13:13">
      <c r="M949422" s="4"/>
    </row>
    <row r="949423" spans="13:13">
      <c r="M949423" s="4"/>
    </row>
    <row r="949424" spans="13:13">
      <c r="M949424" s="4"/>
    </row>
    <row r="949425" spans="13:13">
      <c r="M949425" s="4"/>
    </row>
    <row r="949426" spans="13:13">
      <c r="M949426" s="4"/>
    </row>
    <row r="949427" spans="13:13">
      <c r="M949427" s="4"/>
    </row>
    <row r="949428" spans="13:13">
      <c r="M949428" s="4"/>
    </row>
    <row r="949429" spans="13:13">
      <c r="M949429" s="4"/>
    </row>
    <row r="949430" spans="13:13">
      <c r="M949430" s="4"/>
    </row>
    <row r="949431" spans="13:13">
      <c r="M949431" s="4"/>
    </row>
    <row r="949432" spans="13:13">
      <c r="M949432" s="4"/>
    </row>
    <row r="949433" spans="13:13">
      <c r="M949433" s="4"/>
    </row>
    <row r="949434" spans="13:13">
      <c r="M949434" s="4"/>
    </row>
    <row r="949435" spans="13:13">
      <c r="M949435" s="4"/>
    </row>
    <row r="949436" spans="13:13">
      <c r="M949436" s="4"/>
    </row>
    <row r="949437" spans="13:13">
      <c r="M949437" s="4"/>
    </row>
    <row r="949438" spans="13:13">
      <c r="M949438" s="4"/>
    </row>
    <row r="949439" spans="13:13">
      <c r="M949439" s="4"/>
    </row>
    <row r="949440" spans="13:13">
      <c r="M949440" s="4"/>
    </row>
    <row r="949441" spans="13:13">
      <c r="M949441" s="4"/>
    </row>
    <row r="949442" spans="13:13">
      <c r="M949442" s="4"/>
    </row>
    <row r="949443" spans="13:13">
      <c r="M949443" s="4"/>
    </row>
    <row r="949444" spans="13:13">
      <c r="M949444" s="4"/>
    </row>
    <row r="949445" spans="13:13">
      <c r="M949445" s="4"/>
    </row>
    <row r="949446" spans="13:13">
      <c r="M949446" s="4"/>
    </row>
    <row r="949447" spans="13:13">
      <c r="M949447" s="4"/>
    </row>
    <row r="949448" spans="13:13">
      <c r="M949448" s="4"/>
    </row>
    <row r="949449" spans="13:13">
      <c r="M949449" s="4"/>
    </row>
    <row r="949450" spans="13:13">
      <c r="M949450" s="4"/>
    </row>
    <row r="949451" spans="13:13">
      <c r="M949451" s="4"/>
    </row>
    <row r="949452" spans="13:13">
      <c r="M949452" s="4"/>
    </row>
    <row r="949453" spans="13:13">
      <c r="M949453" s="4"/>
    </row>
    <row r="949454" spans="13:13">
      <c r="M949454" s="4"/>
    </row>
    <row r="949455" spans="13:13">
      <c r="M949455" s="4"/>
    </row>
    <row r="949456" spans="13:13">
      <c r="M949456" s="4"/>
    </row>
    <row r="949457" spans="13:13">
      <c r="M949457" s="4"/>
    </row>
    <row r="949458" spans="13:13">
      <c r="M949458" s="4"/>
    </row>
    <row r="949459" spans="13:13">
      <c r="M949459" s="4"/>
    </row>
    <row r="949460" spans="13:13">
      <c r="M949460" s="4"/>
    </row>
    <row r="949461" spans="13:13">
      <c r="M949461" s="4"/>
    </row>
    <row r="949462" spans="13:13">
      <c r="M949462" s="4"/>
    </row>
    <row r="949463" spans="13:13">
      <c r="M949463" s="4"/>
    </row>
    <row r="949464" spans="13:13">
      <c r="M949464" s="4"/>
    </row>
    <row r="949465" spans="13:13">
      <c r="M949465" s="4"/>
    </row>
    <row r="949466" spans="13:13">
      <c r="M949466" s="4"/>
    </row>
    <row r="949467" spans="13:13">
      <c r="M949467" s="4"/>
    </row>
    <row r="949468" spans="13:13">
      <c r="M949468" s="4"/>
    </row>
    <row r="949469" spans="13:13">
      <c r="M949469" s="4"/>
    </row>
    <row r="949470" spans="13:13">
      <c r="M949470" s="4"/>
    </row>
    <row r="949471" spans="13:13">
      <c r="M949471" s="4"/>
    </row>
    <row r="949472" spans="13:13">
      <c r="M949472" s="4"/>
    </row>
    <row r="949473" spans="13:13">
      <c r="M949473" s="4"/>
    </row>
    <row r="949474" spans="13:13">
      <c r="M949474" s="4"/>
    </row>
    <row r="949475" spans="13:13">
      <c r="M949475" s="4"/>
    </row>
    <row r="949476" spans="13:13">
      <c r="M949476" s="4"/>
    </row>
    <row r="949477" spans="13:13">
      <c r="M949477" s="4"/>
    </row>
    <row r="949478" spans="13:13">
      <c r="M949478" s="4"/>
    </row>
    <row r="949479" spans="13:13">
      <c r="M949479" s="4"/>
    </row>
    <row r="949480" spans="13:13">
      <c r="M949480" s="4"/>
    </row>
    <row r="949481" spans="13:13">
      <c r="M949481" s="4"/>
    </row>
    <row r="949482" spans="13:13">
      <c r="M949482" s="4"/>
    </row>
    <row r="949483" spans="13:13">
      <c r="M949483" s="4"/>
    </row>
    <row r="949484" spans="13:13">
      <c r="M949484" s="4"/>
    </row>
    <row r="949485" spans="13:13">
      <c r="M949485" s="4"/>
    </row>
    <row r="949486" spans="13:13">
      <c r="M949486" s="4"/>
    </row>
    <row r="949487" spans="13:13">
      <c r="M949487" s="4"/>
    </row>
    <row r="949488" spans="13:13">
      <c r="M949488" s="4"/>
    </row>
    <row r="949489" spans="13:13">
      <c r="M949489" s="4"/>
    </row>
    <row r="949490" spans="13:13">
      <c r="M949490" s="4"/>
    </row>
    <row r="949491" spans="13:13">
      <c r="M949491" s="4"/>
    </row>
    <row r="949492" spans="13:13">
      <c r="M949492" s="4"/>
    </row>
    <row r="949493" spans="13:13">
      <c r="M949493" s="4"/>
    </row>
    <row r="949494" spans="13:13">
      <c r="M949494" s="4"/>
    </row>
    <row r="949495" spans="13:13">
      <c r="M949495" s="4"/>
    </row>
    <row r="949496" spans="13:13">
      <c r="M949496" s="4"/>
    </row>
    <row r="949497" spans="13:13">
      <c r="M949497" s="4"/>
    </row>
    <row r="949498" spans="13:13">
      <c r="M949498" s="4"/>
    </row>
    <row r="949499" spans="13:13">
      <c r="M949499" s="4"/>
    </row>
    <row r="949500" spans="13:13">
      <c r="M949500" s="4"/>
    </row>
    <row r="949501" spans="13:13">
      <c r="M949501" s="4"/>
    </row>
    <row r="949502" spans="13:13">
      <c r="M949502" s="4"/>
    </row>
    <row r="949503" spans="13:13">
      <c r="M949503" s="4"/>
    </row>
    <row r="949504" spans="13:13">
      <c r="M949504" s="4"/>
    </row>
    <row r="949505" spans="13:13">
      <c r="M949505" s="4"/>
    </row>
    <row r="949506" spans="13:13">
      <c r="M949506" s="4"/>
    </row>
    <row r="949507" spans="13:13">
      <c r="M949507" s="4"/>
    </row>
    <row r="949508" spans="13:13">
      <c r="M949508" s="4"/>
    </row>
    <row r="949509" spans="13:13">
      <c r="M949509" s="4"/>
    </row>
    <row r="949510" spans="13:13">
      <c r="M949510" s="4"/>
    </row>
    <row r="949511" spans="13:13">
      <c r="M949511" s="4"/>
    </row>
    <row r="949512" spans="13:13">
      <c r="M949512" s="4"/>
    </row>
    <row r="949513" spans="13:13">
      <c r="M949513" s="4"/>
    </row>
    <row r="949514" spans="13:13">
      <c r="M949514" s="4"/>
    </row>
    <row r="949515" spans="13:13">
      <c r="M949515" s="4"/>
    </row>
    <row r="949516" spans="13:13">
      <c r="M949516" s="4"/>
    </row>
    <row r="949517" spans="13:13">
      <c r="M949517" s="4"/>
    </row>
    <row r="949518" spans="13:13">
      <c r="M949518" s="4"/>
    </row>
    <row r="949519" spans="13:13">
      <c r="M949519" s="4"/>
    </row>
    <row r="949520" spans="13:13">
      <c r="M949520" s="4"/>
    </row>
    <row r="949521" spans="13:13">
      <c r="M949521" s="4"/>
    </row>
    <row r="949522" spans="13:13">
      <c r="M949522" s="4"/>
    </row>
    <row r="949523" spans="13:13">
      <c r="M949523" s="4"/>
    </row>
    <row r="949524" spans="13:13">
      <c r="M949524" s="4"/>
    </row>
    <row r="949525" spans="13:13">
      <c r="M949525" s="4"/>
    </row>
    <row r="949526" spans="13:13">
      <c r="M949526" s="4"/>
    </row>
    <row r="949527" spans="13:13">
      <c r="M949527" s="4"/>
    </row>
    <row r="949528" spans="13:13">
      <c r="M949528" s="4"/>
    </row>
    <row r="949529" spans="13:13">
      <c r="M949529" s="4"/>
    </row>
    <row r="949530" spans="13:13">
      <c r="M949530" s="4"/>
    </row>
    <row r="949531" spans="13:13">
      <c r="M949531" s="4"/>
    </row>
    <row r="949532" spans="13:13">
      <c r="M949532" s="4"/>
    </row>
    <row r="949533" spans="13:13">
      <c r="M949533" s="4"/>
    </row>
    <row r="949534" spans="13:13">
      <c r="M949534" s="4"/>
    </row>
    <row r="949535" spans="13:13">
      <c r="M949535" s="4"/>
    </row>
    <row r="949536" spans="13:13">
      <c r="M949536" s="4"/>
    </row>
    <row r="949537" spans="13:13">
      <c r="M949537" s="4"/>
    </row>
    <row r="949538" spans="13:13">
      <c r="M949538" s="4"/>
    </row>
    <row r="949539" spans="13:13">
      <c r="M949539" s="4"/>
    </row>
    <row r="949540" spans="13:13">
      <c r="M949540" s="4"/>
    </row>
    <row r="949541" spans="13:13">
      <c r="M949541" s="4"/>
    </row>
    <row r="949542" spans="13:13">
      <c r="M949542" s="4"/>
    </row>
    <row r="949543" spans="13:13">
      <c r="M949543" s="4"/>
    </row>
    <row r="949544" spans="13:13">
      <c r="M949544" s="4"/>
    </row>
    <row r="949545" spans="13:13">
      <c r="M949545" s="4"/>
    </row>
    <row r="949546" spans="13:13">
      <c r="M949546" s="4"/>
    </row>
    <row r="949547" spans="13:13">
      <c r="M949547" s="4"/>
    </row>
    <row r="949548" spans="13:13">
      <c r="M949548" s="4"/>
    </row>
    <row r="949549" spans="13:13">
      <c r="M949549" s="4"/>
    </row>
    <row r="949550" spans="13:13">
      <c r="M949550" s="4"/>
    </row>
    <row r="949551" spans="13:13">
      <c r="M949551" s="4"/>
    </row>
    <row r="949552" spans="13:13">
      <c r="M949552" s="4"/>
    </row>
    <row r="949553" spans="13:13">
      <c r="M949553" s="4"/>
    </row>
    <row r="949554" spans="13:13">
      <c r="M949554" s="4"/>
    </row>
    <row r="949555" spans="13:13">
      <c r="M949555" s="4"/>
    </row>
    <row r="949556" spans="13:13">
      <c r="M949556" s="4"/>
    </row>
    <row r="949557" spans="13:13">
      <c r="M949557" s="4"/>
    </row>
    <row r="949558" spans="13:13">
      <c r="M949558" s="4"/>
    </row>
    <row r="949559" spans="13:13">
      <c r="M949559" s="4"/>
    </row>
    <row r="949560" spans="13:13">
      <c r="M949560" s="4"/>
    </row>
    <row r="949561" spans="13:13">
      <c r="M949561" s="4"/>
    </row>
    <row r="949562" spans="13:13">
      <c r="M949562" s="4"/>
    </row>
    <row r="949563" spans="13:13">
      <c r="M949563" s="4"/>
    </row>
    <row r="949564" spans="13:13">
      <c r="M949564" s="4"/>
    </row>
    <row r="949565" spans="13:13">
      <c r="M949565" s="4"/>
    </row>
    <row r="949566" spans="13:13">
      <c r="M949566" s="4"/>
    </row>
    <row r="949567" spans="13:13">
      <c r="M949567" s="4"/>
    </row>
    <row r="949568" spans="13:13">
      <c r="M949568" s="4"/>
    </row>
    <row r="949569" spans="13:13">
      <c r="M949569" s="4"/>
    </row>
    <row r="949570" spans="13:13">
      <c r="M949570" s="4"/>
    </row>
    <row r="949571" spans="13:13">
      <c r="M949571" s="4"/>
    </row>
    <row r="949572" spans="13:13">
      <c r="M949572" s="4"/>
    </row>
    <row r="949573" spans="13:13">
      <c r="M949573" s="4"/>
    </row>
    <row r="949574" spans="13:13">
      <c r="M949574" s="4"/>
    </row>
    <row r="949575" spans="13:13">
      <c r="M949575" s="4"/>
    </row>
    <row r="949576" spans="13:13">
      <c r="M949576" s="4"/>
    </row>
    <row r="949577" spans="13:13">
      <c r="M949577" s="4"/>
    </row>
    <row r="949578" spans="13:13">
      <c r="M949578" s="4"/>
    </row>
    <row r="949579" spans="13:13">
      <c r="M949579" s="4"/>
    </row>
    <row r="949580" spans="13:13">
      <c r="M949580" s="4"/>
    </row>
    <row r="949581" spans="13:13">
      <c r="M949581" s="4"/>
    </row>
    <row r="949582" spans="13:13">
      <c r="M949582" s="4"/>
    </row>
    <row r="949583" spans="13:13">
      <c r="M949583" s="4"/>
    </row>
    <row r="949584" spans="13:13">
      <c r="M949584" s="4"/>
    </row>
    <row r="949585" spans="13:13">
      <c r="M949585" s="4"/>
    </row>
    <row r="949586" spans="13:13">
      <c r="M949586" s="4"/>
    </row>
    <row r="949587" spans="13:13">
      <c r="M949587" s="4"/>
    </row>
    <row r="949588" spans="13:13">
      <c r="M949588" s="4"/>
    </row>
    <row r="949589" spans="13:13">
      <c r="M949589" s="4"/>
    </row>
    <row r="949590" spans="13:13">
      <c r="M949590" s="4"/>
    </row>
    <row r="949591" spans="13:13">
      <c r="M949591" s="4"/>
    </row>
    <row r="949592" spans="13:13">
      <c r="M949592" s="4"/>
    </row>
    <row r="949593" spans="13:13">
      <c r="M949593" s="4"/>
    </row>
    <row r="949594" spans="13:13">
      <c r="M949594" s="4"/>
    </row>
    <row r="949595" spans="13:13">
      <c r="M949595" s="4"/>
    </row>
    <row r="949596" spans="13:13">
      <c r="M949596" s="4"/>
    </row>
    <row r="949597" spans="13:13">
      <c r="M949597" s="4"/>
    </row>
    <row r="949598" spans="13:13">
      <c r="M949598" s="4"/>
    </row>
    <row r="949599" spans="13:13">
      <c r="M949599" s="4"/>
    </row>
    <row r="949600" spans="13:13">
      <c r="M949600" s="4"/>
    </row>
    <row r="949601" spans="13:13">
      <c r="M949601" s="4"/>
    </row>
    <row r="949602" spans="13:13">
      <c r="M949602" s="4"/>
    </row>
    <row r="949603" spans="13:13">
      <c r="M949603" s="4"/>
    </row>
    <row r="949604" spans="13:13">
      <c r="M949604" s="4"/>
    </row>
    <row r="949605" spans="13:13">
      <c r="M949605" s="4"/>
    </row>
    <row r="949606" spans="13:13">
      <c r="M949606" s="4"/>
    </row>
    <row r="949607" spans="13:13">
      <c r="M949607" s="4"/>
    </row>
    <row r="949608" spans="13:13">
      <c r="M949608" s="4"/>
    </row>
    <row r="949609" spans="13:13">
      <c r="M949609" s="4"/>
    </row>
    <row r="949610" spans="13:13">
      <c r="M949610" s="4"/>
    </row>
    <row r="949611" spans="13:13">
      <c r="M949611" s="4"/>
    </row>
    <row r="949612" spans="13:13">
      <c r="M949612" s="4"/>
    </row>
    <row r="949613" spans="13:13">
      <c r="M949613" s="4"/>
    </row>
    <row r="949614" spans="13:13">
      <c r="M949614" s="4"/>
    </row>
    <row r="949615" spans="13:13">
      <c r="M949615" s="4"/>
    </row>
    <row r="949616" spans="13:13">
      <c r="M949616" s="4"/>
    </row>
    <row r="949617" spans="13:13">
      <c r="M949617" s="4"/>
    </row>
    <row r="949618" spans="13:13">
      <c r="M949618" s="4"/>
    </row>
    <row r="949619" spans="13:13">
      <c r="M949619" s="4"/>
    </row>
    <row r="949620" spans="13:13">
      <c r="M949620" s="4"/>
    </row>
    <row r="949621" spans="13:13">
      <c r="M949621" s="4"/>
    </row>
    <row r="949622" spans="13:13">
      <c r="M949622" s="4"/>
    </row>
    <row r="949623" spans="13:13">
      <c r="M949623" s="4"/>
    </row>
    <row r="949624" spans="13:13">
      <c r="M949624" s="4"/>
    </row>
    <row r="949625" spans="13:13">
      <c r="M949625" s="4"/>
    </row>
    <row r="949626" spans="13:13">
      <c r="M949626" s="4"/>
    </row>
    <row r="949627" spans="13:13">
      <c r="M949627" s="4"/>
    </row>
    <row r="949628" spans="13:13">
      <c r="M949628" s="4"/>
    </row>
    <row r="949629" spans="13:13">
      <c r="M949629" s="4"/>
    </row>
    <row r="949630" spans="13:13">
      <c r="M949630" s="4"/>
    </row>
    <row r="949631" spans="13:13">
      <c r="M949631" s="4"/>
    </row>
    <row r="949632" spans="13:13">
      <c r="M949632" s="4"/>
    </row>
    <row r="949633" spans="13:13">
      <c r="M949633" s="4"/>
    </row>
    <row r="949634" spans="13:13">
      <c r="M949634" s="4"/>
    </row>
    <row r="949635" spans="13:13">
      <c r="M949635" s="4"/>
    </row>
    <row r="949636" spans="13:13">
      <c r="M949636" s="4"/>
    </row>
    <row r="949637" spans="13:13">
      <c r="M949637" s="4"/>
    </row>
    <row r="949638" spans="13:13">
      <c r="M949638" s="4"/>
    </row>
    <row r="949639" spans="13:13">
      <c r="M949639" s="4"/>
    </row>
    <row r="949640" spans="13:13">
      <c r="M949640" s="4"/>
    </row>
    <row r="949641" spans="13:13">
      <c r="M949641" s="4"/>
    </row>
    <row r="949642" spans="13:13">
      <c r="M949642" s="4"/>
    </row>
    <row r="949643" spans="13:13">
      <c r="M949643" s="4"/>
    </row>
    <row r="949644" spans="13:13">
      <c r="M949644" s="4"/>
    </row>
    <row r="949645" spans="13:13">
      <c r="M949645" s="4"/>
    </row>
    <row r="949646" spans="13:13">
      <c r="M949646" s="4"/>
    </row>
    <row r="949647" spans="13:13">
      <c r="M949647" s="4"/>
    </row>
    <row r="949648" spans="13:13">
      <c r="M949648" s="4"/>
    </row>
    <row r="949649" spans="13:13">
      <c r="M949649" s="4"/>
    </row>
    <row r="949650" spans="13:13">
      <c r="M949650" s="4"/>
    </row>
    <row r="949651" spans="13:13">
      <c r="M949651" s="4"/>
    </row>
    <row r="949652" spans="13:13">
      <c r="M949652" s="4"/>
    </row>
    <row r="949653" spans="13:13">
      <c r="M949653" s="4"/>
    </row>
    <row r="949654" spans="13:13">
      <c r="M949654" s="4"/>
    </row>
    <row r="949655" spans="13:13">
      <c r="M949655" s="4"/>
    </row>
    <row r="949656" spans="13:13">
      <c r="M949656" s="4"/>
    </row>
    <row r="949657" spans="13:13">
      <c r="M949657" s="4"/>
    </row>
    <row r="949658" spans="13:13">
      <c r="M949658" s="4"/>
    </row>
    <row r="949659" spans="13:13">
      <c r="M949659" s="4"/>
    </row>
    <row r="949660" spans="13:13">
      <c r="M949660" s="4"/>
    </row>
    <row r="949661" spans="13:13">
      <c r="M949661" s="4"/>
    </row>
    <row r="949662" spans="13:13">
      <c r="M949662" s="4"/>
    </row>
    <row r="949663" spans="13:13">
      <c r="M949663" s="4"/>
    </row>
    <row r="949664" spans="13:13">
      <c r="M949664" s="4"/>
    </row>
    <row r="949665" spans="13:13">
      <c r="M949665" s="4"/>
    </row>
    <row r="949666" spans="13:13">
      <c r="M949666" s="4"/>
    </row>
    <row r="949667" spans="13:13">
      <c r="M949667" s="4"/>
    </row>
    <row r="949668" spans="13:13">
      <c r="M949668" s="4"/>
    </row>
    <row r="949669" spans="13:13">
      <c r="M949669" s="4"/>
    </row>
    <row r="949670" spans="13:13">
      <c r="M949670" s="4"/>
    </row>
    <row r="949671" spans="13:13">
      <c r="M949671" s="4"/>
    </row>
    <row r="949672" spans="13:13">
      <c r="M949672" s="4"/>
    </row>
    <row r="949673" spans="13:13">
      <c r="M949673" s="4"/>
    </row>
    <row r="949674" spans="13:13">
      <c r="M949674" s="4"/>
    </row>
    <row r="949675" spans="13:13">
      <c r="M949675" s="4"/>
    </row>
    <row r="949676" spans="13:13">
      <c r="M949676" s="4"/>
    </row>
    <row r="949677" spans="13:13">
      <c r="M949677" s="4"/>
    </row>
    <row r="949678" spans="13:13">
      <c r="M949678" s="4"/>
    </row>
    <row r="949679" spans="13:13">
      <c r="M949679" s="4"/>
    </row>
    <row r="949680" spans="13:13">
      <c r="M949680" s="4"/>
    </row>
    <row r="949681" spans="13:13">
      <c r="M949681" s="4"/>
    </row>
    <row r="949682" spans="13:13">
      <c r="M949682" s="4"/>
    </row>
    <row r="949683" spans="13:13">
      <c r="M949683" s="4"/>
    </row>
    <row r="949684" spans="13:13">
      <c r="M949684" s="4"/>
    </row>
    <row r="949685" spans="13:13">
      <c r="M949685" s="4"/>
    </row>
    <row r="949686" spans="13:13">
      <c r="M949686" s="4"/>
    </row>
    <row r="949687" spans="13:13">
      <c r="M949687" s="4"/>
    </row>
    <row r="949688" spans="13:13">
      <c r="M949688" s="4"/>
    </row>
    <row r="949689" spans="13:13">
      <c r="M949689" s="4"/>
    </row>
    <row r="949690" spans="13:13">
      <c r="M949690" s="4"/>
    </row>
    <row r="949691" spans="13:13">
      <c r="M949691" s="4"/>
    </row>
    <row r="949692" spans="13:13">
      <c r="M949692" s="4"/>
    </row>
    <row r="949693" spans="13:13">
      <c r="M949693" s="4"/>
    </row>
    <row r="949694" spans="13:13">
      <c r="M949694" s="4"/>
    </row>
    <row r="949695" spans="13:13">
      <c r="M949695" s="4"/>
    </row>
    <row r="949696" spans="13:13">
      <c r="M949696" s="4"/>
    </row>
    <row r="949697" spans="13:13">
      <c r="M949697" s="4"/>
    </row>
    <row r="949698" spans="13:13">
      <c r="M949698" s="4"/>
    </row>
    <row r="949699" spans="13:13">
      <c r="M949699" s="4"/>
    </row>
    <row r="949700" spans="13:13">
      <c r="M949700" s="4"/>
    </row>
    <row r="949701" spans="13:13">
      <c r="M949701" s="4"/>
    </row>
    <row r="949702" spans="13:13">
      <c r="M949702" s="4"/>
    </row>
    <row r="949703" spans="13:13">
      <c r="M949703" s="4"/>
    </row>
    <row r="949704" spans="13:13">
      <c r="M949704" s="4"/>
    </row>
    <row r="949705" spans="13:13">
      <c r="M949705" s="4"/>
    </row>
    <row r="949706" spans="13:13">
      <c r="M949706" s="4"/>
    </row>
    <row r="949707" spans="13:13">
      <c r="M949707" s="4"/>
    </row>
    <row r="949708" spans="13:13">
      <c r="M949708" s="4"/>
    </row>
    <row r="949709" spans="13:13">
      <c r="M949709" s="4"/>
    </row>
    <row r="949710" spans="13:13">
      <c r="M949710" s="4"/>
    </row>
    <row r="949711" spans="13:13">
      <c r="M949711" s="4"/>
    </row>
    <row r="949712" spans="13:13">
      <c r="M949712" s="4"/>
    </row>
    <row r="949713" spans="13:13">
      <c r="M949713" s="4"/>
    </row>
    <row r="949714" spans="13:13">
      <c r="M949714" s="4"/>
    </row>
    <row r="949715" spans="13:13">
      <c r="M949715" s="4"/>
    </row>
    <row r="949716" spans="13:13">
      <c r="M949716" s="4"/>
    </row>
    <row r="949717" spans="13:13">
      <c r="M949717" s="4"/>
    </row>
    <row r="949718" spans="13:13">
      <c r="M949718" s="4"/>
    </row>
    <row r="949719" spans="13:13">
      <c r="M949719" s="4"/>
    </row>
    <row r="949720" spans="13:13">
      <c r="M949720" s="4"/>
    </row>
    <row r="949721" spans="13:13">
      <c r="M949721" s="4"/>
    </row>
    <row r="949722" spans="13:13">
      <c r="M949722" s="4"/>
    </row>
    <row r="949723" spans="13:13">
      <c r="M949723" s="4"/>
    </row>
    <row r="949724" spans="13:13">
      <c r="M949724" s="4"/>
    </row>
    <row r="949725" spans="13:13">
      <c r="M949725" s="4"/>
    </row>
    <row r="949726" spans="13:13">
      <c r="M949726" s="4"/>
    </row>
    <row r="949727" spans="13:13">
      <c r="M949727" s="4"/>
    </row>
    <row r="949728" spans="13:13">
      <c r="M949728" s="4"/>
    </row>
    <row r="949729" spans="13:13">
      <c r="M949729" s="4"/>
    </row>
    <row r="949730" spans="13:13">
      <c r="M949730" s="4"/>
    </row>
    <row r="949731" spans="13:13">
      <c r="M949731" s="4"/>
    </row>
    <row r="949732" spans="13:13">
      <c r="M949732" s="4"/>
    </row>
    <row r="949733" spans="13:13">
      <c r="M949733" s="4"/>
    </row>
    <row r="949734" spans="13:13">
      <c r="M949734" s="4"/>
    </row>
    <row r="949735" spans="13:13">
      <c r="M949735" s="4"/>
    </row>
    <row r="949736" spans="13:13">
      <c r="M949736" s="4"/>
    </row>
    <row r="949737" spans="13:13">
      <c r="M949737" s="4"/>
    </row>
    <row r="949738" spans="13:13">
      <c r="M949738" s="4"/>
    </row>
    <row r="949739" spans="13:13">
      <c r="M949739" s="4"/>
    </row>
    <row r="949740" spans="13:13">
      <c r="M949740" s="4"/>
    </row>
    <row r="949741" spans="13:13">
      <c r="M949741" s="4"/>
    </row>
    <row r="949742" spans="13:13">
      <c r="M949742" s="4"/>
    </row>
    <row r="949743" spans="13:13">
      <c r="M949743" s="4"/>
    </row>
    <row r="949744" spans="13:13">
      <c r="M949744" s="4"/>
    </row>
    <row r="949745" spans="13:13">
      <c r="M949745" s="4"/>
    </row>
    <row r="949746" spans="13:13">
      <c r="M949746" s="4"/>
    </row>
    <row r="949747" spans="13:13">
      <c r="M949747" s="4"/>
    </row>
    <row r="949748" spans="13:13">
      <c r="M949748" s="4"/>
    </row>
    <row r="949749" spans="13:13">
      <c r="M949749" s="4"/>
    </row>
    <row r="949750" spans="13:13">
      <c r="M949750" s="4"/>
    </row>
    <row r="949751" spans="13:13">
      <c r="M949751" s="4"/>
    </row>
    <row r="949752" spans="13:13">
      <c r="M949752" s="4"/>
    </row>
    <row r="949753" spans="13:13">
      <c r="M949753" s="4"/>
    </row>
    <row r="949754" spans="13:13">
      <c r="M949754" s="4"/>
    </row>
    <row r="949755" spans="13:13">
      <c r="M949755" s="4"/>
    </row>
    <row r="949756" spans="13:13">
      <c r="M949756" s="4"/>
    </row>
    <row r="949757" spans="13:13">
      <c r="M949757" s="4"/>
    </row>
    <row r="949758" spans="13:13">
      <c r="M949758" s="4"/>
    </row>
    <row r="949759" spans="13:13">
      <c r="M949759" s="4"/>
    </row>
    <row r="949760" spans="13:13">
      <c r="M949760" s="4"/>
    </row>
    <row r="949761" spans="13:13">
      <c r="M949761" s="4"/>
    </row>
    <row r="949762" spans="13:13">
      <c r="M949762" s="4"/>
    </row>
    <row r="949763" spans="13:13">
      <c r="M949763" s="4"/>
    </row>
    <row r="949764" spans="13:13">
      <c r="M949764" s="4"/>
    </row>
    <row r="949765" spans="13:13">
      <c r="M949765" s="4"/>
    </row>
    <row r="949766" spans="13:13">
      <c r="M949766" s="4"/>
    </row>
    <row r="949767" spans="13:13">
      <c r="M949767" s="4"/>
    </row>
    <row r="949768" spans="13:13">
      <c r="M949768" s="4"/>
    </row>
    <row r="949769" spans="13:13">
      <c r="M949769" s="4"/>
    </row>
    <row r="949770" spans="13:13">
      <c r="M949770" s="4"/>
    </row>
    <row r="949771" spans="13:13">
      <c r="M949771" s="4"/>
    </row>
    <row r="949772" spans="13:13">
      <c r="M949772" s="4"/>
    </row>
    <row r="949773" spans="13:13">
      <c r="M949773" s="4"/>
    </row>
    <row r="949774" spans="13:13">
      <c r="M949774" s="4"/>
    </row>
    <row r="949775" spans="13:13">
      <c r="M949775" s="4"/>
    </row>
    <row r="949776" spans="13:13">
      <c r="M949776" s="4"/>
    </row>
    <row r="949777" spans="13:13">
      <c r="M949777" s="4"/>
    </row>
    <row r="949778" spans="13:13">
      <c r="M949778" s="4"/>
    </row>
    <row r="949779" spans="13:13">
      <c r="M949779" s="4"/>
    </row>
    <row r="949780" spans="13:13">
      <c r="M949780" s="4"/>
    </row>
    <row r="949781" spans="13:13">
      <c r="M949781" s="4"/>
    </row>
    <row r="949782" spans="13:13">
      <c r="M949782" s="4"/>
    </row>
    <row r="949783" spans="13:13">
      <c r="M949783" s="4"/>
    </row>
    <row r="949784" spans="13:13">
      <c r="M949784" s="4"/>
    </row>
    <row r="949785" spans="13:13">
      <c r="M949785" s="4"/>
    </row>
    <row r="949786" spans="13:13">
      <c r="M949786" s="4"/>
    </row>
    <row r="949787" spans="13:13">
      <c r="M949787" s="4"/>
    </row>
    <row r="949788" spans="13:13">
      <c r="M949788" s="4"/>
    </row>
    <row r="949789" spans="13:13">
      <c r="M949789" s="4"/>
    </row>
    <row r="949790" spans="13:13">
      <c r="M949790" s="4"/>
    </row>
    <row r="949791" spans="13:13">
      <c r="M949791" s="4"/>
    </row>
    <row r="949792" spans="13:13">
      <c r="M949792" s="4"/>
    </row>
    <row r="949793" spans="13:13">
      <c r="M949793" s="4"/>
    </row>
    <row r="949794" spans="13:13">
      <c r="M949794" s="4"/>
    </row>
    <row r="949795" spans="13:13">
      <c r="M949795" s="4"/>
    </row>
    <row r="949796" spans="13:13">
      <c r="M949796" s="4"/>
    </row>
    <row r="949797" spans="13:13">
      <c r="M949797" s="4"/>
    </row>
    <row r="949798" spans="13:13">
      <c r="M949798" s="4"/>
    </row>
    <row r="949799" spans="13:13">
      <c r="M949799" s="4"/>
    </row>
    <row r="949800" spans="13:13">
      <c r="M949800" s="4"/>
    </row>
    <row r="949801" spans="13:13">
      <c r="M949801" s="4"/>
    </row>
    <row r="949802" spans="13:13">
      <c r="M949802" s="4"/>
    </row>
    <row r="949803" spans="13:13">
      <c r="M949803" s="4"/>
    </row>
    <row r="949804" spans="13:13">
      <c r="M949804" s="4"/>
    </row>
    <row r="949805" spans="13:13">
      <c r="M949805" s="4"/>
    </row>
    <row r="949806" spans="13:13">
      <c r="M949806" s="4"/>
    </row>
    <row r="949807" spans="13:13">
      <c r="M949807" s="4"/>
    </row>
    <row r="949808" spans="13:13">
      <c r="M949808" s="4"/>
    </row>
    <row r="949809" spans="13:13">
      <c r="M949809" s="4"/>
    </row>
    <row r="949810" spans="13:13">
      <c r="M949810" s="4"/>
    </row>
    <row r="949811" spans="13:13">
      <c r="M949811" s="4"/>
    </row>
    <row r="949812" spans="13:13">
      <c r="M949812" s="4"/>
    </row>
    <row r="949813" spans="13:13">
      <c r="M949813" s="4"/>
    </row>
    <row r="949814" spans="13:13">
      <c r="M949814" s="4"/>
    </row>
    <row r="949815" spans="13:13">
      <c r="M949815" s="4"/>
    </row>
    <row r="949816" spans="13:13">
      <c r="M949816" s="4"/>
    </row>
    <row r="949817" spans="13:13">
      <c r="M949817" s="4"/>
    </row>
    <row r="949818" spans="13:13">
      <c r="M949818" s="4"/>
    </row>
    <row r="949819" spans="13:13">
      <c r="M949819" s="4"/>
    </row>
    <row r="949820" spans="13:13">
      <c r="M949820" s="4"/>
    </row>
    <row r="949821" spans="13:13">
      <c r="M949821" s="4"/>
    </row>
    <row r="949822" spans="13:13">
      <c r="M949822" s="4"/>
    </row>
    <row r="949823" spans="13:13">
      <c r="M949823" s="4"/>
    </row>
    <row r="949824" spans="13:13">
      <c r="M949824" s="4"/>
    </row>
    <row r="949825" spans="13:13">
      <c r="M949825" s="4"/>
    </row>
    <row r="949826" spans="13:13">
      <c r="M949826" s="4"/>
    </row>
    <row r="949827" spans="13:13">
      <c r="M949827" s="4"/>
    </row>
    <row r="949828" spans="13:13">
      <c r="M949828" s="4"/>
    </row>
    <row r="949829" spans="13:13">
      <c r="M949829" s="4"/>
    </row>
    <row r="949830" spans="13:13">
      <c r="M949830" s="4"/>
    </row>
    <row r="949831" spans="13:13">
      <c r="M949831" s="4"/>
    </row>
    <row r="949832" spans="13:13">
      <c r="M949832" s="4"/>
    </row>
    <row r="949833" spans="13:13">
      <c r="M949833" s="4"/>
    </row>
    <row r="949834" spans="13:13">
      <c r="M949834" s="4"/>
    </row>
    <row r="949835" spans="13:13">
      <c r="M949835" s="4"/>
    </row>
    <row r="949836" spans="13:13">
      <c r="M949836" s="4"/>
    </row>
    <row r="949837" spans="13:13">
      <c r="M949837" s="4"/>
    </row>
    <row r="949838" spans="13:13">
      <c r="M949838" s="4"/>
    </row>
    <row r="949839" spans="13:13">
      <c r="M949839" s="4"/>
    </row>
    <row r="949840" spans="13:13">
      <c r="M949840" s="4"/>
    </row>
    <row r="949841" spans="13:13">
      <c r="M949841" s="4"/>
    </row>
    <row r="949842" spans="13:13">
      <c r="M949842" s="4"/>
    </row>
    <row r="949843" spans="13:13">
      <c r="M949843" s="4"/>
    </row>
    <row r="949844" spans="13:13">
      <c r="M949844" s="4"/>
    </row>
    <row r="949845" spans="13:13">
      <c r="M949845" s="4"/>
    </row>
    <row r="949846" spans="13:13">
      <c r="M949846" s="4"/>
    </row>
    <row r="949847" spans="13:13">
      <c r="M949847" s="4"/>
    </row>
    <row r="949848" spans="13:13">
      <c r="M949848" s="4"/>
    </row>
    <row r="949849" spans="13:13">
      <c r="M949849" s="4"/>
    </row>
    <row r="949850" spans="13:13">
      <c r="M949850" s="4"/>
    </row>
    <row r="949851" spans="13:13">
      <c r="M949851" s="4"/>
    </row>
    <row r="949852" spans="13:13">
      <c r="M949852" s="4"/>
    </row>
    <row r="949853" spans="13:13">
      <c r="M949853" s="4"/>
    </row>
    <row r="949854" spans="13:13">
      <c r="M949854" s="4"/>
    </row>
    <row r="949855" spans="13:13">
      <c r="M949855" s="4"/>
    </row>
    <row r="949856" spans="13:13">
      <c r="M949856" s="4"/>
    </row>
    <row r="949857" spans="13:13">
      <c r="M949857" s="4"/>
    </row>
    <row r="949858" spans="13:13">
      <c r="M949858" s="4"/>
    </row>
    <row r="949859" spans="13:13">
      <c r="M949859" s="4"/>
    </row>
    <row r="949860" spans="13:13">
      <c r="M949860" s="4"/>
    </row>
    <row r="949861" spans="13:13">
      <c r="M949861" s="4"/>
    </row>
    <row r="949862" spans="13:13">
      <c r="M949862" s="4"/>
    </row>
    <row r="949863" spans="13:13">
      <c r="M949863" s="4"/>
    </row>
    <row r="949864" spans="13:13">
      <c r="M949864" s="4"/>
    </row>
    <row r="949865" spans="13:13">
      <c r="M949865" s="4"/>
    </row>
    <row r="949866" spans="13:13">
      <c r="M949866" s="4"/>
    </row>
    <row r="949867" spans="13:13">
      <c r="M949867" s="4"/>
    </row>
    <row r="949868" spans="13:13">
      <c r="M949868" s="4"/>
    </row>
    <row r="949869" spans="13:13">
      <c r="M949869" s="4"/>
    </row>
    <row r="949870" spans="13:13">
      <c r="M949870" s="4"/>
    </row>
    <row r="949871" spans="13:13">
      <c r="M949871" s="4"/>
    </row>
    <row r="949872" spans="13:13">
      <c r="M949872" s="4"/>
    </row>
    <row r="949873" spans="13:13">
      <c r="M949873" s="4"/>
    </row>
    <row r="949874" spans="13:13">
      <c r="M949874" s="4"/>
    </row>
    <row r="949875" spans="13:13">
      <c r="M949875" s="4"/>
    </row>
    <row r="949876" spans="13:13">
      <c r="M949876" s="4"/>
    </row>
    <row r="949877" spans="13:13">
      <c r="M949877" s="4"/>
    </row>
    <row r="949878" spans="13:13">
      <c r="M949878" s="4"/>
    </row>
    <row r="949879" spans="13:13">
      <c r="M949879" s="4"/>
    </row>
    <row r="949880" spans="13:13">
      <c r="M949880" s="4"/>
    </row>
    <row r="949881" spans="13:13">
      <c r="M949881" s="4"/>
    </row>
    <row r="949882" spans="13:13">
      <c r="M949882" s="4"/>
    </row>
    <row r="949883" spans="13:13">
      <c r="M949883" s="4"/>
    </row>
    <row r="949884" spans="13:13">
      <c r="M949884" s="4"/>
    </row>
    <row r="949885" spans="13:13">
      <c r="M949885" s="4"/>
    </row>
    <row r="949886" spans="13:13">
      <c r="M949886" s="4"/>
    </row>
    <row r="949887" spans="13:13">
      <c r="M949887" s="4"/>
    </row>
    <row r="949888" spans="13:13">
      <c r="M949888" s="4"/>
    </row>
    <row r="949889" spans="13:13">
      <c r="M949889" s="4"/>
    </row>
    <row r="949890" spans="13:13">
      <c r="M949890" s="4"/>
    </row>
    <row r="949891" spans="13:13">
      <c r="M949891" s="4"/>
    </row>
    <row r="949892" spans="13:13">
      <c r="M949892" s="4"/>
    </row>
    <row r="949893" spans="13:13">
      <c r="M949893" s="4"/>
    </row>
    <row r="949894" spans="13:13">
      <c r="M949894" s="4"/>
    </row>
    <row r="949895" spans="13:13">
      <c r="M949895" s="4"/>
    </row>
    <row r="949896" spans="13:13">
      <c r="M949896" s="4"/>
    </row>
    <row r="949897" spans="13:13">
      <c r="M949897" s="4"/>
    </row>
    <row r="949898" spans="13:13">
      <c r="M949898" s="4"/>
    </row>
    <row r="949899" spans="13:13">
      <c r="M949899" s="4"/>
    </row>
    <row r="949900" spans="13:13">
      <c r="M949900" s="4"/>
    </row>
    <row r="949901" spans="13:13">
      <c r="M949901" s="4"/>
    </row>
    <row r="949902" spans="13:13">
      <c r="M949902" s="4"/>
    </row>
    <row r="949903" spans="13:13">
      <c r="M949903" s="4"/>
    </row>
    <row r="949904" spans="13:13">
      <c r="M949904" s="4"/>
    </row>
    <row r="949905" spans="13:13">
      <c r="M949905" s="4"/>
    </row>
    <row r="949906" spans="13:13">
      <c r="M949906" s="4"/>
    </row>
    <row r="949907" spans="13:13">
      <c r="M949907" s="4"/>
    </row>
    <row r="949908" spans="13:13">
      <c r="M949908" s="4"/>
    </row>
    <row r="949909" spans="13:13">
      <c r="M949909" s="4"/>
    </row>
    <row r="949910" spans="13:13">
      <c r="M949910" s="4"/>
    </row>
    <row r="949911" spans="13:13">
      <c r="M949911" s="4"/>
    </row>
    <row r="949912" spans="13:13">
      <c r="M949912" s="4"/>
    </row>
    <row r="949913" spans="13:13">
      <c r="M949913" s="4"/>
    </row>
    <row r="949914" spans="13:13">
      <c r="M949914" s="4"/>
    </row>
    <row r="949915" spans="13:13">
      <c r="M949915" s="4"/>
    </row>
    <row r="949916" spans="13:13">
      <c r="M949916" s="4"/>
    </row>
    <row r="949917" spans="13:13">
      <c r="M949917" s="4"/>
    </row>
    <row r="949918" spans="13:13">
      <c r="M949918" s="4"/>
    </row>
    <row r="949919" spans="13:13">
      <c r="M949919" s="4"/>
    </row>
    <row r="949920" spans="13:13">
      <c r="M949920" s="4"/>
    </row>
    <row r="949921" spans="13:13">
      <c r="M949921" s="4"/>
    </row>
    <row r="949922" spans="13:13">
      <c r="M949922" s="4"/>
    </row>
    <row r="949923" spans="13:13">
      <c r="M949923" s="4"/>
    </row>
    <row r="949924" spans="13:13">
      <c r="M949924" s="4"/>
    </row>
    <row r="949925" spans="13:13">
      <c r="M949925" s="4"/>
    </row>
    <row r="949926" spans="13:13">
      <c r="M949926" s="4"/>
    </row>
    <row r="949927" spans="13:13">
      <c r="M949927" s="4"/>
    </row>
    <row r="949928" spans="13:13">
      <c r="M949928" s="4"/>
    </row>
    <row r="949929" spans="13:13">
      <c r="M949929" s="4"/>
    </row>
    <row r="949930" spans="13:13">
      <c r="M949930" s="4"/>
    </row>
    <row r="949931" spans="13:13">
      <c r="M949931" s="4"/>
    </row>
    <row r="949932" spans="13:13">
      <c r="M949932" s="4"/>
    </row>
    <row r="949933" spans="13:13">
      <c r="M949933" s="4"/>
    </row>
    <row r="949934" spans="13:13">
      <c r="M949934" s="4"/>
    </row>
    <row r="949935" spans="13:13">
      <c r="M949935" s="4"/>
    </row>
    <row r="949936" spans="13:13">
      <c r="M949936" s="4"/>
    </row>
    <row r="949937" spans="13:13">
      <c r="M949937" s="4"/>
    </row>
    <row r="949938" spans="13:13">
      <c r="M949938" s="4"/>
    </row>
    <row r="949939" spans="13:13">
      <c r="M949939" s="4"/>
    </row>
    <row r="949940" spans="13:13">
      <c r="M949940" s="4"/>
    </row>
    <row r="949941" spans="13:13">
      <c r="M949941" s="4"/>
    </row>
    <row r="949942" spans="13:13">
      <c r="M949942" s="4"/>
    </row>
    <row r="949943" spans="13:13">
      <c r="M949943" s="4"/>
    </row>
    <row r="949944" spans="13:13">
      <c r="M949944" s="4"/>
    </row>
    <row r="949945" spans="13:13">
      <c r="M949945" s="4"/>
    </row>
    <row r="949946" spans="13:13">
      <c r="M949946" s="4"/>
    </row>
    <row r="949947" spans="13:13">
      <c r="M949947" s="4"/>
    </row>
    <row r="949948" spans="13:13">
      <c r="M949948" s="4"/>
    </row>
    <row r="949949" spans="13:13">
      <c r="M949949" s="4"/>
    </row>
    <row r="949950" spans="13:13">
      <c r="M949950" s="4"/>
    </row>
    <row r="949951" spans="13:13">
      <c r="M949951" s="4"/>
    </row>
    <row r="949952" spans="13:13">
      <c r="M949952" s="4"/>
    </row>
    <row r="949953" spans="13:13">
      <c r="M949953" s="4"/>
    </row>
    <row r="949954" spans="13:13">
      <c r="M949954" s="4"/>
    </row>
    <row r="949955" spans="13:13">
      <c r="M949955" s="4"/>
    </row>
    <row r="949956" spans="13:13">
      <c r="M949956" s="4"/>
    </row>
    <row r="949957" spans="13:13">
      <c r="M949957" s="4"/>
    </row>
    <row r="949958" spans="13:13">
      <c r="M949958" s="4"/>
    </row>
    <row r="949959" spans="13:13">
      <c r="M949959" s="4"/>
    </row>
    <row r="949960" spans="13:13">
      <c r="M949960" s="4"/>
    </row>
    <row r="949961" spans="13:13">
      <c r="M949961" s="4"/>
    </row>
    <row r="949962" spans="13:13">
      <c r="M949962" s="4"/>
    </row>
    <row r="949963" spans="13:13">
      <c r="M949963" s="4"/>
    </row>
    <row r="949964" spans="13:13">
      <c r="M949964" s="4"/>
    </row>
    <row r="949965" spans="13:13">
      <c r="M949965" s="4"/>
    </row>
    <row r="949966" spans="13:13">
      <c r="M949966" s="4"/>
    </row>
    <row r="949967" spans="13:13">
      <c r="M949967" s="4"/>
    </row>
    <row r="949968" spans="13:13">
      <c r="M949968" s="4"/>
    </row>
    <row r="949969" spans="13:13">
      <c r="M949969" s="4"/>
    </row>
    <row r="949970" spans="13:13">
      <c r="M949970" s="4"/>
    </row>
    <row r="949971" spans="13:13">
      <c r="M949971" s="4"/>
    </row>
    <row r="949972" spans="13:13">
      <c r="M949972" s="4"/>
    </row>
    <row r="949973" spans="13:13">
      <c r="M949973" s="4"/>
    </row>
    <row r="949974" spans="13:13">
      <c r="M949974" s="4"/>
    </row>
    <row r="949975" spans="13:13">
      <c r="M949975" s="4"/>
    </row>
    <row r="949976" spans="13:13">
      <c r="M949976" s="4"/>
    </row>
    <row r="949977" spans="13:13">
      <c r="M949977" s="4"/>
    </row>
    <row r="949978" spans="13:13">
      <c r="M949978" s="4"/>
    </row>
    <row r="949979" spans="13:13">
      <c r="M949979" s="4"/>
    </row>
    <row r="949980" spans="13:13">
      <c r="M949980" s="4"/>
    </row>
    <row r="949981" spans="13:13">
      <c r="M949981" s="4"/>
    </row>
    <row r="949982" spans="13:13">
      <c r="M949982" s="4"/>
    </row>
    <row r="949983" spans="13:13">
      <c r="M949983" s="4"/>
    </row>
    <row r="949984" spans="13:13">
      <c r="M949984" s="4"/>
    </row>
    <row r="949985" spans="13:13">
      <c r="M949985" s="4"/>
    </row>
    <row r="949986" spans="13:13">
      <c r="M949986" s="4"/>
    </row>
    <row r="949987" spans="13:13">
      <c r="M949987" s="4"/>
    </row>
    <row r="949988" spans="13:13">
      <c r="M949988" s="4"/>
    </row>
    <row r="949989" spans="13:13">
      <c r="M949989" s="4"/>
    </row>
    <row r="949990" spans="13:13">
      <c r="M949990" s="4"/>
    </row>
    <row r="949991" spans="13:13">
      <c r="M949991" s="4"/>
    </row>
    <row r="949992" spans="13:13">
      <c r="M949992" s="4"/>
    </row>
    <row r="949993" spans="13:13">
      <c r="M949993" s="4"/>
    </row>
    <row r="949994" spans="13:13">
      <c r="M949994" s="4"/>
    </row>
    <row r="949995" spans="13:13">
      <c r="M949995" s="4"/>
    </row>
    <row r="949996" spans="13:13">
      <c r="M949996" s="4"/>
    </row>
    <row r="949997" spans="13:13">
      <c r="M949997" s="4"/>
    </row>
    <row r="949998" spans="13:13">
      <c r="M949998" s="4"/>
    </row>
    <row r="949999" spans="13:13">
      <c r="M949999" s="4"/>
    </row>
    <row r="950000" spans="13:13">
      <c r="M950000" s="4"/>
    </row>
    <row r="950001" spans="13:13">
      <c r="M950001" s="4"/>
    </row>
    <row r="950002" spans="13:13">
      <c r="M950002" s="4"/>
    </row>
    <row r="950003" spans="13:13">
      <c r="M950003" s="4"/>
    </row>
    <row r="950004" spans="13:13">
      <c r="M950004" s="4"/>
    </row>
    <row r="950005" spans="13:13">
      <c r="M950005" s="4"/>
    </row>
    <row r="950006" spans="13:13">
      <c r="M950006" s="4"/>
    </row>
    <row r="950007" spans="13:13">
      <c r="M950007" s="4"/>
    </row>
    <row r="950008" spans="13:13">
      <c r="M950008" s="4"/>
    </row>
    <row r="950009" spans="13:13">
      <c r="M950009" s="4"/>
    </row>
    <row r="950010" spans="13:13">
      <c r="M950010" s="4"/>
    </row>
    <row r="950011" spans="13:13">
      <c r="M950011" s="4"/>
    </row>
    <row r="950012" spans="13:13">
      <c r="M950012" s="4"/>
    </row>
    <row r="950013" spans="13:13">
      <c r="M950013" s="4"/>
    </row>
    <row r="950014" spans="13:13">
      <c r="M950014" s="4"/>
    </row>
    <row r="950015" spans="13:13">
      <c r="M950015" s="4"/>
    </row>
    <row r="950016" spans="13:13">
      <c r="M950016" s="4"/>
    </row>
    <row r="950017" spans="13:13">
      <c r="M950017" s="4"/>
    </row>
    <row r="950018" spans="13:13">
      <c r="M950018" s="4"/>
    </row>
    <row r="950019" spans="13:13">
      <c r="M950019" s="4"/>
    </row>
    <row r="950020" spans="13:13">
      <c r="M950020" s="4"/>
    </row>
    <row r="950021" spans="13:13">
      <c r="M950021" s="4"/>
    </row>
    <row r="950022" spans="13:13">
      <c r="M950022" s="4"/>
    </row>
    <row r="950023" spans="13:13">
      <c r="M950023" s="4"/>
    </row>
    <row r="950024" spans="13:13">
      <c r="M950024" s="4"/>
    </row>
    <row r="950025" spans="13:13">
      <c r="M950025" s="4"/>
    </row>
    <row r="950026" spans="13:13">
      <c r="M950026" s="4"/>
    </row>
    <row r="950027" spans="13:13">
      <c r="M950027" s="4"/>
    </row>
    <row r="950028" spans="13:13">
      <c r="M950028" s="4"/>
    </row>
    <row r="950029" spans="13:13">
      <c r="M950029" s="4"/>
    </row>
    <row r="950030" spans="13:13">
      <c r="M950030" s="4"/>
    </row>
    <row r="950031" spans="13:13">
      <c r="M950031" s="4"/>
    </row>
    <row r="950032" spans="13:13">
      <c r="M950032" s="4"/>
    </row>
    <row r="950033" spans="13:13">
      <c r="M950033" s="4"/>
    </row>
    <row r="950034" spans="13:13">
      <c r="M950034" s="4"/>
    </row>
    <row r="950035" spans="13:13">
      <c r="M950035" s="4"/>
    </row>
    <row r="950036" spans="13:13">
      <c r="M950036" s="4"/>
    </row>
    <row r="950037" spans="13:13">
      <c r="M950037" s="4"/>
    </row>
    <row r="950038" spans="13:13">
      <c r="M950038" s="4"/>
    </row>
    <row r="950039" spans="13:13">
      <c r="M950039" s="4"/>
    </row>
    <row r="950040" spans="13:13">
      <c r="M950040" s="4"/>
    </row>
    <row r="950041" spans="13:13">
      <c r="M950041" s="4"/>
    </row>
    <row r="950042" spans="13:13">
      <c r="M950042" s="4"/>
    </row>
    <row r="950043" spans="13:13">
      <c r="M950043" s="4"/>
    </row>
    <row r="950044" spans="13:13">
      <c r="M950044" s="4"/>
    </row>
    <row r="950045" spans="13:13">
      <c r="M950045" s="4"/>
    </row>
    <row r="950046" spans="13:13">
      <c r="M950046" s="4"/>
    </row>
    <row r="950047" spans="13:13">
      <c r="M950047" s="4"/>
    </row>
    <row r="950048" spans="13:13">
      <c r="M950048" s="4"/>
    </row>
    <row r="950049" spans="13:13">
      <c r="M950049" s="4"/>
    </row>
    <row r="950050" spans="13:13">
      <c r="M950050" s="4"/>
    </row>
    <row r="950051" spans="13:13">
      <c r="M950051" s="4"/>
    </row>
    <row r="950052" spans="13:13">
      <c r="M950052" s="4"/>
    </row>
    <row r="950053" spans="13:13">
      <c r="M950053" s="4"/>
    </row>
    <row r="950054" spans="13:13">
      <c r="M950054" s="4"/>
    </row>
    <row r="950055" spans="13:13">
      <c r="M950055" s="4"/>
    </row>
    <row r="950056" spans="13:13">
      <c r="M950056" s="4"/>
    </row>
    <row r="950057" spans="13:13">
      <c r="M950057" s="4"/>
    </row>
    <row r="950058" spans="13:13">
      <c r="M950058" s="4"/>
    </row>
    <row r="950059" spans="13:13">
      <c r="M950059" s="4"/>
    </row>
    <row r="950060" spans="13:13">
      <c r="M950060" s="4"/>
    </row>
    <row r="950061" spans="13:13">
      <c r="M950061" s="4"/>
    </row>
    <row r="950062" spans="13:13">
      <c r="M950062" s="4"/>
    </row>
    <row r="950063" spans="13:13">
      <c r="M950063" s="4"/>
    </row>
    <row r="950064" spans="13:13">
      <c r="M950064" s="4"/>
    </row>
    <row r="950065" spans="13:13">
      <c r="M950065" s="4"/>
    </row>
    <row r="950066" spans="13:13">
      <c r="M950066" s="4"/>
    </row>
    <row r="950067" spans="13:13">
      <c r="M950067" s="4"/>
    </row>
    <row r="950068" spans="13:13">
      <c r="M950068" s="4"/>
    </row>
    <row r="950069" spans="13:13">
      <c r="M950069" s="4"/>
    </row>
    <row r="950070" spans="13:13">
      <c r="M950070" s="4"/>
    </row>
    <row r="950071" spans="13:13">
      <c r="M950071" s="4"/>
    </row>
    <row r="950072" spans="13:13">
      <c r="M950072" s="4"/>
    </row>
    <row r="950073" spans="13:13">
      <c r="M950073" s="4"/>
    </row>
    <row r="950074" spans="13:13">
      <c r="M950074" s="4"/>
    </row>
    <row r="950075" spans="13:13">
      <c r="M950075" s="4"/>
    </row>
    <row r="950076" spans="13:13">
      <c r="M950076" s="4"/>
    </row>
    <row r="950077" spans="13:13">
      <c r="M950077" s="4"/>
    </row>
    <row r="950078" spans="13:13">
      <c r="M950078" s="4"/>
    </row>
    <row r="950079" spans="13:13">
      <c r="M950079" s="4"/>
    </row>
    <row r="950080" spans="13:13">
      <c r="M950080" s="4"/>
    </row>
    <row r="950081" spans="13:13">
      <c r="M950081" s="4"/>
    </row>
    <row r="950082" spans="13:13">
      <c r="M950082" s="4"/>
    </row>
    <row r="950083" spans="13:13">
      <c r="M950083" s="4"/>
    </row>
    <row r="950084" spans="13:13">
      <c r="M950084" s="4"/>
    </row>
    <row r="950085" spans="13:13">
      <c r="M950085" s="4"/>
    </row>
    <row r="950086" spans="13:13">
      <c r="M950086" s="4"/>
    </row>
    <row r="950087" spans="13:13">
      <c r="M950087" s="4"/>
    </row>
    <row r="950088" spans="13:13">
      <c r="M950088" s="4"/>
    </row>
    <row r="950089" spans="13:13">
      <c r="M950089" s="4"/>
    </row>
    <row r="950090" spans="13:13">
      <c r="M950090" s="4"/>
    </row>
    <row r="950091" spans="13:13">
      <c r="M950091" s="4"/>
    </row>
    <row r="950092" spans="13:13">
      <c r="M950092" s="4"/>
    </row>
    <row r="950093" spans="13:13">
      <c r="M950093" s="4"/>
    </row>
    <row r="950094" spans="13:13">
      <c r="M950094" s="4"/>
    </row>
    <row r="950095" spans="13:13">
      <c r="M950095" s="4"/>
    </row>
    <row r="950096" spans="13:13">
      <c r="M950096" s="4"/>
    </row>
    <row r="950097" spans="13:13">
      <c r="M950097" s="4"/>
    </row>
    <row r="950098" spans="13:13">
      <c r="M950098" s="4"/>
    </row>
    <row r="950099" spans="13:13">
      <c r="M950099" s="4"/>
    </row>
    <row r="950100" spans="13:13">
      <c r="M950100" s="4"/>
    </row>
    <row r="950101" spans="13:13">
      <c r="M950101" s="4"/>
    </row>
    <row r="950102" spans="13:13">
      <c r="M950102" s="4"/>
    </row>
    <row r="950103" spans="13:13">
      <c r="M950103" s="4"/>
    </row>
    <row r="950104" spans="13:13">
      <c r="M950104" s="4"/>
    </row>
    <row r="950105" spans="13:13">
      <c r="M950105" s="4"/>
    </row>
    <row r="950106" spans="13:13">
      <c r="M950106" s="4"/>
    </row>
    <row r="950107" spans="13:13">
      <c r="M950107" s="4"/>
    </row>
    <row r="950108" spans="13:13">
      <c r="M950108" s="4"/>
    </row>
    <row r="950109" spans="13:13">
      <c r="M950109" s="4"/>
    </row>
    <row r="950110" spans="13:13">
      <c r="M950110" s="4"/>
    </row>
    <row r="950111" spans="13:13">
      <c r="M950111" s="4"/>
    </row>
    <row r="950112" spans="13:13">
      <c r="M950112" s="4"/>
    </row>
    <row r="950113" spans="13:13">
      <c r="M950113" s="4"/>
    </row>
    <row r="950114" spans="13:13">
      <c r="M950114" s="4"/>
    </row>
    <row r="950115" spans="13:13">
      <c r="M950115" s="4"/>
    </row>
    <row r="950116" spans="13:13">
      <c r="M950116" s="4"/>
    </row>
    <row r="950117" spans="13:13">
      <c r="M950117" s="4"/>
    </row>
    <row r="950118" spans="13:13">
      <c r="M950118" s="4"/>
    </row>
    <row r="950119" spans="13:13">
      <c r="M950119" s="4"/>
    </row>
    <row r="950120" spans="13:13">
      <c r="M950120" s="4"/>
    </row>
    <row r="950121" spans="13:13">
      <c r="M950121" s="4"/>
    </row>
    <row r="950122" spans="13:13">
      <c r="M950122" s="4"/>
    </row>
    <row r="950123" spans="13:13">
      <c r="M950123" s="4"/>
    </row>
    <row r="950124" spans="13:13">
      <c r="M950124" s="4"/>
    </row>
    <row r="950125" spans="13:13">
      <c r="M950125" s="4"/>
    </row>
    <row r="950126" spans="13:13">
      <c r="M950126" s="4"/>
    </row>
    <row r="950127" spans="13:13">
      <c r="M950127" s="4"/>
    </row>
    <row r="950128" spans="13:13">
      <c r="M950128" s="4"/>
    </row>
    <row r="950129" spans="13:13">
      <c r="M950129" s="4"/>
    </row>
    <row r="950130" spans="13:13">
      <c r="M950130" s="4"/>
    </row>
    <row r="950131" spans="13:13">
      <c r="M950131" s="4"/>
    </row>
    <row r="950132" spans="13:13">
      <c r="M950132" s="4"/>
    </row>
    <row r="950133" spans="13:13">
      <c r="M950133" s="4"/>
    </row>
    <row r="950134" spans="13:13">
      <c r="M950134" s="4"/>
    </row>
    <row r="950135" spans="13:13">
      <c r="M950135" s="4"/>
    </row>
    <row r="950136" spans="13:13">
      <c r="M950136" s="4"/>
    </row>
    <row r="950137" spans="13:13">
      <c r="M950137" s="4"/>
    </row>
    <row r="950138" spans="13:13">
      <c r="M950138" s="4"/>
    </row>
    <row r="950139" spans="13:13">
      <c r="M950139" s="4"/>
    </row>
    <row r="950140" spans="13:13">
      <c r="M950140" s="4"/>
    </row>
    <row r="950141" spans="13:13">
      <c r="M950141" s="4"/>
    </row>
    <row r="950142" spans="13:13">
      <c r="M950142" s="4"/>
    </row>
    <row r="950143" spans="13:13">
      <c r="M950143" s="4"/>
    </row>
    <row r="950144" spans="13:13">
      <c r="M950144" s="4"/>
    </row>
    <row r="950145" spans="13:13">
      <c r="M950145" s="4"/>
    </row>
    <row r="950146" spans="13:13">
      <c r="M950146" s="4"/>
    </row>
    <row r="950147" spans="13:13">
      <c r="M950147" s="4"/>
    </row>
    <row r="950148" spans="13:13">
      <c r="M950148" s="4"/>
    </row>
    <row r="950149" spans="13:13">
      <c r="M950149" s="4"/>
    </row>
    <row r="950150" spans="13:13">
      <c r="M950150" s="4"/>
    </row>
    <row r="950151" spans="13:13">
      <c r="M950151" s="4"/>
    </row>
    <row r="950152" spans="13:13">
      <c r="M950152" s="4"/>
    </row>
    <row r="950153" spans="13:13">
      <c r="M950153" s="4"/>
    </row>
    <row r="950154" spans="13:13">
      <c r="M950154" s="4"/>
    </row>
    <row r="950155" spans="13:13">
      <c r="M950155" s="4"/>
    </row>
    <row r="950156" spans="13:13">
      <c r="M950156" s="4"/>
    </row>
    <row r="950157" spans="13:13">
      <c r="M950157" s="4"/>
    </row>
    <row r="950158" spans="13:13">
      <c r="M950158" s="4"/>
    </row>
    <row r="950159" spans="13:13">
      <c r="M950159" s="4"/>
    </row>
    <row r="950160" spans="13:13">
      <c r="M950160" s="4"/>
    </row>
    <row r="950161" spans="13:13">
      <c r="M950161" s="4"/>
    </row>
    <row r="950162" spans="13:13">
      <c r="M950162" s="4"/>
    </row>
    <row r="950163" spans="13:13">
      <c r="M950163" s="4"/>
    </row>
    <row r="950164" spans="13:13">
      <c r="M950164" s="4"/>
    </row>
    <row r="950165" spans="13:13">
      <c r="M950165" s="4"/>
    </row>
    <row r="950166" spans="13:13">
      <c r="M950166" s="4"/>
    </row>
    <row r="950167" spans="13:13">
      <c r="M950167" s="4"/>
    </row>
    <row r="950168" spans="13:13">
      <c r="M950168" s="4"/>
    </row>
    <row r="950169" spans="13:13">
      <c r="M950169" s="4"/>
    </row>
    <row r="950170" spans="13:13">
      <c r="M950170" s="4"/>
    </row>
    <row r="950171" spans="13:13">
      <c r="M950171" s="4"/>
    </row>
    <row r="950172" spans="13:13">
      <c r="M950172" s="4"/>
    </row>
    <row r="950173" spans="13:13">
      <c r="M950173" s="4"/>
    </row>
    <row r="950174" spans="13:13">
      <c r="M950174" s="4"/>
    </row>
    <row r="950175" spans="13:13">
      <c r="M950175" s="4"/>
    </row>
    <row r="950176" spans="13:13">
      <c r="M950176" s="4"/>
    </row>
    <row r="950177" spans="13:13">
      <c r="M950177" s="4"/>
    </row>
    <row r="950178" spans="13:13">
      <c r="M950178" s="4"/>
    </row>
    <row r="950179" spans="13:13">
      <c r="M950179" s="4"/>
    </row>
    <row r="950180" spans="13:13">
      <c r="M950180" s="4"/>
    </row>
    <row r="950181" spans="13:13">
      <c r="M950181" s="4"/>
    </row>
    <row r="950182" spans="13:13">
      <c r="M950182" s="4"/>
    </row>
    <row r="950183" spans="13:13">
      <c r="M950183" s="4"/>
    </row>
    <row r="950184" spans="13:13">
      <c r="M950184" s="4"/>
    </row>
    <row r="950185" spans="13:13">
      <c r="M950185" s="4"/>
    </row>
    <row r="950186" spans="13:13">
      <c r="M950186" s="4"/>
    </row>
    <row r="950187" spans="13:13">
      <c r="M950187" s="4"/>
    </row>
    <row r="950188" spans="13:13">
      <c r="M950188" s="4"/>
    </row>
    <row r="950189" spans="13:13">
      <c r="M950189" s="4"/>
    </row>
    <row r="950190" spans="13:13">
      <c r="M950190" s="4"/>
    </row>
    <row r="950191" spans="13:13">
      <c r="M950191" s="4"/>
    </row>
    <row r="950192" spans="13:13">
      <c r="M950192" s="4"/>
    </row>
    <row r="950193" spans="13:13">
      <c r="M950193" s="4"/>
    </row>
    <row r="950194" spans="13:13">
      <c r="M950194" s="4"/>
    </row>
    <row r="950195" spans="13:13">
      <c r="M950195" s="4"/>
    </row>
    <row r="950196" spans="13:13">
      <c r="M950196" s="4"/>
    </row>
    <row r="950197" spans="13:13">
      <c r="M950197" s="4"/>
    </row>
    <row r="950198" spans="13:13">
      <c r="M950198" s="4"/>
    </row>
    <row r="950199" spans="13:13">
      <c r="M950199" s="4"/>
    </row>
    <row r="950200" spans="13:13">
      <c r="M950200" s="4"/>
    </row>
    <row r="950201" spans="13:13">
      <c r="M950201" s="4"/>
    </row>
    <row r="950202" spans="13:13">
      <c r="M950202" s="4"/>
    </row>
    <row r="950203" spans="13:13">
      <c r="M950203" s="4"/>
    </row>
    <row r="950204" spans="13:13">
      <c r="M950204" s="4"/>
    </row>
    <row r="950205" spans="13:13">
      <c r="M950205" s="4"/>
    </row>
    <row r="950206" spans="13:13">
      <c r="M950206" s="4"/>
    </row>
    <row r="950207" spans="13:13">
      <c r="M950207" s="4"/>
    </row>
    <row r="950208" spans="13:13">
      <c r="M950208" s="4"/>
    </row>
    <row r="950209" spans="13:13">
      <c r="M950209" s="4"/>
    </row>
    <row r="950210" spans="13:13">
      <c r="M950210" s="4"/>
    </row>
    <row r="950211" spans="13:13">
      <c r="M950211" s="4"/>
    </row>
    <row r="950212" spans="13:13">
      <c r="M950212" s="4"/>
    </row>
    <row r="950213" spans="13:13">
      <c r="M950213" s="4"/>
    </row>
    <row r="950214" spans="13:13">
      <c r="M950214" s="4"/>
    </row>
    <row r="950215" spans="13:13">
      <c r="M950215" s="4"/>
    </row>
    <row r="950216" spans="13:13">
      <c r="M950216" s="4"/>
    </row>
    <row r="950217" spans="13:13">
      <c r="M950217" s="4"/>
    </row>
    <row r="950218" spans="13:13">
      <c r="M950218" s="4"/>
    </row>
    <row r="950219" spans="13:13">
      <c r="M950219" s="4"/>
    </row>
    <row r="950220" spans="13:13">
      <c r="M950220" s="4"/>
    </row>
    <row r="950221" spans="13:13">
      <c r="M950221" s="4"/>
    </row>
    <row r="950222" spans="13:13">
      <c r="M950222" s="4"/>
    </row>
    <row r="950223" spans="13:13">
      <c r="M950223" s="4"/>
    </row>
    <row r="950224" spans="13:13">
      <c r="M950224" s="4"/>
    </row>
    <row r="950225" spans="13:13">
      <c r="M950225" s="4"/>
    </row>
    <row r="950226" spans="13:13">
      <c r="M950226" s="4"/>
    </row>
    <row r="950227" spans="13:13">
      <c r="M950227" s="4"/>
    </row>
    <row r="950228" spans="13:13">
      <c r="M950228" s="4"/>
    </row>
    <row r="950229" spans="13:13">
      <c r="M950229" s="4"/>
    </row>
    <row r="950230" spans="13:13">
      <c r="M950230" s="4"/>
    </row>
    <row r="950231" spans="13:13">
      <c r="M950231" s="4"/>
    </row>
    <row r="950232" spans="13:13">
      <c r="M950232" s="4"/>
    </row>
    <row r="950233" spans="13:13">
      <c r="M950233" s="4"/>
    </row>
    <row r="950234" spans="13:13">
      <c r="M950234" s="4"/>
    </row>
    <row r="950235" spans="13:13">
      <c r="M950235" s="4"/>
    </row>
    <row r="950236" spans="13:13">
      <c r="M950236" s="4"/>
    </row>
    <row r="950237" spans="13:13">
      <c r="M950237" s="4"/>
    </row>
    <row r="950238" spans="13:13">
      <c r="M950238" s="4"/>
    </row>
    <row r="950239" spans="13:13">
      <c r="M950239" s="4"/>
    </row>
    <row r="950240" spans="13:13">
      <c r="M950240" s="4"/>
    </row>
    <row r="950241" spans="13:13">
      <c r="M950241" s="4"/>
    </row>
    <row r="950242" spans="13:13">
      <c r="M950242" s="4"/>
    </row>
    <row r="950243" spans="13:13">
      <c r="M950243" s="4"/>
    </row>
    <row r="950244" spans="13:13">
      <c r="M950244" s="4"/>
    </row>
    <row r="950245" spans="13:13">
      <c r="M950245" s="4"/>
    </row>
    <row r="950246" spans="13:13">
      <c r="M950246" s="4"/>
    </row>
    <row r="950247" spans="13:13">
      <c r="M950247" s="4"/>
    </row>
    <row r="950248" spans="13:13">
      <c r="M950248" s="4"/>
    </row>
    <row r="950249" spans="13:13">
      <c r="M950249" s="4"/>
    </row>
    <row r="950250" spans="13:13">
      <c r="M950250" s="4"/>
    </row>
    <row r="950251" spans="13:13">
      <c r="M950251" s="4"/>
    </row>
    <row r="950252" spans="13:13">
      <c r="M950252" s="4"/>
    </row>
    <row r="950253" spans="13:13">
      <c r="M950253" s="4"/>
    </row>
    <row r="950254" spans="13:13">
      <c r="M950254" s="4"/>
    </row>
    <row r="950255" spans="13:13">
      <c r="M950255" s="4"/>
    </row>
    <row r="950256" spans="13:13">
      <c r="M950256" s="4"/>
    </row>
    <row r="950257" spans="13:13">
      <c r="M950257" s="4"/>
    </row>
    <row r="950258" spans="13:13">
      <c r="M950258" s="4"/>
    </row>
    <row r="950259" spans="13:13">
      <c r="M950259" s="4"/>
    </row>
    <row r="950260" spans="13:13">
      <c r="M950260" s="4"/>
    </row>
    <row r="950261" spans="13:13">
      <c r="M950261" s="4"/>
    </row>
    <row r="950262" spans="13:13">
      <c r="M950262" s="4"/>
    </row>
    <row r="950263" spans="13:13">
      <c r="M950263" s="4"/>
    </row>
    <row r="950264" spans="13:13">
      <c r="M950264" s="4"/>
    </row>
    <row r="950265" spans="13:13">
      <c r="M950265" s="4"/>
    </row>
    <row r="950266" spans="13:13">
      <c r="M950266" s="4"/>
    </row>
    <row r="950267" spans="13:13">
      <c r="M950267" s="4"/>
    </row>
    <row r="950268" spans="13:13">
      <c r="M950268" s="4"/>
    </row>
    <row r="950269" spans="13:13">
      <c r="M950269" s="4"/>
    </row>
    <row r="950270" spans="13:13">
      <c r="M950270" s="4"/>
    </row>
    <row r="950271" spans="13:13">
      <c r="M950271" s="4"/>
    </row>
    <row r="950272" spans="13:13">
      <c r="M950272" s="4"/>
    </row>
    <row r="950273" spans="13:13">
      <c r="M950273" s="4"/>
    </row>
    <row r="950274" spans="13:13">
      <c r="M950274" s="4"/>
    </row>
    <row r="950275" spans="13:13">
      <c r="M950275" s="4"/>
    </row>
    <row r="950276" spans="13:13">
      <c r="M950276" s="4"/>
    </row>
    <row r="950277" spans="13:13">
      <c r="M950277" s="4"/>
    </row>
    <row r="950278" spans="13:13">
      <c r="M950278" s="4"/>
    </row>
    <row r="950279" spans="13:13">
      <c r="M950279" s="4"/>
    </row>
    <row r="950280" spans="13:13">
      <c r="M950280" s="4"/>
    </row>
    <row r="950281" spans="13:13">
      <c r="M950281" s="4"/>
    </row>
    <row r="950282" spans="13:13">
      <c r="M950282" s="4"/>
    </row>
    <row r="950283" spans="13:13">
      <c r="M950283" s="4"/>
    </row>
    <row r="950284" spans="13:13">
      <c r="M950284" s="4"/>
    </row>
    <row r="950285" spans="13:13">
      <c r="M950285" s="4"/>
    </row>
    <row r="950286" spans="13:13">
      <c r="M950286" s="4"/>
    </row>
    <row r="950287" spans="13:13">
      <c r="M950287" s="4"/>
    </row>
    <row r="950288" spans="13:13">
      <c r="M950288" s="4"/>
    </row>
    <row r="950289" spans="13:13">
      <c r="M950289" s="4"/>
    </row>
    <row r="950290" spans="13:13">
      <c r="M950290" s="4"/>
    </row>
    <row r="950291" spans="13:13">
      <c r="M950291" s="4"/>
    </row>
    <row r="950292" spans="13:13">
      <c r="M950292" s="4"/>
    </row>
    <row r="950293" spans="13:13">
      <c r="M950293" s="4"/>
    </row>
    <row r="950294" spans="13:13">
      <c r="M950294" s="4"/>
    </row>
    <row r="950295" spans="13:13">
      <c r="M950295" s="4"/>
    </row>
    <row r="950296" spans="13:13">
      <c r="M950296" s="4"/>
    </row>
    <row r="950297" spans="13:13">
      <c r="M950297" s="4"/>
    </row>
    <row r="950298" spans="13:13">
      <c r="M950298" s="4"/>
    </row>
    <row r="950299" spans="13:13">
      <c r="M950299" s="4"/>
    </row>
    <row r="950300" spans="13:13">
      <c r="M950300" s="4"/>
    </row>
    <row r="950301" spans="13:13">
      <c r="M950301" s="4"/>
    </row>
    <row r="950302" spans="13:13">
      <c r="M950302" s="4"/>
    </row>
    <row r="950303" spans="13:13">
      <c r="M950303" s="4"/>
    </row>
    <row r="950304" spans="13:13">
      <c r="M950304" s="4"/>
    </row>
    <row r="950305" spans="13:13">
      <c r="M950305" s="4"/>
    </row>
    <row r="950306" spans="13:13">
      <c r="M950306" s="4"/>
    </row>
    <row r="950307" spans="13:13">
      <c r="M950307" s="4"/>
    </row>
    <row r="950308" spans="13:13">
      <c r="M950308" s="4"/>
    </row>
    <row r="950309" spans="13:13">
      <c r="M950309" s="4"/>
    </row>
    <row r="950310" spans="13:13">
      <c r="M950310" s="4"/>
    </row>
    <row r="950311" spans="13:13">
      <c r="M950311" s="4"/>
    </row>
    <row r="950312" spans="13:13">
      <c r="M950312" s="4"/>
    </row>
    <row r="950313" spans="13:13">
      <c r="M950313" s="4"/>
    </row>
    <row r="950314" spans="13:13">
      <c r="M950314" s="4"/>
    </row>
    <row r="950315" spans="13:13">
      <c r="M950315" s="4"/>
    </row>
    <row r="950316" spans="13:13">
      <c r="M950316" s="4"/>
    </row>
    <row r="950317" spans="13:13">
      <c r="M950317" s="4"/>
    </row>
    <row r="950318" spans="13:13">
      <c r="M950318" s="4"/>
    </row>
    <row r="950319" spans="13:13">
      <c r="M950319" s="4"/>
    </row>
    <row r="950320" spans="13:13">
      <c r="M950320" s="4"/>
    </row>
    <row r="950321" spans="13:13">
      <c r="M950321" s="4"/>
    </row>
    <row r="950322" spans="13:13">
      <c r="M950322" s="4"/>
    </row>
    <row r="950323" spans="13:13">
      <c r="M950323" s="4"/>
    </row>
    <row r="950324" spans="13:13">
      <c r="M950324" s="4"/>
    </row>
    <row r="950325" spans="13:13">
      <c r="M950325" s="4"/>
    </row>
    <row r="950326" spans="13:13">
      <c r="M950326" s="4"/>
    </row>
    <row r="950327" spans="13:13">
      <c r="M950327" s="4"/>
    </row>
    <row r="950328" spans="13:13">
      <c r="M950328" s="4"/>
    </row>
    <row r="950329" spans="13:13">
      <c r="M950329" s="4"/>
    </row>
    <row r="950330" spans="13:13">
      <c r="M950330" s="4"/>
    </row>
    <row r="950331" spans="13:13">
      <c r="M950331" s="4"/>
    </row>
    <row r="950332" spans="13:13">
      <c r="M950332" s="4"/>
    </row>
    <row r="950333" spans="13:13">
      <c r="M950333" s="4"/>
    </row>
    <row r="950334" spans="13:13">
      <c r="M950334" s="4"/>
    </row>
    <row r="950335" spans="13:13">
      <c r="M950335" s="4"/>
    </row>
    <row r="950336" spans="13:13">
      <c r="M950336" s="4"/>
    </row>
    <row r="950337" spans="13:13">
      <c r="M950337" s="4"/>
    </row>
    <row r="950338" spans="13:13">
      <c r="M950338" s="4"/>
    </row>
    <row r="950339" spans="13:13">
      <c r="M950339" s="4"/>
    </row>
    <row r="950340" spans="13:13">
      <c r="M950340" s="4"/>
    </row>
    <row r="950341" spans="13:13">
      <c r="M950341" s="4"/>
    </row>
    <row r="950342" spans="13:13">
      <c r="M950342" s="4"/>
    </row>
    <row r="950343" spans="13:13">
      <c r="M950343" s="4"/>
    </row>
    <row r="950344" spans="13:13">
      <c r="M950344" s="4"/>
    </row>
    <row r="950345" spans="13:13">
      <c r="M950345" s="4"/>
    </row>
    <row r="950346" spans="13:13">
      <c r="M950346" s="4"/>
    </row>
    <row r="950347" spans="13:13">
      <c r="M950347" s="4"/>
    </row>
    <row r="950348" spans="13:13">
      <c r="M950348" s="4"/>
    </row>
    <row r="950349" spans="13:13">
      <c r="M950349" s="4"/>
    </row>
    <row r="950350" spans="13:13">
      <c r="M950350" s="4"/>
    </row>
    <row r="950351" spans="13:13">
      <c r="M950351" s="4"/>
    </row>
    <row r="950352" spans="13:13">
      <c r="M950352" s="4"/>
    </row>
    <row r="950353" spans="13:13">
      <c r="M950353" s="4"/>
    </row>
    <row r="950354" spans="13:13">
      <c r="M950354" s="4"/>
    </row>
    <row r="950355" spans="13:13">
      <c r="M950355" s="4"/>
    </row>
    <row r="950356" spans="13:13">
      <c r="M950356" s="4"/>
    </row>
    <row r="950357" spans="13:13">
      <c r="M950357" s="4"/>
    </row>
    <row r="950358" spans="13:13">
      <c r="M950358" s="4"/>
    </row>
    <row r="950359" spans="13:13">
      <c r="M950359" s="4"/>
    </row>
    <row r="950360" spans="13:13">
      <c r="M950360" s="4"/>
    </row>
    <row r="950361" spans="13:13">
      <c r="M950361" s="4"/>
    </row>
    <row r="950362" spans="13:13">
      <c r="M950362" s="4"/>
    </row>
    <row r="950363" spans="13:13">
      <c r="M950363" s="4"/>
    </row>
    <row r="950364" spans="13:13">
      <c r="M950364" s="4"/>
    </row>
    <row r="950365" spans="13:13">
      <c r="M950365" s="4"/>
    </row>
    <row r="950366" spans="13:13">
      <c r="M950366" s="4"/>
    </row>
    <row r="950367" spans="13:13">
      <c r="M950367" s="4"/>
    </row>
    <row r="950368" spans="13:13">
      <c r="M950368" s="4"/>
    </row>
    <row r="950369" spans="13:13">
      <c r="M950369" s="4"/>
    </row>
    <row r="950370" spans="13:13">
      <c r="M950370" s="4"/>
    </row>
    <row r="950371" spans="13:13">
      <c r="M950371" s="4"/>
    </row>
    <row r="950372" spans="13:13">
      <c r="M950372" s="4"/>
    </row>
    <row r="950373" spans="13:13">
      <c r="M950373" s="4"/>
    </row>
    <row r="950374" spans="13:13">
      <c r="M950374" s="4"/>
    </row>
    <row r="950375" spans="13:13">
      <c r="M950375" s="4"/>
    </row>
    <row r="950376" spans="13:13">
      <c r="M950376" s="4"/>
    </row>
    <row r="950377" spans="13:13">
      <c r="M950377" s="4"/>
    </row>
    <row r="950378" spans="13:13">
      <c r="M950378" s="4"/>
    </row>
    <row r="950379" spans="13:13">
      <c r="M950379" s="4"/>
    </row>
    <row r="950380" spans="13:13">
      <c r="M950380" s="4"/>
    </row>
    <row r="950381" spans="13:13">
      <c r="M950381" s="4"/>
    </row>
    <row r="950382" spans="13:13">
      <c r="M950382" s="4"/>
    </row>
    <row r="950383" spans="13:13">
      <c r="M950383" s="4"/>
    </row>
    <row r="950384" spans="13:13">
      <c r="M950384" s="4"/>
    </row>
    <row r="950385" spans="13:13">
      <c r="M950385" s="4"/>
    </row>
    <row r="950386" spans="13:13">
      <c r="M950386" s="4"/>
    </row>
    <row r="950387" spans="13:13">
      <c r="M950387" s="4"/>
    </row>
    <row r="950388" spans="13:13">
      <c r="M950388" s="4"/>
    </row>
    <row r="950389" spans="13:13">
      <c r="M950389" s="4"/>
    </row>
    <row r="950390" spans="13:13">
      <c r="M950390" s="4"/>
    </row>
    <row r="950391" spans="13:13">
      <c r="M950391" s="4"/>
    </row>
    <row r="950392" spans="13:13">
      <c r="M950392" s="4"/>
    </row>
    <row r="950393" spans="13:13">
      <c r="M950393" s="4"/>
    </row>
    <row r="950394" spans="13:13">
      <c r="M950394" s="4"/>
    </row>
    <row r="950395" spans="13:13">
      <c r="M950395" s="4"/>
    </row>
    <row r="950396" spans="13:13">
      <c r="M950396" s="4"/>
    </row>
    <row r="950397" spans="13:13">
      <c r="M950397" s="4"/>
    </row>
    <row r="950398" spans="13:13">
      <c r="M950398" s="4"/>
    </row>
    <row r="950399" spans="13:13">
      <c r="M950399" s="4"/>
    </row>
    <row r="950400" spans="13:13">
      <c r="M950400" s="4"/>
    </row>
    <row r="950401" spans="13:13">
      <c r="M950401" s="4"/>
    </row>
    <row r="950402" spans="13:13">
      <c r="M950402" s="4"/>
    </row>
    <row r="950403" spans="13:13">
      <c r="M950403" s="4"/>
    </row>
    <row r="950404" spans="13:13">
      <c r="M950404" s="4"/>
    </row>
    <row r="950405" spans="13:13">
      <c r="M950405" s="4"/>
    </row>
    <row r="950406" spans="13:13">
      <c r="M950406" s="4"/>
    </row>
    <row r="950407" spans="13:13">
      <c r="M950407" s="4"/>
    </row>
    <row r="950408" spans="13:13">
      <c r="M950408" s="4"/>
    </row>
    <row r="950409" spans="13:13">
      <c r="M950409" s="4"/>
    </row>
    <row r="950410" spans="13:13">
      <c r="M950410" s="4"/>
    </row>
    <row r="950411" spans="13:13">
      <c r="M950411" s="4"/>
    </row>
    <row r="950412" spans="13:13">
      <c r="M950412" s="4"/>
    </row>
    <row r="950413" spans="13:13">
      <c r="M950413" s="4"/>
    </row>
    <row r="950414" spans="13:13">
      <c r="M950414" s="4"/>
    </row>
    <row r="950415" spans="13:13">
      <c r="M950415" s="4"/>
    </row>
    <row r="950416" spans="13:13">
      <c r="M950416" s="4"/>
    </row>
    <row r="950417" spans="13:13">
      <c r="M950417" s="4"/>
    </row>
    <row r="950418" spans="13:13">
      <c r="M950418" s="4"/>
    </row>
    <row r="950419" spans="13:13">
      <c r="M950419" s="4"/>
    </row>
    <row r="950420" spans="13:13">
      <c r="M950420" s="4"/>
    </row>
    <row r="950421" spans="13:13">
      <c r="M950421" s="4"/>
    </row>
    <row r="950422" spans="13:13">
      <c r="M950422" s="4"/>
    </row>
    <row r="950423" spans="13:13">
      <c r="M950423" s="4"/>
    </row>
    <row r="950424" spans="13:13">
      <c r="M950424" s="4"/>
    </row>
    <row r="950425" spans="13:13">
      <c r="M950425" s="4"/>
    </row>
    <row r="950426" spans="13:13">
      <c r="M950426" s="4"/>
    </row>
    <row r="950427" spans="13:13">
      <c r="M950427" s="4"/>
    </row>
    <row r="950428" spans="13:13">
      <c r="M950428" s="4"/>
    </row>
    <row r="950429" spans="13:13">
      <c r="M950429" s="4"/>
    </row>
    <row r="950430" spans="13:13">
      <c r="M950430" s="4"/>
    </row>
    <row r="950431" spans="13:13">
      <c r="M950431" s="4"/>
    </row>
    <row r="950432" spans="13:13">
      <c r="M950432" s="4"/>
    </row>
    <row r="950433" spans="13:13">
      <c r="M950433" s="4"/>
    </row>
    <row r="950434" spans="13:13">
      <c r="M950434" s="4"/>
    </row>
    <row r="950435" spans="13:13">
      <c r="M950435" s="4"/>
    </row>
    <row r="950436" spans="13:13">
      <c r="M950436" s="4"/>
    </row>
    <row r="950437" spans="13:13">
      <c r="M950437" s="4"/>
    </row>
    <row r="950438" spans="13:13">
      <c r="M950438" s="4"/>
    </row>
    <row r="950439" spans="13:13">
      <c r="M950439" s="4"/>
    </row>
    <row r="950440" spans="13:13">
      <c r="M950440" s="4"/>
    </row>
    <row r="950441" spans="13:13">
      <c r="M950441" s="4"/>
    </row>
    <row r="950442" spans="13:13">
      <c r="M950442" s="4"/>
    </row>
    <row r="950443" spans="13:13">
      <c r="M950443" s="4"/>
    </row>
    <row r="950444" spans="13:13">
      <c r="M950444" s="4"/>
    </row>
    <row r="950445" spans="13:13">
      <c r="M950445" s="4"/>
    </row>
    <row r="950446" spans="13:13">
      <c r="M950446" s="4"/>
    </row>
    <row r="950447" spans="13:13">
      <c r="M950447" s="4"/>
    </row>
    <row r="950448" spans="13:13">
      <c r="M950448" s="4"/>
    </row>
    <row r="950449" spans="13:13">
      <c r="M950449" s="4"/>
    </row>
    <row r="950450" spans="13:13">
      <c r="M950450" s="4"/>
    </row>
    <row r="950451" spans="13:13">
      <c r="M950451" s="4"/>
    </row>
    <row r="950452" spans="13:13">
      <c r="M950452" s="4"/>
    </row>
    <row r="950453" spans="13:13">
      <c r="M950453" s="4"/>
    </row>
    <row r="950454" spans="13:13">
      <c r="M950454" s="4"/>
    </row>
    <row r="950455" spans="13:13">
      <c r="M950455" s="4"/>
    </row>
    <row r="950456" spans="13:13">
      <c r="M950456" s="4"/>
    </row>
    <row r="950457" spans="13:13">
      <c r="M950457" s="4"/>
    </row>
    <row r="950458" spans="13:13">
      <c r="M950458" s="4"/>
    </row>
    <row r="950459" spans="13:13">
      <c r="M950459" s="4"/>
    </row>
    <row r="950460" spans="13:13">
      <c r="M950460" s="4"/>
    </row>
    <row r="950461" spans="13:13">
      <c r="M950461" s="4"/>
    </row>
    <row r="950462" spans="13:13">
      <c r="M950462" s="4"/>
    </row>
    <row r="950463" spans="13:13">
      <c r="M950463" s="4"/>
    </row>
    <row r="950464" spans="13:13">
      <c r="M950464" s="4"/>
    </row>
    <row r="950465" spans="13:13">
      <c r="M950465" s="4"/>
    </row>
    <row r="950466" spans="13:13">
      <c r="M950466" s="4"/>
    </row>
    <row r="950467" spans="13:13">
      <c r="M950467" s="4"/>
    </row>
    <row r="950468" spans="13:13">
      <c r="M950468" s="4"/>
    </row>
    <row r="950469" spans="13:13">
      <c r="M950469" s="4"/>
    </row>
    <row r="950470" spans="13:13">
      <c r="M950470" s="4"/>
    </row>
    <row r="950471" spans="13:13">
      <c r="M950471" s="4"/>
    </row>
    <row r="950472" spans="13:13">
      <c r="M950472" s="4"/>
    </row>
    <row r="950473" spans="13:13">
      <c r="M950473" s="4"/>
    </row>
    <row r="950474" spans="13:13">
      <c r="M950474" s="4"/>
    </row>
    <row r="950475" spans="13:13">
      <c r="M950475" s="4"/>
    </row>
    <row r="950476" spans="13:13">
      <c r="M950476" s="4"/>
    </row>
    <row r="950477" spans="13:13">
      <c r="M950477" s="4"/>
    </row>
    <row r="950478" spans="13:13">
      <c r="M950478" s="4"/>
    </row>
    <row r="950479" spans="13:13">
      <c r="M950479" s="4"/>
    </row>
    <row r="950480" spans="13:13">
      <c r="M950480" s="4"/>
    </row>
    <row r="950481" spans="13:13">
      <c r="M950481" s="4"/>
    </row>
    <row r="950482" spans="13:13">
      <c r="M950482" s="4"/>
    </row>
    <row r="950483" spans="13:13">
      <c r="M950483" s="4"/>
    </row>
    <row r="950484" spans="13:13">
      <c r="M950484" s="4"/>
    </row>
    <row r="950485" spans="13:13">
      <c r="M950485" s="4"/>
    </row>
    <row r="950486" spans="13:13">
      <c r="M950486" s="4"/>
    </row>
    <row r="950487" spans="13:13">
      <c r="M950487" s="4"/>
    </row>
    <row r="950488" spans="13:13">
      <c r="M950488" s="4"/>
    </row>
    <row r="950489" spans="13:13">
      <c r="M950489" s="4"/>
    </row>
    <row r="950490" spans="13:13">
      <c r="M950490" s="4"/>
    </row>
    <row r="950491" spans="13:13">
      <c r="M950491" s="4"/>
    </row>
    <row r="950492" spans="13:13">
      <c r="M950492" s="4"/>
    </row>
    <row r="950493" spans="13:13">
      <c r="M950493" s="4"/>
    </row>
    <row r="950494" spans="13:13">
      <c r="M950494" s="4"/>
    </row>
    <row r="950495" spans="13:13">
      <c r="M950495" s="4"/>
    </row>
    <row r="950496" spans="13:13">
      <c r="M950496" s="4"/>
    </row>
    <row r="950497" spans="13:13">
      <c r="M950497" s="4"/>
    </row>
    <row r="950498" spans="13:13">
      <c r="M950498" s="4"/>
    </row>
    <row r="950499" spans="13:13">
      <c r="M950499" s="4"/>
    </row>
    <row r="950500" spans="13:13">
      <c r="M950500" s="4"/>
    </row>
    <row r="950501" spans="13:13">
      <c r="M950501" s="4"/>
    </row>
    <row r="950502" spans="13:13">
      <c r="M950502" s="4"/>
    </row>
    <row r="950503" spans="13:13">
      <c r="M950503" s="4"/>
    </row>
    <row r="950504" spans="13:13">
      <c r="M950504" s="4"/>
    </row>
    <row r="950505" spans="13:13">
      <c r="M950505" s="4"/>
    </row>
    <row r="950506" spans="13:13">
      <c r="M950506" s="4"/>
    </row>
    <row r="950507" spans="13:13">
      <c r="M950507" s="4"/>
    </row>
    <row r="950508" spans="13:13">
      <c r="M950508" s="4"/>
    </row>
    <row r="950509" spans="13:13">
      <c r="M950509" s="4"/>
    </row>
    <row r="950510" spans="13:13">
      <c r="M950510" s="4"/>
    </row>
    <row r="950511" spans="13:13">
      <c r="M950511" s="4"/>
    </row>
    <row r="950512" spans="13:13">
      <c r="M950512" s="4"/>
    </row>
    <row r="950513" spans="13:13">
      <c r="M950513" s="4"/>
    </row>
    <row r="950514" spans="13:13">
      <c r="M950514" s="4"/>
    </row>
    <row r="950515" spans="13:13">
      <c r="M950515" s="4"/>
    </row>
    <row r="950516" spans="13:13">
      <c r="M950516" s="4"/>
    </row>
    <row r="950517" spans="13:13">
      <c r="M950517" s="4"/>
    </row>
    <row r="950518" spans="13:13">
      <c r="M950518" s="4"/>
    </row>
    <row r="950519" spans="13:13">
      <c r="M950519" s="4"/>
    </row>
    <row r="950520" spans="13:13">
      <c r="M950520" s="4"/>
    </row>
    <row r="950521" spans="13:13">
      <c r="M950521" s="4"/>
    </row>
    <row r="950522" spans="13:13">
      <c r="M950522" s="4"/>
    </row>
    <row r="950523" spans="13:13">
      <c r="M950523" s="4"/>
    </row>
    <row r="950524" spans="13:13">
      <c r="M950524" s="4"/>
    </row>
    <row r="950525" spans="13:13">
      <c r="M950525" s="4"/>
    </row>
    <row r="950526" spans="13:13">
      <c r="M950526" s="4"/>
    </row>
    <row r="950527" spans="13:13">
      <c r="M950527" s="4"/>
    </row>
    <row r="950528" spans="13:13">
      <c r="M950528" s="4"/>
    </row>
    <row r="950529" spans="13:13">
      <c r="M950529" s="4"/>
    </row>
    <row r="950530" spans="13:13">
      <c r="M950530" s="4"/>
    </row>
    <row r="950531" spans="13:13">
      <c r="M950531" s="4"/>
    </row>
    <row r="950532" spans="13:13">
      <c r="M950532" s="4"/>
    </row>
    <row r="950533" spans="13:13">
      <c r="M950533" s="4"/>
    </row>
    <row r="950534" spans="13:13">
      <c r="M950534" s="4"/>
    </row>
    <row r="950535" spans="13:13">
      <c r="M950535" s="4"/>
    </row>
    <row r="950536" spans="13:13">
      <c r="M950536" s="4"/>
    </row>
    <row r="950537" spans="13:13">
      <c r="M950537" s="4"/>
    </row>
    <row r="950538" spans="13:13">
      <c r="M950538" s="4"/>
    </row>
    <row r="950539" spans="13:13">
      <c r="M950539" s="4"/>
    </row>
    <row r="950540" spans="13:13">
      <c r="M950540" s="4"/>
    </row>
    <row r="950541" spans="13:13">
      <c r="M950541" s="4"/>
    </row>
    <row r="950542" spans="13:13">
      <c r="M950542" s="4"/>
    </row>
    <row r="950543" spans="13:13">
      <c r="M950543" s="4"/>
    </row>
    <row r="950544" spans="13:13">
      <c r="M950544" s="4"/>
    </row>
    <row r="950545" spans="13:13">
      <c r="M950545" s="4"/>
    </row>
    <row r="950546" spans="13:13">
      <c r="M950546" s="4"/>
    </row>
    <row r="950547" spans="13:13">
      <c r="M950547" s="4"/>
    </row>
    <row r="950548" spans="13:13">
      <c r="M950548" s="4"/>
    </row>
    <row r="950549" spans="13:13">
      <c r="M950549" s="4"/>
    </row>
    <row r="950550" spans="13:13">
      <c r="M950550" s="4"/>
    </row>
    <row r="950551" spans="13:13">
      <c r="M950551" s="4"/>
    </row>
    <row r="950552" spans="13:13">
      <c r="M950552" s="4"/>
    </row>
    <row r="950553" spans="13:13">
      <c r="M950553" s="4"/>
    </row>
    <row r="950554" spans="13:13">
      <c r="M950554" s="4"/>
    </row>
    <row r="950555" spans="13:13">
      <c r="M950555" s="4"/>
    </row>
    <row r="950556" spans="13:13">
      <c r="M950556" s="4"/>
    </row>
    <row r="950557" spans="13:13">
      <c r="M950557" s="4"/>
    </row>
    <row r="950558" spans="13:13">
      <c r="M950558" s="4"/>
    </row>
    <row r="950559" spans="13:13">
      <c r="M950559" s="4"/>
    </row>
    <row r="950560" spans="13:13">
      <c r="M950560" s="4"/>
    </row>
    <row r="950561" spans="13:13">
      <c r="M950561" s="4"/>
    </row>
    <row r="950562" spans="13:13">
      <c r="M950562" s="4"/>
    </row>
    <row r="950563" spans="13:13">
      <c r="M950563" s="4"/>
    </row>
    <row r="950564" spans="13:13">
      <c r="M950564" s="4"/>
    </row>
    <row r="950565" spans="13:13">
      <c r="M950565" s="4"/>
    </row>
    <row r="950566" spans="13:13">
      <c r="M950566" s="4"/>
    </row>
    <row r="950567" spans="13:13">
      <c r="M950567" s="4"/>
    </row>
    <row r="950568" spans="13:13">
      <c r="M950568" s="4"/>
    </row>
    <row r="950569" spans="13:13">
      <c r="M950569" s="4"/>
    </row>
    <row r="950570" spans="13:13">
      <c r="M950570" s="4"/>
    </row>
    <row r="950571" spans="13:13">
      <c r="M950571" s="4"/>
    </row>
    <row r="950572" spans="13:13">
      <c r="M950572" s="4"/>
    </row>
    <row r="950573" spans="13:13">
      <c r="M950573" s="4"/>
    </row>
    <row r="950574" spans="13:13">
      <c r="M950574" s="4"/>
    </row>
    <row r="950575" spans="13:13">
      <c r="M950575" s="4"/>
    </row>
    <row r="950576" spans="13:13">
      <c r="M950576" s="4"/>
    </row>
    <row r="950577" spans="13:13">
      <c r="M950577" s="4"/>
    </row>
    <row r="950578" spans="13:13">
      <c r="M950578" s="4"/>
    </row>
    <row r="950579" spans="13:13">
      <c r="M950579" s="4"/>
    </row>
    <row r="950580" spans="13:13">
      <c r="M950580" s="4"/>
    </row>
    <row r="950581" spans="13:13">
      <c r="M950581" s="4"/>
    </row>
    <row r="950582" spans="13:13">
      <c r="M950582" s="4"/>
    </row>
    <row r="950583" spans="13:13">
      <c r="M950583" s="4"/>
    </row>
    <row r="950584" spans="13:13">
      <c r="M950584" s="4"/>
    </row>
    <row r="950585" spans="13:13">
      <c r="M950585" s="4"/>
    </row>
    <row r="950586" spans="13:13">
      <c r="M950586" s="4"/>
    </row>
    <row r="950587" spans="13:13">
      <c r="M950587" s="4"/>
    </row>
    <row r="950588" spans="13:13">
      <c r="M950588" s="4"/>
    </row>
    <row r="950589" spans="13:13">
      <c r="M950589" s="4"/>
    </row>
    <row r="950590" spans="13:13">
      <c r="M950590" s="4"/>
    </row>
    <row r="950591" spans="13:13">
      <c r="M950591" s="4"/>
    </row>
    <row r="950592" spans="13:13">
      <c r="M950592" s="4"/>
    </row>
    <row r="950593" spans="13:13">
      <c r="M950593" s="4"/>
    </row>
    <row r="950594" spans="13:13">
      <c r="M950594" s="4"/>
    </row>
    <row r="950595" spans="13:13">
      <c r="M950595" s="4"/>
    </row>
    <row r="950596" spans="13:13">
      <c r="M950596" s="4"/>
    </row>
    <row r="950597" spans="13:13">
      <c r="M950597" s="4"/>
    </row>
    <row r="950598" spans="13:13">
      <c r="M950598" s="4"/>
    </row>
    <row r="950599" spans="13:13">
      <c r="M950599" s="4"/>
    </row>
    <row r="950600" spans="13:13">
      <c r="M950600" s="4"/>
    </row>
    <row r="950601" spans="13:13">
      <c r="M950601" s="4"/>
    </row>
    <row r="950602" spans="13:13">
      <c r="M950602" s="4"/>
    </row>
    <row r="950603" spans="13:13">
      <c r="M950603" s="4"/>
    </row>
    <row r="950604" spans="13:13">
      <c r="M950604" s="4"/>
    </row>
    <row r="950605" spans="13:13">
      <c r="M950605" s="4"/>
    </row>
    <row r="950606" spans="13:13">
      <c r="M950606" s="4"/>
    </row>
    <row r="950607" spans="13:13">
      <c r="M950607" s="4"/>
    </row>
    <row r="950608" spans="13:13">
      <c r="M950608" s="4"/>
    </row>
    <row r="950609" spans="13:13">
      <c r="M950609" s="4"/>
    </row>
    <row r="950610" spans="13:13">
      <c r="M950610" s="4"/>
    </row>
    <row r="950611" spans="13:13">
      <c r="M950611" s="4"/>
    </row>
    <row r="950612" spans="13:13">
      <c r="M950612" s="4"/>
    </row>
    <row r="950613" spans="13:13">
      <c r="M950613" s="4"/>
    </row>
    <row r="950614" spans="13:13">
      <c r="M950614" s="4"/>
    </row>
    <row r="950615" spans="13:13">
      <c r="M950615" s="4"/>
    </row>
    <row r="950616" spans="13:13">
      <c r="M950616" s="4"/>
    </row>
    <row r="950617" spans="13:13">
      <c r="M950617" s="4"/>
    </row>
    <row r="950618" spans="13:13">
      <c r="M950618" s="4"/>
    </row>
    <row r="950619" spans="13:13">
      <c r="M950619" s="4"/>
    </row>
    <row r="950620" spans="13:13">
      <c r="M950620" s="4"/>
    </row>
    <row r="950621" spans="13:13">
      <c r="M950621" s="4"/>
    </row>
    <row r="950622" spans="13:13">
      <c r="M950622" s="4"/>
    </row>
    <row r="950623" spans="13:13">
      <c r="M950623" s="4"/>
    </row>
    <row r="950624" spans="13:13">
      <c r="M950624" s="4"/>
    </row>
    <row r="950625" spans="13:13">
      <c r="M950625" s="4"/>
    </row>
    <row r="950626" spans="13:13">
      <c r="M950626" s="4"/>
    </row>
    <row r="950627" spans="13:13">
      <c r="M950627" s="4"/>
    </row>
    <row r="950628" spans="13:13">
      <c r="M950628" s="4"/>
    </row>
    <row r="950629" spans="13:13">
      <c r="M950629" s="4"/>
    </row>
    <row r="950630" spans="13:13">
      <c r="M950630" s="4"/>
    </row>
    <row r="950631" spans="13:13">
      <c r="M950631" s="4"/>
    </row>
    <row r="950632" spans="13:13">
      <c r="M950632" s="4"/>
    </row>
    <row r="950633" spans="13:13">
      <c r="M950633" s="4"/>
    </row>
    <row r="950634" spans="13:13">
      <c r="M950634" s="4"/>
    </row>
    <row r="950635" spans="13:13">
      <c r="M950635" s="4"/>
    </row>
    <row r="950636" spans="13:13">
      <c r="M950636" s="4"/>
    </row>
    <row r="950637" spans="13:13">
      <c r="M950637" s="4"/>
    </row>
    <row r="950638" spans="13:13">
      <c r="M950638" s="4"/>
    </row>
    <row r="950639" spans="13:13">
      <c r="M950639" s="4"/>
    </row>
    <row r="950640" spans="13:13">
      <c r="M950640" s="4"/>
    </row>
    <row r="950641" spans="13:13">
      <c r="M950641" s="4"/>
    </row>
    <row r="950642" spans="13:13">
      <c r="M950642" s="4"/>
    </row>
    <row r="950643" spans="13:13">
      <c r="M950643" s="4"/>
    </row>
    <row r="950644" spans="13:13">
      <c r="M950644" s="4"/>
    </row>
    <row r="950645" spans="13:13">
      <c r="M950645" s="4"/>
    </row>
    <row r="950646" spans="13:13">
      <c r="M950646" s="4"/>
    </row>
    <row r="950647" spans="13:13">
      <c r="M950647" s="4"/>
    </row>
    <row r="950648" spans="13:13">
      <c r="M950648" s="4"/>
    </row>
    <row r="950649" spans="13:13">
      <c r="M950649" s="4"/>
    </row>
    <row r="950650" spans="13:13">
      <c r="M950650" s="4"/>
    </row>
    <row r="950651" spans="13:13">
      <c r="M950651" s="4"/>
    </row>
    <row r="950652" spans="13:13">
      <c r="M950652" s="4"/>
    </row>
    <row r="950653" spans="13:13">
      <c r="M950653" s="4"/>
    </row>
    <row r="950654" spans="13:13">
      <c r="M950654" s="4"/>
    </row>
    <row r="950655" spans="13:13">
      <c r="M950655" s="4"/>
    </row>
    <row r="950656" spans="13:13">
      <c r="M950656" s="4"/>
    </row>
    <row r="950657" spans="13:13">
      <c r="M950657" s="4"/>
    </row>
    <row r="950658" spans="13:13">
      <c r="M950658" s="4"/>
    </row>
    <row r="950659" spans="13:13">
      <c r="M950659" s="4"/>
    </row>
    <row r="950660" spans="13:13">
      <c r="M950660" s="4"/>
    </row>
    <row r="950661" spans="13:13">
      <c r="M950661" s="4"/>
    </row>
    <row r="950662" spans="13:13">
      <c r="M950662" s="4"/>
    </row>
    <row r="950663" spans="13:13">
      <c r="M950663" s="4"/>
    </row>
    <row r="950664" spans="13:13">
      <c r="M950664" s="4"/>
    </row>
    <row r="950665" spans="13:13">
      <c r="M950665" s="4"/>
    </row>
    <row r="950666" spans="13:13">
      <c r="M950666" s="4"/>
    </row>
    <row r="950667" spans="13:13">
      <c r="M950667" s="4"/>
    </row>
    <row r="950668" spans="13:13">
      <c r="M950668" s="4"/>
    </row>
    <row r="950669" spans="13:13">
      <c r="M950669" s="4"/>
    </row>
    <row r="950670" spans="13:13">
      <c r="M950670" s="4"/>
    </row>
    <row r="950671" spans="13:13">
      <c r="M950671" s="4"/>
    </row>
    <row r="950672" spans="13:13">
      <c r="M950672" s="4"/>
    </row>
    <row r="950673" spans="13:13">
      <c r="M950673" s="4"/>
    </row>
    <row r="950674" spans="13:13">
      <c r="M950674" s="4"/>
    </row>
    <row r="950675" spans="13:13">
      <c r="M950675" s="4"/>
    </row>
    <row r="950676" spans="13:13">
      <c r="M950676" s="4"/>
    </row>
    <row r="950677" spans="13:13">
      <c r="M950677" s="4"/>
    </row>
    <row r="950678" spans="13:13">
      <c r="M950678" s="4"/>
    </row>
    <row r="950679" spans="13:13">
      <c r="M950679" s="4"/>
    </row>
    <row r="950680" spans="13:13">
      <c r="M950680" s="4"/>
    </row>
    <row r="950681" spans="13:13">
      <c r="M950681" s="4"/>
    </row>
    <row r="950682" spans="13:13">
      <c r="M950682" s="4"/>
    </row>
    <row r="950683" spans="13:13">
      <c r="M950683" s="4"/>
    </row>
    <row r="950684" spans="13:13">
      <c r="M950684" s="4"/>
    </row>
    <row r="950685" spans="13:13">
      <c r="M950685" s="4"/>
    </row>
    <row r="950686" spans="13:13">
      <c r="M950686" s="4"/>
    </row>
    <row r="950687" spans="13:13">
      <c r="M950687" s="4"/>
    </row>
    <row r="950688" spans="13:13">
      <c r="M950688" s="4"/>
    </row>
    <row r="950689" spans="13:13">
      <c r="M950689" s="4"/>
    </row>
    <row r="950690" spans="13:13">
      <c r="M950690" s="4"/>
    </row>
    <row r="950691" spans="13:13">
      <c r="M950691" s="4"/>
    </row>
    <row r="950692" spans="13:13">
      <c r="M950692" s="4"/>
    </row>
    <row r="950693" spans="13:13">
      <c r="M950693" s="4"/>
    </row>
    <row r="950694" spans="13:13">
      <c r="M950694" s="4"/>
    </row>
    <row r="950695" spans="13:13">
      <c r="M950695" s="4"/>
    </row>
    <row r="950696" spans="13:13">
      <c r="M950696" s="4"/>
    </row>
    <row r="950697" spans="13:13">
      <c r="M950697" s="4"/>
    </row>
    <row r="950698" spans="13:13">
      <c r="M950698" s="4"/>
    </row>
    <row r="950699" spans="13:13">
      <c r="M950699" s="4"/>
    </row>
    <row r="950700" spans="13:13">
      <c r="M950700" s="4"/>
    </row>
    <row r="950701" spans="13:13">
      <c r="M950701" s="4"/>
    </row>
    <row r="950702" spans="13:13">
      <c r="M950702" s="4"/>
    </row>
    <row r="950703" spans="13:13">
      <c r="M950703" s="4"/>
    </row>
    <row r="950704" spans="13:13">
      <c r="M950704" s="4"/>
    </row>
    <row r="950705" spans="13:13">
      <c r="M950705" s="4"/>
    </row>
    <row r="950706" spans="13:13">
      <c r="M950706" s="4"/>
    </row>
    <row r="950707" spans="13:13">
      <c r="M950707" s="4"/>
    </row>
    <row r="950708" spans="13:13">
      <c r="M950708" s="4"/>
    </row>
    <row r="950709" spans="13:13">
      <c r="M950709" s="4"/>
    </row>
    <row r="950710" spans="13:13">
      <c r="M950710" s="4"/>
    </row>
    <row r="950711" spans="13:13">
      <c r="M950711" s="4"/>
    </row>
    <row r="950712" spans="13:13">
      <c r="M950712" s="4"/>
    </row>
    <row r="950713" spans="13:13">
      <c r="M950713" s="4"/>
    </row>
    <row r="950714" spans="13:13">
      <c r="M950714" s="4"/>
    </row>
    <row r="950715" spans="13:13">
      <c r="M950715" s="4"/>
    </row>
    <row r="950716" spans="13:13">
      <c r="M950716" s="4"/>
    </row>
    <row r="950717" spans="13:13">
      <c r="M950717" s="4"/>
    </row>
    <row r="950718" spans="13:13">
      <c r="M950718" s="4"/>
    </row>
    <row r="950719" spans="13:13">
      <c r="M950719" s="4"/>
    </row>
    <row r="950720" spans="13:13">
      <c r="M950720" s="4"/>
    </row>
    <row r="950721" spans="13:13">
      <c r="M950721" s="4"/>
    </row>
    <row r="950722" spans="13:13">
      <c r="M950722" s="4"/>
    </row>
    <row r="950723" spans="13:13">
      <c r="M950723" s="4"/>
    </row>
    <row r="950724" spans="13:13">
      <c r="M950724" s="4"/>
    </row>
    <row r="950725" spans="13:13">
      <c r="M950725" s="4"/>
    </row>
    <row r="950726" spans="13:13">
      <c r="M950726" s="4"/>
    </row>
    <row r="950727" spans="13:13">
      <c r="M950727" s="4"/>
    </row>
    <row r="950728" spans="13:13">
      <c r="M950728" s="4"/>
    </row>
    <row r="950729" spans="13:13">
      <c r="M950729" s="4"/>
    </row>
    <row r="950730" spans="13:13">
      <c r="M950730" s="4"/>
    </row>
    <row r="950731" spans="13:13">
      <c r="M950731" s="4"/>
    </row>
    <row r="950732" spans="13:13">
      <c r="M950732" s="4"/>
    </row>
    <row r="950733" spans="13:13">
      <c r="M950733" s="4"/>
    </row>
    <row r="950734" spans="13:13">
      <c r="M950734" s="4"/>
    </row>
    <row r="950735" spans="13:13">
      <c r="M950735" s="4"/>
    </row>
    <row r="950736" spans="13:13">
      <c r="M950736" s="4"/>
    </row>
    <row r="950737" spans="13:13">
      <c r="M950737" s="4"/>
    </row>
    <row r="950738" spans="13:13">
      <c r="M950738" s="4"/>
    </row>
    <row r="950739" spans="13:13">
      <c r="M950739" s="4"/>
    </row>
    <row r="950740" spans="13:13">
      <c r="M950740" s="4"/>
    </row>
    <row r="950741" spans="13:13">
      <c r="M950741" s="4"/>
    </row>
    <row r="950742" spans="13:13">
      <c r="M950742" s="4"/>
    </row>
    <row r="950743" spans="13:13">
      <c r="M950743" s="4"/>
    </row>
    <row r="950744" spans="13:13">
      <c r="M950744" s="4"/>
    </row>
    <row r="950745" spans="13:13">
      <c r="M950745" s="4"/>
    </row>
    <row r="950746" spans="13:13">
      <c r="M950746" s="4"/>
    </row>
    <row r="950747" spans="13:13">
      <c r="M950747" s="4"/>
    </row>
    <row r="950748" spans="13:13">
      <c r="M950748" s="4"/>
    </row>
    <row r="950749" spans="13:13">
      <c r="M950749" s="4"/>
    </row>
    <row r="950750" spans="13:13">
      <c r="M950750" s="4"/>
    </row>
    <row r="950751" spans="13:13">
      <c r="M950751" s="4"/>
    </row>
    <row r="950752" spans="13:13">
      <c r="M950752" s="4"/>
    </row>
    <row r="950753" spans="13:13">
      <c r="M950753" s="4"/>
    </row>
    <row r="950754" spans="13:13">
      <c r="M950754" s="4"/>
    </row>
    <row r="950755" spans="13:13">
      <c r="M950755" s="4"/>
    </row>
    <row r="950756" spans="13:13">
      <c r="M950756" s="4"/>
    </row>
    <row r="950757" spans="13:13">
      <c r="M950757" s="4"/>
    </row>
    <row r="950758" spans="13:13">
      <c r="M950758" s="4"/>
    </row>
    <row r="950759" spans="13:13">
      <c r="M950759" s="4"/>
    </row>
    <row r="950760" spans="13:13">
      <c r="M950760" s="4"/>
    </row>
    <row r="950761" spans="13:13">
      <c r="M950761" s="4"/>
    </row>
    <row r="950762" spans="13:13">
      <c r="M950762" s="4"/>
    </row>
    <row r="950763" spans="13:13">
      <c r="M950763" s="4"/>
    </row>
    <row r="950764" spans="13:13">
      <c r="M950764" s="4"/>
    </row>
    <row r="950765" spans="13:13">
      <c r="M950765" s="4"/>
    </row>
    <row r="950766" spans="13:13">
      <c r="M950766" s="4"/>
    </row>
    <row r="950767" spans="13:13">
      <c r="M950767" s="4"/>
    </row>
    <row r="950768" spans="13:13">
      <c r="M950768" s="4"/>
    </row>
    <row r="950769" spans="13:13">
      <c r="M950769" s="4"/>
    </row>
    <row r="950770" spans="13:13">
      <c r="M950770" s="4"/>
    </row>
    <row r="950771" spans="13:13">
      <c r="M950771" s="4"/>
    </row>
    <row r="950772" spans="13:13">
      <c r="M950772" s="4"/>
    </row>
    <row r="950773" spans="13:13">
      <c r="M950773" s="4"/>
    </row>
    <row r="950774" spans="13:13">
      <c r="M950774" s="4"/>
    </row>
    <row r="950775" spans="13:13">
      <c r="M950775" s="4"/>
    </row>
    <row r="950776" spans="13:13">
      <c r="M950776" s="4"/>
    </row>
    <row r="950777" spans="13:13">
      <c r="M950777" s="4"/>
    </row>
    <row r="950778" spans="13:13">
      <c r="M950778" s="4"/>
    </row>
    <row r="950779" spans="13:13">
      <c r="M950779" s="4"/>
    </row>
    <row r="950780" spans="13:13">
      <c r="M950780" s="4"/>
    </row>
    <row r="950781" spans="13:13">
      <c r="M950781" s="4"/>
    </row>
    <row r="950782" spans="13:13">
      <c r="M950782" s="4"/>
    </row>
    <row r="950783" spans="13:13">
      <c r="M950783" s="4"/>
    </row>
    <row r="950784" spans="13:13">
      <c r="M950784" s="4"/>
    </row>
    <row r="950785" spans="13:13">
      <c r="M950785" s="4"/>
    </row>
    <row r="950786" spans="13:13">
      <c r="M950786" s="4"/>
    </row>
    <row r="950787" spans="13:13">
      <c r="M950787" s="4"/>
    </row>
    <row r="950788" spans="13:13">
      <c r="M950788" s="4"/>
    </row>
    <row r="950789" spans="13:13">
      <c r="M950789" s="4"/>
    </row>
    <row r="950790" spans="13:13">
      <c r="M950790" s="4"/>
    </row>
    <row r="950791" spans="13:13">
      <c r="M950791" s="4"/>
    </row>
    <row r="950792" spans="13:13">
      <c r="M950792" s="4"/>
    </row>
    <row r="950793" spans="13:13">
      <c r="M950793" s="4"/>
    </row>
    <row r="950794" spans="13:13">
      <c r="M950794" s="4"/>
    </row>
    <row r="950795" spans="13:13">
      <c r="M950795" s="4"/>
    </row>
    <row r="950796" spans="13:13">
      <c r="M950796" s="4"/>
    </row>
    <row r="950797" spans="13:13">
      <c r="M950797" s="4"/>
    </row>
    <row r="950798" spans="13:13">
      <c r="M950798" s="4"/>
    </row>
    <row r="950799" spans="13:13">
      <c r="M950799" s="4"/>
    </row>
    <row r="950800" spans="13:13">
      <c r="M950800" s="4"/>
    </row>
    <row r="950801" spans="13:13">
      <c r="M950801" s="4"/>
    </row>
    <row r="950802" spans="13:13">
      <c r="M950802" s="4"/>
    </row>
    <row r="950803" spans="13:13">
      <c r="M950803" s="4"/>
    </row>
    <row r="950804" spans="13:13">
      <c r="M950804" s="4"/>
    </row>
    <row r="950805" spans="13:13">
      <c r="M950805" s="4"/>
    </row>
    <row r="950806" spans="13:13">
      <c r="M950806" s="4"/>
    </row>
    <row r="950807" spans="13:13">
      <c r="M950807" s="4"/>
    </row>
    <row r="950808" spans="13:13">
      <c r="M950808" s="4"/>
    </row>
    <row r="950809" spans="13:13">
      <c r="M950809" s="4"/>
    </row>
    <row r="950810" spans="13:13">
      <c r="M950810" s="4"/>
    </row>
    <row r="950811" spans="13:13">
      <c r="M950811" s="4"/>
    </row>
    <row r="950812" spans="13:13">
      <c r="M950812" s="4"/>
    </row>
    <row r="950813" spans="13:13">
      <c r="M950813" s="4"/>
    </row>
    <row r="950814" spans="13:13">
      <c r="M950814" s="4"/>
    </row>
    <row r="950815" spans="13:13">
      <c r="M950815" s="4"/>
    </row>
    <row r="950816" spans="13:13">
      <c r="M950816" s="4"/>
    </row>
    <row r="950817" spans="13:13">
      <c r="M950817" s="4"/>
    </row>
    <row r="950818" spans="13:13">
      <c r="M950818" s="4"/>
    </row>
    <row r="950819" spans="13:13">
      <c r="M950819" s="4"/>
    </row>
    <row r="950820" spans="13:13">
      <c r="M950820" s="4"/>
    </row>
    <row r="950821" spans="13:13">
      <c r="M950821" s="4"/>
    </row>
    <row r="950822" spans="13:13">
      <c r="M950822" s="4"/>
    </row>
    <row r="950823" spans="13:13">
      <c r="M950823" s="4"/>
    </row>
    <row r="950824" spans="13:13">
      <c r="M950824" s="4"/>
    </row>
    <row r="950825" spans="13:13">
      <c r="M950825" s="4"/>
    </row>
    <row r="950826" spans="13:13">
      <c r="M950826" s="4"/>
    </row>
    <row r="950827" spans="13:13">
      <c r="M950827" s="4"/>
    </row>
    <row r="950828" spans="13:13">
      <c r="M950828" s="4"/>
    </row>
    <row r="950829" spans="13:13">
      <c r="M950829" s="4"/>
    </row>
    <row r="950830" spans="13:13">
      <c r="M950830" s="4"/>
    </row>
    <row r="950831" spans="13:13">
      <c r="M950831" s="4"/>
    </row>
    <row r="950832" spans="13:13">
      <c r="M950832" s="4"/>
    </row>
    <row r="950833" spans="13:13">
      <c r="M950833" s="4"/>
    </row>
    <row r="950834" spans="13:13">
      <c r="M950834" s="4"/>
    </row>
    <row r="950835" spans="13:13">
      <c r="M950835" s="4"/>
    </row>
    <row r="950836" spans="13:13">
      <c r="M950836" s="4"/>
    </row>
    <row r="950837" spans="13:13">
      <c r="M950837" s="4"/>
    </row>
    <row r="950838" spans="13:13">
      <c r="M950838" s="4"/>
    </row>
    <row r="950839" spans="13:13">
      <c r="M950839" s="4"/>
    </row>
    <row r="950840" spans="13:13">
      <c r="M950840" s="4"/>
    </row>
    <row r="950841" spans="13:13">
      <c r="M950841" s="4"/>
    </row>
    <row r="950842" spans="13:13">
      <c r="M950842" s="4"/>
    </row>
    <row r="950843" spans="13:13">
      <c r="M950843" s="4"/>
    </row>
    <row r="950844" spans="13:13">
      <c r="M950844" s="4"/>
    </row>
    <row r="950845" spans="13:13">
      <c r="M950845" s="4"/>
    </row>
    <row r="950846" spans="13:13">
      <c r="M950846" s="4"/>
    </row>
    <row r="950847" spans="13:13">
      <c r="M950847" s="4"/>
    </row>
    <row r="950848" spans="13:13">
      <c r="M950848" s="4"/>
    </row>
    <row r="950849" spans="13:13">
      <c r="M950849" s="4"/>
    </row>
    <row r="950850" spans="13:13">
      <c r="M950850" s="4"/>
    </row>
    <row r="950851" spans="13:13">
      <c r="M950851" s="4"/>
    </row>
    <row r="950852" spans="13:13">
      <c r="M950852" s="4"/>
    </row>
    <row r="950853" spans="13:13">
      <c r="M950853" s="4"/>
    </row>
    <row r="950854" spans="13:13">
      <c r="M950854" s="4"/>
    </row>
    <row r="950855" spans="13:13">
      <c r="M950855" s="4"/>
    </row>
    <row r="950856" spans="13:13">
      <c r="M950856" s="4"/>
    </row>
    <row r="950857" spans="13:13">
      <c r="M950857" s="4"/>
    </row>
    <row r="950858" spans="13:13">
      <c r="M950858" s="4"/>
    </row>
    <row r="950859" spans="13:13">
      <c r="M950859" s="4"/>
    </row>
    <row r="950860" spans="13:13">
      <c r="M950860" s="4"/>
    </row>
    <row r="950861" spans="13:13">
      <c r="M950861" s="4"/>
    </row>
    <row r="950862" spans="13:13">
      <c r="M950862" s="4"/>
    </row>
    <row r="950863" spans="13:13">
      <c r="M950863" s="4"/>
    </row>
    <row r="950864" spans="13:13">
      <c r="M950864" s="4"/>
    </row>
    <row r="950865" spans="13:13">
      <c r="M950865" s="4"/>
    </row>
    <row r="950866" spans="13:13">
      <c r="M950866" s="4"/>
    </row>
    <row r="950867" spans="13:13">
      <c r="M950867" s="4"/>
    </row>
    <row r="950868" spans="13:13">
      <c r="M950868" s="4"/>
    </row>
    <row r="950869" spans="13:13">
      <c r="M950869" s="4"/>
    </row>
    <row r="950870" spans="13:13">
      <c r="M950870" s="4"/>
    </row>
    <row r="950871" spans="13:13">
      <c r="M950871" s="4"/>
    </row>
    <row r="950872" spans="13:13">
      <c r="M950872" s="4"/>
    </row>
    <row r="950873" spans="13:13">
      <c r="M950873" s="4"/>
    </row>
    <row r="950874" spans="13:13">
      <c r="M950874" s="4"/>
    </row>
    <row r="950875" spans="13:13">
      <c r="M950875" s="4"/>
    </row>
    <row r="950876" spans="13:13">
      <c r="M950876" s="4"/>
    </row>
    <row r="950877" spans="13:13">
      <c r="M950877" s="4"/>
    </row>
    <row r="950878" spans="13:13">
      <c r="M950878" s="4"/>
    </row>
    <row r="950879" spans="13:13">
      <c r="M950879" s="4"/>
    </row>
    <row r="950880" spans="13:13">
      <c r="M950880" s="4"/>
    </row>
    <row r="950881" spans="13:13">
      <c r="M950881" s="4"/>
    </row>
    <row r="950882" spans="13:13">
      <c r="M950882" s="4"/>
    </row>
    <row r="950883" spans="13:13">
      <c r="M950883" s="4"/>
    </row>
    <row r="950884" spans="13:13">
      <c r="M950884" s="4"/>
    </row>
    <row r="950885" spans="13:13">
      <c r="M950885" s="4"/>
    </row>
    <row r="950886" spans="13:13">
      <c r="M950886" s="4"/>
    </row>
    <row r="950887" spans="13:13">
      <c r="M950887" s="4"/>
    </row>
    <row r="950888" spans="13:13">
      <c r="M950888" s="4"/>
    </row>
    <row r="950889" spans="13:13">
      <c r="M950889" s="4"/>
    </row>
    <row r="950890" spans="13:13">
      <c r="M950890" s="4"/>
    </row>
    <row r="950891" spans="13:13">
      <c r="M950891" s="4"/>
    </row>
    <row r="950892" spans="13:13">
      <c r="M950892" s="4"/>
    </row>
    <row r="950893" spans="13:13">
      <c r="M950893" s="4"/>
    </row>
    <row r="950894" spans="13:13">
      <c r="M950894" s="4"/>
    </row>
    <row r="950895" spans="13:13">
      <c r="M950895" s="4"/>
    </row>
    <row r="950896" spans="13:13">
      <c r="M950896" s="4"/>
    </row>
    <row r="950897" spans="13:13">
      <c r="M950897" s="4"/>
    </row>
    <row r="950898" spans="13:13">
      <c r="M950898" s="4"/>
    </row>
    <row r="950899" spans="13:13">
      <c r="M950899" s="4"/>
    </row>
    <row r="950900" spans="13:13">
      <c r="M950900" s="4"/>
    </row>
    <row r="950901" spans="13:13">
      <c r="M950901" s="4"/>
    </row>
    <row r="950902" spans="13:13">
      <c r="M950902" s="4"/>
    </row>
    <row r="950903" spans="13:13">
      <c r="M950903" s="4"/>
    </row>
    <row r="950904" spans="13:13">
      <c r="M950904" s="4"/>
    </row>
    <row r="950905" spans="13:13">
      <c r="M950905" s="4"/>
    </row>
    <row r="950906" spans="13:13">
      <c r="M950906" s="4"/>
    </row>
    <row r="950907" spans="13:13">
      <c r="M950907" s="4"/>
    </row>
    <row r="950908" spans="13:13">
      <c r="M950908" s="4"/>
    </row>
    <row r="950909" spans="13:13">
      <c r="M950909" s="4"/>
    </row>
    <row r="950910" spans="13:13">
      <c r="M950910" s="4"/>
    </row>
    <row r="950911" spans="13:13">
      <c r="M950911" s="4"/>
    </row>
    <row r="950912" spans="13:13">
      <c r="M950912" s="4"/>
    </row>
    <row r="950913" spans="13:13">
      <c r="M950913" s="4"/>
    </row>
    <row r="950914" spans="13:13">
      <c r="M950914" s="4"/>
    </row>
    <row r="950915" spans="13:13">
      <c r="M950915" s="4"/>
    </row>
    <row r="950916" spans="13:13">
      <c r="M950916" s="4"/>
    </row>
    <row r="950917" spans="13:13">
      <c r="M950917" s="4"/>
    </row>
    <row r="950918" spans="13:13">
      <c r="M950918" s="4"/>
    </row>
    <row r="950919" spans="13:13">
      <c r="M950919" s="4"/>
    </row>
    <row r="950920" spans="13:13">
      <c r="M950920" s="4"/>
    </row>
    <row r="950921" spans="13:13">
      <c r="M950921" s="4"/>
    </row>
    <row r="950922" spans="13:13">
      <c r="M950922" s="4"/>
    </row>
    <row r="950923" spans="13:13">
      <c r="M950923" s="4"/>
    </row>
    <row r="950924" spans="13:13">
      <c r="M950924" s="4"/>
    </row>
    <row r="950925" spans="13:13">
      <c r="M950925" s="4"/>
    </row>
    <row r="950926" spans="13:13">
      <c r="M950926" s="4"/>
    </row>
    <row r="950927" spans="13:13">
      <c r="M950927" s="4"/>
    </row>
    <row r="950928" spans="13:13">
      <c r="M950928" s="4"/>
    </row>
    <row r="950929" spans="13:13">
      <c r="M950929" s="4"/>
    </row>
    <row r="950930" spans="13:13">
      <c r="M950930" s="4"/>
    </row>
    <row r="950931" spans="13:13">
      <c r="M950931" s="4"/>
    </row>
    <row r="950932" spans="13:13">
      <c r="M950932" s="4"/>
    </row>
    <row r="950933" spans="13:13">
      <c r="M950933" s="4"/>
    </row>
    <row r="950934" spans="13:13">
      <c r="M950934" s="4"/>
    </row>
    <row r="950935" spans="13:13">
      <c r="M950935" s="4"/>
    </row>
    <row r="950936" spans="13:13">
      <c r="M950936" s="4"/>
    </row>
    <row r="950937" spans="13:13">
      <c r="M950937" s="4"/>
    </row>
    <row r="950938" spans="13:13">
      <c r="M950938" s="4"/>
    </row>
    <row r="950939" spans="13:13">
      <c r="M950939" s="4"/>
    </row>
    <row r="950940" spans="13:13">
      <c r="M950940" s="4"/>
    </row>
    <row r="950941" spans="13:13">
      <c r="M950941" s="4"/>
    </row>
    <row r="950942" spans="13:13">
      <c r="M950942" s="4"/>
    </row>
    <row r="950943" spans="13:13">
      <c r="M950943" s="4"/>
    </row>
    <row r="950944" spans="13:13">
      <c r="M950944" s="4"/>
    </row>
    <row r="950945" spans="13:13">
      <c r="M950945" s="4"/>
    </row>
    <row r="950946" spans="13:13">
      <c r="M950946" s="4"/>
    </row>
    <row r="950947" spans="13:13">
      <c r="M950947" s="4"/>
    </row>
    <row r="950948" spans="13:13">
      <c r="M950948" s="4"/>
    </row>
    <row r="950949" spans="13:13">
      <c r="M950949" s="4"/>
    </row>
    <row r="950950" spans="13:13">
      <c r="M950950" s="4"/>
    </row>
    <row r="950951" spans="13:13">
      <c r="M950951" s="4"/>
    </row>
    <row r="950952" spans="13:13">
      <c r="M950952" s="4"/>
    </row>
    <row r="950953" spans="13:13">
      <c r="M950953" s="4"/>
    </row>
    <row r="950954" spans="13:13">
      <c r="M950954" s="4"/>
    </row>
    <row r="950955" spans="13:13">
      <c r="M950955" s="4"/>
    </row>
    <row r="950956" spans="13:13">
      <c r="M950956" s="4"/>
    </row>
    <row r="950957" spans="13:13">
      <c r="M950957" s="4"/>
    </row>
    <row r="950958" spans="13:13">
      <c r="M950958" s="4"/>
    </row>
    <row r="950959" spans="13:13">
      <c r="M950959" s="4"/>
    </row>
    <row r="950960" spans="13:13">
      <c r="M950960" s="4"/>
    </row>
    <row r="950961" spans="13:13">
      <c r="M950961" s="4"/>
    </row>
    <row r="950962" spans="13:13">
      <c r="M950962" s="4"/>
    </row>
    <row r="950963" spans="13:13">
      <c r="M950963" s="4"/>
    </row>
    <row r="950964" spans="13:13">
      <c r="M950964" s="4"/>
    </row>
    <row r="950965" spans="13:13">
      <c r="M950965" s="4"/>
    </row>
    <row r="950966" spans="13:13">
      <c r="M950966" s="4"/>
    </row>
    <row r="950967" spans="13:13">
      <c r="M950967" s="4"/>
    </row>
    <row r="950968" spans="13:13">
      <c r="M950968" s="4"/>
    </row>
    <row r="950969" spans="13:13">
      <c r="M950969" s="4"/>
    </row>
    <row r="950970" spans="13:13">
      <c r="M950970" s="4"/>
    </row>
    <row r="950971" spans="13:13">
      <c r="M950971" s="4"/>
    </row>
    <row r="950972" spans="13:13">
      <c r="M950972" s="4"/>
    </row>
    <row r="950973" spans="13:13">
      <c r="M950973" s="4"/>
    </row>
    <row r="950974" spans="13:13">
      <c r="M950974" s="4"/>
    </row>
    <row r="950975" spans="13:13">
      <c r="M950975" s="4"/>
    </row>
    <row r="950976" spans="13:13">
      <c r="M950976" s="4"/>
    </row>
    <row r="950977" spans="13:13">
      <c r="M950977" s="4"/>
    </row>
    <row r="950978" spans="13:13">
      <c r="M950978" s="4"/>
    </row>
    <row r="950979" spans="13:13">
      <c r="M950979" s="4"/>
    </row>
    <row r="950980" spans="13:13">
      <c r="M950980" s="4"/>
    </row>
    <row r="950981" spans="13:13">
      <c r="M950981" s="4"/>
    </row>
    <row r="950982" spans="13:13">
      <c r="M950982" s="4"/>
    </row>
    <row r="950983" spans="13:13">
      <c r="M950983" s="4"/>
    </row>
    <row r="950984" spans="13:13">
      <c r="M950984" s="4"/>
    </row>
    <row r="950985" spans="13:13">
      <c r="M950985" s="4"/>
    </row>
    <row r="950986" spans="13:13">
      <c r="M950986" s="4"/>
    </row>
    <row r="950987" spans="13:13">
      <c r="M950987" s="4"/>
    </row>
    <row r="950988" spans="13:13">
      <c r="M950988" s="4"/>
    </row>
    <row r="950989" spans="13:13">
      <c r="M950989" s="4"/>
    </row>
    <row r="950990" spans="13:13">
      <c r="M950990" s="4"/>
    </row>
    <row r="950991" spans="13:13">
      <c r="M950991" s="4"/>
    </row>
    <row r="950992" spans="13:13">
      <c r="M950992" s="4"/>
    </row>
    <row r="950993" spans="13:13">
      <c r="M950993" s="4"/>
    </row>
    <row r="950994" spans="13:13">
      <c r="M950994" s="4"/>
    </row>
    <row r="950995" spans="13:13">
      <c r="M950995" s="4"/>
    </row>
    <row r="950996" spans="13:13">
      <c r="M950996" s="4"/>
    </row>
    <row r="950997" spans="13:13">
      <c r="M950997" s="4"/>
    </row>
    <row r="950998" spans="13:13">
      <c r="M950998" s="4"/>
    </row>
    <row r="950999" spans="13:13">
      <c r="M950999" s="4"/>
    </row>
    <row r="951000" spans="13:13">
      <c r="M951000" s="4"/>
    </row>
    <row r="951001" spans="13:13">
      <c r="M951001" s="4"/>
    </row>
    <row r="951002" spans="13:13">
      <c r="M951002" s="4"/>
    </row>
    <row r="951003" spans="13:13">
      <c r="M951003" s="4"/>
    </row>
    <row r="951004" spans="13:13">
      <c r="M951004" s="4"/>
    </row>
    <row r="951005" spans="13:13">
      <c r="M951005" s="4"/>
    </row>
    <row r="951006" spans="13:13">
      <c r="M951006" s="4"/>
    </row>
    <row r="951007" spans="13:13">
      <c r="M951007" s="4"/>
    </row>
    <row r="951008" spans="13:13">
      <c r="M951008" s="4"/>
    </row>
    <row r="951009" spans="13:13">
      <c r="M951009" s="4"/>
    </row>
    <row r="951010" spans="13:13">
      <c r="M951010" s="4"/>
    </row>
    <row r="951011" spans="13:13">
      <c r="M951011" s="4"/>
    </row>
    <row r="951012" spans="13:13">
      <c r="M951012" s="4"/>
    </row>
    <row r="951013" spans="13:13">
      <c r="M951013" s="4"/>
    </row>
    <row r="951014" spans="13:13">
      <c r="M951014" s="4"/>
    </row>
    <row r="951015" spans="13:13">
      <c r="M951015" s="4"/>
    </row>
    <row r="951016" spans="13:13">
      <c r="M951016" s="4"/>
    </row>
    <row r="951017" spans="13:13">
      <c r="M951017" s="4"/>
    </row>
    <row r="951018" spans="13:13">
      <c r="M951018" s="4"/>
    </row>
    <row r="951019" spans="13:13">
      <c r="M951019" s="4"/>
    </row>
    <row r="951020" spans="13:13">
      <c r="M951020" s="4"/>
    </row>
    <row r="951021" spans="13:13">
      <c r="M951021" s="4"/>
    </row>
    <row r="951022" spans="13:13">
      <c r="M951022" s="4"/>
    </row>
    <row r="951023" spans="13:13">
      <c r="M951023" s="4"/>
    </row>
    <row r="951024" spans="13:13">
      <c r="M951024" s="4"/>
    </row>
    <row r="951025" spans="13:13">
      <c r="M951025" s="4"/>
    </row>
    <row r="951026" spans="13:13">
      <c r="M951026" s="4"/>
    </row>
    <row r="951027" spans="13:13">
      <c r="M951027" s="4"/>
    </row>
    <row r="951028" spans="13:13">
      <c r="M951028" s="4"/>
    </row>
    <row r="951029" spans="13:13">
      <c r="M951029" s="4"/>
    </row>
    <row r="951030" spans="13:13">
      <c r="M951030" s="4"/>
    </row>
    <row r="951031" spans="13:13">
      <c r="M951031" s="4"/>
    </row>
    <row r="951032" spans="13:13">
      <c r="M951032" s="4"/>
    </row>
    <row r="951033" spans="13:13">
      <c r="M951033" s="4"/>
    </row>
    <row r="951034" spans="13:13">
      <c r="M951034" s="4"/>
    </row>
    <row r="951035" spans="13:13">
      <c r="M951035" s="4"/>
    </row>
    <row r="951036" spans="13:13">
      <c r="M951036" s="4"/>
    </row>
    <row r="951037" spans="13:13">
      <c r="M951037" s="4"/>
    </row>
    <row r="951038" spans="13:13">
      <c r="M951038" s="4"/>
    </row>
    <row r="951039" spans="13:13">
      <c r="M951039" s="4"/>
    </row>
    <row r="951040" spans="13:13">
      <c r="M951040" s="4"/>
    </row>
    <row r="951041" spans="13:13">
      <c r="M951041" s="4"/>
    </row>
    <row r="951042" spans="13:13">
      <c r="M951042" s="4"/>
    </row>
    <row r="951043" spans="13:13">
      <c r="M951043" s="4"/>
    </row>
    <row r="951044" spans="13:13">
      <c r="M951044" s="4"/>
    </row>
    <row r="951045" spans="13:13">
      <c r="M951045" s="4"/>
    </row>
    <row r="951046" spans="13:13">
      <c r="M951046" s="4"/>
    </row>
    <row r="951047" spans="13:13">
      <c r="M951047" s="4"/>
    </row>
    <row r="951048" spans="13:13">
      <c r="M951048" s="4"/>
    </row>
    <row r="951049" spans="13:13">
      <c r="M951049" s="4"/>
    </row>
    <row r="951050" spans="13:13">
      <c r="M951050" s="4"/>
    </row>
    <row r="951051" spans="13:13">
      <c r="M951051" s="4"/>
    </row>
    <row r="951052" spans="13:13">
      <c r="M951052" s="4"/>
    </row>
    <row r="951053" spans="13:13">
      <c r="M951053" s="4"/>
    </row>
    <row r="951054" spans="13:13">
      <c r="M951054" s="4"/>
    </row>
    <row r="951055" spans="13:13">
      <c r="M951055" s="4"/>
    </row>
    <row r="951056" spans="13:13">
      <c r="M951056" s="4"/>
    </row>
    <row r="951057" spans="13:13">
      <c r="M951057" s="4"/>
    </row>
    <row r="951058" spans="13:13">
      <c r="M951058" s="4"/>
    </row>
    <row r="951059" spans="13:13">
      <c r="M951059" s="4"/>
    </row>
    <row r="951060" spans="13:13">
      <c r="M951060" s="4"/>
    </row>
    <row r="951061" spans="13:13">
      <c r="M951061" s="4"/>
    </row>
    <row r="951062" spans="13:13">
      <c r="M951062" s="4"/>
    </row>
    <row r="951063" spans="13:13">
      <c r="M951063" s="4"/>
    </row>
    <row r="951064" spans="13:13">
      <c r="M951064" s="4"/>
    </row>
    <row r="951065" spans="13:13">
      <c r="M951065" s="4"/>
    </row>
    <row r="951066" spans="13:13">
      <c r="M951066" s="4"/>
    </row>
    <row r="951067" spans="13:13">
      <c r="M951067" s="4"/>
    </row>
    <row r="951068" spans="13:13">
      <c r="M951068" s="4"/>
    </row>
    <row r="951069" spans="13:13">
      <c r="M951069" s="4"/>
    </row>
    <row r="951070" spans="13:13">
      <c r="M951070" s="4"/>
    </row>
    <row r="951071" spans="13:13">
      <c r="M951071" s="4"/>
    </row>
    <row r="951072" spans="13:13">
      <c r="M951072" s="4"/>
    </row>
    <row r="951073" spans="13:13">
      <c r="M951073" s="4"/>
    </row>
    <row r="951074" spans="13:13">
      <c r="M951074" s="4"/>
    </row>
    <row r="951075" spans="13:13">
      <c r="M951075" s="4"/>
    </row>
    <row r="951076" spans="13:13">
      <c r="M951076" s="4"/>
    </row>
    <row r="951077" spans="13:13">
      <c r="M951077" s="4"/>
    </row>
    <row r="951078" spans="13:13">
      <c r="M951078" s="4"/>
    </row>
    <row r="951079" spans="13:13">
      <c r="M951079" s="4"/>
    </row>
    <row r="951080" spans="13:13">
      <c r="M951080" s="4"/>
    </row>
    <row r="951081" spans="13:13">
      <c r="M951081" s="4"/>
    </row>
    <row r="951082" spans="13:13">
      <c r="M951082" s="4"/>
    </row>
    <row r="951083" spans="13:13">
      <c r="M951083" s="4"/>
    </row>
    <row r="951084" spans="13:13">
      <c r="M951084" s="4"/>
    </row>
    <row r="951085" spans="13:13">
      <c r="M951085" s="4"/>
    </row>
    <row r="951086" spans="13:13">
      <c r="M951086" s="4"/>
    </row>
    <row r="951087" spans="13:13">
      <c r="M951087" s="4"/>
    </row>
    <row r="951088" spans="13:13">
      <c r="M951088" s="4"/>
    </row>
    <row r="951089" spans="13:13">
      <c r="M951089" s="4"/>
    </row>
    <row r="951090" spans="13:13">
      <c r="M951090" s="4"/>
    </row>
    <row r="951091" spans="13:13">
      <c r="M951091" s="4"/>
    </row>
    <row r="951092" spans="13:13">
      <c r="M951092" s="4"/>
    </row>
    <row r="951093" spans="13:13">
      <c r="M951093" s="4"/>
    </row>
    <row r="951094" spans="13:13">
      <c r="M951094" s="4"/>
    </row>
    <row r="951095" spans="13:13">
      <c r="M951095" s="4"/>
    </row>
    <row r="951096" spans="13:13">
      <c r="M951096" s="4"/>
    </row>
    <row r="951097" spans="13:13">
      <c r="M951097" s="4"/>
    </row>
    <row r="951098" spans="13:13">
      <c r="M951098" s="4"/>
    </row>
    <row r="951099" spans="13:13">
      <c r="M951099" s="4"/>
    </row>
    <row r="951100" spans="13:13">
      <c r="M951100" s="4"/>
    </row>
    <row r="951101" spans="13:13">
      <c r="M951101" s="4"/>
    </row>
    <row r="951102" spans="13:13">
      <c r="M951102" s="4"/>
    </row>
    <row r="951103" spans="13:13">
      <c r="M951103" s="4"/>
    </row>
    <row r="951104" spans="13:13">
      <c r="M951104" s="4"/>
    </row>
    <row r="951105" spans="13:13">
      <c r="M951105" s="4"/>
    </row>
    <row r="951106" spans="13:13">
      <c r="M951106" s="4"/>
    </row>
    <row r="951107" spans="13:13">
      <c r="M951107" s="4"/>
    </row>
    <row r="951108" spans="13:13">
      <c r="M951108" s="4"/>
    </row>
    <row r="951109" spans="13:13">
      <c r="M951109" s="4"/>
    </row>
    <row r="951110" spans="13:13">
      <c r="M951110" s="4"/>
    </row>
    <row r="951111" spans="13:13">
      <c r="M951111" s="4"/>
    </row>
    <row r="951112" spans="13:13">
      <c r="M951112" s="4"/>
    </row>
    <row r="951113" spans="13:13">
      <c r="M951113" s="4"/>
    </row>
    <row r="951114" spans="13:13">
      <c r="M951114" s="4"/>
    </row>
    <row r="951115" spans="13:13">
      <c r="M951115" s="4"/>
    </row>
    <row r="951116" spans="13:13">
      <c r="M951116" s="4"/>
    </row>
    <row r="951117" spans="13:13">
      <c r="M951117" s="4"/>
    </row>
    <row r="951118" spans="13:13">
      <c r="M951118" s="4"/>
    </row>
    <row r="951119" spans="13:13">
      <c r="M951119" s="4"/>
    </row>
    <row r="951120" spans="13:13">
      <c r="M951120" s="4"/>
    </row>
    <row r="951121" spans="13:13">
      <c r="M951121" s="4"/>
    </row>
    <row r="951122" spans="13:13">
      <c r="M951122" s="4"/>
    </row>
    <row r="951123" spans="13:13">
      <c r="M951123" s="4"/>
    </row>
    <row r="951124" spans="13:13">
      <c r="M951124" s="4"/>
    </row>
    <row r="951125" spans="13:13">
      <c r="M951125" s="4"/>
    </row>
    <row r="951126" spans="13:13">
      <c r="M951126" s="4"/>
    </row>
    <row r="951127" spans="13:13">
      <c r="M951127" s="4"/>
    </row>
    <row r="951128" spans="13:13">
      <c r="M951128" s="4"/>
    </row>
    <row r="951129" spans="13:13">
      <c r="M951129" s="4"/>
    </row>
    <row r="951130" spans="13:13">
      <c r="M951130" s="4"/>
    </row>
    <row r="951131" spans="13:13">
      <c r="M951131" s="4"/>
    </row>
    <row r="951132" spans="13:13">
      <c r="M951132" s="4"/>
    </row>
    <row r="951133" spans="13:13">
      <c r="M951133" s="4"/>
    </row>
    <row r="951134" spans="13:13">
      <c r="M951134" s="4"/>
    </row>
    <row r="951135" spans="13:13">
      <c r="M951135" s="4"/>
    </row>
    <row r="951136" spans="13:13">
      <c r="M951136" s="4"/>
    </row>
    <row r="951137" spans="13:13">
      <c r="M951137" s="4"/>
    </row>
    <row r="951138" spans="13:13">
      <c r="M951138" s="4"/>
    </row>
    <row r="951139" spans="13:13">
      <c r="M951139" s="4"/>
    </row>
    <row r="951140" spans="13:13">
      <c r="M951140" s="4"/>
    </row>
    <row r="951141" spans="13:13">
      <c r="M951141" s="4"/>
    </row>
    <row r="951142" spans="13:13">
      <c r="M951142" s="4"/>
    </row>
    <row r="951143" spans="13:13">
      <c r="M951143" s="4"/>
    </row>
    <row r="951144" spans="13:13">
      <c r="M951144" s="4"/>
    </row>
    <row r="951145" spans="13:13">
      <c r="M951145" s="4"/>
    </row>
    <row r="951146" spans="13:13">
      <c r="M951146" s="4"/>
    </row>
    <row r="951147" spans="13:13">
      <c r="M951147" s="4"/>
    </row>
    <row r="951148" spans="13:13">
      <c r="M951148" s="4"/>
    </row>
    <row r="951149" spans="13:13">
      <c r="M951149" s="4"/>
    </row>
    <row r="951150" spans="13:13">
      <c r="M951150" s="4"/>
    </row>
    <row r="951151" spans="13:13">
      <c r="M951151" s="4"/>
    </row>
    <row r="951152" spans="13:13">
      <c r="M951152" s="4"/>
    </row>
    <row r="951153" spans="13:13">
      <c r="M951153" s="4"/>
    </row>
    <row r="951154" spans="13:13">
      <c r="M951154" s="4"/>
    </row>
    <row r="951155" spans="13:13">
      <c r="M951155" s="4"/>
    </row>
    <row r="951156" spans="13:13">
      <c r="M951156" s="4"/>
    </row>
    <row r="951157" spans="13:13">
      <c r="M951157" s="4"/>
    </row>
    <row r="951158" spans="13:13">
      <c r="M951158" s="4"/>
    </row>
    <row r="951159" spans="13:13">
      <c r="M951159" s="4"/>
    </row>
    <row r="951160" spans="13:13">
      <c r="M951160" s="4"/>
    </row>
    <row r="951161" spans="13:13">
      <c r="M951161" s="4"/>
    </row>
    <row r="951162" spans="13:13">
      <c r="M951162" s="4"/>
    </row>
    <row r="951163" spans="13:13">
      <c r="M951163" s="4"/>
    </row>
    <row r="951164" spans="13:13">
      <c r="M951164" s="4"/>
    </row>
    <row r="951165" spans="13:13">
      <c r="M951165" s="4"/>
    </row>
    <row r="951166" spans="13:13">
      <c r="M951166" s="4"/>
    </row>
    <row r="951167" spans="13:13">
      <c r="M951167" s="4"/>
    </row>
    <row r="951168" spans="13:13">
      <c r="M951168" s="4"/>
    </row>
    <row r="951169" spans="13:13">
      <c r="M951169" s="4"/>
    </row>
    <row r="951170" spans="13:13">
      <c r="M951170" s="4"/>
    </row>
    <row r="951171" spans="13:13">
      <c r="M951171" s="4"/>
    </row>
    <row r="951172" spans="13:13">
      <c r="M951172" s="4"/>
    </row>
    <row r="951173" spans="13:13">
      <c r="M951173" s="4"/>
    </row>
    <row r="951174" spans="13:13">
      <c r="M951174" s="4"/>
    </row>
    <row r="951175" spans="13:13">
      <c r="M951175" s="4"/>
    </row>
    <row r="951176" spans="13:13">
      <c r="M951176" s="4"/>
    </row>
    <row r="951177" spans="13:13">
      <c r="M951177" s="4"/>
    </row>
    <row r="951178" spans="13:13">
      <c r="M951178" s="4"/>
    </row>
    <row r="951179" spans="13:13">
      <c r="M951179" s="4"/>
    </row>
    <row r="951180" spans="13:13">
      <c r="M951180" s="4"/>
    </row>
    <row r="951181" spans="13:13">
      <c r="M951181" s="4"/>
    </row>
    <row r="951182" spans="13:13">
      <c r="M951182" s="4"/>
    </row>
    <row r="951183" spans="13:13">
      <c r="M951183" s="4"/>
    </row>
    <row r="951184" spans="13:13">
      <c r="M951184" s="4"/>
    </row>
    <row r="951185" spans="13:13">
      <c r="M951185" s="4"/>
    </row>
    <row r="951186" spans="13:13">
      <c r="M951186" s="4"/>
    </row>
    <row r="951187" spans="13:13">
      <c r="M951187" s="4"/>
    </row>
    <row r="951188" spans="13:13">
      <c r="M951188" s="4"/>
    </row>
    <row r="951189" spans="13:13">
      <c r="M951189" s="4"/>
    </row>
    <row r="951190" spans="13:13">
      <c r="M951190" s="4"/>
    </row>
    <row r="951191" spans="13:13">
      <c r="M951191" s="4"/>
    </row>
    <row r="951192" spans="13:13">
      <c r="M951192" s="4"/>
    </row>
    <row r="951193" spans="13:13">
      <c r="M951193" s="4"/>
    </row>
    <row r="951194" spans="13:13">
      <c r="M951194" s="4"/>
    </row>
    <row r="951195" spans="13:13">
      <c r="M951195" s="4"/>
    </row>
    <row r="951196" spans="13:13">
      <c r="M951196" s="4"/>
    </row>
    <row r="951197" spans="13:13">
      <c r="M951197" s="4"/>
    </row>
    <row r="951198" spans="13:13">
      <c r="M951198" s="4"/>
    </row>
    <row r="951199" spans="13:13">
      <c r="M951199" s="4"/>
    </row>
    <row r="951200" spans="13:13">
      <c r="M951200" s="4"/>
    </row>
    <row r="951201" spans="13:13">
      <c r="M951201" s="4"/>
    </row>
    <row r="951202" spans="13:13">
      <c r="M951202" s="4"/>
    </row>
    <row r="951203" spans="13:13">
      <c r="M951203" s="4"/>
    </row>
    <row r="951204" spans="13:13">
      <c r="M951204" s="4"/>
    </row>
    <row r="951205" spans="13:13">
      <c r="M951205" s="4"/>
    </row>
    <row r="951206" spans="13:13">
      <c r="M951206" s="4"/>
    </row>
    <row r="951207" spans="13:13">
      <c r="M951207" s="4"/>
    </row>
    <row r="951208" spans="13:13">
      <c r="M951208" s="4"/>
    </row>
    <row r="951209" spans="13:13">
      <c r="M951209" s="4"/>
    </row>
    <row r="951210" spans="13:13">
      <c r="M951210" s="4"/>
    </row>
    <row r="951211" spans="13:13">
      <c r="M951211" s="4"/>
    </row>
    <row r="951212" spans="13:13">
      <c r="M951212" s="4"/>
    </row>
    <row r="951213" spans="13:13">
      <c r="M951213" s="4"/>
    </row>
    <row r="951214" spans="13:13">
      <c r="M951214" s="4"/>
    </row>
    <row r="951215" spans="13:13">
      <c r="M951215" s="4"/>
    </row>
    <row r="951216" spans="13:13">
      <c r="M951216" s="4"/>
    </row>
    <row r="951217" spans="13:13">
      <c r="M951217" s="4"/>
    </row>
    <row r="951218" spans="13:13">
      <c r="M951218" s="4"/>
    </row>
    <row r="951219" spans="13:13">
      <c r="M951219" s="4"/>
    </row>
    <row r="951220" spans="13:13">
      <c r="M951220" s="4"/>
    </row>
    <row r="951221" spans="13:13">
      <c r="M951221" s="4"/>
    </row>
    <row r="951222" spans="13:13">
      <c r="M951222" s="4"/>
    </row>
    <row r="951223" spans="13:13">
      <c r="M951223" s="4"/>
    </row>
    <row r="951224" spans="13:13">
      <c r="M951224" s="4"/>
    </row>
    <row r="951225" spans="13:13">
      <c r="M951225" s="4"/>
    </row>
    <row r="951226" spans="13:13">
      <c r="M951226" s="4"/>
    </row>
    <row r="951227" spans="13:13">
      <c r="M951227" s="4"/>
    </row>
    <row r="951228" spans="13:13">
      <c r="M951228" s="4"/>
    </row>
    <row r="951229" spans="13:13">
      <c r="M951229" s="4"/>
    </row>
    <row r="951230" spans="13:13">
      <c r="M951230" s="4"/>
    </row>
    <row r="951231" spans="13:13">
      <c r="M951231" s="4"/>
    </row>
    <row r="951232" spans="13:13">
      <c r="M951232" s="4"/>
    </row>
    <row r="951233" spans="13:13">
      <c r="M951233" s="4"/>
    </row>
    <row r="951234" spans="13:13">
      <c r="M951234" s="4"/>
    </row>
    <row r="951235" spans="13:13">
      <c r="M951235" s="4"/>
    </row>
    <row r="951236" spans="13:13">
      <c r="M951236" s="4"/>
    </row>
    <row r="951237" spans="13:13">
      <c r="M951237" s="4"/>
    </row>
    <row r="951238" spans="13:13">
      <c r="M951238" s="4"/>
    </row>
    <row r="951239" spans="13:13">
      <c r="M951239" s="4"/>
    </row>
    <row r="951240" spans="13:13">
      <c r="M951240" s="4"/>
    </row>
    <row r="951241" spans="13:13">
      <c r="M951241" s="4"/>
    </row>
    <row r="951242" spans="13:13">
      <c r="M951242" s="4"/>
    </row>
    <row r="951243" spans="13:13">
      <c r="M951243" s="4"/>
    </row>
    <row r="951244" spans="13:13">
      <c r="M951244" s="4"/>
    </row>
    <row r="951245" spans="13:13">
      <c r="M951245" s="4"/>
    </row>
    <row r="951246" spans="13:13">
      <c r="M951246" s="4"/>
    </row>
    <row r="951247" spans="13:13">
      <c r="M951247" s="4"/>
    </row>
    <row r="951248" spans="13:13">
      <c r="M951248" s="4"/>
    </row>
    <row r="951249" spans="13:13">
      <c r="M951249" s="4"/>
    </row>
    <row r="951250" spans="13:13">
      <c r="M951250" s="4"/>
    </row>
    <row r="951251" spans="13:13">
      <c r="M951251" s="4"/>
    </row>
    <row r="951252" spans="13:13">
      <c r="M951252" s="4"/>
    </row>
    <row r="951253" spans="13:13">
      <c r="M951253" s="4"/>
    </row>
    <row r="951254" spans="13:13">
      <c r="M951254" s="4"/>
    </row>
    <row r="951255" spans="13:13">
      <c r="M951255" s="4"/>
    </row>
    <row r="951256" spans="13:13">
      <c r="M951256" s="4"/>
    </row>
    <row r="951257" spans="13:13">
      <c r="M951257" s="4"/>
    </row>
    <row r="951258" spans="13:13">
      <c r="M951258" s="4"/>
    </row>
    <row r="951259" spans="13:13">
      <c r="M951259" s="4"/>
    </row>
    <row r="951260" spans="13:13">
      <c r="M951260" s="4"/>
    </row>
    <row r="951261" spans="13:13">
      <c r="M951261" s="4"/>
    </row>
    <row r="951262" spans="13:13">
      <c r="M951262" s="4"/>
    </row>
    <row r="951263" spans="13:13">
      <c r="M951263" s="4"/>
    </row>
    <row r="951264" spans="13:13">
      <c r="M951264" s="4"/>
    </row>
    <row r="951265" spans="13:13">
      <c r="M951265" s="4"/>
    </row>
    <row r="951266" spans="13:13">
      <c r="M951266" s="4"/>
    </row>
    <row r="951267" spans="13:13">
      <c r="M951267" s="4"/>
    </row>
    <row r="951268" spans="13:13">
      <c r="M951268" s="4"/>
    </row>
    <row r="951269" spans="13:13">
      <c r="M951269" s="4"/>
    </row>
    <row r="951270" spans="13:13">
      <c r="M951270" s="4"/>
    </row>
    <row r="951271" spans="13:13">
      <c r="M951271" s="4"/>
    </row>
    <row r="951272" spans="13:13">
      <c r="M951272" s="4"/>
    </row>
    <row r="951273" spans="13:13">
      <c r="M951273" s="4"/>
    </row>
    <row r="951274" spans="13:13">
      <c r="M951274" s="4"/>
    </row>
    <row r="951275" spans="13:13">
      <c r="M951275" s="4"/>
    </row>
    <row r="951276" spans="13:13">
      <c r="M951276" s="4"/>
    </row>
    <row r="951277" spans="13:13">
      <c r="M951277" s="4"/>
    </row>
    <row r="951278" spans="13:13">
      <c r="M951278" s="4"/>
    </row>
    <row r="951279" spans="13:13">
      <c r="M951279" s="4"/>
    </row>
    <row r="951280" spans="13:13">
      <c r="M951280" s="4"/>
    </row>
    <row r="951281" spans="13:13">
      <c r="M951281" s="4"/>
    </row>
    <row r="951282" spans="13:13">
      <c r="M951282" s="4"/>
    </row>
    <row r="951283" spans="13:13">
      <c r="M951283" s="4"/>
    </row>
    <row r="951284" spans="13:13">
      <c r="M951284" s="4"/>
    </row>
    <row r="951285" spans="13:13">
      <c r="M951285" s="4"/>
    </row>
    <row r="951286" spans="13:13">
      <c r="M951286" s="4"/>
    </row>
    <row r="951287" spans="13:13">
      <c r="M951287" s="4"/>
    </row>
    <row r="951288" spans="13:13">
      <c r="M951288" s="4"/>
    </row>
    <row r="951289" spans="13:13">
      <c r="M951289" s="4"/>
    </row>
    <row r="951290" spans="13:13">
      <c r="M951290" s="4"/>
    </row>
    <row r="951291" spans="13:13">
      <c r="M951291" s="4"/>
    </row>
    <row r="951292" spans="13:13">
      <c r="M951292" s="4"/>
    </row>
    <row r="951293" spans="13:13">
      <c r="M951293" s="4"/>
    </row>
    <row r="951294" spans="13:13">
      <c r="M951294" s="4"/>
    </row>
    <row r="951295" spans="13:13">
      <c r="M951295" s="4"/>
    </row>
    <row r="951296" spans="13:13">
      <c r="M951296" s="4"/>
    </row>
    <row r="951297" spans="13:13">
      <c r="M951297" s="4"/>
    </row>
    <row r="951298" spans="13:13">
      <c r="M951298" s="4"/>
    </row>
    <row r="951299" spans="13:13">
      <c r="M951299" s="4"/>
    </row>
    <row r="951300" spans="13:13">
      <c r="M951300" s="4"/>
    </row>
    <row r="951301" spans="13:13">
      <c r="M951301" s="4"/>
    </row>
    <row r="951302" spans="13:13">
      <c r="M951302" s="4"/>
    </row>
    <row r="951303" spans="13:13">
      <c r="M951303" s="4"/>
    </row>
    <row r="951304" spans="13:13">
      <c r="M951304" s="4"/>
    </row>
    <row r="951305" spans="13:13">
      <c r="M951305" s="4"/>
    </row>
    <row r="951306" spans="13:13">
      <c r="M951306" s="4"/>
    </row>
    <row r="951307" spans="13:13">
      <c r="M951307" s="4"/>
    </row>
    <row r="951308" spans="13:13">
      <c r="M951308" s="4"/>
    </row>
    <row r="951309" spans="13:13">
      <c r="M951309" s="4"/>
    </row>
    <row r="951310" spans="13:13">
      <c r="M951310" s="4"/>
    </row>
    <row r="951311" spans="13:13">
      <c r="M951311" s="4"/>
    </row>
    <row r="951312" spans="13:13">
      <c r="M951312" s="4"/>
    </row>
    <row r="951313" spans="13:13">
      <c r="M951313" s="4"/>
    </row>
    <row r="951314" spans="13:13">
      <c r="M951314" s="4"/>
    </row>
    <row r="951315" spans="13:13">
      <c r="M951315" s="4"/>
    </row>
    <row r="951316" spans="13:13">
      <c r="M951316" s="4"/>
    </row>
    <row r="951317" spans="13:13">
      <c r="M951317" s="4"/>
    </row>
    <row r="951318" spans="13:13">
      <c r="M951318" s="4"/>
    </row>
    <row r="951319" spans="13:13">
      <c r="M951319" s="4"/>
    </row>
    <row r="951320" spans="13:13">
      <c r="M951320" s="4"/>
    </row>
    <row r="951321" spans="13:13">
      <c r="M951321" s="4"/>
    </row>
    <row r="951322" spans="13:13">
      <c r="M951322" s="4"/>
    </row>
    <row r="951323" spans="13:13">
      <c r="M951323" s="4"/>
    </row>
    <row r="951324" spans="13:13">
      <c r="M951324" s="4"/>
    </row>
    <row r="951325" spans="13:13">
      <c r="M951325" s="4"/>
    </row>
    <row r="951326" spans="13:13">
      <c r="M951326" s="4"/>
    </row>
    <row r="951327" spans="13:13">
      <c r="M951327" s="4"/>
    </row>
    <row r="951328" spans="13:13">
      <c r="M951328" s="4"/>
    </row>
    <row r="951329" spans="13:13">
      <c r="M951329" s="4"/>
    </row>
    <row r="951330" spans="13:13">
      <c r="M951330" s="4"/>
    </row>
    <row r="951331" spans="13:13">
      <c r="M951331" s="4"/>
    </row>
    <row r="951332" spans="13:13">
      <c r="M951332" s="4"/>
    </row>
    <row r="951333" spans="13:13">
      <c r="M951333" s="4"/>
    </row>
    <row r="951334" spans="13:13">
      <c r="M951334" s="4"/>
    </row>
    <row r="951335" spans="13:13">
      <c r="M951335" s="4"/>
    </row>
    <row r="951336" spans="13:13">
      <c r="M951336" s="4"/>
    </row>
    <row r="951337" spans="13:13">
      <c r="M951337" s="4"/>
    </row>
    <row r="951338" spans="13:13">
      <c r="M951338" s="4"/>
    </row>
    <row r="951339" spans="13:13">
      <c r="M951339" s="4"/>
    </row>
    <row r="951340" spans="13:13">
      <c r="M951340" s="4"/>
    </row>
    <row r="951341" spans="13:13">
      <c r="M951341" s="4"/>
    </row>
    <row r="951342" spans="13:13">
      <c r="M951342" s="4"/>
    </row>
    <row r="951343" spans="13:13">
      <c r="M951343" s="4"/>
    </row>
    <row r="951344" spans="13:13">
      <c r="M951344" s="4"/>
    </row>
    <row r="951345" spans="13:13">
      <c r="M951345" s="4"/>
    </row>
    <row r="951346" spans="13:13">
      <c r="M951346" s="4"/>
    </row>
    <row r="951347" spans="13:13">
      <c r="M951347" s="4"/>
    </row>
    <row r="951348" spans="13:13">
      <c r="M951348" s="4"/>
    </row>
    <row r="951349" spans="13:13">
      <c r="M951349" s="4"/>
    </row>
    <row r="951350" spans="13:13">
      <c r="M951350" s="4"/>
    </row>
    <row r="951351" spans="13:13">
      <c r="M951351" s="4"/>
    </row>
    <row r="951352" spans="13:13">
      <c r="M951352" s="4"/>
    </row>
    <row r="951353" spans="13:13">
      <c r="M951353" s="4"/>
    </row>
    <row r="951354" spans="13:13">
      <c r="M951354" s="4"/>
    </row>
    <row r="951355" spans="13:13">
      <c r="M951355" s="4"/>
    </row>
    <row r="951356" spans="13:13">
      <c r="M951356" s="4"/>
    </row>
    <row r="951357" spans="13:13">
      <c r="M951357" s="4"/>
    </row>
    <row r="951358" spans="13:13">
      <c r="M951358" s="4"/>
    </row>
    <row r="951359" spans="13:13">
      <c r="M951359" s="4"/>
    </row>
    <row r="951360" spans="13:13">
      <c r="M951360" s="4"/>
    </row>
    <row r="951361" spans="13:13">
      <c r="M951361" s="4"/>
    </row>
    <row r="951362" spans="13:13">
      <c r="M951362" s="4"/>
    </row>
    <row r="951363" spans="13:13">
      <c r="M951363" s="4"/>
    </row>
    <row r="951364" spans="13:13">
      <c r="M951364" s="4"/>
    </row>
    <row r="951365" spans="13:13">
      <c r="M951365" s="4"/>
    </row>
    <row r="951366" spans="13:13">
      <c r="M951366" s="4"/>
    </row>
    <row r="951367" spans="13:13">
      <c r="M951367" s="4"/>
    </row>
    <row r="951368" spans="13:13">
      <c r="M951368" s="4"/>
    </row>
    <row r="951369" spans="13:13">
      <c r="M951369" s="4"/>
    </row>
    <row r="951370" spans="13:13">
      <c r="M951370" s="4"/>
    </row>
    <row r="951371" spans="13:13">
      <c r="M951371" s="4"/>
    </row>
    <row r="951372" spans="13:13">
      <c r="M951372" s="4"/>
    </row>
    <row r="951373" spans="13:13">
      <c r="M951373" s="4"/>
    </row>
    <row r="951374" spans="13:13">
      <c r="M951374" s="4"/>
    </row>
    <row r="951375" spans="13:13">
      <c r="M951375" s="4"/>
    </row>
    <row r="951376" spans="13:13">
      <c r="M951376" s="4"/>
    </row>
    <row r="951377" spans="13:13">
      <c r="M951377" s="4"/>
    </row>
    <row r="951378" spans="13:13">
      <c r="M951378" s="4"/>
    </row>
    <row r="951379" spans="13:13">
      <c r="M951379" s="4"/>
    </row>
    <row r="951380" spans="13:13">
      <c r="M951380" s="4"/>
    </row>
    <row r="951381" spans="13:13">
      <c r="M951381" s="4"/>
    </row>
    <row r="951382" spans="13:13">
      <c r="M951382" s="4"/>
    </row>
    <row r="951383" spans="13:13">
      <c r="M951383" s="4"/>
    </row>
    <row r="951384" spans="13:13">
      <c r="M951384" s="4"/>
    </row>
    <row r="951385" spans="13:13">
      <c r="M951385" s="4"/>
    </row>
    <row r="951386" spans="13:13">
      <c r="M951386" s="4"/>
    </row>
    <row r="951387" spans="13:13">
      <c r="M951387" s="4"/>
    </row>
    <row r="951388" spans="13:13">
      <c r="M951388" s="4"/>
    </row>
    <row r="951389" spans="13:13">
      <c r="M951389" s="4"/>
    </row>
    <row r="951390" spans="13:13">
      <c r="M951390" s="4"/>
    </row>
    <row r="951391" spans="13:13">
      <c r="M951391" s="4"/>
    </row>
    <row r="951392" spans="13:13">
      <c r="M951392" s="4"/>
    </row>
    <row r="951393" spans="13:13">
      <c r="M951393" s="4"/>
    </row>
    <row r="951394" spans="13:13">
      <c r="M951394" s="4"/>
    </row>
    <row r="951395" spans="13:13">
      <c r="M951395" s="4"/>
    </row>
    <row r="951396" spans="13:13">
      <c r="M951396" s="4"/>
    </row>
    <row r="951397" spans="13:13">
      <c r="M951397" s="4"/>
    </row>
    <row r="951398" spans="13:13">
      <c r="M951398" s="4"/>
    </row>
    <row r="951399" spans="13:13">
      <c r="M951399" s="4"/>
    </row>
    <row r="951400" spans="13:13">
      <c r="M951400" s="4"/>
    </row>
    <row r="951401" spans="13:13">
      <c r="M951401" s="4"/>
    </row>
    <row r="951402" spans="13:13">
      <c r="M951402" s="4"/>
    </row>
    <row r="951403" spans="13:13">
      <c r="M951403" s="4"/>
    </row>
    <row r="951404" spans="13:13">
      <c r="M951404" s="4"/>
    </row>
    <row r="951405" spans="13:13">
      <c r="M951405" s="4"/>
    </row>
    <row r="951406" spans="13:13">
      <c r="M951406" s="4"/>
    </row>
    <row r="951407" spans="13:13">
      <c r="M951407" s="4"/>
    </row>
    <row r="951408" spans="13:13">
      <c r="M951408" s="4"/>
    </row>
    <row r="951409" spans="13:13">
      <c r="M951409" s="4"/>
    </row>
    <row r="951410" spans="13:13">
      <c r="M951410" s="4"/>
    </row>
    <row r="951411" spans="13:13">
      <c r="M951411" s="4"/>
    </row>
    <row r="951412" spans="13:13">
      <c r="M951412" s="4"/>
    </row>
    <row r="951413" spans="13:13">
      <c r="M951413" s="4"/>
    </row>
    <row r="951414" spans="13:13">
      <c r="M951414" s="4"/>
    </row>
    <row r="951415" spans="13:13">
      <c r="M951415" s="4"/>
    </row>
    <row r="951416" spans="13:13">
      <c r="M951416" s="4"/>
    </row>
    <row r="951417" spans="13:13">
      <c r="M951417" s="4"/>
    </row>
    <row r="951418" spans="13:13">
      <c r="M951418" s="4"/>
    </row>
    <row r="951419" spans="13:13">
      <c r="M951419" s="4"/>
    </row>
    <row r="951420" spans="13:13">
      <c r="M951420" s="4"/>
    </row>
    <row r="951421" spans="13:13">
      <c r="M951421" s="4"/>
    </row>
    <row r="951422" spans="13:13">
      <c r="M951422" s="4"/>
    </row>
    <row r="951423" spans="13:13">
      <c r="M951423" s="4"/>
    </row>
    <row r="951424" spans="13:13">
      <c r="M951424" s="4"/>
    </row>
    <row r="951425" spans="13:13">
      <c r="M951425" s="4"/>
    </row>
    <row r="951426" spans="13:13">
      <c r="M951426" s="4"/>
    </row>
    <row r="951427" spans="13:13">
      <c r="M951427" s="4"/>
    </row>
    <row r="951428" spans="13:13">
      <c r="M951428" s="4"/>
    </row>
    <row r="951429" spans="13:13">
      <c r="M951429" s="4"/>
    </row>
    <row r="951430" spans="13:13">
      <c r="M951430" s="4"/>
    </row>
    <row r="951431" spans="13:13">
      <c r="M951431" s="4"/>
    </row>
    <row r="951432" spans="13:13">
      <c r="M951432" s="4"/>
    </row>
    <row r="951433" spans="13:13">
      <c r="M951433" s="4"/>
    </row>
    <row r="951434" spans="13:13">
      <c r="M951434" s="4"/>
    </row>
    <row r="951435" spans="13:13">
      <c r="M951435" s="4"/>
    </row>
    <row r="951436" spans="13:13">
      <c r="M951436" s="4"/>
    </row>
    <row r="951437" spans="13:13">
      <c r="M951437" s="4"/>
    </row>
    <row r="951438" spans="13:13">
      <c r="M951438" s="4"/>
    </row>
    <row r="951439" spans="13:13">
      <c r="M951439" s="4"/>
    </row>
    <row r="951440" spans="13:13">
      <c r="M951440" s="4"/>
    </row>
    <row r="951441" spans="13:13">
      <c r="M951441" s="4"/>
    </row>
    <row r="951442" spans="13:13">
      <c r="M951442" s="4"/>
    </row>
    <row r="951443" spans="13:13">
      <c r="M951443" s="4"/>
    </row>
    <row r="951444" spans="13:13">
      <c r="M951444" s="4"/>
    </row>
    <row r="951445" spans="13:13">
      <c r="M951445" s="4"/>
    </row>
    <row r="951446" spans="13:13">
      <c r="M951446" s="4"/>
    </row>
    <row r="951447" spans="13:13">
      <c r="M951447" s="4"/>
    </row>
    <row r="951448" spans="13:13">
      <c r="M951448" s="4"/>
    </row>
    <row r="951449" spans="13:13">
      <c r="M951449" s="4"/>
    </row>
    <row r="951450" spans="13:13">
      <c r="M951450" s="4"/>
    </row>
    <row r="951451" spans="13:13">
      <c r="M951451" s="4"/>
    </row>
    <row r="951452" spans="13:13">
      <c r="M951452" s="4"/>
    </row>
    <row r="951453" spans="13:13">
      <c r="M951453" s="4"/>
    </row>
    <row r="951454" spans="13:13">
      <c r="M951454" s="4"/>
    </row>
    <row r="951455" spans="13:13">
      <c r="M951455" s="4"/>
    </row>
    <row r="951456" spans="13:13">
      <c r="M951456" s="4"/>
    </row>
    <row r="951457" spans="13:13">
      <c r="M951457" s="4"/>
    </row>
    <row r="951458" spans="13:13">
      <c r="M951458" s="4"/>
    </row>
    <row r="951459" spans="13:13">
      <c r="M951459" s="4"/>
    </row>
    <row r="951460" spans="13:13">
      <c r="M951460" s="4"/>
    </row>
    <row r="951461" spans="13:13">
      <c r="M951461" s="4"/>
    </row>
    <row r="951462" spans="13:13">
      <c r="M951462" s="4"/>
    </row>
    <row r="951463" spans="13:13">
      <c r="M951463" s="4"/>
    </row>
    <row r="951464" spans="13:13">
      <c r="M951464" s="4"/>
    </row>
    <row r="951465" spans="13:13">
      <c r="M951465" s="4"/>
    </row>
    <row r="951466" spans="13:13">
      <c r="M951466" s="4"/>
    </row>
    <row r="951467" spans="13:13">
      <c r="M951467" s="4"/>
    </row>
    <row r="951468" spans="13:13">
      <c r="M951468" s="4"/>
    </row>
    <row r="951469" spans="13:13">
      <c r="M951469" s="4"/>
    </row>
    <row r="951470" spans="13:13">
      <c r="M951470" s="4"/>
    </row>
    <row r="951471" spans="13:13">
      <c r="M951471" s="4"/>
    </row>
    <row r="951472" spans="13:13">
      <c r="M951472" s="4"/>
    </row>
    <row r="951473" spans="13:13">
      <c r="M951473" s="4"/>
    </row>
    <row r="951474" spans="13:13">
      <c r="M951474" s="4"/>
    </row>
    <row r="951475" spans="13:13">
      <c r="M951475" s="4"/>
    </row>
    <row r="951476" spans="13:13">
      <c r="M951476" s="4"/>
    </row>
    <row r="951477" spans="13:13">
      <c r="M951477" s="4"/>
    </row>
    <row r="951478" spans="13:13">
      <c r="M951478" s="4"/>
    </row>
    <row r="951479" spans="13:13">
      <c r="M951479" s="4"/>
    </row>
    <row r="951480" spans="13:13">
      <c r="M951480" s="4"/>
    </row>
    <row r="951481" spans="13:13">
      <c r="M951481" s="4"/>
    </row>
    <row r="951482" spans="13:13">
      <c r="M951482" s="4"/>
    </row>
    <row r="951483" spans="13:13">
      <c r="M951483" s="4"/>
    </row>
    <row r="951484" spans="13:13">
      <c r="M951484" s="4"/>
    </row>
    <row r="951485" spans="13:13">
      <c r="M951485" s="4"/>
    </row>
    <row r="951486" spans="13:13">
      <c r="M951486" s="4"/>
    </row>
    <row r="951487" spans="13:13">
      <c r="M951487" s="4"/>
    </row>
    <row r="951488" spans="13:13">
      <c r="M951488" s="4"/>
    </row>
    <row r="951489" spans="13:13">
      <c r="M951489" s="4"/>
    </row>
    <row r="951490" spans="13:13">
      <c r="M951490" s="4"/>
    </row>
    <row r="951491" spans="13:13">
      <c r="M951491" s="4"/>
    </row>
    <row r="951492" spans="13:13">
      <c r="M951492" s="4"/>
    </row>
    <row r="951493" spans="13:13">
      <c r="M951493" s="4"/>
    </row>
    <row r="951494" spans="13:13">
      <c r="M951494" s="4"/>
    </row>
    <row r="951495" spans="13:13">
      <c r="M951495" s="4"/>
    </row>
    <row r="951496" spans="13:13">
      <c r="M951496" s="4"/>
    </row>
    <row r="951497" spans="13:13">
      <c r="M951497" s="4"/>
    </row>
    <row r="951498" spans="13:13">
      <c r="M951498" s="4"/>
    </row>
    <row r="951499" spans="13:13">
      <c r="M951499" s="4"/>
    </row>
    <row r="951500" spans="13:13">
      <c r="M951500" s="4"/>
    </row>
    <row r="951501" spans="13:13">
      <c r="M951501" s="4"/>
    </row>
    <row r="951502" spans="13:13">
      <c r="M951502" s="4"/>
    </row>
    <row r="951503" spans="13:13">
      <c r="M951503" s="4"/>
    </row>
    <row r="951504" spans="13:13">
      <c r="M951504" s="4"/>
    </row>
    <row r="951505" spans="13:13">
      <c r="M951505" s="4"/>
    </row>
    <row r="951506" spans="13:13">
      <c r="M951506" s="4"/>
    </row>
    <row r="951507" spans="13:13">
      <c r="M951507" s="4"/>
    </row>
    <row r="951508" spans="13:13">
      <c r="M951508" s="4"/>
    </row>
    <row r="951509" spans="13:13">
      <c r="M951509" s="4"/>
    </row>
    <row r="951510" spans="13:13">
      <c r="M951510" s="4"/>
    </row>
    <row r="951511" spans="13:13">
      <c r="M951511" s="4"/>
    </row>
    <row r="951512" spans="13:13">
      <c r="M951512" s="4"/>
    </row>
    <row r="951513" spans="13:13">
      <c r="M951513" s="4"/>
    </row>
    <row r="951514" spans="13:13">
      <c r="M951514" s="4"/>
    </row>
    <row r="951515" spans="13:13">
      <c r="M951515" s="4"/>
    </row>
    <row r="951516" spans="13:13">
      <c r="M951516" s="4"/>
    </row>
    <row r="951517" spans="13:13">
      <c r="M951517" s="4"/>
    </row>
    <row r="951518" spans="13:13">
      <c r="M951518" s="4"/>
    </row>
    <row r="951519" spans="13:13">
      <c r="M951519" s="4"/>
    </row>
    <row r="951520" spans="13:13">
      <c r="M951520" s="4"/>
    </row>
    <row r="951521" spans="13:13">
      <c r="M951521" s="4"/>
    </row>
    <row r="951522" spans="13:13">
      <c r="M951522" s="4"/>
    </row>
    <row r="951523" spans="13:13">
      <c r="M951523" s="4"/>
    </row>
    <row r="951524" spans="13:13">
      <c r="M951524" s="4"/>
    </row>
    <row r="951525" spans="13:13">
      <c r="M951525" s="4"/>
    </row>
    <row r="951526" spans="13:13">
      <c r="M951526" s="4"/>
    </row>
    <row r="951527" spans="13:13">
      <c r="M951527" s="4"/>
    </row>
    <row r="951528" spans="13:13">
      <c r="M951528" s="4"/>
    </row>
    <row r="951529" spans="13:13">
      <c r="M951529" s="4"/>
    </row>
    <row r="951530" spans="13:13">
      <c r="M951530" s="4"/>
    </row>
    <row r="951531" spans="13:13">
      <c r="M951531" s="4"/>
    </row>
    <row r="951532" spans="13:13">
      <c r="M951532" s="4"/>
    </row>
    <row r="951533" spans="13:13">
      <c r="M951533" s="4"/>
    </row>
    <row r="951534" spans="13:13">
      <c r="M951534" s="4"/>
    </row>
    <row r="951535" spans="13:13">
      <c r="M951535" s="4"/>
    </row>
    <row r="951536" spans="13:13">
      <c r="M951536" s="4"/>
    </row>
    <row r="951537" spans="13:13">
      <c r="M951537" s="4"/>
    </row>
    <row r="951538" spans="13:13">
      <c r="M951538" s="4"/>
    </row>
    <row r="951539" spans="13:13">
      <c r="M951539" s="4"/>
    </row>
    <row r="951540" spans="13:13">
      <c r="M951540" s="4"/>
    </row>
    <row r="951541" spans="13:13">
      <c r="M951541" s="4"/>
    </row>
    <row r="951542" spans="13:13">
      <c r="M951542" s="4"/>
    </row>
    <row r="951543" spans="13:13">
      <c r="M951543" s="4"/>
    </row>
    <row r="951544" spans="13:13">
      <c r="M951544" s="4"/>
    </row>
    <row r="951545" spans="13:13">
      <c r="M951545" s="4"/>
    </row>
    <row r="951546" spans="13:13">
      <c r="M951546" s="4"/>
    </row>
    <row r="951547" spans="13:13">
      <c r="M951547" s="4"/>
    </row>
    <row r="951548" spans="13:13">
      <c r="M951548" s="4"/>
    </row>
    <row r="951549" spans="13:13">
      <c r="M951549" s="4"/>
    </row>
    <row r="951550" spans="13:13">
      <c r="M951550" s="4"/>
    </row>
    <row r="951551" spans="13:13">
      <c r="M951551" s="4"/>
    </row>
    <row r="951552" spans="13:13">
      <c r="M951552" s="4"/>
    </row>
    <row r="951553" spans="13:13">
      <c r="M951553" s="4"/>
    </row>
    <row r="951554" spans="13:13">
      <c r="M951554" s="4"/>
    </row>
    <row r="951555" spans="13:13">
      <c r="M951555" s="4"/>
    </row>
    <row r="951556" spans="13:13">
      <c r="M951556" s="4"/>
    </row>
    <row r="951557" spans="13:13">
      <c r="M951557" s="4"/>
    </row>
    <row r="951558" spans="13:13">
      <c r="M951558" s="4"/>
    </row>
    <row r="951559" spans="13:13">
      <c r="M951559" s="4"/>
    </row>
    <row r="951560" spans="13:13">
      <c r="M951560" s="4"/>
    </row>
    <row r="951561" spans="13:13">
      <c r="M951561" s="4"/>
    </row>
    <row r="951562" spans="13:13">
      <c r="M951562" s="4"/>
    </row>
    <row r="951563" spans="13:13">
      <c r="M951563" s="4"/>
    </row>
    <row r="951564" spans="13:13">
      <c r="M951564" s="4"/>
    </row>
    <row r="951565" spans="13:13">
      <c r="M951565" s="4"/>
    </row>
    <row r="951566" spans="13:13">
      <c r="M951566" s="4"/>
    </row>
    <row r="951567" spans="13:13">
      <c r="M951567" s="4"/>
    </row>
    <row r="951568" spans="13:13">
      <c r="M951568" s="4"/>
    </row>
    <row r="951569" spans="13:13">
      <c r="M951569" s="4"/>
    </row>
    <row r="951570" spans="13:13">
      <c r="M951570" s="4"/>
    </row>
    <row r="951571" spans="13:13">
      <c r="M951571" s="4"/>
    </row>
    <row r="951572" spans="13:13">
      <c r="M951572" s="4"/>
    </row>
    <row r="951573" spans="13:13">
      <c r="M951573" s="4"/>
    </row>
    <row r="951574" spans="13:13">
      <c r="M951574" s="4"/>
    </row>
    <row r="951575" spans="13:13">
      <c r="M951575" s="4"/>
    </row>
    <row r="951576" spans="13:13">
      <c r="M951576" s="4"/>
    </row>
    <row r="951577" spans="13:13">
      <c r="M951577" s="4"/>
    </row>
    <row r="951578" spans="13:13">
      <c r="M951578" s="4"/>
    </row>
    <row r="951579" spans="13:13">
      <c r="M951579" s="4"/>
    </row>
    <row r="951580" spans="13:13">
      <c r="M951580" s="4"/>
    </row>
    <row r="951581" spans="13:13">
      <c r="M951581" s="4"/>
    </row>
    <row r="951582" spans="13:13">
      <c r="M951582" s="4"/>
    </row>
    <row r="951583" spans="13:13">
      <c r="M951583" s="4"/>
    </row>
    <row r="951584" spans="13:13">
      <c r="M951584" s="4"/>
    </row>
    <row r="951585" spans="13:13">
      <c r="M951585" s="4"/>
    </row>
    <row r="951586" spans="13:13">
      <c r="M951586" s="4"/>
    </row>
    <row r="951587" spans="13:13">
      <c r="M951587" s="4"/>
    </row>
    <row r="951588" spans="13:13">
      <c r="M951588" s="4"/>
    </row>
    <row r="951589" spans="13:13">
      <c r="M951589" s="4"/>
    </row>
    <row r="951590" spans="13:13">
      <c r="M951590" s="4"/>
    </row>
    <row r="951591" spans="13:13">
      <c r="M951591" s="4"/>
    </row>
    <row r="951592" spans="13:13">
      <c r="M951592" s="4"/>
    </row>
    <row r="951593" spans="13:13">
      <c r="M951593" s="4"/>
    </row>
    <row r="951594" spans="13:13">
      <c r="M951594" s="4"/>
    </row>
    <row r="951595" spans="13:13">
      <c r="M951595" s="4"/>
    </row>
    <row r="951596" spans="13:13">
      <c r="M951596" s="4"/>
    </row>
    <row r="951597" spans="13:13">
      <c r="M951597" s="4"/>
    </row>
    <row r="951598" spans="13:13">
      <c r="M951598" s="4"/>
    </row>
    <row r="951599" spans="13:13">
      <c r="M951599" s="4"/>
    </row>
    <row r="951600" spans="13:13">
      <c r="M951600" s="4"/>
    </row>
    <row r="951601" spans="13:13">
      <c r="M951601" s="4"/>
    </row>
    <row r="951602" spans="13:13">
      <c r="M951602" s="4"/>
    </row>
    <row r="951603" spans="13:13">
      <c r="M951603" s="4"/>
    </row>
    <row r="951604" spans="13:13">
      <c r="M951604" s="4"/>
    </row>
    <row r="951605" spans="13:13">
      <c r="M951605" s="4"/>
    </row>
    <row r="951606" spans="13:13">
      <c r="M951606" s="4"/>
    </row>
    <row r="951607" spans="13:13">
      <c r="M951607" s="4"/>
    </row>
    <row r="951608" spans="13:13">
      <c r="M951608" s="4"/>
    </row>
    <row r="951609" spans="13:13">
      <c r="M951609" s="4"/>
    </row>
    <row r="951610" spans="13:13">
      <c r="M951610" s="4"/>
    </row>
    <row r="951611" spans="13:13">
      <c r="M951611" s="4"/>
    </row>
    <row r="951612" spans="13:13">
      <c r="M951612" s="4"/>
    </row>
    <row r="951613" spans="13:13">
      <c r="M951613" s="4"/>
    </row>
    <row r="951614" spans="13:13">
      <c r="M951614" s="4"/>
    </row>
    <row r="951615" spans="13:13">
      <c r="M951615" s="4"/>
    </row>
    <row r="951616" spans="13:13">
      <c r="M951616" s="4"/>
    </row>
    <row r="951617" spans="13:13">
      <c r="M951617" s="4"/>
    </row>
    <row r="951618" spans="13:13">
      <c r="M951618" s="4"/>
    </row>
    <row r="951619" spans="13:13">
      <c r="M951619" s="4"/>
    </row>
    <row r="951620" spans="13:13">
      <c r="M951620" s="4"/>
    </row>
    <row r="951621" spans="13:13">
      <c r="M951621" s="4"/>
    </row>
    <row r="951622" spans="13:13">
      <c r="M951622" s="4"/>
    </row>
    <row r="951623" spans="13:13">
      <c r="M951623" s="4"/>
    </row>
    <row r="951624" spans="13:13">
      <c r="M951624" s="4"/>
    </row>
    <row r="951625" spans="13:13">
      <c r="M951625" s="4"/>
    </row>
    <row r="951626" spans="13:13">
      <c r="M951626" s="4"/>
    </row>
    <row r="951627" spans="13:13">
      <c r="M951627" s="4"/>
    </row>
    <row r="951628" spans="13:13">
      <c r="M951628" s="4"/>
    </row>
    <row r="951629" spans="13:13">
      <c r="M951629" s="4"/>
    </row>
    <row r="951630" spans="13:13">
      <c r="M951630" s="4"/>
    </row>
    <row r="951631" spans="13:13">
      <c r="M951631" s="4"/>
    </row>
    <row r="951632" spans="13:13">
      <c r="M951632" s="4"/>
    </row>
    <row r="951633" spans="13:13">
      <c r="M951633" s="4"/>
    </row>
    <row r="951634" spans="13:13">
      <c r="M951634" s="4"/>
    </row>
    <row r="951635" spans="13:13">
      <c r="M951635" s="4"/>
    </row>
    <row r="951636" spans="13:13">
      <c r="M951636" s="4"/>
    </row>
    <row r="951637" spans="13:13">
      <c r="M951637" s="4"/>
    </row>
    <row r="951638" spans="13:13">
      <c r="M951638" s="4"/>
    </row>
    <row r="951639" spans="13:13">
      <c r="M951639" s="4"/>
    </row>
    <row r="951640" spans="13:13">
      <c r="M951640" s="4"/>
    </row>
    <row r="951641" spans="13:13">
      <c r="M951641" s="4"/>
    </row>
    <row r="951642" spans="13:13">
      <c r="M951642" s="4"/>
    </row>
    <row r="951643" spans="13:13">
      <c r="M951643" s="4"/>
    </row>
    <row r="951644" spans="13:13">
      <c r="M951644" s="4"/>
    </row>
    <row r="951645" spans="13:13">
      <c r="M951645" s="4"/>
    </row>
    <row r="951646" spans="13:13">
      <c r="M951646" s="4"/>
    </row>
    <row r="951647" spans="13:13">
      <c r="M951647" s="4"/>
    </row>
    <row r="951648" spans="13:13">
      <c r="M951648" s="4"/>
    </row>
    <row r="951649" spans="13:13">
      <c r="M951649" s="4"/>
    </row>
    <row r="951650" spans="13:13">
      <c r="M951650" s="4"/>
    </row>
    <row r="951651" spans="13:13">
      <c r="M951651" s="4"/>
    </row>
    <row r="951652" spans="13:13">
      <c r="M951652" s="4"/>
    </row>
    <row r="951653" spans="13:13">
      <c r="M951653" s="4"/>
    </row>
    <row r="951654" spans="13:13">
      <c r="M951654" s="4"/>
    </row>
    <row r="951655" spans="13:13">
      <c r="M951655" s="4"/>
    </row>
    <row r="951656" spans="13:13">
      <c r="M951656" s="4"/>
    </row>
    <row r="951657" spans="13:13">
      <c r="M951657" s="4"/>
    </row>
    <row r="951658" spans="13:13">
      <c r="M951658" s="4"/>
    </row>
    <row r="951659" spans="13:13">
      <c r="M951659" s="4"/>
    </row>
    <row r="951660" spans="13:13">
      <c r="M951660" s="4"/>
    </row>
    <row r="951661" spans="13:13">
      <c r="M951661" s="4"/>
    </row>
    <row r="951662" spans="13:13">
      <c r="M951662" s="4"/>
    </row>
    <row r="951663" spans="13:13">
      <c r="M951663" s="4"/>
    </row>
    <row r="951664" spans="13:13">
      <c r="M951664" s="4"/>
    </row>
    <row r="951665" spans="13:13">
      <c r="M951665" s="4"/>
    </row>
    <row r="951666" spans="13:13">
      <c r="M951666" s="4"/>
    </row>
    <row r="951667" spans="13:13">
      <c r="M951667" s="4"/>
    </row>
    <row r="951668" spans="13:13">
      <c r="M951668" s="4"/>
    </row>
    <row r="951669" spans="13:13">
      <c r="M951669" s="4"/>
    </row>
    <row r="951670" spans="13:13">
      <c r="M951670" s="4"/>
    </row>
    <row r="951671" spans="13:13">
      <c r="M951671" s="4"/>
    </row>
    <row r="951672" spans="13:13">
      <c r="M951672" s="4"/>
    </row>
    <row r="951673" spans="13:13">
      <c r="M951673" s="4"/>
    </row>
    <row r="951674" spans="13:13">
      <c r="M951674" s="4"/>
    </row>
    <row r="951675" spans="13:13">
      <c r="M951675" s="4"/>
    </row>
    <row r="951676" spans="13:13">
      <c r="M951676" s="4"/>
    </row>
    <row r="951677" spans="13:13">
      <c r="M951677" s="4"/>
    </row>
    <row r="951678" spans="13:13">
      <c r="M951678" s="4"/>
    </row>
    <row r="951679" spans="13:13">
      <c r="M951679" s="4"/>
    </row>
    <row r="951680" spans="13:13">
      <c r="M951680" s="4"/>
    </row>
    <row r="951681" spans="13:13">
      <c r="M951681" s="4"/>
    </row>
    <row r="951682" spans="13:13">
      <c r="M951682" s="4"/>
    </row>
    <row r="951683" spans="13:13">
      <c r="M951683" s="4"/>
    </row>
    <row r="951684" spans="13:13">
      <c r="M951684" s="4"/>
    </row>
    <row r="951685" spans="13:13">
      <c r="M951685" s="4"/>
    </row>
    <row r="951686" spans="13:13">
      <c r="M951686" s="4"/>
    </row>
    <row r="951687" spans="13:13">
      <c r="M951687" s="4"/>
    </row>
    <row r="951688" spans="13:13">
      <c r="M951688" s="4"/>
    </row>
    <row r="951689" spans="13:13">
      <c r="M951689" s="4"/>
    </row>
    <row r="951690" spans="13:13">
      <c r="M951690" s="4"/>
    </row>
    <row r="951691" spans="13:13">
      <c r="M951691" s="4"/>
    </row>
    <row r="951692" spans="13:13">
      <c r="M951692" s="4"/>
    </row>
    <row r="951693" spans="13:13">
      <c r="M951693" s="4"/>
    </row>
    <row r="951694" spans="13:13">
      <c r="M951694" s="4"/>
    </row>
    <row r="951695" spans="13:13">
      <c r="M951695" s="4"/>
    </row>
    <row r="951696" spans="13:13">
      <c r="M951696" s="4"/>
    </row>
    <row r="951697" spans="13:13">
      <c r="M951697" s="4"/>
    </row>
    <row r="951698" spans="13:13">
      <c r="M951698" s="4"/>
    </row>
    <row r="951699" spans="13:13">
      <c r="M951699" s="4"/>
    </row>
    <row r="951700" spans="13:13">
      <c r="M951700" s="4"/>
    </row>
    <row r="951701" spans="13:13">
      <c r="M951701" s="4"/>
    </row>
    <row r="951702" spans="13:13">
      <c r="M951702" s="4"/>
    </row>
    <row r="951703" spans="13:13">
      <c r="M951703" s="4"/>
    </row>
    <row r="951704" spans="13:13">
      <c r="M951704" s="4"/>
    </row>
    <row r="951705" spans="13:13">
      <c r="M951705" s="4"/>
    </row>
    <row r="951706" spans="13:13">
      <c r="M951706" s="4"/>
    </row>
    <row r="951707" spans="13:13">
      <c r="M951707" s="4"/>
    </row>
    <row r="951708" spans="13:13">
      <c r="M951708" s="4"/>
    </row>
    <row r="951709" spans="13:13">
      <c r="M951709" s="4"/>
    </row>
    <row r="951710" spans="13:13">
      <c r="M951710" s="4"/>
    </row>
    <row r="951711" spans="13:13">
      <c r="M951711" s="4"/>
    </row>
    <row r="951712" spans="13:13">
      <c r="M951712" s="4"/>
    </row>
    <row r="951713" spans="13:13">
      <c r="M951713" s="4"/>
    </row>
    <row r="951714" spans="13:13">
      <c r="M951714" s="4"/>
    </row>
    <row r="951715" spans="13:13">
      <c r="M951715" s="4"/>
    </row>
    <row r="951716" spans="13:13">
      <c r="M951716" s="4"/>
    </row>
    <row r="951717" spans="13:13">
      <c r="M951717" s="4"/>
    </row>
    <row r="951718" spans="13:13">
      <c r="M951718" s="4"/>
    </row>
    <row r="951719" spans="13:13">
      <c r="M951719" s="4"/>
    </row>
    <row r="951720" spans="13:13">
      <c r="M951720" s="4"/>
    </row>
    <row r="951721" spans="13:13">
      <c r="M951721" s="4"/>
    </row>
    <row r="951722" spans="13:13">
      <c r="M951722" s="4"/>
    </row>
    <row r="951723" spans="13:13">
      <c r="M951723" s="4"/>
    </row>
    <row r="951724" spans="13:13">
      <c r="M951724" s="4"/>
    </row>
    <row r="951725" spans="13:13">
      <c r="M951725" s="4"/>
    </row>
    <row r="951726" spans="13:13">
      <c r="M951726" s="4"/>
    </row>
    <row r="951727" spans="13:13">
      <c r="M951727" s="4"/>
    </row>
    <row r="951728" spans="13:13">
      <c r="M951728" s="4"/>
    </row>
    <row r="951729" spans="13:13">
      <c r="M951729" s="4"/>
    </row>
    <row r="951730" spans="13:13">
      <c r="M951730" s="4"/>
    </row>
    <row r="951731" spans="13:13">
      <c r="M951731" s="4"/>
    </row>
    <row r="951732" spans="13:13">
      <c r="M951732" s="4"/>
    </row>
    <row r="951733" spans="13:13">
      <c r="M951733" s="4"/>
    </row>
    <row r="951734" spans="13:13">
      <c r="M951734" s="4"/>
    </row>
    <row r="951735" spans="13:13">
      <c r="M951735" s="4"/>
    </row>
    <row r="951736" spans="13:13">
      <c r="M951736" s="4"/>
    </row>
    <row r="951737" spans="13:13">
      <c r="M951737" s="4"/>
    </row>
    <row r="951738" spans="13:13">
      <c r="M951738" s="4"/>
    </row>
    <row r="951739" spans="13:13">
      <c r="M951739" s="4"/>
    </row>
    <row r="951740" spans="13:13">
      <c r="M951740" s="4"/>
    </row>
    <row r="951741" spans="13:13">
      <c r="M951741" s="4"/>
    </row>
    <row r="951742" spans="13:13">
      <c r="M951742" s="4"/>
    </row>
    <row r="951743" spans="13:13">
      <c r="M951743" s="4"/>
    </row>
    <row r="951744" spans="13:13">
      <c r="M951744" s="4"/>
    </row>
    <row r="951745" spans="13:13">
      <c r="M951745" s="4"/>
    </row>
    <row r="951746" spans="13:13">
      <c r="M951746" s="4"/>
    </row>
    <row r="951747" spans="13:13">
      <c r="M951747" s="4"/>
    </row>
    <row r="951748" spans="13:13">
      <c r="M951748" s="4"/>
    </row>
    <row r="951749" spans="13:13">
      <c r="M951749" s="4"/>
    </row>
    <row r="951750" spans="13:13">
      <c r="M951750" s="4"/>
    </row>
    <row r="951751" spans="13:13">
      <c r="M951751" s="4"/>
    </row>
    <row r="951752" spans="13:13">
      <c r="M951752" s="4"/>
    </row>
    <row r="951753" spans="13:13">
      <c r="M951753" s="4"/>
    </row>
    <row r="951754" spans="13:13">
      <c r="M951754" s="4"/>
    </row>
    <row r="951755" spans="13:13">
      <c r="M951755" s="4"/>
    </row>
    <row r="951756" spans="13:13">
      <c r="M951756" s="4"/>
    </row>
    <row r="951757" spans="13:13">
      <c r="M951757" s="4"/>
    </row>
    <row r="951758" spans="13:13">
      <c r="M951758" s="4"/>
    </row>
    <row r="951759" spans="13:13">
      <c r="M951759" s="4"/>
    </row>
    <row r="951760" spans="13:13">
      <c r="M951760" s="4"/>
    </row>
    <row r="951761" spans="13:13">
      <c r="M951761" s="4"/>
    </row>
    <row r="951762" spans="13:13">
      <c r="M951762" s="4"/>
    </row>
    <row r="951763" spans="13:13">
      <c r="M951763" s="4"/>
    </row>
    <row r="951764" spans="13:13">
      <c r="M951764" s="4"/>
    </row>
    <row r="951765" spans="13:13">
      <c r="M951765" s="4"/>
    </row>
    <row r="951766" spans="13:13">
      <c r="M951766" s="4"/>
    </row>
    <row r="951767" spans="13:13">
      <c r="M951767" s="4"/>
    </row>
    <row r="951768" spans="13:13">
      <c r="M951768" s="4"/>
    </row>
    <row r="951769" spans="13:13">
      <c r="M951769" s="4"/>
    </row>
    <row r="951770" spans="13:13">
      <c r="M951770" s="4"/>
    </row>
    <row r="951771" spans="13:13">
      <c r="M951771" s="4"/>
    </row>
    <row r="951772" spans="13:13">
      <c r="M951772" s="4"/>
    </row>
    <row r="951773" spans="13:13">
      <c r="M951773" s="4"/>
    </row>
    <row r="951774" spans="13:13">
      <c r="M951774" s="4"/>
    </row>
    <row r="951775" spans="13:13">
      <c r="M951775" s="4"/>
    </row>
    <row r="951776" spans="13:13">
      <c r="M951776" s="4"/>
    </row>
    <row r="951777" spans="13:13">
      <c r="M951777" s="4"/>
    </row>
    <row r="951778" spans="13:13">
      <c r="M951778" s="4"/>
    </row>
    <row r="951779" spans="13:13">
      <c r="M951779" s="4"/>
    </row>
    <row r="951780" spans="13:13">
      <c r="M951780" s="4"/>
    </row>
    <row r="951781" spans="13:13">
      <c r="M951781" s="4"/>
    </row>
    <row r="951782" spans="13:13">
      <c r="M951782" s="4"/>
    </row>
    <row r="951783" spans="13:13">
      <c r="M951783" s="4"/>
    </row>
    <row r="951784" spans="13:13">
      <c r="M951784" s="4"/>
    </row>
    <row r="951785" spans="13:13">
      <c r="M951785" s="4"/>
    </row>
    <row r="951786" spans="13:13">
      <c r="M951786" s="4"/>
    </row>
    <row r="951787" spans="13:13">
      <c r="M951787" s="4"/>
    </row>
    <row r="951788" spans="13:13">
      <c r="M951788" s="4"/>
    </row>
    <row r="951789" spans="13:13">
      <c r="M951789" s="4"/>
    </row>
    <row r="951790" spans="13:13">
      <c r="M951790" s="4"/>
    </row>
    <row r="951791" spans="13:13">
      <c r="M951791" s="4"/>
    </row>
    <row r="951792" spans="13:13">
      <c r="M951792" s="4"/>
    </row>
    <row r="951793" spans="13:13">
      <c r="M951793" s="4"/>
    </row>
    <row r="951794" spans="13:13">
      <c r="M951794" s="4"/>
    </row>
    <row r="951795" spans="13:13">
      <c r="M951795" s="4"/>
    </row>
    <row r="951796" spans="13:13">
      <c r="M951796" s="4"/>
    </row>
    <row r="951797" spans="13:13">
      <c r="M951797" s="4"/>
    </row>
    <row r="951798" spans="13:13">
      <c r="M951798" s="4"/>
    </row>
    <row r="951799" spans="13:13">
      <c r="M951799" s="4"/>
    </row>
    <row r="951800" spans="13:13">
      <c r="M951800" s="4"/>
    </row>
    <row r="951801" spans="13:13">
      <c r="M951801" s="4"/>
    </row>
    <row r="951802" spans="13:13">
      <c r="M951802" s="4"/>
    </row>
    <row r="951803" spans="13:13">
      <c r="M951803" s="4"/>
    </row>
    <row r="951804" spans="13:13">
      <c r="M951804" s="4"/>
    </row>
    <row r="951805" spans="13:13">
      <c r="M951805" s="4"/>
    </row>
    <row r="951806" spans="13:13">
      <c r="M951806" s="4"/>
    </row>
    <row r="951807" spans="13:13">
      <c r="M951807" s="4"/>
    </row>
    <row r="951808" spans="13:13">
      <c r="M951808" s="4"/>
    </row>
    <row r="951809" spans="13:13">
      <c r="M951809" s="4"/>
    </row>
    <row r="951810" spans="13:13">
      <c r="M951810" s="4"/>
    </row>
    <row r="951811" spans="13:13">
      <c r="M951811" s="4"/>
    </row>
    <row r="951812" spans="13:13">
      <c r="M951812" s="4"/>
    </row>
    <row r="951813" spans="13:13">
      <c r="M951813" s="4"/>
    </row>
    <row r="951814" spans="13:13">
      <c r="M951814" s="4"/>
    </row>
    <row r="951815" spans="13:13">
      <c r="M951815" s="4"/>
    </row>
    <row r="951816" spans="13:13">
      <c r="M951816" s="4"/>
    </row>
    <row r="951817" spans="13:13">
      <c r="M951817" s="4"/>
    </row>
    <row r="951818" spans="13:13">
      <c r="M951818" s="4"/>
    </row>
    <row r="951819" spans="13:13">
      <c r="M951819" s="4"/>
    </row>
    <row r="951820" spans="13:13">
      <c r="M951820" s="4"/>
    </row>
    <row r="951821" spans="13:13">
      <c r="M951821" s="4"/>
    </row>
    <row r="951822" spans="13:13">
      <c r="M951822" s="4"/>
    </row>
    <row r="951823" spans="13:13">
      <c r="M951823" s="4"/>
    </row>
    <row r="951824" spans="13:13">
      <c r="M951824" s="4"/>
    </row>
    <row r="951825" spans="13:13">
      <c r="M951825" s="4"/>
    </row>
    <row r="951826" spans="13:13">
      <c r="M951826" s="4"/>
    </row>
    <row r="951827" spans="13:13">
      <c r="M951827" s="4"/>
    </row>
    <row r="951828" spans="13:13">
      <c r="M951828" s="4"/>
    </row>
    <row r="951829" spans="13:13">
      <c r="M951829" s="4"/>
    </row>
    <row r="951830" spans="13:13">
      <c r="M951830" s="4"/>
    </row>
    <row r="951831" spans="13:13">
      <c r="M951831" s="4"/>
    </row>
    <row r="951832" spans="13:13">
      <c r="M951832" s="4"/>
    </row>
    <row r="951833" spans="13:13">
      <c r="M951833" s="4"/>
    </row>
    <row r="951834" spans="13:13">
      <c r="M951834" s="4"/>
    </row>
    <row r="951835" spans="13:13">
      <c r="M951835" s="4"/>
    </row>
    <row r="951836" spans="13:13">
      <c r="M951836" s="4"/>
    </row>
    <row r="951837" spans="13:13">
      <c r="M951837" s="4"/>
    </row>
    <row r="951838" spans="13:13">
      <c r="M951838" s="4"/>
    </row>
    <row r="951839" spans="13:13">
      <c r="M951839" s="4"/>
    </row>
    <row r="951840" spans="13:13">
      <c r="M951840" s="4"/>
    </row>
    <row r="951841" spans="13:13">
      <c r="M951841" s="4"/>
    </row>
    <row r="951842" spans="13:13">
      <c r="M951842" s="4"/>
    </row>
    <row r="951843" spans="13:13">
      <c r="M951843" s="4"/>
    </row>
    <row r="951844" spans="13:13">
      <c r="M951844" s="4"/>
    </row>
    <row r="951845" spans="13:13">
      <c r="M951845" s="4"/>
    </row>
    <row r="951846" spans="13:13">
      <c r="M951846" s="4"/>
    </row>
    <row r="951847" spans="13:13">
      <c r="M951847" s="4"/>
    </row>
    <row r="951848" spans="13:13">
      <c r="M951848" s="4"/>
    </row>
    <row r="951849" spans="13:13">
      <c r="M951849" s="4"/>
    </row>
    <row r="951850" spans="13:13">
      <c r="M951850" s="4"/>
    </row>
    <row r="951851" spans="13:13">
      <c r="M951851" s="4"/>
    </row>
    <row r="951852" spans="13:13">
      <c r="M951852" s="4"/>
    </row>
    <row r="951853" spans="13:13">
      <c r="M951853" s="4"/>
    </row>
    <row r="951854" spans="13:13">
      <c r="M951854" s="4"/>
    </row>
    <row r="951855" spans="13:13">
      <c r="M951855" s="4"/>
    </row>
    <row r="951856" spans="13:13">
      <c r="M951856" s="4"/>
    </row>
    <row r="951857" spans="13:13">
      <c r="M951857" s="4"/>
    </row>
    <row r="951858" spans="13:13">
      <c r="M951858" s="4"/>
    </row>
    <row r="951859" spans="13:13">
      <c r="M951859" s="4"/>
    </row>
    <row r="951860" spans="13:13">
      <c r="M951860" s="4"/>
    </row>
    <row r="951861" spans="13:13">
      <c r="M951861" s="4"/>
    </row>
    <row r="951862" spans="13:13">
      <c r="M951862" s="4"/>
    </row>
    <row r="951863" spans="13:13">
      <c r="M951863" s="4"/>
    </row>
    <row r="951864" spans="13:13">
      <c r="M951864" s="4"/>
    </row>
    <row r="951865" spans="13:13">
      <c r="M951865" s="4"/>
    </row>
    <row r="951866" spans="13:13">
      <c r="M951866" s="4"/>
    </row>
    <row r="951867" spans="13:13">
      <c r="M951867" s="4"/>
    </row>
    <row r="951868" spans="13:13">
      <c r="M951868" s="4"/>
    </row>
    <row r="951869" spans="13:13">
      <c r="M951869" s="4"/>
    </row>
    <row r="951870" spans="13:13">
      <c r="M951870" s="4"/>
    </row>
    <row r="951871" spans="13:13">
      <c r="M951871" s="4"/>
    </row>
    <row r="951872" spans="13:13">
      <c r="M951872" s="4"/>
    </row>
    <row r="951873" spans="13:13">
      <c r="M951873" s="4"/>
    </row>
    <row r="951874" spans="13:13">
      <c r="M951874" s="4"/>
    </row>
    <row r="951875" spans="13:13">
      <c r="M951875" s="4"/>
    </row>
    <row r="951876" spans="13:13">
      <c r="M951876" s="4"/>
    </row>
    <row r="951877" spans="13:13">
      <c r="M951877" s="4"/>
    </row>
    <row r="951878" spans="13:13">
      <c r="M951878" s="4"/>
    </row>
    <row r="951879" spans="13:13">
      <c r="M951879" s="4"/>
    </row>
    <row r="951880" spans="13:13">
      <c r="M951880" s="4"/>
    </row>
    <row r="951881" spans="13:13">
      <c r="M951881" s="4"/>
    </row>
    <row r="951882" spans="13:13">
      <c r="M951882" s="4"/>
    </row>
    <row r="951883" spans="13:13">
      <c r="M951883" s="4"/>
    </row>
    <row r="951884" spans="13:13">
      <c r="M951884" s="4"/>
    </row>
    <row r="951885" spans="13:13">
      <c r="M951885" s="4"/>
    </row>
    <row r="951886" spans="13:13">
      <c r="M951886" s="4"/>
    </row>
    <row r="951887" spans="13:13">
      <c r="M951887" s="4"/>
    </row>
    <row r="951888" spans="13:13">
      <c r="M951888" s="4"/>
    </row>
    <row r="951889" spans="13:13">
      <c r="M951889" s="4"/>
    </row>
    <row r="951890" spans="13:13">
      <c r="M951890" s="4"/>
    </row>
    <row r="951891" spans="13:13">
      <c r="M951891" s="4"/>
    </row>
    <row r="951892" spans="13:13">
      <c r="M951892" s="4"/>
    </row>
    <row r="951893" spans="13:13">
      <c r="M951893" s="4"/>
    </row>
    <row r="951894" spans="13:13">
      <c r="M951894" s="4"/>
    </row>
    <row r="951895" spans="13:13">
      <c r="M951895" s="4"/>
    </row>
    <row r="951896" spans="13:13">
      <c r="M951896" s="4"/>
    </row>
    <row r="951897" spans="13:13">
      <c r="M951897" s="4"/>
    </row>
    <row r="951898" spans="13:13">
      <c r="M951898" s="4"/>
    </row>
    <row r="951899" spans="13:13">
      <c r="M951899" s="4"/>
    </row>
    <row r="951900" spans="13:13">
      <c r="M951900" s="4"/>
    </row>
    <row r="951901" spans="13:13">
      <c r="M951901" s="4"/>
    </row>
    <row r="951902" spans="13:13">
      <c r="M951902" s="4"/>
    </row>
    <row r="951903" spans="13:13">
      <c r="M951903" s="4"/>
    </row>
    <row r="951904" spans="13:13">
      <c r="M951904" s="4"/>
    </row>
    <row r="951905" spans="13:13">
      <c r="M951905" s="4"/>
    </row>
    <row r="951906" spans="13:13">
      <c r="M951906" s="4"/>
    </row>
    <row r="951907" spans="13:13">
      <c r="M951907" s="4"/>
    </row>
    <row r="951908" spans="13:13">
      <c r="M951908" s="4"/>
    </row>
    <row r="951909" spans="13:13">
      <c r="M951909" s="4"/>
    </row>
    <row r="951910" spans="13:13">
      <c r="M951910" s="4"/>
    </row>
    <row r="951911" spans="13:13">
      <c r="M951911" s="4"/>
    </row>
    <row r="951912" spans="13:13">
      <c r="M951912" s="4"/>
    </row>
    <row r="951913" spans="13:13">
      <c r="M951913" s="4"/>
    </row>
    <row r="951914" spans="13:13">
      <c r="M951914" s="4"/>
    </row>
    <row r="951915" spans="13:13">
      <c r="M951915" s="4"/>
    </row>
    <row r="951916" spans="13:13">
      <c r="M951916" s="4"/>
    </row>
    <row r="951917" spans="13:13">
      <c r="M951917" s="4"/>
    </row>
    <row r="951918" spans="13:13">
      <c r="M951918" s="4"/>
    </row>
    <row r="951919" spans="13:13">
      <c r="M951919" s="4"/>
    </row>
    <row r="951920" spans="13:13">
      <c r="M951920" s="4"/>
    </row>
    <row r="951921" spans="13:13">
      <c r="M951921" s="4"/>
    </row>
    <row r="951922" spans="13:13">
      <c r="M951922" s="4"/>
    </row>
    <row r="951923" spans="13:13">
      <c r="M951923" s="4"/>
    </row>
    <row r="951924" spans="13:13">
      <c r="M951924" s="4"/>
    </row>
    <row r="951925" spans="13:13">
      <c r="M951925" s="4"/>
    </row>
    <row r="951926" spans="13:13">
      <c r="M951926" s="4"/>
    </row>
    <row r="951927" spans="13:13">
      <c r="M951927" s="4"/>
    </row>
    <row r="951928" spans="13:13">
      <c r="M951928" s="4"/>
    </row>
    <row r="951929" spans="13:13">
      <c r="M951929" s="4"/>
    </row>
    <row r="951930" spans="13:13">
      <c r="M951930" s="4"/>
    </row>
    <row r="951931" spans="13:13">
      <c r="M951931" s="4"/>
    </row>
    <row r="951932" spans="13:13">
      <c r="M951932" s="4"/>
    </row>
    <row r="951933" spans="13:13">
      <c r="M951933" s="4"/>
    </row>
    <row r="951934" spans="13:13">
      <c r="M951934" s="4"/>
    </row>
    <row r="951935" spans="13:13">
      <c r="M951935" s="4"/>
    </row>
    <row r="951936" spans="13:13">
      <c r="M951936" s="4"/>
    </row>
    <row r="951937" spans="13:13">
      <c r="M951937" s="4"/>
    </row>
    <row r="951938" spans="13:13">
      <c r="M951938" s="4"/>
    </row>
    <row r="951939" spans="13:13">
      <c r="M951939" s="4"/>
    </row>
    <row r="951940" spans="13:13">
      <c r="M951940" s="4"/>
    </row>
    <row r="951941" spans="13:13">
      <c r="M951941" s="4"/>
    </row>
    <row r="951942" spans="13:13">
      <c r="M951942" s="4"/>
    </row>
    <row r="951943" spans="13:13">
      <c r="M951943" s="4"/>
    </row>
    <row r="951944" spans="13:13">
      <c r="M951944" s="4"/>
    </row>
    <row r="951945" spans="13:13">
      <c r="M951945" s="4"/>
    </row>
    <row r="951946" spans="13:13">
      <c r="M951946" s="4"/>
    </row>
    <row r="951947" spans="13:13">
      <c r="M951947" s="4"/>
    </row>
    <row r="951948" spans="13:13">
      <c r="M951948" s="4"/>
    </row>
    <row r="951949" spans="13:13">
      <c r="M951949" s="4"/>
    </row>
    <row r="951950" spans="13:13">
      <c r="M951950" s="4"/>
    </row>
    <row r="951951" spans="13:13">
      <c r="M951951" s="4"/>
    </row>
    <row r="951952" spans="13:13">
      <c r="M951952" s="4"/>
    </row>
    <row r="951953" spans="13:13">
      <c r="M951953" s="4"/>
    </row>
    <row r="951954" spans="13:13">
      <c r="M951954" s="4"/>
    </row>
    <row r="951955" spans="13:13">
      <c r="M951955" s="4"/>
    </row>
    <row r="951956" spans="13:13">
      <c r="M951956" s="4"/>
    </row>
    <row r="951957" spans="13:13">
      <c r="M951957" s="4"/>
    </row>
    <row r="951958" spans="13:13">
      <c r="M951958" s="4"/>
    </row>
    <row r="951959" spans="13:13">
      <c r="M951959" s="4"/>
    </row>
    <row r="951960" spans="13:13">
      <c r="M951960" s="4"/>
    </row>
    <row r="951961" spans="13:13">
      <c r="M951961" s="4"/>
    </row>
    <row r="951962" spans="13:13">
      <c r="M951962" s="4"/>
    </row>
    <row r="951963" spans="13:13">
      <c r="M951963" s="4"/>
    </row>
    <row r="951964" spans="13:13">
      <c r="M951964" s="4"/>
    </row>
    <row r="951965" spans="13:13">
      <c r="M951965" s="4"/>
    </row>
    <row r="951966" spans="13:13">
      <c r="M951966" s="4"/>
    </row>
    <row r="951967" spans="13:13">
      <c r="M951967" s="4"/>
    </row>
    <row r="951968" spans="13:13">
      <c r="M951968" s="4"/>
    </row>
    <row r="951969" spans="13:13">
      <c r="M951969" s="4"/>
    </row>
    <row r="951970" spans="13:13">
      <c r="M951970" s="4"/>
    </row>
    <row r="951971" spans="13:13">
      <c r="M951971" s="4"/>
    </row>
    <row r="951972" spans="13:13">
      <c r="M951972" s="4"/>
    </row>
    <row r="951973" spans="13:13">
      <c r="M951973" s="4"/>
    </row>
    <row r="951974" spans="13:13">
      <c r="M951974" s="4"/>
    </row>
    <row r="951975" spans="13:13">
      <c r="M951975" s="4"/>
    </row>
    <row r="951976" spans="13:13">
      <c r="M951976" s="4"/>
    </row>
    <row r="951977" spans="13:13">
      <c r="M951977" s="4"/>
    </row>
    <row r="951978" spans="13:13">
      <c r="M951978" s="4"/>
    </row>
    <row r="951979" spans="13:13">
      <c r="M951979" s="4"/>
    </row>
    <row r="951980" spans="13:13">
      <c r="M951980" s="4"/>
    </row>
    <row r="951981" spans="13:13">
      <c r="M951981" s="4"/>
    </row>
    <row r="951982" spans="13:13">
      <c r="M951982" s="4"/>
    </row>
    <row r="951983" spans="13:13">
      <c r="M951983" s="4"/>
    </row>
    <row r="951984" spans="13:13">
      <c r="M951984" s="4"/>
    </row>
    <row r="951985" spans="13:13">
      <c r="M951985" s="4"/>
    </row>
    <row r="951986" spans="13:13">
      <c r="M951986" s="4"/>
    </row>
    <row r="951987" spans="13:13">
      <c r="M951987" s="4"/>
    </row>
    <row r="951988" spans="13:13">
      <c r="M951988" s="4"/>
    </row>
    <row r="951989" spans="13:13">
      <c r="M951989" s="4"/>
    </row>
    <row r="951990" spans="13:13">
      <c r="M951990" s="4"/>
    </row>
    <row r="951991" spans="13:13">
      <c r="M951991" s="4"/>
    </row>
    <row r="951992" spans="13:13">
      <c r="M951992" s="4"/>
    </row>
    <row r="951993" spans="13:13">
      <c r="M951993" s="4"/>
    </row>
    <row r="951994" spans="13:13">
      <c r="M951994" s="4"/>
    </row>
    <row r="951995" spans="13:13">
      <c r="M951995" s="4"/>
    </row>
    <row r="951996" spans="13:13">
      <c r="M951996" s="4"/>
    </row>
    <row r="951997" spans="13:13">
      <c r="M951997" s="4"/>
    </row>
    <row r="951998" spans="13:13">
      <c r="M951998" s="4"/>
    </row>
    <row r="951999" spans="13:13">
      <c r="M951999" s="4"/>
    </row>
    <row r="952000" spans="13:13">
      <c r="M952000" s="4"/>
    </row>
    <row r="952001" spans="13:13">
      <c r="M952001" s="4"/>
    </row>
    <row r="952002" spans="13:13">
      <c r="M952002" s="4"/>
    </row>
    <row r="952003" spans="13:13">
      <c r="M952003" s="4"/>
    </row>
    <row r="952004" spans="13:13">
      <c r="M952004" s="4"/>
    </row>
    <row r="952005" spans="13:13">
      <c r="M952005" s="4"/>
    </row>
    <row r="952006" spans="13:13">
      <c r="M952006" s="4"/>
    </row>
    <row r="952007" spans="13:13">
      <c r="M952007" s="4"/>
    </row>
    <row r="952008" spans="13:13">
      <c r="M952008" s="4"/>
    </row>
    <row r="952009" spans="13:13">
      <c r="M952009" s="4"/>
    </row>
    <row r="952010" spans="13:13">
      <c r="M952010" s="4"/>
    </row>
    <row r="952011" spans="13:13">
      <c r="M952011" s="4"/>
    </row>
    <row r="952012" spans="13:13">
      <c r="M952012" s="4"/>
    </row>
    <row r="952013" spans="13:13">
      <c r="M952013" s="4"/>
    </row>
    <row r="952014" spans="13:13">
      <c r="M952014" s="4"/>
    </row>
    <row r="952015" spans="13:13">
      <c r="M952015" s="4"/>
    </row>
    <row r="952016" spans="13:13">
      <c r="M952016" s="4"/>
    </row>
    <row r="952017" spans="13:13">
      <c r="M952017" s="4"/>
    </row>
    <row r="952018" spans="13:13">
      <c r="M952018" s="4"/>
    </row>
    <row r="952019" spans="13:13">
      <c r="M952019" s="4"/>
    </row>
    <row r="952020" spans="13:13">
      <c r="M952020" s="4"/>
    </row>
    <row r="952021" spans="13:13">
      <c r="M952021" s="4"/>
    </row>
    <row r="952022" spans="13:13">
      <c r="M952022" s="4"/>
    </row>
    <row r="952023" spans="13:13">
      <c r="M952023" s="4"/>
    </row>
    <row r="952024" spans="13:13">
      <c r="M952024" s="4"/>
    </row>
    <row r="952025" spans="13:13">
      <c r="M952025" s="4"/>
    </row>
    <row r="952026" spans="13:13">
      <c r="M952026" s="4"/>
    </row>
    <row r="952027" spans="13:13">
      <c r="M952027" s="4"/>
    </row>
    <row r="952028" spans="13:13">
      <c r="M952028" s="4"/>
    </row>
    <row r="952029" spans="13:13">
      <c r="M952029" s="4"/>
    </row>
    <row r="952030" spans="13:13">
      <c r="M952030" s="4"/>
    </row>
    <row r="952031" spans="13:13">
      <c r="M952031" s="4"/>
    </row>
    <row r="952032" spans="13:13">
      <c r="M952032" s="4"/>
    </row>
    <row r="952033" spans="13:13">
      <c r="M952033" s="4"/>
    </row>
    <row r="952034" spans="13:13">
      <c r="M952034" s="4"/>
    </row>
    <row r="952035" spans="13:13">
      <c r="M952035" s="4"/>
    </row>
    <row r="952036" spans="13:13">
      <c r="M952036" s="4"/>
    </row>
    <row r="952037" spans="13:13">
      <c r="M952037" s="4"/>
    </row>
    <row r="952038" spans="13:13">
      <c r="M952038" s="4"/>
    </row>
    <row r="952039" spans="13:13">
      <c r="M952039" s="4"/>
    </row>
    <row r="952040" spans="13:13">
      <c r="M952040" s="4"/>
    </row>
    <row r="952041" spans="13:13">
      <c r="M952041" s="4"/>
    </row>
    <row r="952042" spans="13:13">
      <c r="M952042" s="4"/>
    </row>
    <row r="952043" spans="13:13">
      <c r="M952043" s="4"/>
    </row>
    <row r="952044" spans="13:13">
      <c r="M952044" s="4"/>
    </row>
    <row r="952045" spans="13:13">
      <c r="M952045" s="4"/>
    </row>
    <row r="952046" spans="13:13">
      <c r="M952046" s="4"/>
    </row>
    <row r="952047" spans="13:13">
      <c r="M952047" s="4"/>
    </row>
    <row r="952048" spans="13:13">
      <c r="M952048" s="4"/>
    </row>
    <row r="952049" spans="13:13">
      <c r="M952049" s="4"/>
    </row>
    <row r="952050" spans="13:13">
      <c r="M952050" s="4"/>
    </row>
    <row r="952051" spans="13:13">
      <c r="M952051" s="4"/>
    </row>
    <row r="952052" spans="13:13">
      <c r="M952052" s="4"/>
    </row>
    <row r="952053" spans="13:13">
      <c r="M952053" s="4"/>
    </row>
    <row r="952054" spans="13:13">
      <c r="M952054" s="4"/>
    </row>
    <row r="952055" spans="13:13">
      <c r="M952055" s="4"/>
    </row>
    <row r="952056" spans="13:13">
      <c r="M952056" s="4"/>
    </row>
    <row r="952057" spans="13:13">
      <c r="M952057" s="4"/>
    </row>
    <row r="952058" spans="13:13">
      <c r="M952058" s="4"/>
    </row>
    <row r="952059" spans="13:13">
      <c r="M952059" s="4"/>
    </row>
    <row r="952060" spans="13:13">
      <c r="M952060" s="4"/>
    </row>
    <row r="952061" spans="13:13">
      <c r="M952061" s="4"/>
    </row>
    <row r="952062" spans="13:13">
      <c r="M952062" s="4"/>
    </row>
    <row r="952063" spans="13:13">
      <c r="M952063" s="4"/>
    </row>
    <row r="952064" spans="13:13">
      <c r="M952064" s="4"/>
    </row>
    <row r="952065" spans="13:13">
      <c r="M952065" s="4"/>
    </row>
    <row r="952066" spans="13:13">
      <c r="M952066" s="4"/>
    </row>
    <row r="952067" spans="13:13">
      <c r="M952067" s="4"/>
    </row>
    <row r="952068" spans="13:13">
      <c r="M952068" s="4"/>
    </row>
    <row r="952069" spans="13:13">
      <c r="M952069" s="4"/>
    </row>
    <row r="952070" spans="13:13">
      <c r="M952070" s="4"/>
    </row>
    <row r="952071" spans="13:13">
      <c r="M952071" s="4"/>
    </row>
    <row r="952072" spans="13:13">
      <c r="M952072" s="4"/>
    </row>
    <row r="952073" spans="13:13">
      <c r="M952073" s="4"/>
    </row>
    <row r="952074" spans="13:13">
      <c r="M952074" s="4"/>
    </row>
    <row r="952075" spans="13:13">
      <c r="M952075" s="4"/>
    </row>
    <row r="952076" spans="13:13">
      <c r="M952076" s="4"/>
    </row>
    <row r="952077" spans="13:13">
      <c r="M952077" s="4"/>
    </row>
    <row r="952078" spans="13:13">
      <c r="M952078" s="4"/>
    </row>
    <row r="952079" spans="13:13">
      <c r="M952079" s="4"/>
    </row>
    <row r="952080" spans="13:13">
      <c r="M952080" s="4"/>
    </row>
    <row r="952081" spans="13:13">
      <c r="M952081" s="4"/>
    </row>
    <row r="952082" spans="13:13">
      <c r="M952082" s="4"/>
    </row>
    <row r="952083" spans="13:13">
      <c r="M952083" s="4"/>
    </row>
    <row r="952084" spans="13:13">
      <c r="M952084" s="4"/>
    </row>
    <row r="952085" spans="13:13">
      <c r="M952085" s="4"/>
    </row>
    <row r="952086" spans="13:13">
      <c r="M952086" s="4"/>
    </row>
    <row r="952087" spans="13:13">
      <c r="M952087" s="4"/>
    </row>
    <row r="952088" spans="13:13">
      <c r="M952088" s="4"/>
    </row>
    <row r="952089" spans="13:13">
      <c r="M952089" s="4"/>
    </row>
    <row r="952090" spans="13:13">
      <c r="M952090" s="4"/>
    </row>
    <row r="952091" spans="13:13">
      <c r="M952091" s="4"/>
    </row>
    <row r="952092" spans="13:13">
      <c r="M952092" s="4"/>
    </row>
    <row r="952093" spans="13:13">
      <c r="M952093" s="4"/>
    </row>
    <row r="952094" spans="13:13">
      <c r="M952094" s="4"/>
    </row>
    <row r="952095" spans="13:13">
      <c r="M952095" s="4"/>
    </row>
    <row r="952096" spans="13:13">
      <c r="M952096" s="4"/>
    </row>
    <row r="952097" spans="13:13">
      <c r="M952097" s="4"/>
    </row>
    <row r="952098" spans="13:13">
      <c r="M952098" s="4"/>
    </row>
    <row r="952099" spans="13:13">
      <c r="M952099" s="4"/>
    </row>
    <row r="952100" spans="13:13">
      <c r="M952100" s="4"/>
    </row>
    <row r="952101" spans="13:13">
      <c r="M952101" s="4"/>
    </row>
    <row r="952102" spans="13:13">
      <c r="M952102" s="4"/>
    </row>
    <row r="952103" spans="13:13">
      <c r="M952103" s="4"/>
    </row>
    <row r="952104" spans="13:13">
      <c r="M952104" s="4"/>
    </row>
    <row r="952105" spans="13:13">
      <c r="M952105" s="4"/>
    </row>
    <row r="952106" spans="13:13">
      <c r="M952106" s="4"/>
    </row>
    <row r="952107" spans="13:13">
      <c r="M952107" s="4"/>
    </row>
    <row r="952108" spans="13:13">
      <c r="M952108" s="4"/>
    </row>
    <row r="952109" spans="13:13">
      <c r="M952109" s="4"/>
    </row>
    <row r="952110" spans="13:13">
      <c r="M952110" s="4"/>
    </row>
    <row r="952111" spans="13:13">
      <c r="M952111" s="4"/>
    </row>
    <row r="952112" spans="13:13">
      <c r="M952112" s="4"/>
    </row>
    <row r="952113" spans="13:13">
      <c r="M952113" s="4"/>
    </row>
    <row r="952114" spans="13:13">
      <c r="M952114" s="4"/>
    </row>
    <row r="952115" spans="13:13">
      <c r="M952115" s="4"/>
    </row>
    <row r="952116" spans="13:13">
      <c r="M952116" s="4"/>
    </row>
    <row r="952117" spans="13:13">
      <c r="M952117" s="4"/>
    </row>
    <row r="952118" spans="13:13">
      <c r="M952118" s="4"/>
    </row>
    <row r="952119" spans="13:13">
      <c r="M952119" s="4"/>
    </row>
    <row r="952120" spans="13:13">
      <c r="M952120" s="4"/>
    </row>
    <row r="952121" spans="13:13">
      <c r="M952121" s="4"/>
    </row>
    <row r="952122" spans="13:13">
      <c r="M952122" s="4"/>
    </row>
    <row r="952123" spans="13:13">
      <c r="M952123" s="4"/>
    </row>
    <row r="952124" spans="13:13">
      <c r="M952124" s="4"/>
    </row>
    <row r="952125" spans="13:13">
      <c r="M952125" s="4"/>
    </row>
    <row r="952126" spans="13:13">
      <c r="M952126" s="4"/>
    </row>
    <row r="952127" spans="13:13">
      <c r="M952127" s="4"/>
    </row>
    <row r="952128" spans="13:13">
      <c r="M952128" s="4"/>
    </row>
    <row r="952129" spans="13:13">
      <c r="M952129" s="4"/>
    </row>
    <row r="952130" spans="13:13">
      <c r="M952130" s="4"/>
    </row>
    <row r="952131" spans="13:13">
      <c r="M952131" s="4"/>
    </row>
    <row r="952132" spans="13:13">
      <c r="M952132" s="4"/>
    </row>
    <row r="952133" spans="13:13">
      <c r="M952133" s="4"/>
    </row>
    <row r="952134" spans="13:13">
      <c r="M952134" s="4"/>
    </row>
    <row r="952135" spans="13:13">
      <c r="M952135" s="4"/>
    </row>
    <row r="952136" spans="13:13">
      <c r="M952136" s="4"/>
    </row>
    <row r="952137" spans="13:13">
      <c r="M952137" s="4"/>
    </row>
    <row r="952138" spans="13:13">
      <c r="M952138" s="4"/>
    </row>
    <row r="952139" spans="13:13">
      <c r="M952139" s="4"/>
    </row>
    <row r="952140" spans="13:13">
      <c r="M952140" s="4"/>
    </row>
    <row r="952141" spans="13:13">
      <c r="M952141" s="4"/>
    </row>
    <row r="952142" spans="13:13">
      <c r="M952142" s="4"/>
    </row>
    <row r="952143" spans="13:13">
      <c r="M952143" s="4"/>
    </row>
    <row r="952144" spans="13:13">
      <c r="M952144" s="4"/>
    </row>
    <row r="952145" spans="13:13">
      <c r="M952145" s="4"/>
    </row>
    <row r="952146" spans="13:13">
      <c r="M952146" s="4"/>
    </row>
    <row r="952147" spans="13:13">
      <c r="M952147" s="4"/>
    </row>
    <row r="952148" spans="13:13">
      <c r="M952148" s="4"/>
    </row>
    <row r="952149" spans="13:13">
      <c r="M952149" s="4"/>
    </row>
    <row r="952150" spans="13:13">
      <c r="M952150" s="4"/>
    </row>
    <row r="952151" spans="13:13">
      <c r="M952151" s="4"/>
    </row>
    <row r="952152" spans="13:13">
      <c r="M952152" s="4"/>
    </row>
    <row r="952153" spans="13:13">
      <c r="M952153" s="4"/>
    </row>
    <row r="952154" spans="13:13">
      <c r="M952154" s="4"/>
    </row>
    <row r="952155" spans="13:13">
      <c r="M952155" s="4"/>
    </row>
    <row r="952156" spans="13:13">
      <c r="M952156" s="4"/>
    </row>
    <row r="952157" spans="13:13">
      <c r="M952157" s="4"/>
    </row>
    <row r="952158" spans="13:13">
      <c r="M952158" s="4"/>
    </row>
    <row r="952159" spans="13:13">
      <c r="M952159" s="4"/>
    </row>
    <row r="952160" spans="13:13">
      <c r="M952160" s="4"/>
    </row>
    <row r="952161" spans="13:13">
      <c r="M952161" s="4"/>
    </row>
    <row r="952162" spans="13:13">
      <c r="M952162" s="4"/>
    </row>
    <row r="952163" spans="13:13">
      <c r="M952163" s="4"/>
    </row>
    <row r="952164" spans="13:13">
      <c r="M952164" s="4"/>
    </row>
    <row r="952165" spans="13:13">
      <c r="M952165" s="4"/>
    </row>
    <row r="952166" spans="13:13">
      <c r="M952166" s="4"/>
    </row>
    <row r="952167" spans="13:13">
      <c r="M952167" s="4"/>
    </row>
    <row r="952168" spans="13:13">
      <c r="M952168" s="4"/>
    </row>
    <row r="952169" spans="13:13">
      <c r="M952169" s="4"/>
    </row>
    <row r="952170" spans="13:13">
      <c r="M952170" s="4"/>
    </row>
    <row r="952171" spans="13:13">
      <c r="M952171" s="4"/>
    </row>
    <row r="952172" spans="13:13">
      <c r="M952172" s="4"/>
    </row>
    <row r="952173" spans="13:13">
      <c r="M952173" s="4"/>
    </row>
    <row r="952174" spans="13:13">
      <c r="M952174" s="4"/>
    </row>
    <row r="952175" spans="13:13">
      <c r="M952175" s="4"/>
    </row>
    <row r="952176" spans="13:13">
      <c r="M952176" s="4"/>
    </row>
    <row r="952177" spans="13:13">
      <c r="M952177" s="4"/>
    </row>
    <row r="952178" spans="13:13">
      <c r="M952178" s="4"/>
    </row>
    <row r="952179" spans="13:13">
      <c r="M952179" s="4"/>
    </row>
    <row r="952180" spans="13:13">
      <c r="M952180" s="4"/>
    </row>
    <row r="952181" spans="13:13">
      <c r="M952181" s="4"/>
    </row>
    <row r="952182" spans="13:13">
      <c r="M952182" s="4"/>
    </row>
    <row r="952183" spans="13:13">
      <c r="M952183" s="4"/>
    </row>
    <row r="952184" spans="13:13">
      <c r="M952184" s="4"/>
    </row>
    <row r="952185" spans="13:13">
      <c r="M952185" s="4"/>
    </row>
    <row r="952186" spans="13:13">
      <c r="M952186" s="4"/>
    </row>
    <row r="952187" spans="13:13">
      <c r="M952187" s="4"/>
    </row>
    <row r="952188" spans="13:13">
      <c r="M952188" s="4"/>
    </row>
    <row r="952189" spans="13:13">
      <c r="M952189" s="4"/>
    </row>
    <row r="952190" spans="13:13">
      <c r="M952190" s="4"/>
    </row>
    <row r="952191" spans="13:13">
      <c r="M952191" s="4"/>
    </row>
    <row r="952192" spans="13:13">
      <c r="M952192" s="4"/>
    </row>
    <row r="952193" spans="13:13">
      <c r="M952193" s="4"/>
    </row>
    <row r="952194" spans="13:13">
      <c r="M952194" s="4"/>
    </row>
    <row r="952195" spans="13:13">
      <c r="M952195" s="4"/>
    </row>
    <row r="952196" spans="13:13">
      <c r="M952196" s="4"/>
    </row>
    <row r="952197" spans="13:13">
      <c r="M952197" s="4"/>
    </row>
    <row r="952198" spans="13:13">
      <c r="M952198" s="4"/>
    </row>
    <row r="952199" spans="13:13">
      <c r="M952199" s="4"/>
    </row>
    <row r="952200" spans="13:13">
      <c r="M952200" s="4"/>
    </row>
    <row r="952201" spans="13:13">
      <c r="M952201" s="4"/>
    </row>
    <row r="952202" spans="13:13">
      <c r="M952202" s="4"/>
    </row>
    <row r="952203" spans="13:13">
      <c r="M952203" s="4"/>
    </row>
    <row r="952204" spans="13:13">
      <c r="M952204" s="4"/>
    </row>
    <row r="952205" spans="13:13">
      <c r="M952205" s="4"/>
    </row>
    <row r="952206" spans="13:13">
      <c r="M952206" s="4"/>
    </row>
    <row r="952207" spans="13:13">
      <c r="M952207" s="4"/>
    </row>
    <row r="952208" spans="13:13">
      <c r="M952208" s="4"/>
    </row>
    <row r="952209" spans="13:13">
      <c r="M952209" s="4"/>
    </row>
    <row r="952210" spans="13:13">
      <c r="M952210" s="4"/>
    </row>
    <row r="952211" spans="13:13">
      <c r="M952211" s="4"/>
    </row>
    <row r="952212" spans="13:13">
      <c r="M952212" s="4"/>
    </row>
    <row r="952213" spans="13:13">
      <c r="M952213" s="4"/>
    </row>
    <row r="952214" spans="13:13">
      <c r="M952214" s="4"/>
    </row>
    <row r="952215" spans="13:13">
      <c r="M952215" s="4"/>
    </row>
    <row r="952216" spans="13:13">
      <c r="M952216" s="4"/>
    </row>
    <row r="952217" spans="13:13">
      <c r="M952217" s="4"/>
    </row>
    <row r="952218" spans="13:13">
      <c r="M952218" s="4"/>
    </row>
    <row r="952219" spans="13:13">
      <c r="M952219" s="4"/>
    </row>
    <row r="952220" spans="13:13">
      <c r="M952220" s="4"/>
    </row>
    <row r="952221" spans="13:13">
      <c r="M952221" s="4"/>
    </row>
    <row r="952222" spans="13:13">
      <c r="M952222" s="4"/>
    </row>
    <row r="952223" spans="13:13">
      <c r="M952223" s="4"/>
    </row>
    <row r="952224" spans="13:13">
      <c r="M952224" s="4"/>
    </row>
    <row r="952225" spans="13:13">
      <c r="M952225" s="4"/>
    </row>
    <row r="952226" spans="13:13">
      <c r="M952226" s="4"/>
    </row>
    <row r="952227" spans="13:13">
      <c r="M952227" s="4"/>
    </row>
    <row r="952228" spans="13:13">
      <c r="M952228" s="4"/>
    </row>
    <row r="952229" spans="13:13">
      <c r="M952229" s="4"/>
    </row>
    <row r="952230" spans="13:13">
      <c r="M952230" s="4"/>
    </row>
    <row r="952231" spans="13:13">
      <c r="M952231" s="4"/>
    </row>
    <row r="952232" spans="13:13">
      <c r="M952232" s="4"/>
    </row>
    <row r="952233" spans="13:13">
      <c r="M952233" s="4"/>
    </row>
    <row r="952234" spans="13:13">
      <c r="M952234" s="4"/>
    </row>
    <row r="952235" spans="13:13">
      <c r="M952235" s="4"/>
    </row>
    <row r="952236" spans="13:13">
      <c r="M952236" s="4"/>
    </row>
    <row r="952237" spans="13:13">
      <c r="M952237" s="4"/>
    </row>
    <row r="952238" spans="13:13">
      <c r="M952238" s="4"/>
    </row>
    <row r="952239" spans="13:13">
      <c r="M952239" s="4"/>
    </row>
    <row r="952240" spans="13:13">
      <c r="M952240" s="4"/>
    </row>
    <row r="952241" spans="13:13">
      <c r="M952241" s="4"/>
    </row>
    <row r="952242" spans="13:13">
      <c r="M952242" s="4"/>
    </row>
    <row r="952243" spans="13:13">
      <c r="M952243" s="4"/>
    </row>
    <row r="952244" spans="13:13">
      <c r="M952244" s="4"/>
    </row>
    <row r="952245" spans="13:13">
      <c r="M952245" s="4"/>
    </row>
    <row r="952246" spans="13:13">
      <c r="M952246" s="4"/>
    </row>
    <row r="952247" spans="13:13">
      <c r="M952247" s="4"/>
    </row>
    <row r="952248" spans="13:13">
      <c r="M952248" s="4"/>
    </row>
    <row r="952249" spans="13:13">
      <c r="M952249" s="4"/>
    </row>
    <row r="952250" spans="13:13">
      <c r="M952250" s="4"/>
    </row>
    <row r="952251" spans="13:13">
      <c r="M952251" s="4"/>
    </row>
    <row r="952252" spans="13:13">
      <c r="M952252" s="4"/>
    </row>
    <row r="952253" spans="13:13">
      <c r="M952253" s="4"/>
    </row>
    <row r="952254" spans="13:13">
      <c r="M952254" s="4"/>
    </row>
    <row r="952255" spans="13:13">
      <c r="M952255" s="4"/>
    </row>
    <row r="952256" spans="13:13">
      <c r="M952256" s="4"/>
    </row>
    <row r="952257" spans="13:13">
      <c r="M952257" s="4"/>
    </row>
    <row r="952258" spans="13:13">
      <c r="M952258" s="4"/>
    </row>
    <row r="952259" spans="13:13">
      <c r="M952259" s="4"/>
    </row>
    <row r="952260" spans="13:13">
      <c r="M952260" s="4"/>
    </row>
    <row r="952261" spans="13:13">
      <c r="M952261" s="4"/>
    </row>
    <row r="952262" spans="13:13">
      <c r="M952262" s="4"/>
    </row>
    <row r="952263" spans="13:13">
      <c r="M952263" s="4"/>
    </row>
    <row r="952264" spans="13:13">
      <c r="M952264" s="4"/>
    </row>
    <row r="952265" spans="13:13">
      <c r="M952265" s="4"/>
    </row>
    <row r="952266" spans="13:13">
      <c r="M952266" s="4"/>
    </row>
    <row r="952267" spans="13:13">
      <c r="M952267" s="4"/>
    </row>
    <row r="952268" spans="13:13">
      <c r="M952268" s="4"/>
    </row>
    <row r="952269" spans="13:13">
      <c r="M952269" s="4"/>
    </row>
    <row r="952270" spans="13:13">
      <c r="M952270" s="4"/>
    </row>
    <row r="952271" spans="13:13">
      <c r="M952271" s="4"/>
    </row>
    <row r="952272" spans="13:13">
      <c r="M952272" s="4"/>
    </row>
    <row r="952273" spans="13:13">
      <c r="M952273" s="4"/>
    </row>
    <row r="952274" spans="13:13">
      <c r="M952274" s="4"/>
    </row>
    <row r="952275" spans="13:13">
      <c r="M952275" s="4"/>
    </row>
    <row r="952276" spans="13:13">
      <c r="M952276" s="4"/>
    </row>
    <row r="952277" spans="13:13">
      <c r="M952277" s="4"/>
    </row>
    <row r="952278" spans="13:13">
      <c r="M952278" s="4"/>
    </row>
    <row r="952279" spans="13:13">
      <c r="M952279" s="4"/>
    </row>
    <row r="952280" spans="13:13">
      <c r="M952280" s="4"/>
    </row>
    <row r="952281" spans="13:13">
      <c r="M952281" s="4"/>
    </row>
    <row r="952282" spans="13:13">
      <c r="M952282" s="4"/>
    </row>
    <row r="952283" spans="13:13">
      <c r="M952283" s="4"/>
    </row>
    <row r="952284" spans="13:13">
      <c r="M952284" s="4"/>
    </row>
    <row r="952285" spans="13:13">
      <c r="M952285" s="4"/>
    </row>
    <row r="952286" spans="13:13">
      <c r="M952286" s="4"/>
    </row>
    <row r="952287" spans="13:13">
      <c r="M952287" s="4"/>
    </row>
    <row r="952288" spans="13:13">
      <c r="M952288" s="4"/>
    </row>
    <row r="952289" spans="13:13">
      <c r="M952289" s="4"/>
    </row>
    <row r="952290" spans="13:13">
      <c r="M952290" s="4"/>
    </row>
    <row r="952291" spans="13:13">
      <c r="M952291" s="4"/>
    </row>
    <row r="952292" spans="13:13">
      <c r="M952292" s="4"/>
    </row>
    <row r="952293" spans="13:13">
      <c r="M952293" s="4"/>
    </row>
    <row r="952294" spans="13:13">
      <c r="M952294" s="4"/>
    </row>
    <row r="952295" spans="13:13">
      <c r="M952295" s="4"/>
    </row>
    <row r="952296" spans="13:13">
      <c r="M952296" s="4"/>
    </row>
    <row r="952297" spans="13:13">
      <c r="M952297" s="4"/>
    </row>
    <row r="952298" spans="13:13">
      <c r="M952298" s="4"/>
    </row>
    <row r="952299" spans="13:13">
      <c r="M952299" s="4"/>
    </row>
    <row r="952300" spans="13:13">
      <c r="M952300" s="4"/>
    </row>
    <row r="952301" spans="13:13">
      <c r="M952301" s="4"/>
    </row>
    <row r="952302" spans="13:13">
      <c r="M952302" s="4"/>
    </row>
    <row r="952303" spans="13:13">
      <c r="M952303" s="4"/>
    </row>
    <row r="952304" spans="13:13">
      <c r="M952304" s="4"/>
    </row>
    <row r="952305" spans="13:13">
      <c r="M952305" s="4"/>
    </row>
    <row r="952306" spans="13:13">
      <c r="M952306" s="4"/>
    </row>
    <row r="952307" spans="13:13">
      <c r="M952307" s="4"/>
    </row>
    <row r="952308" spans="13:13">
      <c r="M952308" s="4"/>
    </row>
    <row r="952309" spans="13:13">
      <c r="M952309" s="4"/>
    </row>
    <row r="952310" spans="13:13">
      <c r="M952310" s="4"/>
    </row>
    <row r="952311" spans="13:13">
      <c r="M952311" s="4"/>
    </row>
    <row r="952312" spans="13:13">
      <c r="M952312" s="4"/>
    </row>
    <row r="952313" spans="13:13">
      <c r="M952313" s="4"/>
    </row>
    <row r="952314" spans="13:13">
      <c r="M952314" s="4"/>
    </row>
    <row r="952315" spans="13:13">
      <c r="M952315" s="4"/>
    </row>
    <row r="952316" spans="13:13">
      <c r="M952316" s="4"/>
    </row>
    <row r="952317" spans="13:13">
      <c r="M952317" s="4"/>
    </row>
    <row r="952318" spans="13:13">
      <c r="M952318" s="4"/>
    </row>
    <row r="952319" spans="13:13">
      <c r="M952319" s="4"/>
    </row>
    <row r="952320" spans="13:13">
      <c r="M952320" s="4"/>
    </row>
    <row r="952321" spans="13:13">
      <c r="M952321" s="4"/>
    </row>
    <row r="952322" spans="13:13">
      <c r="M952322" s="4"/>
    </row>
    <row r="952323" spans="13:13">
      <c r="M952323" s="4"/>
    </row>
    <row r="952324" spans="13:13">
      <c r="M952324" s="4"/>
    </row>
    <row r="952325" spans="13:13">
      <c r="M952325" s="4"/>
    </row>
    <row r="952326" spans="13:13">
      <c r="M952326" s="4"/>
    </row>
    <row r="952327" spans="13:13">
      <c r="M952327" s="4"/>
    </row>
    <row r="952328" spans="13:13">
      <c r="M952328" s="4"/>
    </row>
    <row r="952329" spans="13:13">
      <c r="M952329" s="4"/>
    </row>
    <row r="952330" spans="13:13">
      <c r="M952330" s="4"/>
    </row>
    <row r="952331" spans="13:13">
      <c r="M952331" s="4"/>
    </row>
    <row r="952332" spans="13:13">
      <c r="M952332" s="4"/>
    </row>
    <row r="952333" spans="13:13">
      <c r="M952333" s="4"/>
    </row>
    <row r="952334" spans="13:13">
      <c r="M952334" s="4"/>
    </row>
    <row r="952335" spans="13:13">
      <c r="M952335" s="4"/>
    </row>
    <row r="952336" spans="13:13">
      <c r="M952336" s="4"/>
    </row>
    <row r="952337" spans="13:13">
      <c r="M952337" s="4"/>
    </row>
    <row r="952338" spans="13:13">
      <c r="M952338" s="4"/>
    </row>
    <row r="952339" spans="13:13">
      <c r="M952339" s="4"/>
    </row>
    <row r="952340" spans="13:13">
      <c r="M952340" s="4"/>
    </row>
    <row r="952341" spans="13:13">
      <c r="M952341" s="4"/>
    </row>
    <row r="952342" spans="13:13">
      <c r="M952342" s="4"/>
    </row>
    <row r="952343" spans="13:13">
      <c r="M952343" s="4"/>
    </row>
    <row r="952344" spans="13:13">
      <c r="M952344" s="4"/>
    </row>
    <row r="952345" spans="13:13">
      <c r="M952345" s="4"/>
    </row>
    <row r="952346" spans="13:13">
      <c r="M952346" s="4"/>
    </row>
    <row r="952347" spans="13:13">
      <c r="M952347" s="4"/>
    </row>
    <row r="952348" spans="13:13">
      <c r="M952348" s="4"/>
    </row>
    <row r="952349" spans="13:13">
      <c r="M952349" s="4"/>
    </row>
    <row r="952350" spans="13:13">
      <c r="M952350" s="4"/>
    </row>
    <row r="952351" spans="13:13">
      <c r="M952351" s="4"/>
    </row>
    <row r="952352" spans="13:13">
      <c r="M952352" s="4"/>
    </row>
    <row r="952353" spans="13:13">
      <c r="M952353" s="4"/>
    </row>
    <row r="952354" spans="13:13">
      <c r="M952354" s="4"/>
    </row>
    <row r="952355" spans="13:13">
      <c r="M952355" s="4"/>
    </row>
    <row r="952356" spans="13:13">
      <c r="M952356" s="4"/>
    </row>
    <row r="952357" spans="13:13">
      <c r="M952357" s="4"/>
    </row>
    <row r="952358" spans="13:13">
      <c r="M952358" s="4"/>
    </row>
    <row r="952359" spans="13:13">
      <c r="M952359" s="4"/>
    </row>
    <row r="952360" spans="13:13">
      <c r="M952360" s="4"/>
    </row>
    <row r="952361" spans="13:13">
      <c r="M952361" s="4"/>
    </row>
    <row r="952362" spans="13:13">
      <c r="M952362" s="4"/>
    </row>
    <row r="952363" spans="13:13">
      <c r="M952363" s="4"/>
    </row>
    <row r="952364" spans="13:13">
      <c r="M952364" s="4"/>
    </row>
    <row r="952365" spans="13:13">
      <c r="M952365" s="4"/>
    </row>
    <row r="952366" spans="13:13">
      <c r="M952366" s="4"/>
    </row>
    <row r="952367" spans="13:13">
      <c r="M952367" s="4"/>
    </row>
    <row r="952368" spans="13:13">
      <c r="M952368" s="4"/>
    </row>
    <row r="952369" spans="13:13">
      <c r="M952369" s="4"/>
    </row>
    <row r="952370" spans="13:13">
      <c r="M952370" s="4"/>
    </row>
    <row r="952371" spans="13:13">
      <c r="M952371" s="4"/>
    </row>
    <row r="952372" spans="13:13">
      <c r="M952372" s="4"/>
    </row>
    <row r="952373" spans="13:13">
      <c r="M952373" s="4"/>
    </row>
    <row r="952374" spans="13:13">
      <c r="M952374" s="4"/>
    </row>
    <row r="952375" spans="13:13">
      <c r="M952375" s="4"/>
    </row>
    <row r="952376" spans="13:13">
      <c r="M952376" s="4"/>
    </row>
    <row r="952377" spans="13:13">
      <c r="M952377" s="4"/>
    </row>
    <row r="952378" spans="13:13">
      <c r="M952378" s="4"/>
    </row>
    <row r="952379" spans="13:13">
      <c r="M952379" s="4"/>
    </row>
    <row r="952380" spans="13:13">
      <c r="M952380" s="4"/>
    </row>
    <row r="952381" spans="13:13">
      <c r="M952381" s="4"/>
    </row>
    <row r="952382" spans="13:13">
      <c r="M952382" s="4"/>
    </row>
    <row r="952383" spans="13:13">
      <c r="M952383" s="4"/>
    </row>
    <row r="952384" spans="13:13">
      <c r="M952384" s="4"/>
    </row>
    <row r="952385" spans="13:13">
      <c r="M952385" s="4"/>
    </row>
    <row r="952386" spans="13:13">
      <c r="M952386" s="4"/>
    </row>
    <row r="952387" spans="13:13">
      <c r="M952387" s="4"/>
    </row>
    <row r="952388" spans="13:13">
      <c r="M952388" s="4"/>
    </row>
    <row r="952389" spans="13:13">
      <c r="M952389" s="4"/>
    </row>
    <row r="952390" spans="13:13">
      <c r="M952390" s="4"/>
    </row>
    <row r="952391" spans="13:13">
      <c r="M952391" s="4"/>
    </row>
    <row r="952392" spans="13:13">
      <c r="M952392" s="4"/>
    </row>
    <row r="952393" spans="13:13">
      <c r="M952393" s="4"/>
    </row>
    <row r="952394" spans="13:13">
      <c r="M952394" s="4"/>
    </row>
    <row r="952395" spans="13:13">
      <c r="M952395" s="4"/>
    </row>
    <row r="952396" spans="13:13">
      <c r="M952396" s="4"/>
    </row>
    <row r="952397" spans="13:13">
      <c r="M952397" s="4"/>
    </row>
    <row r="952398" spans="13:13">
      <c r="M952398" s="4"/>
    </row>
    <row r="952399" spans="13:13">
      <c r="M952399" s="4"/>
    </row>
    <row r="952400" spans="13:13">
      <c r="M952400" s="4"/>
    </row>
    <row r="952401" spans="13:13">
      <c r="M952401" s="4"/>
    </row>
    <row r="952402" spans="13:13">
      <c r="M952402" s="4"/>
    </row>
    <row r="952403" spans="13:13">
      <c r="M952403" s="4"/>
    </row>
    <row r="952404" spans="13:13">
      <c r="M952404" s="4"/>
    </row>
    <row r="952405" spans="13:13">
      <c r="M952405" s="4"/>
    </row>
    <row r="952406" spans="13:13">
      <c r="M952406" s="4"/>
    </row>
    <row r="952407" spans="13:13">
      <c r="M952407" s="4"/>
    </row>
    <row r="952408" spans="13:13">
      <c r="M952408" s="4"/>
    </row>
    <row r="952409" spans="13:13">
      <c r="M952409" s="4"/>
    </row>
    <row r="952410" spans="13:13">
      <c r="M952410" s="4"/>
    </row>
    <row r="952411" spans="13:13">
      <c r="M952411" s="4"/>
    </row>
    <row r="952412" spans="13:13">
      <c r="M952412" s="4"/>
    </row>
    <row r="952413" spans="13:13">
      <c r="M952413" s="4"/>
    </row>
    <row r="952414" spans="13:13">
      <c r="M952414" s="4"/>
    </row>
    <row r="952415" spans="13:13">
      <c r="M952415" s="4"/>
    </row>
    <row r="952416" spans="13:13">
      <c r="M952416" s="4"/>
    </row>
    <row r="952417" spans="13:13">
      <c r="M952417" s="4"/>
    </row>
    <row r="952418" spans="13:13">
      <c r="M952418" s="4"/>
    </row>
    <row r="952419" spans="13:13">
      <c r="M952419" s="4"/>
    </row>
    <row r="952420" spans="13:13">
      <c r="M952420" s="4"/>
    </row>
    <row r="952421" spans="13:13">
      <c r="M952421" s="4"/>
    </row>
    <row r="952422" spans="13:13">
      <c r="M952422" s="4"/>
    </row>
    <row r="952423" spans="13:13">
      <c r="M952423" s="4"/>
    </row>
    <row r="952424" spans="13:13">
      <c r="M952424" s="4"/>
    </row>
    <row r="952425" spans="13:13">
      <c r="M952425" s="4"/>
    </row>
    <row r="952426" spans="13:13">
      <c r="M952426" s="4"/>
    </row>
    <row r="952427" spans="13:13">
      <c r="M952427" s="4"/>
    </row>
    <row r="952428" spans="13:13">
      <c r="M952428" s="4"/>
    </row>
    <row r="952429" spans="13:13">
      <c r="M952429" s="4"/>
    </row>
    <row r="952430" spans="13:13">
      <c r="M952430" s="4"/>
    </row>
    <row r="952431" spans="13:13">
      <c r="M952431" s="4"/>
    </row>
    <row r="952432" spans="13:13">
      <c r="M952432" s="4"/>
    </row>
    <row r="952433" spans="13:13">
      <c r="M952433" s="4"/>
    </row>
    <row r="952434" spans="13:13">
      <c r="M952434" s="4"/>
    </row>
    <row r="952435" spans="13:13">
      <c r="M952435" s="4"/>
    </row>
    <row r="952436" spans="13:13">
      <c r="M952436" s="4"/>
    </row>
    <row r="952437" spans="13:13">
      <c r="M952437" s="4"/>
    </row>
    <row r="952438" spans="13:13">
      <c r="M952438" s="4"/>
    </row>
    <row r="952439" spans="13:13">
      <c r="M952439" s="4"/>
    </row>
    <row r="952440" spans="13:13">
      <c r="M952440" s="4"/>
    </row>
    <row r="952441" spans="13:13">
      <c r="M952441" s="4"/>
    </row>
    <row r="952442" spans="13:13">
      <c r="M952442" s="4"/>
    </row>
    <row r="952443" spans="13:13">
      <c r="M952443" s="4"/>
    </row>
    <row r="952444" spans="13:13">
      <c r="M952444" s="4"/>
    </row>
    <row r="952445" spans="13:13">
      <c r="M952445" s="4"/>
    </row>
    <row r="952446" spans="13:13">
      <c r="M952446" s="4"/>
    </row>
    <row r="952447" spans="13:13">
      <c r="M952447" s="4"/>
    </row>
    <row r="952448" spans="13:13">
      <c r="M952448" s="4"/>
    </row>
    <row r="952449" spans="13:13">
      <c r="M952449" s="4"/>
    </row>
    <row r="952450" spans="13:13">
      <c r="M952450" s="4"/>
    </row>
    <row r="952451" spans="13:13">
      <c r="M952451" s="4"/>
    </row>
    <row r="952452" spans="13:13">
      <c r="M952452" s="4"/>
    </row>
    <row r="952453" spans="13:13">
      <c r="M952453" s="4"/>
    </row>
    <row r="952454" spans="13:13">
      <c r="M952454" s="4"/>
    </row>
    <row r="952455" spans="13:13">
      <c r="M952455" s="4"/>
    </row>
    <row r="952456" spans="13:13">
      <c r="M952456" s="4"/>
    </row>
    <row r="952457" spans="13:13">
      <c r="M952457" s="4"/>
    </row>
    <row r="952458" spans="13:13">
      <c r="M952458" s="4"/>
    </row>
    <row r="952459" spans="13:13">
      <c r="M952459" s="4"/>
    </row>
    <row r="952460" spans="13:13">
      <c r="M952460" s="4"/>
    </row>
    <row r="952461" spans="13:13">
      <c r="M952461" s="4"/>
    </row>
    <row r="952462" spans="13:13">
      <c r="M952462" s="4"/>
    </row>
    <row r="952463" spans="13:13">
      <c r="M952463" s="4"/>
    </row>
    <row r="952464" spans="13:13">
      <c r="M952464" s="4"/>
    </row>
    <row r="952465" spans="13:13">
      <c r="M952465" s="4"/>
    </row>
    <row r="952466" spans="13:13">
      <c r="M952466" s="4"/>
    </row>
    <row r="952467" spans="13:13">
      <c r="M952467" s="4"/>
    </row>
    <row r="952468" spans="13:13">
      <c r="M952468" s="4"/>
    </row>
    <row r="952469" spans="13:13">
      <c r="M952469" s="4"/>
    </row>
    <row r="952470" spans="13:13">
      <c r="M952470" s="4"/>
    </row>
    <row r="952471" spans="13:13">
      <c r="M952471" s="4"/>
    </row>
    <row r="952472" spans="13:13">
      <c r="M952472" s="4"/>
    </row>
    <row r="952473" spans="13:13">
      <c r="M952473" s="4"/>
    </row>
    <row r="952474" spans="13:13">
      <c r="M952474" s="4"/>
    </row>
    <row r="952475" spans="13:13">
      <c r="M952475" s="4"/>
    </row>
    <row r="952476" spans="13:13">
      <c r="M952476" s="4"/>
    </row>
    <row r="952477" spans="13:13">
      <c r="M952477" s="4"/>
    </row>
    <row r="952478" spans="13:13">
      <c r="M952478" s="4"/>
    </row>
    <row r="952479" spans="13:13">
      <c r="M952479" s="4"/>
    </row>
    <row r="952480" spans="13:13">
      <c r="M952480" s="4"/>
    </row>
    <row r="952481" spans="13:13">
      <c r="M952481" s="4"/>
    </row>
    <row r="952482" spans="13:13">
      <c r="M952482" s="4"/>
    </row>
    <row r="952483" spans="13:13">
      <c r="M952483" s="4"/>
    </row>
    <row r="952484" spans="13:13">
      <c r="M952484" s="4"/>
    </row>
    <row r="952485" spans="13:13">
      <c r="M952485" s="4"/>
    </row>
    <row r="952486" spans="13:13">
      <c r="M952486" s="4"/>
    </row>
    <row r="952487" spans="13:13">
      <c r="M952487" s="4"/>
    </row>
    <row r="952488" spans="13:13">
      <c r="M952488" s="4"/>
    </row>
    <row r="952489" spans="13:13">
      <c r="M952489" s="4"/>
    </row>
    <row r="952490" spans="13:13">
      <c r="M952490" s="4"/>
    </row>
    <row r="952491" spans="13:13">
      <c r="M952491" s="4"/>
    </row>
    <row r="952492" spans="13:13">
      <c r="M952492" s="4"/>
    </row>
    <row r="952493" spans="13:13">
      <c r="M952493" s="4"/>
    </row>
    <row r="952494" spans="13:13">
      <c r="M952494" s="4"/>
    </row>
    <row r="952495" spans="13:13">
      <c r="M952495" s="4"/>
    </row>
    <row r="952496" spans="13:13">
      <c r="M952496" s="4"/>
    </row>
    <row r="952497" spans="13:13">
      <c r="M952497" s="4"/>
    </row>
    <row r="952498" spans="13:13">
      <c r="M952498" s="4"/>
    </row>
    <row r="952499" spans="13:13">
      <c r="M952499" s="4"/>
    </row>
    <row r="952500" spans="13:13">
      <c r="M952500" s="4"/>
    </row>
    <row r="952501" spans="13:13">
      <c r="M952501" s="4"/>
    </row>
    <row r="952502" spans="13:13">
      <c r="M952502" s="4"/>
    </row>
    <row r="952503" spans="13:13">
      <c r="M952503" s="4"/>
    </row>
    <row r="952504" spans="13:13">
      <c r="M952504" s="4"/>
    </row>
    <row r="952505" spans="13:13">
      <c r="M952505" s="4"/>
    </row>
    <row r="952506" spans="13:13">
      <c r="M952506" s="4"/>
    </row>
    <row r="952507" spans="13:13">
      <c r="M952507" s="4"/>
    </row>
    <row r="952508" spans="13:13">
      <c r="M952508" s="4"/>
    </row>
    <row r="952509" spans="13:13">
      <c r="M952509" s="4"/>
    </row>
    <row r="952510" spans="13:13">
      <c r="M952510" s="4"/>
    </row>
    <row r="952511" spans="13:13">
      <c r="M952511" s="4"/>
    </row>
    <row r="952512" spans="13:13">
      <c r="M952512" s="4"/>
    </row>
    <row r="952513" spans="13:13">
      <c r="M952513" s="4"/>
    </row>
    <row r="952514" spans="13:13">
      <c r="M952514" s="4"/>
    </row>
    <row r="952515" spans="13:13">
      <c r="M952515" s="4"/>
    </row>
    <row r="952516" spans="13:13">
      <c r="M952516" s="4"/>
    </row>
    <row r="952517" spans="13:13">
      <c r="M952517" s="4"/>
    </row>
    <row r="952518" spans="13:13">
      <c r="M952518" s="4"/>
    </row>
    <row r="952519" spans="13:13">
      <c r="M952519" s="4"/>
    </row>
    <row r="952520" spans="13:13">
      <c r="M952520" s="4"/>
    </row>
    <row r="952521" spans="13:13">
      <c r="M952521" s="4"/>
    </row>
    <row r="952522" spans="13:13">
      <c r="M952522" s="4"/>
    </row>
    <row r="952523" spans="13:13">
      <c r="M952523" s="4"/>
    </row>
    <row r="952524" spans="13:13">
      <c r="M952524" s="4"/>
    </row>
    <row r="952525" spans="13:13">
      <c r="M952525" s="4"/>
    </row>
    <row r="952526" spans="13:13">
      <c r="M952526" s="4"/>
    </row>
    <row r="952527" spans="13:13">
      <c r="M952527" s="4"/>
    </row>
    <row r="952528" spans="13:13">
      <c r="M952528" s="4"/>
    </row>
    <row r="952529" spans="13:13">
      <c r="M952529" s="4"/>
    </row>
    <row r="952530" spans="13:13">
      <c r="M952530" s="4"/>
    </row>
    <row r="952531" spans="13:13">
      <c r="M952531" s="4"/>
    </row>
    <row r="952532" spans="13:13">
      <c r="M952532" s="4"/>
    </row>
    <row r="952533" spans="13:13">
      <c r="M952533" s="4"/>
    </row>
    <row r="952534" spans="13:13">
      <c r="M952534" s="4"/>
    </row>
    <row r="952535" spans="13:13">
      <c r="M952535" s="4"/>
    </row>
    <row r="952536" spans="13:13">
      <c r="M952536" s="4"/>
    </row>
    <row r="952537" spans="13:13">
      <c r="M952537" s="4"/>
    </row>
    <row r="952538" spans="13:13">
      <c r="M952538" s="4"/>
    </row>
    <row r="952539" spans="13:13">
      <c r="M952539" s="4"/>
    </row>
    <row r="952540" spans="13:13">
      <c r="M952540" s="4"/>
    </row>
    <row r="952541" spans="13:13">
      <c r="M952541" s="4"/>
    </row>
    <row r="952542" spans="13:13">
      <c r="M952542" s="4"/>
    </row>
    <row r="952543" spans="13:13">
      <c r="M952543" s="4"/>
    </row>
    <row r="952544" spans="13:13">
      <c r="M952544" s="4"/>
    </row>
    <row r="952545" spans="13:13">
      <c r="M952545" s="4"/>
    </row>
    <row r="952546" spans="13:13">
      <c r="M952546" s="4"/>
    </row>
    <row r="952547" spans="13:13">
      <c r="M952547" s="4"/>
    </row>
    <row r="952548" spans="13:13">
      <c r="M952548" s="4"/>
    </row>
    <row r="952549" spans="13:13">
      <c r="M952549" s="4"/>
    </row>
    <row r="952550" spans="13:13">
      <c r="M952550" s="4"/>
    </row>
    <row r="952551" spans="13:13">
      <c r="M952551" s="4"/>
    </row>
    <row r="952552" spans="13:13">
      <c r="M952552" s="4"/>
    </row>
    <row r="952553" spans="13:13">
      <c r="M952553" s="4"/>
    </row>
    <row r="952554" spans="13:13">
      <c r="M952554" s="4"/>
    </row>
    <row r="952555" spans="13:13">
      <c r="M952555" s="4"/>
    </row>
    <row r="952556" spans="13:13">
      <c r="M952556" s="4"/>
    </row>
    <row r="952557" spans="13:13">
      <c r="M952557" s="4"/>
    </row>
    <row r="952558" spans="13:13">
      <c r="M952558" s="4"/>
    </row>
    <row r="952559" spans="13:13">
      <c r="M952559" s="4"/>
    </row>
    <row r="952560" spans="13:13">
      <c r="M952560" s="4"/>
    </row>
    <row r="952561" spans="13:13">
      <c r="M952561" s="4"/>
    </row>
    <row r="952562" spans="13:13">
      <c r="M952562" s="4"/>
    </row>
    <row r="952563" spans="13:13">
      <c r="M952563" s="4"/>
    </row>
    <row r="952564" spans="13:13">
      <c r="M952564" s="4"/>
    </row>
    <row r="952565" spans="13:13">
      <c r="M952565" s="4"/>
    </row>
    <row r="952566" spans="13:13">
      <c r="M952566" s="4"/>
    </row>
    <row r="952567" spans="13:13">
      <c r="M952567" s="4"/>
    </row>
    <row r="952568" spans="13:13">
      <c r="M952568" s="4"/>
    </row>
    <row r="952569" spans="13:13">
      <c r="M952569" s="4"/>
    </row>
    <row r="952570" spans="13:13">
      <c r="M952570" s="4"/>
    </row>
    <row r="952571" spans="13:13">
      <c r="M952571" s="4"/>
    </row>
    <row r="952572" spans="13:13">
      <c r="M952572" s="4"/>
    </row>
    <row r="952573" spans="13:13">
      <c r="M952573" s="4"/>
    </row>
    <row r="952574" spans="13:13">
      <c r="M952574" s="4"/>
    </row>
    <row r="952575" spans="13:13">
      <c r="M952575" s="4"/>
    </row>
    <row r="952576" spans="13:13">
      <c r="M952576" s="4"/>
    </row>
    <row r="952577" spans="13:13">
      <c r="M952577" s="4"/>
    </row>
    <row r="952578" spans="13:13">
      <c r="M952578" s="4"/>
    </row>
    <row r="952579" spans="13:13">
      <c r="M952579" s="4"/>
    </row>
    <row r="952580" spans="13:13">
      <c r="M952580" s="4"/>
    </row>
    <row r="952581" spans="13:13">
      <c r="M952581" s="4"/>
    </row>
    <row r="952582" spans="13:13">
      <c r="M952582" s="4"/>
    </row>
    <row r="952583" spans="13:13">
      <c r="M952583" s="4"/>
    </row>
    <row r="952584" spans="13:13">
      <c r="M952584" s="4"/>
    </row>
    <row r="952585" spans="13:13">
      <c r="M952585" s="4"/>
    </row>
    <row r="952586" spans="13:13">
      <c r="M952586" s="4"/>
    </row>
    <row r="952587" spans="13:13">
      <c r="M952587" s="4"/>
    </row>
    <row r="952588" spans="13:13">
      <c r="M952588" s="4"/>
    </row>
    <row r="952589" spans="13:13">
      <c r="M952589" s="4"/>
    </row>
    <row r="952590" spans="13:13">
      <c r="M952590" s="4"/>
    </row>
    <row r="952591" spans="13:13">
      <c r="M952591" s="4"/>
    </row>
    <row r="952592" spans="13:13">
      <c r="M952592" s="4"/>
    </row>
    <row r="952593" spans="13:13">
      <c r="M952593" s="4"/>
    </row>
    <row r="952594" spans="13:13">
      <c r="M952594" s="4"/>
    </row>
    <row r="952595" spans="13:13">
      <c r="M952595" s="4"/>
    </row>
    <row r="952596" spans="13:13">
      <c r="M952596" s="4"/>
    </row>
    <row r="952597" spans="13:13">
      <c r="M952597" s="4"/>
    </row>
    <row r="952598" spans="13:13">
      <c r="M952598" s="4"/>
    </row>
    <row r="952599" spans="13:13">
      <c r="M952599" s="4"/>
    </row>
    <row r="952600" spans="13:13">
      <c r="M952600" s="4"/>
    </row>
    <row r="952601" spans="13:13">
      <c r="M952601" s="4"/>
    </row>
    <row r="952602" spans="13:13">
      <c r="M952602" s="4"/>
    </row>
    <row r="952603" spans="13:13">
      <c r="M952603" s="4"/>
    </row>
    <row r="952604" spans="13:13">
      <c r="M952604" s="4"/>
    </row>
    <row r="952605" spans="13:13">
      <c r="M952605" s="4"/>
    </row>
    <row r="952606" spans="13:13">
      <c r="M952606" s="4"/>
    </row>
    <row r="952607" spans="13:13">
      <c r="M952607" s="4"/>
    </row>
    <row r="952608" spans="13:13">
      <c r="M952608" s="4"/>
    </row>
    <row r="952609" spans="13:13">
      <c r="M952609" s="4"/>
    </row>
    <row r="952610" spans="13:13">
      <c r="M952610" s="4"/>
    </row>
    <row r="952611" spans="13:13">
      <c r="M952611" s="4"/>
    </row>
    <row r="952612" spans="13:13">
      <c r="M952612" s="4"/>
    </row>
    <row r="952613" spans="13:13">
      <c r="M952613" s="4"/>
    </row>
    <row r="952614" spans="13:13">
      <c r="M952614" s="4"/>
    </row>
    <row r="952615" spans="13:13">
      <c r="M952615" s="4"/>
    </row>
    <row r="952616" spans="13:13">
      <c r="M952616" s="4"/>
    </row>
    <row r="952617" spans="13:13">
      <c r="M952617" s="4"/>
    </row>
    <row r="952618" spans="13:13">
      <c r="M952618" s="4"/>
    </row>
    <row r="952619" spans="13:13">
      <c r="M952619" s="4"/>
    </row>
    <row r="952620" spans="13:13">
      <c r="M952620" s="4"/>
    </row>
    <row r="952621" spans="13:13">
      <c r="M952621" s="4"/>
    </row>
    <row r="952622" spans="13:13">
      <c r="M952622" s="4"/>
    </row>
    <row r="952623" spans="13:13">
      <c r="M952623" s="4"/>
    </row>
    <row r="952624" spans="13:13">
      <c r="M952624" s="4"/>
    </row>
    <row r="952625" spans="13:13">
      <c r="M952625" s="4"/>
    </row>
    <row r="952626" spans="13:13">
      <c r="M952626" s="4"/>
    </row>
    <row r="952627" spans="13:13">
      <c r="M952627" s="4"/>
    </row>
    <row r="952628" spans="13:13">
      <c r="M952628" s="4"/>
    </row>
    <row r="952629" spans="13:13">
      <c r="M952629" s="4"/>
    </row>
    <row r="952630" spans="13:13">
      <c r="M952630" s="4"/>
    </row>
    <row r="952631" spans="13:13">
      <c r="M952631" s="4"/>
    </row>
    <row r="952632" spans="13:13">
      <c r="M952632" s="4"/>
    </row>
    <row r="952633" spans="13:13">
      <c r="M952633" s="4"/>
    </row>
    <row r="952634" spans="13:13">
      <c r="M952634" s="4"/>
    </row>
    <row r="952635" spans="13:13">
      <c r="M952635" s="4"/>
    </row>
    <row r="952636" spans="13:13">
      <c r="M952636" s="4"/>
    </row>
    <row r="952637" spans="13:13">
      <c r="M952637" s="4"/>
    </row>
    <row r="952638" spans="13:13">
      <c r="M952638" s="4"/>
    </row>
    <row r="952639" spans="13:13">
      <c r="M952639" s="4"/>
    </row>
    <row r="952640" spans="13:13">
      <c r="M952640" s="4"/>
    </row>
    <row r="952641" spans="13:13">
      <c r="M952641" s="4"/>
    </row>
    <row r="952642" spans="13:13">
      <c r="M952642" s="4"/>
    </row>
    <row r="952643" spans="13:13">
      <c r="M952643" s="4"/>
    </row>
    <row r="952644" spans="13:13">
      <c r="M952644" s="4"/>
    </row>
    <row r="952645" spans="13:13">
      <c r="M952645" s="4"/>
    </row>
    <row r="952646" spans="13:13">
      <c r="M952646" s="4"/>
    </row>
    <row r="952647" spans="13:13">
      <c r="M952647" s="4"/>
    </row>
    <row r="952648" spans="13:13">
      <c r="M952648" s="4"/>
    </row>
    <row r="952649" spans="13:13">
      <c r="M952649" s="4"/>
    </row>
    <row r="952650" spans="13:13">
      <c r="M952650" s="4"/>
    </row>
    <row r="952651" spans="13:13">
      <c r="M952651" s="4"/>
    </row>
    <row r="952652" spans="13:13">
      <c r="M952652" s="4"/>
    </row>
    <row r="952653" spans="13:13">
      <c r="M952653" s="4"/>
    </row>
    <row r="952654" spans="13:13">
      <c r="M952654" s="4"/>
    </row>
    <row r="952655" spans="13:13">
      <c r="M952655" s="4"/>
    </row>
    <row r="952656" spans="13:13">
      <c r="M952656" s="4"/>
    </row>
    <row r="952657" spans="13:13">
      <c r="M952657" s="4"/>
    </row>
    <row r="952658" spans="13:13">
      <c r="M952658" s="4"/>
    </row>
    <row r="952659" spans="13:13">
      <c r="M952659" s="4"/>
    </row>
    <row r="952660" spans="13:13">
      <c r="M952660" s="4"/>
    </row>
    <row r="952661" spans="13:13">
      <c r="M952661" s="4"/>
    </row>
    <row r="952662" spans="13:13">
      <c r="M952662" s="4"/>
    </row>
    <row r="952663" spans="13:13">
      <c r="M952663" s="4"/>
    </row>
    <row r="952664" spans="13:13">
      <c r="M952664" s="4"/>
    </row>
    <row r="952665" spans="13:13">
      <c r="M952665" s="4"/>
    </row>
    <row r="952666" spans="13:13">
      <c r="M952666" s="4"/>
    </row>
    <row r="952667" spans="13:13">
      <c r="M952667" s="4"/>
    </row>
    <row r="952668" spans="13:13">
      <c r="M952668" s="4"/>
    </row>
    <row r="952669" spans="13:13">
      <c r="M952669" s="4"/>
    </row>
    <row r="952670" spans="13:13">
      <c r="M952670" s="4"/>
    </row>
    <row r="952671" spans="13:13">
      <c r="M952671" s="4"/>
    </row>
    <row r="952672" spans="13:13">
      <c r="M952672" s="4"/>
    </row>
    <row r="952673" spans="13:13">
      <c r="M952673" s="4"/>
    </row>
    <row r="952674" spans="13:13">
      <c r="M952674" s="4"/>
    </row>
    <row r="952675" spans="13:13">
      <c r="M952675" s="4"/>
    </row>
    <row r="952676" spans="13:13">
      <c r="M952676" s="4"/>
    </row>
    <row r="952677" spans="13:13">
      <c r="M952677" s="4"/>
    </row>
    <row r="952678" spans="13:13">
      <c r="M952678" s="4"/>
    </row>
    <row r="952679" spans="13:13">
      <c r="M952679" s="4"/>
    </row>
    <row r="952680" spans="13:13">
      <c r="M952680" s="4"/>
    </row>
    <row r="952681" spans="13:13">
      <c r="M952681" s="4"/>
    </row>
    <row r="952682" spans="13:13">
      <c r="M952682" s="4"/>
    </row>
    <row r="952683" spans="13:13">
      <c r="M952683" s="4"/>
    </row>
    <row r="952684" spans="13:13">
      <c r="M952684" s="4"/>
    </row>
    <row r="952685" spans="13:13">
      <c r="M952685" s="4"/>
    </row>
    <row r="952686" spans="13:13">
      <c r="M952686" s="4"/>
    </row>
    <row r="952687" spans="13:13">
      <c r="M952687" s="4"/>
    </row>
    <row r="952688" spans="13:13">
      <c r="M952688" s="4"/>
    </row>
    <row r="952689" spans="13:13">
      <c r="M952689" s="4"/>
    </row>
    <row r="952690" spans="13:13">
      <c r="M952690" s="4"/>
    </row>
    <row r="952691" spans="13:13">
      <c r="M952691" s="4"/>
    </row>
    <row r="952692" spans="13:13">
      <c r="M952692" s="4"/>
    </row>
    <row r="952693" spans="13:13">
      <c r="M952693" s="4"/>
    </row>
    <row r="952694" spans="13:13">
      <c r="M952694" s="4"/>
    </row>
    <row r="952695" spans="13:13">
      <c r="M952695" s="4"/>
    </row>
    <row r="952696" spans="13:13">
      <c r="M952696" s="4"/>
    </row>
    <row r="952697" spans="13:13">
      <c r="M952697" s="4"/>
    </row>
    <row r="952698" spans="13:13">
      <c r="M952698" s="4"/>
    </row>
    <row r="952699" spans="13:13">
      <c r="M952699" s="4"/>
    </row>
    <row r="952700" spans="13:13">
      <c r="M952700" s="4"/>
    </row>
    <row r="952701" spans="13:13">
      <c r="M952701" s="4"/>
    </row>
    <row r="952702" spans="13:13">
      <c r="M952702" s="4"/>
    </row>
    <row r="952703" spans="13:13">
      <c r="M952703" s="4"/>
    </row>
    <row r="952704" spans="13:13">
      <c r="M952704" s="4"/>
    </row>
    <row r="952705" spans="13:13">
      <c r="M952705" s="4"/>
    </row>
    <row r="952706" spans="13:13">
      <c r="M952706" s="4"/>
    </row>
    <row r="952707" spans="13:13">
      <c r="M952707" s="4"/>
    </row>
    <row r="952708" spans="13:13">
      <c r="M952708" s="4"/>
    </row>
    <row r="952709" spans="13:13">
      <c r="M952709" s="4"/>
    </row>
    <row r="952710" spans="13:13">
      <c r="M952710" s="4"/>
    </row>
    <row r="952711" spans="13:13">
      <c r="M952711" s="4"/>
    </row>
    <row r="952712" spans="13:13">
      <c r="M952712" s="4"/>
    </row>
    <row r="952713" spans="13:13">
      <c r="M952713" s="4"/>
    </row>
    <row r="952714" spans="13:13">
      <c r="M952714" s="4"/>
    </row>
    <row r="952715" spans="13:13">
      <c r="M952715" s="4"/>
    </row>
    <row r="952716" spans="13:13">
      <c r="M952716" s="4"/>
    </row>
    <row r="952717" spans="13:13">
      <c r="M952717" s="4"/>
    </row>
    <row r="952718" spans="13:13">
      <c r="M952718" s="4"/>
    </row>
    <row r="952719" spans="13:13">
      <c r="M952719" s="4"/>
    </row>
    <row r="952720" spans="13:13">
      <c r="M952720" s="4"/>
    </row>
    <row r="952721" spans="13:13">
      <c r="M952721" s="4"/>
    </row>
    <row r="952722" spans="13:13">
      <c r="M952722" s="4"/>
    </row>
    <row r="952723" spans="13:13">
      <c r="M952723" s="4"/>
    </row>
    <row r="952724" spans="13:13">
      <c r="M952724" s="4"/>
    </row>
    <row r="952725" spans="13:13">
      <c r="M952725" s="4"/>
    </row>
    <row r="952726" spans="13:13">
      <c r="M952726" s="4"/>
    </row>
    <row r="952727" spans="13:13">
      <c r="M952727" s="4"/>
    </row>
    <row r="952728" spans="13:13">
      <c r="M952728" s="4"/>
    </row>
    <row r="952729" spans="13:13">
      <c r="M952729" s="4"/>
    </row>
    <row r="952730" spans="13:13">
      <c r="M952730" s="4"/>
    </row>
    <row r="952731" spans="13:13">
      <c r="M952731" s="4"/>
    </row>
    <row r="952732" spans="13:13">
      <c r="M952732" s="4"/>
    </row>
    <row r="952733" spans="13:13">
      <c r="M952733" s="4"/>
    </row>
    <row r="952734" spans="13:13">
      <c r="M952734" s="4"/>
    </row>
    <row r="952735" spans="13:13">
      <c r="M952735" s="4"/>
    </row>
    <row r="952736" spans="13:13">
      <c r="M952736" s="4"/>
    </row>
    <row r="952737" spans="13:13">
      <c r="M952737" s="4"/>
    </row>
    <row r="952738" spans="13:13">
      <c r="M952738" s="4"/>
    </row>
    <row r="952739" spans="13:13">
      <c r="M952739" s="4"/>
    </row>
    <row r="952740" spans="13:13">
      <c r="M952740" s="4"/>
    </row>
    <row r="952741" spans="13:13">
      <c r="M952741" s="4"/>
    </row>
    <row r="952742" spans="13:13">
      <c r="M952742" s="4"/>
    </row>
    <row r="952743" spans="13:13">
      <c r="M952743" s="4"/>
    </row>
    <row r="952744" spans="13:13">
      <c r="M952744" s="4"/>
    </row>
    <row r="952745" spans="13:13">
      <c r="M952745" s="4"/>
    </row>
    <row r="952746" spans="13:13">
      <c r="M952746" s="4"/>
    </row>
    <row r="952747" spans="13:13">
      <c r="M952747" s="4"/>
    </row>
    <row r="952748" spans="13:13">
      <c r="M952748" s="4"/>
    </row>
    <row r="952749" spans="13:13">
      <c r="M952749" s="4"/>
    </row>
    <row r="952750" spans="13:13">
      <c r="M952750" s="4"/>
    </row>
    <row r="952751" spans="13:13">
      <c r="M952751" s="4"/>
    </row>
    <row r="952752" spans="13:13">
      <c r="M952752" s="4"/>
    </row>
    <row r="952753" spans="13:13">
      <c r="M952753" s="4"/>
    </row>
    <row r="952754" spans="13:13">
      <c r="M952754" s="4"/>
    </row>
    <row r="952755" spans="13:13">
      <c r="M952755" s="4"/>
    </row>
    <row r="952756" spans="13:13">
      <c r="M952756" s="4"/>
    </row>
    <row r="952757" spans="13:13">
      <c r="M952757" s="4"/>
    </row>
    <row r="952758" spans="13:13">
      <c r="M952758" s="4"/>
    </row>
    <row r="952759" spans="13:13">
      <c r="M952759" s="4"/>
    </row>
    <row r="952760" spans="13:13">
      <c r="M952760" s="4"/>
    </row>
    <row r="952761" spans="13:13">
      <c r="M952761" s="4"/>
    </row>
    <row r="952762" spans="13:13">
      <c r="M952762" s="4"/>
    </row>
    <row r="952763" spans="13:13">
      <c r="M952763" s="4"/>
    </row>
    <row r="952764" spans="13:13">
      <c r="M952764" s="4"/>
    </row>
    <row r="952765" spans="13:13">
      <c r="M952765" s="4"/>
    </row>
    <row r="952766" spans="13:13">
      <c r="M952766" s="4"/>
    </row>
    <row r="952767" spans="13:13">
      <c r="M952767" s="4"/>
    </row>
    <row r="952768" spans="13:13">
      <c r="M952768" s="4"/>
    </row>
    <row r="952769" spans="13:13">
      <c r="M952769" s="4"/>
    </row>
    <row r="952770" spans="13:13">
      <c r="M952770" s="4"/>
    </row>
    <row r="952771" spans="13:13">
      <c r="M952771" s="4"/>
    </row>
    <row r="952772" spans="13:13">
      <c r="M952772" s="4"/>
    </row>
    <row r="952773" spans="13:13">
      <c r="M952773" s="4"/>
    </row>
    <row r="952774" spans="13:13">
      <c r="M952774" s="4"/>
    </row>
    <row r="952775" spans="13:13">
      <c r="M952775" s="4"/>
    </row>
    <row r="952776" spans="13:13">
      <c r="M952776" s="4"/>
    </row>
    <row r="952777" spans="13:13">
      <c r="M952777" s="4"/>
    </row>
    <row r="952778" spans="13:13">
      <c r="M952778" s="4"/>
    </row>
    <row r="952779" spans="13:13">
      <c r="M952779" s="4"/>
    </row>
    <row r="952780" spans="13:13">
      <c r="M952780" s="4"/>
    </row>
    <row r="952781" spans="13:13">
      <c r="M952781" s="4"/>
    </row>
    <row r="952782" spans="13:13">
      <c r="M952782" s="4"/>
    </row>
    <row r="952783" spans="13:13">
      <c r="M952783" s="4"/>
    </row>
    <row r="952784" spans="13:13">
      <c r="M952784" s="4"/>
    </row>
    <row r="952785" spans="13:13">
      <c r="M952785" s="4"/>
    </row>
    <row r="952786" spans="13:13">
      <c r="M952786" s="4"/>
    </row>
    <row r="952787" spans="13:13">
      <c r="M952787" s="4"/>
    </row>
    <row r="952788" spans="13:13">
      <c r="M952788" s="4"/>
    </row>
    <row r="952789" spans="13:13">
      <c r="M952789" s="4"/>
    </row>
    <row r="952790" spans="13:13">
      <c r="M952790" s="4"/>
    </row>
    <row r="952791" spans="13:13">
      <c r="M952791" s="4"/>
    </row>
    <row r="952792" spans="13:13">
      <c r="M952792" s="4"/>
    </row>
    <row r="952793" spans="13:13">
      <c r="M952793" s="4"/>
    </row>
    <row r="952794" spans="13:13">
      <c r="M952794" s="4"/>
    </row>
    <row r="952795" spans="13:13">
      <c r="M952795" s="4"/>
    </row>
    <row r="952796" spans="13:13">
      <c r="M952796" s="4"/>
    </row>
    <row r="952797" spans="13:13">
      <c r="M952797" s="4"/>
    </row>
    <row r="952798" spans="13:13">
      <c r="M952798" s="4"/>
    </row>
    <row r="952799" spans="13:13">
      <c r="M952799" s="4"/>
    </row>
    <row r="952800" spans="13:13">
      <c r="M952800" s="4"/>
    </row>
    <row r="952801" spans="13:13">
      <c r="M952801" s="4"/>
    </row>
    <row r="952802" spans="13:13">
      <c r="M952802" s="4"/>
    </row>
    <row r="952803" spans="13:13">
      <c r="M952803" s="4"/>
    </row>
    <row r="952804" spans="13:13">
      <c r="M952804" s="4"/>
    </row>
    <row r="952805" spans="13:13">
      <c r="M952805" s="4"/>
    </row>
    <row r="952806" spans="13:13">
      <c r="M952806" s="4"/>
    </row>
    <row r="952807" spans="13:13">
      <c r="M952807" s="4"/>
    </row>
    <row r="952808" spans="13:13">
      <c r="M952808" s="4"/>
    </row>
    <row r="952809" spans="13:13">
      <c r="M952809" s="4"/>
    </row>
    <row r="952810" spans="13:13">
      <c r="M952810" s="4"/>
    </row>
    <row r="952811" spans="13:13">
      <c r="M952811" s="4"/>
    </row>
    <row r="952812" spans="13:13">
      <c r="M952812" s="4"/>
    </row>
    <row r="952813" spans="13:13">
      <c r="M952813" s="4"/>
    </row>
    <row r="952814" spans="13:13">
      <c r="M952814" s="4"/>
    </row>
    <row r="952815" spans="13:13">
      <c r="M952815" s="4"/>
    </row>
    <row r="952816" spans="13:13">
      <c r="M952816" s="4"/>
    </row>
    <row r="952817" spans="13:13">
      <c r="M952817" s="4"/>
    </row>
    <row r="952818" spans="13:13">
      <c r="M952818" s="4"/>
    </row>
    <row r="952819" spans="13:13">
      <c r="M952819" s="4"/>
    </row>
    <row r="952820" spans="13:13">
      <c r="M952820" s="4"/>
    </row>
    <row r="952821" spans="13:13">
      <c r="M952821" s="4"/>
    </row>
    <row r="952822" spans="13:13">
      <c r="M952822" s="4"/>
    </row>
    <row r="952823" spans="13:13">
      <c r="M952823" s="4"/>
    </row>
    <row r="952824" spans="13:13">
      <c r="M952824" s="4"/>
    </row>
    <row r="952825" spans="13:13">
      <c r="M952825" s="4"/>
    </row>
    <row r="952826" spans="13:13">
      <c r="M952826" s="4"/>
    </row>
    <row r="952827" spans="13:13">
      <c r="M952827" s="4"/>
    </row>
    <row r="952828" spans="13:13">
      <c r="M952828" s="4"/>
    </row>
    <row r="952829" spans="13:13">
      <c r="M952829" s="4"/>
    </row>
    <row r="952830" spans="13:13">
      <c r="M952830" s="4"/>
    </row>
    <row r="952831" spans="13:13">
      <c r="M952831" s="4"/>
    </row>
    <row r="952832" spans="13:13">
      <c r="M952832" s="4"/>
    </row>
    <row r="952833" spans="13:13">
      <c r="M952833" s="4"/>
    </row>
    <row r="952834" spans="13:13">
      <c r="M952834" s="4"/>
    </row>
    <row r="952835" spans="13:13">
      <c r="M952835" s="4"/>
    </row>
    <row r="952836" spans="13:13">
      <c r="M952836" s="4"/>
    </row>
    <row r="952837" spans="13:13">
      <c r="M952837" s="4"/>
    </row>
    <row r="952838" spans="13:13">
      <c r="M952838" s="4"/>
    </row>
    <row r="952839" spans="13:13">
      <c r="M952839" s="4"/>
    </row>
    <row r="952840" spans="13:13">
      <c r="M952840" s="4"/>
    </row>
    <row r="952841" spans="13:13">
      <c r="M952841" s="4"/>
    </row>
    <row r="952842" spans="13:13">
      <c r="M952842" s="4"/>
    </row>
    <row r="952843" spans="13:13">
      <c r="M952843" s="4"/>
    </row>
    <row r="952844" spans="13:13">
      <c r="M952844" s="4"/>
    </row>
    <row r="952845" spans="13:13">
      <c r="M952845" s="4"/>
    </row>
    <row r="952846" spans="13:13">
      <c r="M952846" s="4"/>
    </row>
    <row r="952847" spans="13:13">
      <c r="M952847" s="4"/>
    </row>
    <row r="952848" spans="13:13">
      <c r="M952848" s="4"/>
    </row>
    <row r="952849" spans="13:13">
      <c r="M952849" s="4"/>
    </row>
    <row r="952850" spans="13:13">
      <c r="M952850" s="4"/>
    </row>
    <row r="952851" spans="13:13">
      <c r="M952851" s="4"/>
    </row>
    <row r="952852" spans="13:13">
      <c r="M952852" s="4"/>
    </row>
    <row r="952853" spans="13:13">
      <c r="M952853" s="4"/>
    </row>
    <row r="952854" spans="13:13">
      <c r="M952854" s="4"/>
    </row>
    <row r="952855" spans="13:13">
      <c r="M952855" s="4"/>
    </row>
    <row r="952856" spans="13:13">
      <c r="M952856" s="4"/>
    </row>
    <row r="952857" spans="13:13">
      <c r="M952857" s="4"/>
    </row>
    <row r="952858" spans="13:13">
      <c r="M952858" s="4"/>
    </row>
    <row r="952859" spans="13:13">
      <c r="M952859" s="4"/>
    </row>
    <row r="952860" spans="13:13">
      <c r="M952860" s="4"/>
    </row>
    <row r="952861" spans="13:13">
      <c r="M952861" s="4"/>
    </row>
    <row r="952862" spans="13:13">
      <c r="M952862" s="4"/>
    </row>
    <row r="952863" spans="13:13">
      <c r="M952863" s="4"/>
    </row>
    <row r="952864" spans="13:13">
      <c r="M952864" s="4"/>
    </row>
    <row r="952865" spans="13:13">
      <c r="M952865" s="4"/>
    </row>
    <row r="952866" spans="13:13">
      <c r="M952866" s="4"/>
    </row>
    <row r="952867" spans="13:13">
      <c r="M952867" s="4"/>
    </row>
    <row r="952868" spans="13:13">
      <c r="M952868" s="4"/>
    </row>
    <row r="952869" spans="13:13">
      <c r="M952869" s="4"/>
    </row>
    <row r="952870" spans="13:13">
      <c r="M952870" s="4"/>
    </row>
    <row r="952871" spans="13:13">
      <c r="M952871" s="4"/>
    </row>
    <row r="952872" spans="13:13">
      <c r="M952872" s="4"/>
    </row>
    <row r="952873" spans="13:13">
      <c r="M952873" s="4"/>
    </row>
    <row r="952874" spans="13:13">
      <c r="M952874" s="4"/>
    </row>
    <row r="952875" spans="13:13">
      <c r="M952875" s="4"/>
    </row>
    <row r="952876" spans="13:13">
      <c r="M952876" s="4"/>
    </row>
    <row r="952877" spans="13:13">
      <c r="M952877" s="4"/>
    </row>
    <row r="952878" spans="13:13">
      <c r="M952878" s="4"/>
    </row>
    <row r="952879" spans="13:13">
      <c r="M952879" s="4"/>
    </row>
    <row r="952880" spans="13:13">
      <c r="M952880" s="4"/>
    </row>
    <row r="952881" spans="13:13">
      <c r="M952881" s="4"/>
    </row>
    <row r="952882" spans="13:13">
      <c r="M952882" s="4"/>
    </row>
    <row r="952883" spans="13:13">
      <c r="M952883" s="4"/>
    </row>
    <row r="952884" spans="13:13">
      <c r="M952884" s="4"/>
    </row>
    <row r="952885" spans="13:13">
      <c r="M952885" s="4"/>
    </row>
    <row r="952886" spans="13:13">
      <c r="M952886" s="4"/>
    </row>
    <row r="952887" spans="13:13">
      <c r="M952887" s="4"/>
    </row>
    <row r="952888" spans="13:13">
      <c r="M952888" s="4"/>
    </row>
    <row r="952889" spans="13:13">
      <c r="M952889" s="4"/>
    </row>
    <row r="952890" spans="13:13">
      <c r="M952890" s="4"/>
    </row>
    <row r="952891" spans="13:13">
      <c r="M952891" s="4"/>
    </row>
    <row r="952892" spans="13:13">
      <c r="M952892" s="4"/>
    </row>
    <row r="952893" spans="13:13">
      <c r="M952893" s="4"/>
    </row>
    <row r="952894" spans="13:13">
      <c r="M952894" s="4"/>
    </row>
    <row r="952895" spans="13:13">
      <c r="M952895" s="4"/>
    </row>
    <row r="952896" spans="13:13">
      <c r="M952896" s="4"/>
    </row>
    <row r="952897" spans="13:13">
      <c r="M952897" s="4"/>
    </row>
    <row r="952898" spans="13:13">
      <c r="M952898" s="4"/>
    </row>
    <row r="952899" spans="13:13">
      <c r="M952899" s="4"/>
    </row>
    <row r="952900" spans="13:13">
      <c r="M952900" s="4"/>
    </row>
    <row r="952901" spans="13:13">
      <c r="M952901" s="4"/>
    </row>
    <row r="952902" spans="13:13">
      <c r="M952902" s="4"/>
    </row>
    <row r="952903" spans="13:13">
      <c r="M952903" s="4"/>
    </row>
    <row r="952904" spans="13:13">
      <c r="M952904" s="4"/>
    </row>
    <row r="952905" spans="13:13">
      <c r="M952905" s="4"/>
    </row>
    <row r="952906" spans="13:13">
      <c r="M952906" s="4"/>
    </row>
    <row r="952907" spans="13:13">
      <c r="M952907" s="4"/>
    </row>
    <row r="952908" spans="13:13">
      <c r="M952908" s="4"/>
    </row>
    <row r="952909" spans="13:13">
      <c r="M952909" s="4"/>
    </row>
    <row r="952910" spans="13:13">
      <c r="M952910" s="4"/>
    </row>
    <row r="952911" spans="13:13">
      <c r="M952911" s="4"/>
    </row>
    <row r="952912" spans="13:13">
      <c r="M952912" s="4"/>
    </row>
    <row r="952913" spans="13:13">
      <c r="M952913" s="4"/>
    </row>
    <row r="952914" spans="13:13">
      <c r="M952914" s="4"/>
    </row>
    <row r="952915" spans="13:13">
      <c r="M952915" s="4"/>
    </row>
    <row r="952916" spans="13:13">
      <c r="M952916" s="4"/>
    </row>
    <row r="952917" spans="13:13">
      <c r="M952917" s="4"/>
    </row>
    <row r="952918" spans="13:13">
      <c r="M952918" s="4"/>
    </row>
    <row r="952919" spans="13:13">
      <c r="M952919" s="4"/>
    </row>
    <row r="952920" spans="13:13">
      <c r="M952920" s="4"/>
    </row>
    <row r="952921" spans="13:13">
      <c r="M952921" s="4"/>
    </row>
    <row r="952922" spans="13:13">
      <c r="M952922" s="4"/>
    </row>
    <row r="952923" spans="13:13">
      <c r="M952923" s="4"/>
    </row>
    <row r="952924" spans="13:13">
      <c r="M952924" s="4"/>
    </row>
    <row r="952925" spans="13:13">
      <c r="M952925" s="4"/>
    </row>
    <row r="952926" spans="13:13">
      <c r="M952926" s="4"/>
    </row>
    <row r="952927" spans="13:13">
      <c r="M952927" s="4"/>
    </row>
    <row r="952928" spans="13:13">
      <c r="M952928" s="4"/>
    </row>
    <row r="952929" spans="13:13">
      <c r="M952929" s="4"/>
    </row>
    <row r="952930" spans="13:13">
      <c r="M952930" s="4"/>
    </row>
    <row r="952931" spans="13:13">
      <c r="M952931" s="4"/>
    </row>
    <row r="952932" spans="13:13">
      <c r="M952932" s="4"/>
    </row>
    <row r="952933" spans="13:13">
      <c r="M952933" s="4"/>
    </row>
    <row r="952934" spans="13:13">
      <c r="M952934" s="4"/>
    </row>
    <row r="952935" spans="13:13">
      <c r="M952935" s="4"/>
    </row>
    <row r="952936" spans="13:13">
      <c r="M952936" s="4"/>
    </row>
    <row r="952937" spans="13:13">
      <c r="M952937" s="4"/>
    </row>
    <row r="952938" spans="13:13">
      <c r="M952938" s="4"/>
    </row>
    <row r="952939" spans="13:13">
      <c r="M952939" s="4"/>
    </row>
    <row r="952940" spans="13:13">
      <c r="M952940" s="4"/>
    </row>
    <row r="952941" spans="13:13">
      <c r="M952941" s="4"/>
    </row>
    <row r="952942" spans="13:13">
      <c r="M952942" s="4"/>
    </row>
    <row r="952943" spans="13:13">
      <c r="M952943" s="4"/>
    </row>
    <row r="952944" spans="13:13">
      <c r="M952944" s="4"/>
    </row>
    <row r="952945" spans="13:13">
      <c r="M952945" s="4"/>
    </row>
    <row r="952946" spans="13:13">
      <c r="M952946" s="4"/>
    </row>
    <row r="952947" spans="13:13">
      <c r="M952947" s="4"/>
    </row>
    <row r="952948" spans="13:13">
      <c r="M952948" s="4"/>
    </row>
    <row r="952949" spans="13:13">
      <c r="M952949" s="4"/>
    </row>
    <row r="952950" spans="13:13">
      <c r="M952950" s="4"/>
    </row>
    <row r="952951" spans="13:13">
      <c r="M952951" s="4"/>
    </row>
    <row r="952952" spans="13:13">
      <c r="M952952" s="4"/>
    </row>
    <row r="952953" spans="13:13">
      <c r="M952953" s="4"/>
    </row>
    <row r="952954" spans="13:13">
      <c r="M952954" s="4"/>
    </row>
    <row r="952955" spans="13:13">
      <c r="M952955" s="4"/>
    </row>
    <row r="952956" spans="13:13">
      <c r="M952956" s="4"/>
    </row>
    <row r="952957" spans="13:13">
      <c r="M952957" s="4"/>
    </row>
    <row r="952958" spans="13:13">
      <c r="M952958" s="4"/>
    </row>
    <row r="952959" spans="13:13">
      <c r="M952959" s="4"/>
    </row>
    <row r="952960" spans="13:13">
      <c r="M952960" s="4"/>
    </row>
    <row r="952961" spans="13:13">
      <c r="M952961" s="4"/>
    </row>
    <row r="952962" spans="13:13">
      <c r="M952962" s="4"/>
    </row>
    <row r="952963" spans="13:13">
      <c r="M952963" s="4"/>
    </row>
    <row r="952964" spans="13:13">
      <c r="M952964" s="4"/>
    </row>
    <row r="952965" spans="13:13">
      <c r="M952965" s="4"/>
    </row>
    <row r="952966" spans="13:13">
      <c r="M952966" s="4"/>
    </row>
    <row r="952967" spans="13:13">
      <c r="M952967" s="4"/>
    </row>
    <row r="952968" spans="13:13">
      <c r="M952968" s="4"/>
    </row>
    <row r="952969" spans="13:13">
      <c r="M952969" s="4"/>
    </row>
    <row r="952970" spans="13:13">
      <c r="M952970" s="4"/>
    </row>
    <row r="952971" spans="13:13">
      <c r="M952971" s="4"/>
    </row>
    <row r="952972" spans="13:13">
      <c r="M952972" s="4"/>
    </row>
    <row r="952973" spans="13:13">
      <c r="M952973" s="4"/>
    </row>
    <row r="952974" spans="13:13">
      <c r="M952974" s="4"/>
    </row>
    <row r="952975" spans="13:13">
      <c r="M952975" s="4"/>
    </row>
    <row r="952976" spans="13:13">
      <c r="M952976" s="4"/>
    </row>
    <row r="952977" spans="13:13">
      <c r="M952977" s="4"/>
    </row>
    <row r="952978" spans="13:13">
      <c r="M952978" s="4"/>
    </row>
    <row r="952979" spans="13:13">
      <c r="M952979" s="4"/>
    </row>
    <row r="952980" spans="13:13">
      <c r="M952980" s="4"/>
    </row>
    <row r="952981" spans="13:13">
      <c r="M952981" s="4"/>
    </row>
    <row r="952982" spans="13:13">
      <c r="M952982" s="4"/>
    </row>
    <row r="952983" spans="13:13">
      <c r="M952983" s="4"/>
    </row>
    <row r="952984" spans="13:13">
      <c r="M952984" s="4"/>
    </row>
    <row r="952985" spans="13:13">
      <c r="M952985" s="4"/>
    </row>
    <row r="952986" spans="13:13">
      <c r="M952986" s="4"/>
    </row>
    <row r="952987" spans="13:13">
      <c r="M952987" s="4"/>
    </row>
    <row r="952988" spans="13:13">
      <c r="M952988" s="4"/>
    </row>
    <row r="952989" spans="13:13">
      <c r="M952989" s="4"/>
    </row>
    <row r="952990" spans="13:13">
      <c r="M952990" s="4"/>
    </row>
    <row r="952991" spans="13:13">
      <c r="M952991" s="4"/>
    </row>
    <row r="952992" spans="13:13">
      <c r="M952992" s="4"/>
    </row>
    <row r="952993" spans="13:13">
      <c r="M952993" s="4"/>
    </row>
    <row r="952994" spans="13:13">
      <c r="M952994" s="4"/>
    </row>
    <row r="952995" spans="13:13">
      <c r="M952995" s="4"/>
    </row>
    <row r="952996" spans="13:13">
      <c r="M952996" s="4"/>
    </row>
    <row r="952997" spans="13:13">
      <c r="M952997" s="4"/>
    </row>
    <row r="952998" spans="13:13">
      <c r="M952998" s="4"/>
    </row>
    <row r="952999" spans="13:13">
      <c r="M952999" s="4"/>
    </row>
    <row r="953000" spans="13:13">
      <c r="M953000" s="4"/>
    </row>
    <row r="953001" spans="13:13">
      <c r="M953001" s="4"/>
    </row>
    <row r="953002" spans="13:13">
      <c r="M953002" s="4"/>
    </row>
    <row r="953003" spans="13:13">
      <c r="M953003" s="4"/>
    </row>
    <row r="953004" spans="13:13">
      <c r="M953004" s="4"/>
    </row>
    <row r="953005" spans="13:13">
      <c r="M953005" s="4"/>
    </row>
    <row r="953006" spans="13:13">
      <c r="M953006" s="4"/>
    </row>
    <row r="953007" spans="13:13">
      <c r="M953007" s="4"/>
    </row>
    <row r="953008" spans="13:13">
      <c r="M953008" s="4"/>
    </row>
    <row r="953009" spans="13:13">
      <c r="M953009" s="4"/>
    </row>
    <row r="953010" spans="13:13">
      <c r="M953010" s="4"/>
    </row>
    <row r="953011" spans="13:13">
      <c r="M953011" s="4"/>
    </row>
    <row r="953012" spans="13:13">
      <c r="M953012" s="4"/>
    </row>
    <row r="953013" spans="13:13">
      <c r="M953013" s="4"/>
    </row>
    <row r="953014" spans="13:13">
      <c r="M953014" s="4"/>
    </row>
    <row r="953015" spans="13:13">
      <c r="M953015" s="4"/>
    </row>
    <row r="953016" spans="13:13">
      <c r="M953016" s="4"/>
    </row>
    <row r="953017" spans="13:13">
      <c r="M953017" s="4"/>
    </row>
    <row r="953018" spans="13:13">
      <c r="M953018" s="4"/>
    </row>
    <row r="953019" spans="13:13">
      <c r="M953019" s="4"/>
    </row>
    <row r="953020" spans="13:13">
      <c r="M953020" s="4"/>
    </row>
    <row r="953021" spans="13:13">
      <c r="M953021" s="4"/>
    </row>
    <row r="953022" spans="13:13">
      <c r="M953022" s="4"/>
    </row>
    <row r="953023" spans="13:13">
      <c r="M953023" s="4"/>
    </row>
    <row r="953024" spans="13:13">
      <c r="M953024" s="4"/>
    </row>
    <row r="953025" spans="13:13">
      <c r="M953025" s="4"/>
    </row>
    <row r="953026" spans="13:13">
      <c r="M953026" s="4"/>
    </row>
    <row r="953027" spans="13:13">
      <c r="M953027" s="4"/>
    </row>
    <row r="953028" spans="13:13">
      <c r="M953028" s="4"/>
    </row>
    <row r="953029" spans="13:13">
      <c r="M953029" s="4"/>
    </row>
    <row r="953030" spans="13:13">
      <c r="M953030" s="4"/>
    </row>
    <row r="953031" spans="13:13">
      <c r="M953031" s="4"/>
    </row>
    <row r="953032" spans="13:13">
      <c r="M953032" s="4"/>
    </row>
    <row r="953033" spans="13:13">
      <c r="M953033" s="4"/>
    </row>
    <row r="953034" spans="13:13">
      <c r="M953034" s="4"/>
    </row>
    <row r="953035" spans="13:13">
      <c r="M953035" s="4"/>
    </row>
    <row r="953036" spans="13:13">
      <c r="M953036" s="4"/>
    </row>
    <row r="953037" spans="13:13">
      <c r="M953037" s="4"/>
    </row>
    <row r="953038" spans="13:13">
      <c r="M953038" s="4"/>
    </row>
    <row r="953039" spans="13:13">
      <c r="M953039" s="4"/>
    </row>
    <row r="953040" spans="13:13">
      <c r="M953040" s="4"/>
    </row>
    <row r="953041" spans="13:13">
      <c r="M953041" s="4"/>
    </row>
    <row r="953042" spans="13:13">
      <c r="M953042" s="4"/>
    </row>
    <row r="953043" spans="13:13">
      <c r="M953043" s="4"/>
    </row>
    <row r="953044" spans="13:13">
      <c r="M953044" s="4"/>
    </row>
    <row r="953045" spans="13:13">
      <c r="M953045" s="4"/>
    </row>
    <row r="953046" spans="13:13">
      <c r="M953046" s="4"/>
    </row>
    <row r="953047" spans="13:13">
      <c r="M953047" s="4"/>
    </row>
    <row r="953048" spans="13:13">
      <c r="M953048" s="4"/>
    </row>
    <row r="953049" spans="13:13">
      <c r="M953049" s="4"/>
    </row>
    <row r="953050" spans="13:13">
      <c r="M953050" s="4"/>
    </row>
    <row r="953051" spans="13:13">
      <c r="M953051" s="4"/>
    </row>
    <row r="953052" spans="13:13">
      <c r="M953052" s="4"/>
    </row>
    <row r="953053" spans="13:13">
      <c r="M953053" s="4"/>
    </row>
    <row r="953054" spans="13:13">
      <c r="M953054" s="4"/>
    </row>
    <row r="953055" spans="13:13">
      <c r="M953055" s="4"/>
    </row>
    <row r="953056" spans="13:13">
      <c r="M953056" s="4"/>
    </row>
    <row r="953057" spans="13:13">
      <c r="M953057" s="4"/>
    </row>
    <row r="953058" spans="13:13">
      <c r="M953058" s="4"/>
    </row>
    <row r="953059" spans="13:13">
      <c r="M953059" s="4"/>
    </row>
    <row r="953060" spans="13:13">
      <c r="M953060" s="4"/>
    </row>
    <row r="953061" spans="13:13">
      <c r="M953061" s="4"/>
    </row>
    <row r="953062" spans="13:13">
      <c r="M953062" s="4"/>
    </row>
    <row r="953063" spans="13:13">
      <c r="M953063" s="4"/>
    </row>
    <row r="953064" spans="13:13">
      <c r="M953064" s="4"/>
    </row>
    <row r="953065" spans="13:13">
      <c r="M953065" s="4"/>
    </row>
    <row r="953066" spans="13:13">
      <c r="M953066" s="4"/>
    </row>
    <row r="953067" spans="13:13">
      <c r="M953067" s="4"/>
    </row>
    <row r="953068" spans="13:13">
      <c r="M953068" s="4"/>
    </row>
    <row r="953069" spans="13:13">
      <c r="M953069" s="4"/>
    </row>
    <row r="953070" spans="13:13">
      <c r="M953070" s="4"/>
    </row>
    <row r="953071" spans="13:13">
      <c r="M953071" s="4"/>
    </row>
    <row r="953072" spans="13:13">
      <c r="M953072" s="4"/>
    </row>
    <row r="953073" spans="13:13">
      <c r="M953073" s="4"/>
    </row>
    <row r="953074" spans="13:13">
      <c r="M953074" s="4"/>
    </row>
    <row r="953075" spans="13:13">
      <c r="M953075" s="4"/>
    </row>
    <row r="953076" spans="13:13">
      <c r="M953076" s="4"/>
    </row>
    <row r="953077" spans="13:13">
      <c r="M953077" s="4"/>
    </row>
    <row r="953078" spans="13:13">
      <c r="M953078" s="4"/>
    </row>
    <row r="953079" spans="13:13">
      <c r="M953079" s="4"/>
    </row>
    <row r="953080" spans="13:13">
      <c r="M953080" s="4"/>
    </row>
    <row r="953081" spans="13:13">
      <c r="M953081" s="4"/>
    </row>
    <row r="953082" spans="13:13">
      <c r="M953082" s="4"/>
    </row>
    <row r="953083" spans="13:13">
      <c r="M953083" s="4"/>
    </row>
    <row r="953084" spans="13:13">
      <c r="M953084" s="4"/>
    </row>
    <row r="953085" spans="13:13">
      <c r="M953085" s="4"/>
    </row>
    <row r="953086" spans="13:13">
      <c r="M953086" s="4"/>
    </row>
    <row r="953087" spans="13:13">
      <c r="M953087" s="4"/>
    </row>
    <row r="953088" spans="13:13">
      <c r="M953088" s="4"/>
    </row>
    <row r="953089" spans="13:13">
      <c r="M953089" s="4"/>
    </row>
    <row r="953090" spans="13:13">
      <c r="M953090" s="4"/>
    </row>
    <row r="953091" spans="13:13">
      <c r="M953091" s="4"/>
    </row>
    <row r="953092" spans="13:13">
      <c r="M953092" s="4"/>
    </row>
    <row r="953093" spans="13:13">
      <c r="M953093" s="4"/>
    </row>
    <row r="953094" spans="13:13">
      <c r="M953094" s="4"/>
    </row>
    <row r="953095" spans="13:13">
      <c r="M953095" s="4"/>
    </row>
    <row r="953096" spans="13:13">
      <c r="M953096" s="4"/>
    </row>
    <row r="953097" spans="13:13">
      <c r="M953097" s="4"/>
    </row>
    <row r="953098" spans="13:13">
      <c r="M953098" s="4"/>
    </row>
    <row r="953099" spans="13:13">
      <c r="M953099" s="4"/>
    </row>
    <row r="953100" spans="13:13">
      <c r="M953100" s="4"/>
    </row>
    <row r="953101" spans="13:13">
      <c r="M953101" s="4"/>
    </row>
    <row r="953102" spans="13:13">
      <c r="M953102" s="4"/>
    </row>
    <row r="953103" spans="13:13">
      <c r="M953103" s="4"/>
    </row>
    <row r="953104" spans="13:13">
      <c r="M953104" s="4"/>
    </row>
    <row r="953105" spans="13:13">
      <c r="M953105" s="4"/>
    </row>
    <row r="953106" spans="13:13">
      <c r="M953106" s="4"/>
    </row>
    <row r="953107" spans="13:13">
      <c r="M953107" s="4"/>
    </row>
    <row r="953108" spans="13:13">
      <c r="M953108" s="4"/>
    </row>
    <row r="953109" spans="13:13">
      <c r="M953109" s="4"/>
    </row>
    <row r="953110" spans="13:13">
      <c r="M953110" s="4"/>
    </row>
    <row r="953111" spans="13:13">
      <c r="M953111" s="4"/>
    </row>
    <row r="953112" spans="13:13">
      <c r="M953112" s="4"/>
    </row>
    <row r="953113" spans="13:13">
      <c r="M953113" s="4"/>
    </row>
    <row r="953114" spans="13:13">
      <c r="M953114" s="4"/>
    </row>
    <row r="953115" spans="13:13">
      <c r="M953115" s="4"/>
    </row>
    <row r="953116" spans="13:13">
      <c r="M953116" s="4"/>
    </row>
    <row r="953117" spans="13:13">
      <c r="M953117" s="4"/>
    </row>
    <row r="953118" spans="13:13">
      <c r="M953118" s="4"/>
    </row>
    <row r="953119" spans="13:13">
      <c r="M953119" s="4"/>
    </row>
    <row r="953120" spans="13:13">
      <c r="M953120" s="4"/>
    </row>
    <row r="953121" spans="13:13">
      <c r="M953121" s="4"/>
    </row>
    <row r="953122" spans="13:13">
      <c r="M953122" s="4"/>
    </row>
    <row r="953123" spans="13:13">
      <c r="M953123" s="4"/>
    </row>
    <row r="953124" spans="13:13">
      <c r="M953124" s="4"/>
    </row>
    <row r="953125" spans="13:13">
      <c r="M953125" s="4"/>
    </row>
    <row r="953126" spans="13:13">
      <c r="M953126" s="4"/>
    </row>
    <row r="953127" spans="13:13">
      <c r="M953127" s="4"/>
    </row>
    <row r="953128" spans="13:13">
      <c r="M953128" s="4"/>
    </row>
    <row r="953129" spans="13:13">
      <c r="M953129" s="4"/>
    </row>
    <row r="953130" spans="13:13">
      <c r="M953130" s="4"/>
    </row>
    <row r="953131" spans="13:13">
      <c r="M953131" s="4"/>
    </row>
    <row r="953132" spans="13:13">
      <c r="M953132" s="4"/>
    </row>
    <row r="953133" spans="13:13">
      <c r="M953133" s="4"/>
    </row>
    <row r="953134" spans="13:13">
      <c r="M953134" s="4"/>
    </row>
    <row r="953135" spans="13:13">
      <c r="M953135" s="4"/>
    </row>
    <row r="953136" spans="13:13">
      <c r="M953136" s="4"/>
    </row>
    <row r="953137" spans="13:13">
      <c r="M953137" s="4"/>
    </row>
    <row r="953138" spans="13:13">
      <c r="M953138" s="4"/>
    </row>
    <row r="953139" spans="13:13">
      <c r="M953139" s="4"/>
    </row>
    <row r="953140" spans="13:13">
      <c r="M953140" s="4"/>
    </row>
    <row r="953141" spans="13:13">
      <c r="M953141" s="4"/>
    </row>
    <row r="953142" spans="13:13">
      <c r="M953142" s="4"/>
    </row>
    <row r="953143" spans="13:13">
      <c r="M953143" s="4"/>
    </row>
    <row r="953144" spans="13:13">
      <c r="M953144" s="4"/>
    </row>
    <row r="953145" spans="13:13">
      <c r="M953145" s="4"/>
    </row>
    <row r="953146" spans="13:13">
      <c r="M953146" s="4"/>
    </row>
    <row r="953147" spans="13:13">
      <c r="M953147" s="4"/>
    </row>
    <row r="953148" spans="13:13">
      <c r="M953148" s="4"/>
    </row>
    <row r="953149" spans="13:13">
      <c r="M953149" s="4"/>
    </row>
    <row r="953150" spans="13:13">
      <c r="M953150" s="4"/>
    </row>
    <row r="953151" spans="13:13">
      <c r="M953151" s="4"/>
    </row>
    <row r="953152" spans="13:13">
      <c r="M953152" s="4"/>
    </row>
    <row r="953153" spans="13:13">
      <c r="M953153" s="4"/>
    </row>
    <row r="953154" spans="13:13">
      <c r="M953154" s="4"/>
    </row>
    <row r="953155" spans="13:13">
      <c r="M953155" s="4"/>
    </row>
    <row r="953156" spans="13:13">
      <c r="M953156" s="4"/>
    </row>
    <row r="953157" spans="13:13">
      <c r="M953157" s="4"/>
    </row>
    <row r="953158" spans="13:13">
      <c r="M953158" s="4"/>
    </row>
    <row r="953159" spans="13:13">
      <c r="M953159" s="4"/>
    </row>
    <row r="953160" spans="13:13">
      <c r="M953160" s="4"/>
    </row>
    <row r="953161" spans="13:13">
      <c r="M953161" s="4"/>
    </row>
    <row r="953162" spans="13:13">
      <c r="M953162" s="4"/>
    </row>
    <row r="953163" spans="13:13">
      <c r="M953163" s="4"/>
    </row>
    <row r="953164" spans="13:13">
      <c r="M953164" s="4"/>
    </row>
    <row r="953165" spans="13:13">
      <c r="M953165" s="4"/>
    </row>
    <row r="953166" spans="13:13">
      <c r="M953166" s="4"/>
    </row>
    <row r="953167" spans="13:13">
      <c r="M953167" s="4"/>
    </row>
    <row r="953168" spans="13:13">
      <c r="M953168" s="4"/>
    </row>
    <row r="953169" spans="13:13">
      <c r="M953169" s="4"/>
    </row>
    <row r="953170" spans="13:13">
      <c r="M953170" s="4"/>
    </row>
    <row r="953171" spans="13:13">
      <c r="M953171" s="4"/>
    </row>
    <row r="953172" spans="13:13">
      <c r="M953172" s="4"/>
    </row>
    <row r="953173" spans="13:13">
      <c r="M953173" s="4"/>
    </row>
    <row r="953174" spans="13:13">
      <c r="M953174" s="4"/>
    </row>
    <row r="953175" spans="13:13">
      <c r="M953175" s="4"/>
    </row>
    <row r="953176" spans="13:13">
      <c r="M953176" s="4"/>
    </row>
    <row r="953177" spans="13:13">
      <c r="M953177" s="4"/>
    </row>
    <row r="953178" spans="13:13">
      <c r="M953178" s="4"/>
    </row>
    <row r="953179" spans="13:13">
      <c r="M953179" s="4"/>
    </row>
    <row r="953180" spans="13:13">
      <c r="M953180" s="4"/>
    </row>
    <row r="953181" spans="13:13">
      <c r="M953181" s="4"/>
    </row>
    <row r="953182" spans="13:13">
      <c r="M953182" s="4"/>
    </row>
    <row r="953183" spans="13:13">
      <c r="M953183" s="4"/>
    </row>
    <row r="953184" spans="13:13">
      <c r="M953184" s="4"/>
    </row>
    <row r="953185" spans="13:13">
      <c r="M953185" s="4"/>
    </row>
    <row r="953186" spans="13:13">
      <c r="M953186" s="4"/>
    </row>
    <row r="953187" spans="13:13">
      <c r="M953187" s="4"/>
    </row>
    <row r="953188" spans="13:13">
      <c r="M953188" s="4"/>
    </row>
    <row r="953189" spans="13:13">
      <c r="M953189" s="4"/>
    </row>
    <row r="953190" spans="13:13">
      <c r="M953190" s="4"/>
    </row>
    <row r="953191" spans="13:13">
      <c r="M953191" s="4"/>
    </row>
    <row r="953192" spans="13:13">
      <c r="M953192" s="4"/>
    </row>
    <row r="953193" spans="13:13">
      <c r="M953193" s="4"/>
    </row>
    <row r="953194" spans="13:13">
      <c r="M953194" s="4"/>
    </row>
    <row r="953195" spans="13:13">
      <c r="M953195" s="4"/>
    </row>
    <row r="953196" spans="13:13">
      <c r="M953196" s="4"/>
    </row>
    <row r="953197" spans="13:13">
      <c r="M953197" s="4"/>
    </row>
    <row r="953198" spans="13:13">
      <c r="M953198" s="4"/>
    </row>
    <row r="953199" spans="13:13">
      <c r="M953199" s="4"/>
    </row>
    <row r="953200" spans="13:13">
      <c r="M953200" s="4"/>
    </row>
    <row r="953201" spans="13:13">
      <c r="M953201" s="4"/>
    </row>
    <row r="953202" spans="13:13">
      <c r="M953202" s="4"/>
    </row>
    <row r="953203" spans="13:13">
      <c r="M953203" s="4"/>
    </row>
    <row r="953204" spans="13:13">
      <c r="M953204" s="4"/>
    </row>
    <row r="953205" spans="13:13">
      <c r="M953205" s="4"/>
    </row>
    <row r="953206" spans="13:13">
      <c r="M953206" s="4"/>
    </row>
    <row r="953207" spans="13:13">
      <c r="M953207" s="4"/>
    </row>
    <row r="953208" spans="13:13">
      <c r="M953208" s="4"/>
    </row>
    <row r="953209" spans="13:13">
      <c r="M953209" s="4"/>
    </row>
    <row r="953210" spans="13:13">
      <c r="M953210" s="4"/>
    </row>
    <row r="953211" spans="13:13">
      <c r="M953211" s="4"/>
    </row>
    <row r="953212" spans="13:13">
      <c r="M953212" s="4"/>
    </row>
    <row r="953213" spans="13:13">
      <c r="M953213" s="4"/>
    </row>
    <row r="953214" spans="13:13">
      <c r="M953214" s="4"/>
    </row>
    <row r="953215" spans="13:13">
      <c r="M953215" s="4"/>
    </row>
    <row r="953216" spans="13:13">
      <c r="M953216" s="4"/>
    </row>
    <row r="953217" spans="13:13">
      <c r="M953217" s="4"/>
    </row>
    <row r="953218" spans="13:13">
      <c r="M953218" s="4"/>
    </row>
    <row r="953219" spans="13:13">
      <c r="M953219" s="4"/>
    </row>
    <row r="953220" spans="13:13">
      <c r="M953220" s="4"/>
    </row>
    <row r="953221" spans="13:13">
      <c r="M953221" s="4"/>
    </row>
    <row r="953222" spans="13:13">
      <c r="M953222" s="4"/>
    </row>
    <row r="953223" spans="13:13">
      <c r="M953223" s="4"/>
    </row>
    <row r="953224" spans="13:13">
      <c r="M953224" s="4"/>
    </row>
    <row r="953225" spans="13:13">
      <c r="M953225" s="4"/>
    </row>
    <row r="953226" spans="13:13">
      <c r="M953226" s="4"/>
    </row>
    <row r="953227" spans="13:13">
      <c r="M953227" s="4"/>
    </row>
    <row r="953228" spans="13:13">
      <c r="M953228" s="4"/>
    </row>
    <row r="953229" spans="13:13">
      <c r="M953229" s="4"/>
    </row>
    <row r="953230" spans="13:13">
      <c r="M953230" s="4"/>
    </row>
    <row r="953231" spans="13:13">
      <c r="M953231" s="4"/>
    </row>
    <row r="953232" spans="13:13">
      <c r="M953232" s="4"/>
    </row>
    <row r="953233" spans="13:13">
      <c r="M953233" s="4"/>
    </row>
    <row r="953234" spans="13:13">
      <c r="M953234" s="4"/>
    </row>
    <row r="953235" spans="13:13">
      <c r="M953235" s="4"/>
    </row>
    <row r="953236" spans="13:13">
      <c r="M953236" s="4"/>
    </row>
    <row r="953237" spans="13:13">
      <c r="M953237" s="4"/>
    </row>
    <row r="953238" spans="13:13">
      <c r="M953238" s="4"/>
    </row>
    <row r="953239" spans="13:13">
      <c r="M953239" s="4"/>
    </row>
    <row r="953240" spans="13:13">
      <c r="M953240" s="4"/>
    </row>
    <row r="953241" spans="13:13">
      <c r="M953241" s="4"/>
    </row>
    <row r="953242" spans="13:13">
      <c r="M953242" s="4"/>
    </row>
    <row r="953243" spans="13:13">
      <c r="M953243" s="4"/>
    </row>
    <row r="953244" spans="13:13">
      <c r="M953244" s="4"/>
    </row>
    <row r="953245" spans="13:13">
      <c r="M953245" s="4"/>
    </row>
    <row r="953246" spans="13:13">
      <c r="M953246" s="4"/>
    </row>
    <row r="953247" spans="13:13">
      <c r="M953247" s="4"/>
    </row>
    <row r="953248" spans="13:13">
      <c r="M953248" s="4"/>
    </row>
    <row r="953249" spans="13:13">
      <c r="M953249" s="4"/>
    </row>
    <row r="953250" spans="13:13">
      <c r="M953250" s="4"/>
    </row>
    <row r="953251" spans="13:13">
      <c r="M953251" s="4"/>
    </row>
    <row r="953252" spans="13:13">
      <c r="M953252" s="4"/>
    </row>
    <row r="953253" spans="13:13">
      <c r="M953253" s="4"/>
    </row>
    <row r="953254" spans="13:13">
      <c r="M953254" s="4"/>
    </row>
    <row r="953255" spans="13:13">
      <c r="M953255" s="4"/>
    </row>
    <row r="953256" spans="13:13">
      <c r="M953256" s="4"/>
    </row>
    <row r="953257" spans="13:13">
      <c r="M953257" s="4"/>
    </row>
    <row r="953258" spans="13:13">
      <c r="M953258" s="4"/>
    </row>
    <row r="953259" spans="13:13">
      <c r="M953259" s="4"/>
    </row>
    <row r="953260" spans="13:13">
      <c r="M953260" s="4"/>
    </row>
    <row r="953261" spans="13:13">
      <c r="M953261" s="4"/>
    </row>
    <row r="953262" spans="13:13">
      <c r="M953262" s="4"/>
    </row>
    <row r="953263" spans="13:13">
      <c r="M953263" s="4"/>
    </row>
    <row r="953264" spans="13:13">
      <c r="M953264" s="4"/>
    </row>
    <row r="953265" spans="13:13">
      <c r="M953265" s="4"/>
    </row>
    <row r="953266" spans="13:13">
      <c r="M953266" s="4"/>
    </row>
    <row r="953267" spans="13:13">
      <c r="M953267" s="4"/>
    </row>
    <row r="953268" spans="13:13">
      <c r="M953268" s="4"/>
    </row>
    <row r="953269" spans="13:13">
      <c r="M953269" s="4"/>
    </row>
    <row r="953270" spans="13:13">
      <c r="M953270" s="4"/>
    </row>
    <row r="953271" spans="13:13">
      <c r="M953271" s="4"/>
    </row>
    <row r="953272" spans="13:13">
      <c r="M953272" s="4"/>
    </row>
    <row r="953273" spans="13:13">
      <c r="M953273" s="4"/>
    </row>
    <row r="953274" spans="13:13">
      <c r="M953274" s="4"/>
    </row>
    <row r="953275" spans="13:13">
      <c r="M953275" s="4"/>
    </row>
    <row r="953276" spans="13:13">
      <c r="M953276" s="4"/>
    </row>
    <row r="953277" spans="13:13">
      <c r="M953277" s="4"/>
    </row>
    <row r="953278" spans="13:13">
      <c r="M953278" s="4"/>
    </row>
    <row r="953279" spans="13:13">
      <c r="M953279" s="4"/>
    </row>
    <row r="953280" spans="13:13">
      <c r="M953280" s="4"/>
    </row>
    <row r="953281" spans="13:13">
      <c r="M953281" s="4"/>
    </row>
    <row r="953282" spans="13:13">
      <c r="M953282" s="4"/>
    </row>
    <row r="953283" spans="13:13">
      <c r="M953283" s="4"/>
    </row>
    <row r="953284" spans="13:13">
      <c r="M953284" s="4"/>
    </row>
    <row r="953285" spans="13:13">
      <c r="M953285" s="4"/>
    </row>
    <row r="953286" spans="13:13">
      <c r="M953286" s="4"/>
    </row>
    <row r="953287" spans="13:13">
      <c r="M953287" s="4"/>
    </row>
    <row r="953288" spans="13:13">
      <c r="M953288" s="4"/>
    </row>
    <row r="953289" spans="13:13">
      <c r="M953289" s="4"/>
    </row>
    <row r="953290" spans="13:13">
      <c r="M953290" s="4"/>
    </row>
    <row r="953291" spans="13:13">
      <c r="M953291" s="4"/>
    </row>
    <row r="953292" spans="13:13">
      <c r="M953292" s="4"/>
    </row>
    <row r="953293" spans="13:13">
      <c r="M953293" s="4"/>
    </row>
    <row r="953294" spans="13:13">
      <c r="M953294" s="4"/>
    </row>
    <row r="953295" spans="13:13">
      <c r="M953295" s="4"/>
    </row>
    <row r="953296" spans="13:13">
      <c r="M953296" s="4"/>
    </row>
    <row r="953297" spans="13:13">
      <c r="M953297" s="4"/>
    </row>
    <row r="953298" spans="13:13">
      <c r="M953298" s="4"/>
    </row>
    <row r="953299" spans="13:13">
      <c r="M953299" s="4"/>
    </row>
    <row r="953300" spans="13:13">
      <c r="M953300" s="4"/>
    </row>
    <row r="953301" spans="13:13">
      <c r="M953301" s="4"/>
    </row>
    <row r="953302" spans="13:13">
      <c r="M953302" s="4"/>
    </row>
    <row r="953303" spans="13:13">
      <c r="M953303" s="4"/>
    </row>
    <row r="953304" spans="13:13">
      <c r="M953304" s="4"/>
    </row>
    <row r="953305" spans="13:13">
      <c r="M953305" s="4"/>
    </row>
    <row r="953306" spans="13:13">
      <c r="M953306" s="4"/>
    </row>
    <row r="953307" spans="13:13">
      <c r="M953307" s="4"/>
    </row>
    <row r="953308" spans="13:13">
      <c r="M953308" s="4"/>
    </row>
    <row r="953309" spans="13:13">
      <c r="M953309" s="4"/>
    </row>
    <row r="953310" spans="13:13">
      <c r="M953310" s="4"/>
    </row>
    <row r="953311" spans="13:13">
      <c r="M953311" s="4"/>
    </row>
    <row r="953312" spans="13:13">
      <c r="M953312" s="4"/>
    </row>
    <row r="953313" spans="13:13">
      <c r="M953313" s="4"/>
    </row>
    <row r="953314" spans="13:13">
      <c r="M953314" s="4"/>
    </row>
    <row r="953315" spans="13:13">
      <c r="M953315" s="4"/>
    </row>
    <row r="953316" spans="13:13">
      <c r="M953316" s="4"/>
    </row>
    <row r="953317" spans="13:13">
      <c r="M953317" s="4"/>
    </row>
    <row r="953318" spans="13:13">
      <c r="M953318" s="4"/>
    </row>
    <row r="953319" spans="13:13">
      <c r="M953319" s="4"/>
    </row>
    <row r="953320" spans="13:13">
      <c r="M953320" s="4"/>
    </row>
    <row r="953321" spans="13:13">
      <c r="M953321" s="4"/>
    </row>
    <row r="953322" spans="13:13">
      <c r="M953322" s="4"/>
    </row>
    <row r="953323" spans="13:13">
      <c r="M953323" s="4"/>
    </row>
    <row r="953324" spans="13:13">
      <c r="M953324" s="4"/>
    </row>
    <row r="953325" spans="13:13">
      <c r="M953325" s="4"/>
    </row>
    <row r="953326" spans="13:13">
      <c r="M953326" s="4"/>
    </row>
    <row r="953327" spans="13:13">
      <c r="M953327" s="4"/>
    </row>
    <row r="953328" spans="13:13">
      <c r="M953328" s="4"/>
    </row>
    <row r="953329" spans="13:13">
      <c r="M953329" s="4"/>
    </row>
    <row r="953330" spans="13:13">
      <c r="M953330" s="4"/>
    </row>
    <row r="953331" spans="13:13">
      <c r="M953331" s="4"/>
    </row>
    <row r="953332" spans="13:13">
      <c r="M953332" s="4"/>
    </row>
    <row r="953333" spans="13:13">
      <c r="M953333" s="4"/>
    </row>
    <row r="953334" spans="13:13">
      <c r="M953334" s="4"/>
    </row>
    <row r="953335" spans="13:13">
      <c r="M953335" s="4"/>
    </row>
    <row r="953336" spans="13:13">
      <c r="M953336" s="4"/>
    </row>
    <row r="953337" spans="13:13">
      <c r="M953337" s="4"/>
    </row>
    <row r="953338" spans="13:13">
      <c r="M953338" s="4"/>
    </row>
    <row r="953339" spans="13:13">
      <c r="M953339" s="4"/>
    </row>
    <row r="953340" spans="13:13">
      <c r="M953340" s="4"/>
    </row>
    <row r="953341" spans="13:13">
      <c r="M953341" s="4"/>
    </row>
    <row r="953342" spans="13:13">
      <c r="M953342" s="4"/>
    </row>
    <row r="953343" spans="13:13">
      <c r="M953343" s="4"/>
    </row>
    <row r="953344" spans="13:13">
      <c r="M953344" s="4"/>
    </row>
    <row r="953345" spans="13:13">
      <c r="M953345" s="4"/>
    </row>
    <row r="953346" spans="13:13">
      <c r="M953346" s="4"/>
    </row>
    <row r="953347" spans="13:13">
      <c r="M953347" s="4"/>
    </row>
    <row r="953348" spans="13:13">
      <c r="M953348" s="4"/>
    </row>
    <row r="953349" spans="13:13">
      <c r="M953349" s="4"/>
    </row>
    <row r="953350" spans="13:13">
      <c r="M953350" s="4"/>
    </row>
    <row r="953351" spans="13:13">
      <c r="M953351" s="4"/>
    </row>
    <row r="953352" spans="13:13">
      <c r="M953352" s="4"/>
    </row>
    <row r="953353" spans="13:13">
      <c r="M953353" s="4"/>
    </row>
    <row r="953354" spans="13:13">
      <c r="M953354" s="4"/>
    </row>
    <row r="953355" spans="13:13">
      <c r="M953355" s="4"/>
    </row>
    <row r="953356" spans="13:13">
      <c r="M953356" s="4"/>
    </row>
    <row r="953357" spans="13:13">
      <c r="M953357" s="4"/>
    </row>
    <row r="953358" spans="13:13">
      <c r="M953358" s="4"/>
    </row>
    <row r="953359" spans="13:13">
      <c r="M953359" s="4"/>
    </row>
    <row r="953360" spans="13:13">
      <c r="M953360" s="4"/>
    </row>
    <row r="953361" spans="13:13">
      <c r="M953361" s="4"/>
    </row>
    <row r="953362" spans="13:13">
      <c r="M953362" s="4"/>
    </row>
    <row r="953363" spans="13:13">
      <c r="M953363" s="4"/>
    </row>
    <row r="953364" spans="13:13">
      <c r="M953364" s="4"/>
    </row>
    <row r="953365" spans="13:13">
      <c r="M953365" s="4"/>
    </row>
    <row r="953366" spans="13:13">
      <c r="M953366" s="4"/>
    </row>
    <row r="953367" spans="13:13">
      <c r="M953367" s="4"/>
    </row>
    <row r="953368" spans="13:13">
      <c r="M953368" s="4"/>
    </row>
    <row r="953369" spans="13:13">
      <c r="M953369" s="4"/>
    </row>
    <row r="953370" spans="13:13">
      <c r="M953370" s="4"/>
    </row>
    <row r="953371" spans="13:13">
      <c r="M953371" s="4"/>
    </row>
    <row r="953372" spans="13:13">
      <c r="M953372" s="4"/>
    </row>
    <row r="953373" spans="13:13">
      <c r="M953373" s="4"/>
    </row>
    <row r="953374" spans="13:13">
      <c r="M953374" s="4"/>
    </row>
    <row r="953375" spans="13:13">
      <c r="M953375" s="4"/>
    </row>
    <row r="953376" spans="13:13">
      <c r="M953376" s="4"/>
    </row>
    <row r="953377" spans="13:13">
      <c r="M953377" s="4"/>
    </row>
    <row r="953378" spans="13:13">
      <c r="M953378" s="4"/>
    </row>
    <row r="953379" spans="13:13">
      <c r="M953379" s="4"/>
    </row>
    <row r="953380" spans="13:13">
      <c r="M953380" s="4"/>
    </row>
    <row r="953381" spans="13:13">
      <c r="M953381" s="4"/>
    </row>
    <row r="953382" spans="13:13">
      <c r="M953382" s="4"/>
    </row>
    <row r="953383" spans="13:13">
      <c r="M953383" s="4"/>
    </row>
    <row r="953384" spans="13:13">
      <c r="M953384" s="4"/>
    </row>
    <row r="953385" spans="13:13">
      <c r="M953385" s="4"/>
    </row>
    <row r="953386" spans="13:13">
      <c r="M953386" s="4"/>
    </row>
    <row r="953387" spans="13:13">
      <c r="M953387" s="4"/>
    </row>
    <row r="953388" spans="13:13">
      <c r="M953388" s="4"/>
    </row>
    <row r="953389" spans="13:13">
      <c r="M953389" s="4"/>
    </row>
    <row r="953390" spans="13:13">
      <c r="M953390" s="4"/>
    </row>
    <row r="953391" spans="13:13">
      <c r="M953391" s="4"/>
    </row>
    <row r="953392" spans="13:13">
      <c r="M953392" s="4"/>
    </row>
    <row r="953393" spans="13:13">
      <c r="M953393" s="4"/>
    </row>
    <row r="953394" spans="13:13">
      <c r="M953394" s="4"/>
    </row>
    <row r="953395" spans="13:13">
      <c r="M953395" s="4"/>
    </row>
    <row r="953396" spans="13:13">
      <c r="M953396" s="4"/>
    </row>
    <row r="953397" spans="13:13">
      <c r="M953397" s="4"/>
    </row>
    <row r="953398" spans="13:13">
      <c r="M953398" s="4"/>
    </row>
    <row r="953399" spans="13:13">
      <c r="M953399" s="4"/>
    </row>
    <row r="953400" spans="13:13">
      <c r="M953400" s="4"/>
    </row>
    <row r="953401" spans="13:13">
      <c r="M953401" s="4"/>
    </row>
    <row r="953402" spans="13:13">
      <c r="M953402" s="4"/>
    </row>
    <row r="953403" spans="13:13">
      <c r="M953403" s="4"/>
    </row>
    <row r="953404" spans="13:13">
      <c r="M953404" s="4"/>
    </row>
    <row r="953405" spans="13:13">
      <c r="M953405" s="4"/>
    </row>
    <row r="953406" spans="13:13">
      <c r="M953406" s="4"/>
    </row>
    <row r="953407" spans="13:13">
      <c r="M953407" s="4"/>
    </row>
    <row r="953408" spans="13:13">
      <c r="M953408" s="4"/>
    </row>
    <row r="953409" spans="13:13">
      <c r="M953409" s="4"/>
    </row>
    <row r="953410" spans="13:13">
      <c r="M953410" s="4"/>
    </row>
    <row r="953411" spans="13:13">
      <c r="M953411" s="4"/>
    </row>
    <row r="953412" spans="13:13">
      <c r="M953412" s="4"/>
    </row>
    <row r="953413" spans="13:13">
      <c r="M953413" s="4"/>
    </row>
    <row r="953414" spans="13:13">
      <c r="M953414" s="4"/>
    </row>
    <row r="953415" spans="13:13">
      <c r="M953415" s="4"/>
    </row>
    <row r="953416" spans="13:13">
      <c r="M953416" s="4"/>
    </row>
    <row r="953417" spans="13:13">
      <c r="M953417" s="4"/>
    </row>
    <row r="953418" spans="13:13">
      <c r="M953418" s="4"/>
    </row>
    <row r="953419" spans="13:13">
      <c r="M953419" s="4"/>
    </row>
    <row r="953420" spans="13:13">
      <c r="M953420" s="4"/>
    </row>
    <row r="953421" spans="13:13">
      <c r="M953421" s="4"/>
    </row>
    <row r="953422" spans="13:13">
      <c r="M953422" s="4"/>
    </row>
    <row r="953423" spans="13:13">
      <c r="M953423" s="4"/>
    </row>
    <row r="953424" spans="13:13">
      <c r="M953424" s="4"/>
    </row>
    <row r="953425" spans="13:13">
      <c r="M953425" s="4"/>
    </row>
    <row r="953426" spans="13:13">
      <c r="M953426" s="4"/>
    </row>
    <row r="953427" spans="13:13">
      <c r="M953427" s="4"/>
    </row>
    <row r="953428" spans="13:13">
      <c r="M953428" s="4"/>
    </row>
    <row r="953429" spans="13:13">
      <c r="M953429" s="4"/>
    </row>
    <row r="953430" spans="13:13">
      <c r="M953430" s="4"/>
    </row>
    <row r="953431" spans="13:13">
      <c r="M953431" s="4"/>
    </row>
    <row r="953432" spans="13:13">
      <c r="M953432" s="4"/>
    </row>
    <row r="953433" spans="13:13">
      <c r="M953433" s="4"/>
    </row>
    <row r="953434" spans="13:13">
      <c r="M953434" s="4"/>
    </row>
    <row r="953435" spans="13:13">
      <c r="M953435" s="4"/>
    </row>
    <row r="953436" spans="13:13">
      <c r="M953436" s="4"/>
    </row>
    <row r="953437" spans="13:13">
      <c r="M953437" s="4"/>
    </row>
    <row r="953438" spans="13:13">
      <c r="M953438" s="4"/>
    </row>
    <row r="953439" spans="13:13">
      <c r="M953439" s="4"/>
    </row>
    <row r="953440" spans="13:13">
      <c r="M953440" s="4"/>
    </row>
    <row r="953441" spans="13:13">
      <c r="M953441" s="4"/>
    </row>
    <row r="953442" spans="13:13">
      <c r="M953442" s="4"/>
    </row>
    <row r="953443" spans="13:13">
      <c r="M953443" s="4"/>
    </row>
    <row r="953444" spans="13:13">
      <c r="M953444" s="4"/>
    </row>
    <row r="953445" spans="13:13">
      <c r="M953445" s="4"/>
    </row>
    <row r="953446" spans="13:13">
      <c r="M953446" s="4"/>
    </row>
    <row r="953447" spans="13:13">
      <c r="M953447" s="4"/>
    </row>
    <row r="953448" spans="13:13">
      <c r="M953448" s="4"/>
    </row>
    <row r="953449" spans="13:13">
      <c r="M953449" s="4"/>
    </row>
    <row r="953450" spans="13:13">
      <c r="M953450" s="4"/>
    </row>
    <row r="953451" spans="13:13">
      <c r="M953451" s="4"/>
    </row>
    <row r="953452" spans="13:13">
      <c r="M953452" s="4"/>
    </row>
    <row r="953453" spans="13:13">
      <c r="M953453" s="4"/>
    </row>
    <row r="953454" spans="13:13">
      <c r="M953454" s="4"/>
    </row>
    <row r="953455" spans="13:13">
      <c r="M953455" s="4"/>
    </row>
    <row r="953456" spans="13:13">
      <c r="M953456" s="4"/>
    </row>
    <row r="953457" spans="13:13">
      <c r="M953457" s="4"/>
    </row>
    <row r="953458" spans="13:13">
      <c r="M953458" s="4"/>
    </row>
    <row r="953459" spans="13:13">
      <c r="M953459" s="4"/>
    </row>
    <row r="953460" spans="13:13">
      <c r="M953460" s="4"/>
    </row>
    <row r="953461" spans="13:13">
      <c r="M953461" s="4"/>
    </row>
    <row r="953462" spans="13:13">
      <c r="M953462" s="4"/>
    </row>
    <row r="953463" spans="13:13">
      <c r="M953463" s="4"/>
    </row>
    <row r="953464" spans="13:13">
      <c r="M953464" s="4"/>
    </row>
    <row r="953465" spans="13:13">
      <c r="M953465" s="4"/>
    </row>
    <row r="953466" spans="13:13">
      <c r="M953466" s="4"/>
    </row>
    <row r="953467" spans="13:13">
      <c r="M953467" s="4"/>
    </row>
    <row r="953468" spans="13:13">
      <c r="M953468" s="4"/>
    </row>
    <row r="953469" spans="13:13">
      <c r="M953469" s="4"/>
    </row>
    <row r="953470" spans="13:13">
      <c r="M953470" s="4"/>
    </row>
    <row r="953471" spans="13:13">
      <c r="M953471" s="4"/>
    </row>
    <row r="953472" spans="13:13">
      <c r="M953472" s="4"/>
    </row>
    <row r="953473" spans="13:13">
      <c r="M953473" s="4"/>
    </row>
    <row r="953474" spans="13:13">
      <c r="M953474" s="4"/>
    </row>
    <row r="953475" spans="13:13">
      <c r="M953475" s="4"/>
    </row>
    <row r="953476" spans="13:13">
      <c r="M953476" s="4"/>
    </row>
    <row r="953477" spans="13:13">
      <c r="M953477" s="4"/>
    </row>
    <row r="953478" spans="13:13">
      <c r="M953478" s="4"/>
    </row>
    <row r="953479" spans="13:13">
      <c r="M953479" s="4"/>
    </row>
    <row r="953480" spans="13:13">
      <c r="M953480" s="4"/>
    </row>
    <row r="953481" spans="13:13">
      <c r="M953481" s="4"/>
    </row>
    <row r="953482" spans="13:13">
      <c r="M953482" s="4"/>
    </row>
    <row r="953483" spans="13:13">
      <c r="M953483" s="4"/>
    </row>
    <row r="953484" spans="13:13">
      <c r="M953484" s="4"/>
    </row>
    <row r="953485" spans="13:13">
      <c r="M953485" s="4"/>
    </row>
    <row r="953486" spans="13:13">
      <c r="M953486" s="4"/>
    </row>
    <row r="953487" spans="13:13">
      <c r="M953487" s="4"/>
    </row>
    <row r="953488" spans="13:13">
      <c r="M953488" s="4"/>
    </row>
    <row r="953489" spans="13:13">
      <c r="M953489" s="4"/>
    </row>
    <row r="953490" spans="13:13">
      <c r="M953490" s="4"/>
    </row>
    <row r="953491" spans="13:13">
      <c r="M953491" s="4"/>
    </row>
    <row r="953492" spans="13:13">
      <c r="M953492" s="4"/>
    </row>
    <row r="953493" spans="13:13">
      <c r="M953493" s="4"/>
    </row>
    <row r="953494" spans="13:13">
      <c r="M953494" s="4"/>
    </row>
    <row r="953495" spans="13:13">
      <c r="M953495" s="4"/>
    </row>
    <row r="953496" spans="13:13">
      <c r="M953496" s="4"/>
    </row>
    <row r="953497" spans="13:13">
      <c r="M953497" s="4"/>
    </row>
    <row r="953498" spans="13:13">
      <c r="M953498" s="4"/>
    </row>
    <row r="953499" spans="13:13">
      <c r="M953499" s="4"/>
    </row>
    <row r="953500" spans="13:13">
      <c r="M953500" s="4"/>
    </row>
    <row r="953501" spans="13:13">
      <c r="M953501" s="4"/>
    </row>
    <row r="953502" spans="13:13">
      <c r="M953502" s="4"/>
    </row>
    <row r="953503" spans="13:13">
      <c r="M953503" s="4"/>
    </row>
    <row r="953504" spans="13:13">
      <c r="M953504" s="4"/>
    </row>
    <row r="953505" spans="13:13">
      <c r="M953505" s="4"/>
    </row>
    <row r="953506" spans="13:13">
      <c r="M953506" s="4"/>
    </row>
    <row r="953507" spans="13:13">
      <c r="M953507" s="4"/>
    </row>
    <row r="953508" spans="13:13">
      <c r="M953508" s="4"/>
    </row>
    <row r="953509" spans="13:13">
      <c r="M953509" s="4"/>
    </row>
    <row r="953510" spans="13:13">
      <c r="M953510" s="4"/>
    </row>
    <row r="953511" spans="13:13">
      <c r="M953511" s="4"/>
    </row>
    <row r="953512" spans="13:13">
      <c r="M953512" s="4"/>
    </row>
    <row r="953513" spans="13:13">
      <c r="M953513" s="4"/>
    </row>
    <row r="953514" spans="13:13">
      <c r="M953514" s="4"/>
    </row>
    <row r="953515" spans="13:13">
      <c r="M953515" s="4"/>
    </row>
    <row r="953516" spans="13:13">
      <c r="M953516" s="4"/>
    </row>
    <row r="953517" spans="13:13">
      <c r="M953517" s="4"/>
    </row>
    <row r="953518" spans="13:13">
      <c r="M953518" s="4"/>
    </row>
    <row r="953519" spans="13:13">
      <c r="M953519" s="4"/>
    </row>
    <row r="953520" spans="13:13">
      <c r="M953520" s="4"/>
    </row>
    <row r="953521" spans="13:13">
      <c r="M953521" s="4"/>
    </row>
    <row r="953522" spans="13:13">
      <c r="M953522" s="4"/>
    </row>
    <row r="953523" spans="13:13">
      <c r="M953523" s="4"/>
    </row>
    <row r="953524" spans="13:13">
      <c r="M953524" s="4"/>
    </row>
    <row r="953525" spans="13:13">
      <c r="M953525" s="4"/>
    </row>
    <row r="953526" spans="13:13">
      <c r="M953526" s="4"/>
    </row>
    <row r="953527" spans="13:13">
      <c r="M953527" s="4"/>
    </row>
    <row r="953528" spans="13:13">
      <c r="M953528" s="4"/>
    </row>
    <row r="953529" spans="13:13">
      <c r="M953529" s="4"/>
    </row>
    <row r="953530" spans="13:13">
      <c r="M953530" s="4"/>
    </row>
    <row r="953531" spans="13:13">
      <c r="M953531" s="4"/>
    </row>
    <row r="953532" spans="13:13">
      <c r="M953532" s="4"/>
    </row>
    <row r="953533" spans="13:13">
      <c r="M953533" s="4"/>
    </row>
    <row r="953534" spans="13:13">
      <c r="M953534" s="4"/>
    </row>
    <row r="953535" spans="13:13">
      <c r="M953535" s="4"/>
    </row>
    <row r="953536" spans="13:13">
      <c r="M953536" s="4"/>
    </row>
    <row r="953537" spans="13:13">
      <c r="M953537" s="4"/>
    </row>
    <row r="953538" spans="13:13">
      <c r="M953538" s="4"/>
    </row>
    <row r="953539" spans="13:13">
      <c r="M953539" s="4"/>
    </row>
    <row r="953540" spans="13:13">
      <c r="M953540" s="4"/>
    </row>
    <row r="953541" spans="13:13">
      <c r="M953541" s="4"/>
    </row>
    <row r="953542" spans="13:13">
      <c r="M953542" s="4"/>
    </row>
    <row r="953543" spans="13:13">
      <c r="M953543" s="4"/>
    </row>
    <row r="953544" spans="13:13">
      <c r="M953544" s="4"/>
    </row>
    <row r="953545" spans="13:13">
      <c r="M953545" s="4"/>
    </row>
    <row r="953546" spans="13:13">
      <c r="M953546" s="4"/>
    </row>
    <row r="953547" spans="13:13">
      <c r="M953547" s="4"/>
    </row>
    <row r="953548" spans="13:13">
      <c r="M953548" s="4"/>
    </row>
    <row r="953549" spans="13:13">
      <c r="M953549" s="4"/>
    </row>
    <row r="953550" spans="13:13">
      <c r="M953550" s="4"/>
    </row>
    <row r="953551" spans="13:13">
      <c r="M953551" s="4"/>
    </row>
    <row r="953552" spans="13:13">
      <c r="M953552" s="4"/>
    </row>
    <row r="953553" spans="13:13">
      <c r="M953553" s="4"/>
    </row>
    <row r="953554" spans="13:13">
      <c r="M953554" s="4"/>
    </row>
    <row r="953555" spans="13:13">
      <c r="M953555" s="4"/>
    </row>
    <row r="953556" spans="13:13">
      <c r="M953556" s="4"/>
    </row>
    <row r="953557" spans="13:13">
      <c r="M953557" s="4"/>
    </row>
    <row r="953558" spans="13:13">
      <c r="M953558" s="4"/>
    </row>
    <row r="953559" spans="13:13">
      <c r="M953559" s="4"/>
    </row>
    <row r="953560" spans="13:13">
      <c r="M953560" s="4"/>
    </row>
    <row r="953561" spans="13:13">
      <c r="M953561" s="4"/>
    </row>
    <row r="953562" spans="13:13">
      <c r="M953562" s="4"/>
    </row>
    <row r="953563" spans="13:13">
      <c r="M953563" s="4"/>
    </row>
    <row r="953564" spans="13:13">
      <c r="M953564" s="4"/>
    </row>
    <row r="953565" spans="13:13">
      <c r="M953565" s="4"/>
    </row>
    <row r="953566" spans="13:13">
      <c r="M953566" s="4"/>
    </row>
    <row r="953567" spans="13:13">
      <c r="M953567" s="4"/>
    </row>
    <row r="953568" spans="13:13">
      <c r="M953568" s="4"/>
    </row>
    <row r="953569" spans="13:13">
      <c r="M953569" s="4"/>
    </row>
    <row r="953570" spans="13:13">
      <c r="M953570" s="4"/>
    </row>
    <row r="953571" spans="13:13">
      <c r="M953571" s="4"/>
    </row>
    <row r="953572" spans="13:13">
      <c r="M953572" s="4"/>
    </row>
    <row r="953573" spans="13:13">
      <c r="M953573" s="4"/>
    </row>
    <row r="953574" spans="13:13">
      <c r="M953574" s="4"/>
    </row>
    <row r="953575" spans="13:13">
      <c r="M953575" s="4"/>
    </row>
    <row r="953576" spans="13:13">
      <c r="M953576" s="4"/>
    </row>
    <row r="953577" spans="13:13">
      <c r="M953577" s="4"/>
    </row>
    <row r="953578" spans="13:13">
      <c r="M953578" s="4"/>
    </row>
    <row r="953579" spans="13:13">
      <c r="M953579" s="4"/>
    </row>
    <row r="953580" spans="13:13">
      <c r="M953580" s="4"/>
    </row>
    <row r="953581" spans="13:13">
      <c r="M953581" s="4"/>
    </row>
    <row r="953582" spans="13:13">
      <c r="M953582" s="4"/>
    </row>
    <row r="953583" spans="13:13">
      <c r="M953583" s="4"/>
    </row>
    <row r="953584" spans="13:13">
      <c r="M953584" s="4"/>
    </row>
    <row r="953585" spans="13:13">
      <c r="M953585" s="4"/>
    </row>
    <row r="953586" spans="13:13">
      <c r="M953586" s="4"/>
    </row>
    <row r="953587" spans="13:13">
      <c r="M953587" s="4"/>
    </row>
    <row r="953588" spans="13:13">
      <c r="M953588" s="4"/>
    </row>
    <row r="953589" spans="13:13">
      <c r="M953589" s="4"/>
    </row>
    <row r="953590" spans="13:13">
      <c r="M953590" s="4"/>
    </row>
    <row r="953591" spans="13:13">
      <c r="M953591" s="4"/>
    </row>
    <row r="953592" spans="13:13">
      <c r="M953592" s="4"/>
    </row>
    <row r="953593" spans="13:13">
      <c r="M953593" s="4"/>
    </row>
    <row r="953594" spans="13:13">
      <c r="M953594" s="4"/>
    </row>
    <row r="953595" spans="13:13">
      <c r="M953595" s="4"/>
    </row>
    <row r="953596" spans="13:13">
      <c r="M953596" s="4"/>
    </row>
    <row r="953597" spans="13:13">
      <c r="M953597" s="4"/>
    </row>
    <row r="953598" spans="13:13">
      <c r="M953598" s="4"/>
    </row>
    <row r="953599" spans="13:13">
      <c r="M953599" s="4"/>
    </row>
    <row r="953600" spans="13:13">
      <c r="M953600" s="4"/>
    </row>
    <row r="953601" spans="13:13">
      <c r="M953601" s="4"/>
    </row>
    <row r="953602" spans="13:13">
      <c r="M953602" s="4"/>
    </row>
    <row r="953603" spans="13:13">
      <c r="M953603" s="4"/>
    </row>
    <row r="953604" spans="13:13">
      <c r="M953604" s="4"/>
    </row>
    <row r="953605" spans="13:13">
      <c r="M953605" s="4"/>
    </row>
    <row r="953606" spans="13:13">
      <c r="M953606" s="4"/>
    </row>
    <row r="953607" spans="13:13">
      <c r="M953607" s="4"/>
    </row>
    <row r="953608" spans="13:13">
      <c r="M953608" s="4"/>
    </row>
    <row r="953609" spans="13:13">
      <c r="M953609" s="4"/>
    </row>
    <row r="953610" spans="13:13">
      <c r="M953610" s="4"/>
    </row>
    <row r="953611" spans="13:13">
      <c r="M953611" s="4"/>
    </row>
    <row r="953612" spans="13:13">
      <c r="M953612" s="4"/>
    </row>
    <row r="953613" spans="13:13">
      <c r="M953613" s="4"/>
    </row>
    <row r="953614" spans="13:13">
      <c r="M953614" s="4"/>
    </row>
    <row r="953615" spans="13:13">
      <c r="M953615" s="4"/>
    </row>
    <row r="953616" spans="13:13">
      <c r="M953616" s="4"/>
    </row>
    <row r="953617" spans="13:13">
      <c r="M953617" s="4"/>
    </row>
    <row r="953618" spans="13:13">
      <c r="M953618" s="4"/>
    </row>
    <row r="953619" spans="13:13">
      <c r="M953619" s="4"/>
    </row>
    <row r="953620" spans="13:13">
      <c r="M953620" s="4"/>
    </row>
    <row r="953621" spans="13:13">
      <c r="M953621" s="4"/>
    </row>
    <row r="953622" spans="13:13">
      <c r="M953622" s="4"/>
    </row>
    <row r="953623" spans="13:13">
      <c r="M953623" s="4"/>
    </row>
    <row r="953624" spans="13:13">
      <c r="M953624" s="4"/>
    </row>
    <row r="953625" spans="13:13">
      <c r="M953625" s="4"/>
    </row>
    <row r="953626" spans="13:13">
      <c r="M953626" s="4"/>
    </row>
    <row r="953627" spans="13:13">
      <c r="M953627" s="4"/>
    </row>
    <row r="953628" spans="13:13">
      <c r="M953628" s="4"/>
    </row>
    <row r="953629" spans="13:13">
      <c r="M953629" s="4"/>
    </row>
    <row r="953630" spans="13:13">
      <c r="M953630" s="4"/>
    </row>
    <row r="953631" spans="13:13">
      <c r="M953631" s="4"/>
    </row>
    <row r="953632" spans="13:13">
      <c r="M953632" s="4"/>
    </row>
    <row r="953633" spans="13:13">
      <c r="M953633" s="4"/>
    </row>
    <row r="953634" spans="13:13">
      <c r="M953634" s="4"/>
    </row>
    <row r="953635" spans="13:13">
      <c r="M953635" s="4"/>
    </row>
    <row r="953636" spans="13:13">
      <c r="M953636" s="4"/>
    </row>
    <row r="953637" spans="13:13">
      <c r="M953637" s="4"/>
    </row>
    <row r="953638" spans="13:13">
      <c r="M953638" s="4"/>
    </row>
    <row r="953639" spans="13:13">
      <c r="M953639" s="4"/>
    </row>
    <row r="953640" spans="13:13">
      <c r="M953640" s="4"/>
    </row>
    <row r="953641" spans="13:13">
      <c r="M953641" s="4"/>
    </row>
    <row r="953642" spans="13:13">
      <c r="M953642" s="4"/>
    </row>
    <row r="953643" spans="13:13">
      <c r="M953643" s="4"/>
    </row>
    <row r="953644" spans="13:13">
      <c r="M953644" s="4"/>
    </row>
    <row r="953645" spans="13:13">
      <c r="M953645" s="4"/>
    </row>
    <row r="953646" spans="13:13">
      <c r="M953646" s="4"/>
    </row>
    <row r="953647" spans="13:13">
      <c r="M953647" s="4"/>
    </row>
    <row r="953648" spans="13:13">
      <c r="M953648" s="4"/>
    </row>
    <row r="953649" spans="13:13">
      <c r="M953649" s="4"/>
    </row>
    <row r="953650" spans="13:13">
      <c r="M953650" s="4"/>
    </row>
    <row r="953651" spans="13:13">
      <c r="M953651" s="4"/>
    </row>
    <row r="953652" spans="13:13">
      <c r="M953652" s="4"/>
    </row>
    <row r="953653" spans="13:13">
      <c r="M953653" s="4"/>
    </row>
    <row r="953654" spans="13:13">
      <c r="M953654" s="4"/>
    </row>
    <row r="953655" spans="13:13">
      <c r="M953655" s="4"/>
    </row>
    <row r="953656" spans="13:13">
      <c r="M953656" s="4"/>
    </row>
    <row r="953657" spans="13:13">
      <c r="M953657" s="4"/>
    </row>
    <row r="953658" spans="13:13">
      <c r="M953658" s="4"/>
    </row>
    <row r="953659" spans="13:13">
      <c r="M953659" s="4"/>
    </row>
    <row r="953660" spans="13:13">
      <c r="M953660" s="4"/>
    </row>
    <row r="953661" spans="13:13">
      <c r="M953661" s="4"/>
    </row>
    <row r="953662" spans="13:13">
      <c r="M953662" s="4"/>
    </row>
    <row r="953663" spans="13:13">
      <c r="M953663" s="4"/>
    </row>
    <row r="953664" spans="13:13">
      <c r="M953664" s="4"/>
    </row>
    <row r="953665" spans="13:13">
      <c r="M953665" s="4"/>
    </row>
    <row r="953666" spans="13:13">
      <c r="M953666" s="4"/>
    </row>
    <row r="953667" spans="13:13">
      <c r="M953667" s="4"/>
    </row>
    <row r="953668" spans="13:13">
      <c r="M953668" s="4"/>
    </row>
    <row r="953669" spans="13:13">
      <c r="M953669" s="4"/>
    </row>
    <row r="953670" spans="13:13">
      <c r="M953670" s="4"/>
    </row>
    <row r="953671" spans="13:13">
      <c r="M953671" s="4"/>
    </row>
    <row r="953672" spans="13:13">
      <c r="M953672" s="4"/>
    </row>
    <row r="953673" spans="13:13">
      <c r="M953673" s="4"/>
    </row>
    <row r="953674" spans="13:13">
      <c r="M953674" s="4"/>
    </row>
    <row r="953675" spans="13:13">
      <c r="M953675" s="4"/>
    </row>
    <row r="953676" spans="13:13">
      <c r="M953676" s="4"/>
    </row>
    <row r="953677" spans="13:13">
      <c r="M953677" s="4"/>
    </row>
    <row r="953678" spans="13:13">
      <c r="M953678" s="4"/>
    </row>
    <row r="953679" spans="13:13">
      <c r="M953679" s="4"/>
    </row>
    <row r="953680" spans="13:13">
      <c r="M953680" s="4"/>
    </row>
    <row r="953681" spans="13:13">
      <c r="M953681" s="4"/>
    </row>
    <row r="953682" spans="13:13">
      <c r="M953682" s="4"/>
    </row>
    <row r="953683" spans="13:13">
      <c r="M953683" s="4"/>
    </row>
    <row r="953684" spans="13:13">
      <c r="M953684" s="4"/>
    </row>
    <row r="953685" spans="13:13">
      <c r="M953685" s="4"/>
    </row>
    <row r="953686" spans="13:13">
      <c r="M953686" s="4"/>
    </row>
    <row r="953687" spans="13:13">
      <c r="M953687" s="4"/>
    </row>
    <row r="953688" spans="13:13">
      <c r="M953688" s="4"/>
    </row>
    <row r="953689" spans="13:13">
      <c r="M953689" s="4"/>
    </row>
    <row r="953690" spans="13:13">
      <c r="M953690" s="4"/>
    </row>
    <row r="953691" spans="13:13">
      <c r="M953691" s="4"/>
    </row>
    <row r="953692" spans="13:13">
      <c r="M953692" s="4"/>
    </row>
    <row r="953693" spans="13:13">
      <c r="M953693" s="4"/>
    </row>
    <row r="953694" spans="13:13">
      <c r="M953694" s="4"/>
    </row>
    <row r="953695" spans="13:13">
      <c r="M953695" s="4"/>
    </row>
    <row r="953696" spans="13:13">
      <c r="M953696" s="4"/>
    </row>
    <row r="953697" spans="13:13">
      <c r="M953697" s="4"/>
    </row>
    <row r="953698" spans="13:13">
      <c r="M953698" s="4"/>
    </row>
    <row r="953699" spans="13:13">
      <c r="M953699" s="4"/>
    </row>
    <row r="953700" spans="13:13">
      <c r="M953700" s="4"/>
    </row>
    <row r="953701" spans="13:13">
      <c r="M953701" s="4"/>
    </row>
    <row r="953702" spans="13:13">
      <c r="M953702" s="4"/>
    </row>
    <row r="953703" spans="13:13">
      <c r="M953703" s="4"/>
    </row>
    <row r="953704" spans="13:13">
      <c r="M953704" s="4"/>
    </row>
    <row r="953705" spans="13:13">
      <c r="M953705" s="4"/>
    </row>
    <row r="953706" spans="13:13">
      <c r="M953706" s="4"/>
    </row>
    <row r="953707" spans="13:13">
      <c r="M953707" s="4"/>
    </row>
    <row r="953708" spans="13:13">
      <c r="M953708" s="4"/>
    </row>
    <row r="953709" spans="13:13">
      <c r="M953709" s="4"/>
    </row>
    <row r="953710" spans="13:13">
      <c r="M953710" s="4"/>
    </row>
    <row r="953711" spans="13:13">
      <c r="M953711" s="4"/>
    </row>
    <row r="953712" spans="13:13">
      <c r="M953712" s="4"/>
    </row>
    <row r="953713" spans="13:13">
      <c r="M953713" s="4"/>
    </row>
    <row r="953714" spans="13:13">
      <c r="M953714" s="4"/>
    </row>
    <row r="953715" spans="13:13">
      <c r="M953715" s="4"/>
    </row>
    <row r="953716" spans="13:13">
      <c r="M953716" s="4"/>
    </row>
    <row r="953717" spans="13:13">
      <c r="M953717" s="4"/>
    </row>
    <row r="953718" spans="13:13">
      <c r="M953718" s="4"/>
    </row>
    <row r="953719" spans="13:13">
      <c r="M953719" s="4"/>
    </row>
    <row r="953720" spans="13:13">
      <c r="M953720" s="4"/>
    </row>
    <row r="953721" spans="13:13">
      <c r="M953721" s="4"/>
    </row>
    <row r="953722" spans="13:13">
      <c r="M953722" s="4"/>
    </row>
    <row r="953723" spans="13:13">
      <c r="M953723" s="4"/>
    </row>
    <row r="953724" spans="13:13">
      <c r="M953724" s="4"/>
    </row>
    <row r="953725" spans="13:13">
      <c r="M953725" s="4"/>
    </row>
    <row r="953726" spans="13:13">
      <c r="M953726" s="4"/>
    </row>
    <row r="953727" spans="13:13">
      <c r="M953727" s="4"/>
    </row>
    <row r="953728" spans="13:13">
      <c r="M953728" s="4"/>
    </row>
    <row r="953729" spans="13:13">
      <c r="M953729" s="4"/>
    </row>
    <row r="953730" spans="13:13">
      <c r="M953730" s="4"/>
    </row>
    <row r="953731" spans="13:13">
      <c r="M953731" s="4"/>
    </row>
    <row r="953732" spans="13:13">
      <c r="M953732" s="4"/>
    </row>
    <row r="953733" spans="13:13">
      <c r="M953733" s="4"/>
    </row>
    <row r="953734" spans="13:13">
      <c r="M953734" s="4"/>
    </row>
    <row r="953735" spans="13:13">
      <c r="M953735" s="4"/>
    </row>
    <row r="953736" spans="13:13">
      <c r="M953736" s="4"/>
    </row>
    <row r="953737" spans="13:13">
      <c r="M953737" s="4"/>
    </row>
    <row r="953738" spans="13:13">
      <c r="M953738" s="4"/>
    </row>
    <row r="953739" spans="13:13">
      <c r="M953739" s="4"/>
    </row>
    <row r="953740" spans="13:13">
      <c r="M953740" s="4"/>
    </row>
    <row r="953741" spans="13:13">
      <c r="M953741" s="4"/>
    </row>
    <row r="953742" spans="13:13">
      <c r="M953742" s="4"/>
    </row>
    <row r="953743" spans="13:13">
      <c r="M953743" s="4"/>
    </row>
    <row r="953744" spans="13:13">
      <c r="M953744" s="4"/>
    </row>
    <row r="953745" spans="13:13">
      <c r="M953745" s="4"/>
    </row>
    <row r="953746" spans="13:13">
      <c r="M953746" s="4"/>
    </row>
    <row r="953747" spans="13:13">
      <c r="M953747" s="4"/>
    </row>
    <row r="953748" spans="13:13">
      <c r="M953748" s="4"/>
    </row>
    <row r="953749" spans="13:13">
      <c r="M953749" s="4"/>
    </row>
    <row r="953750" spans="13:13">
      <c r="M953750" s="4"/>
    </row>
    <row r="953751" spans="13:13">
      <c r="M953751" s="4"/>
    </row>
    <row r="953752" spans="13:13">
      <c r="M953752" s="4"/>
    </row>
    <row r="953753" spans="13:13">
      <c r="M953753" s="4"/>
    </row>
    <row r="953754" spans="13:13">
      <c r="M953754" s="4"/>
    </row>
    <row r="953755" spans="13:13">
      <c r="M953755" s="4"/>
    </row>
    <row r="953756" spans="13:13">
      <c r="M953756" s="4"/>
    </row>
    <row r="953757" spans="13:13">
      <c r="M953757" s="4"/>
    </row>
    <row r="953758" spans="13:13">
      <c r="M953758" s="4"/>
    </row>
    <row r="953759" spans="13:13">
      <c r="M953759" s="4"/>
    </row>
    <row r="953760" spans="13:13">
      <c r="M953760" s="4"/>
    </row>
    <row r="953761" spans="13:13">
      <c r="M953761" s="4"/>
    </row>
    <row r="953762" spans="13:13">
      <c r="M953762" s="4"/>
    </row>
    <row r="953763" spans="13:13">
      <c r="M953763" s="4"/>
    </row>
    <row r="953764" spans="13:13">
      <c r="M953764" s="4"/>
    </row>
    <row r="953765" spans="13:13">
      <c r="M953765" s="4"/>
    </row>
    <row r="953766" spans="13:13">
      <c r="M953766" s="4"/>
    </row>
    <row r="953767" spans="13:13">
      <c r="M953767" s="4"/>
    </row>
    <row r="953768" spans="13:13">
      <c r="M953768" s="4"/>
    </row>
    <row r="953769" spans="13:13">
      <c r="M953769" s="4"/>
    </row>
    <row r="953770" spans="13:13">
      <c r="M953770" s="4"/>
    </row>
    <row r="953771" spans="13:13">
      <c r="M953771" s="4"/>
    </row>
    <row r="953772" spans="13:13">
      <c r="M953772" s="4"/>
    </row>
    <row r="953773" spans="13:13">
      <c r="M953773" s="4"/>
    </row>
    <row r="953774" spans="13:13">
      <c r="M953774" s="4"/>
    </row>
    <row r="953775" spans="13:13">
      <c r="M953775" s="4"/>
    </row>
    <row r="953776" spans="13:13">
      <c r="M953776" s="4"/>
    </row>
    <row r="953777" spans="13:13">
      <c r="M953777" s="4"/>
    </row>
    <row r="953778" spans="13:13">
      <c r="M953778" s="4"/>
    </row>
    <row r="953779" spans="13:13">
      <c r="M953779" s="4"/>
    </row>
    <row r="953780" spans="13:13">
      <c r="M953780" s="4"/>
    </row>
    <row r="953781" spans="13:13">
      <c r="M953781" s="4"/>
    </row>
    <row r="953782" spans="13:13">
      <c r="M953782" s="4"/>
    </row>
    <row r="953783" spans="13:13">
      <c r="M953783" s="4"/>
    </row>
    <row r="953784" spans="13:13">
      <c r="M953784" s="4"/>
    </row>
    <row r="953785" spans="13:13">
      <c r="M953785" s="4"/>
    </row>
    <row r="953786" spans="13:13">
      <c r="M953786" s="4"/>
    </row>
    <row r="953787" spans="13:13">
      <c r="M953787" s="4"/>
    </row>
    <row r="953788" spans="13:13">
      <c r="M953788" s="4"/>
    </row>
    <row r="953789" spans="13:13">
      <c r="M953789" s="4"/>
    </row>
    <row r="953790" spans="13:13">
      <c r="M953790" s="4"/>
    </row>
    <row r="953791" spans="13:13">
      <c r="M953791" s="4"/>
    </row>
    <row r="953792" spans="13:13">
      <c r="M953792" s="4"/>
    </row>
    <row r="953793" spans="13:13">
      <c r="M953793" s="4"/>
    </row>
    <row r="953794" spans="13:13">
      <c r="M953794" s="4"/>
    </row>
    <row r="953795" spans="13:13">
      <c r="M953795" s="4"/>
    </row>
    <row r="953796" spans="13:13">
      <c r="M953796" s="4"/>
    </row>
    <row r="953797" spans="13:13">
      <c r="M953797" s="4"/>
    </row>
    <row r="953798" spans="13:13">
      <c r="M953798" s="4"/>
    </row>
    <row r="953799" spans="13:13">
      <c r="M953799" s="4"/>
    </row>
    <row r="953800" spans="13:13">
      <c r="M953800" s="4"/>
    </row>
    <row r="953801" spans="13:13">
      <c r="M953801" s="4"/>
    </row>
    <row r="953802" spans="13:13">
      <c r="M953802" s="4"/>
    </row>
    <row r="953803" spans="13:13">
      <c r="M953803" s="4"/>
    </row>
    <row r="953804" spans="13:13">
      <c r="M953804" s="4"/>
    </row>
    <row r="953805" spans="13:13">
      <c r="M953805" s="4"/>
    </row>
    <row r="953806" spans="13:13">
      <c r="M953806" s="4"/>
    </row>
    <row r="953807" spans="13:13">
      <c r="M953807" s="4"/>
    </row>
    <row r="953808" spans="13:13">
      <c r="M953808" s="4"/>
    </row>
    <row r="953809" spans="13:13">
      <c r="M953809" s="4"/>
    </row>
    <row r="953810" spans="13:13">
      <c r="M953810" s="4"/>
    </row>
    <row r="953811" spans="13:13">
      <c r="M953811" s="4"/>
    </row>
    <row r="953812" spans="13:13">
      <c r="M953812" s="4"/>
    </row>
    <row r="953813" spans="13:13">
      <c r="M953813" s="4"/>
    </row>
    <row r="953814" spans="13:13">
      <c r="M953814" s="4"/>
    </row>
    <row r="953815" spans="13:13">
      <c r="M953815" s="4"/>
    </row>
    <row r="953816" spans="13:13">
      <c r="M953816" s="4"/>
    </row>
    <row r="953817" spans="13:13">
      <c r="M953817" s="4"/>
    </row>
    <row r="953818" spans="13:13">
      <c r="M953818" s="4"/>
    </row>
    <row r="953819" spans="13:13">
      <c r="M953819" s="4"/>
    </row>
    <row r="953820" spans="13:13">
      <c r="M953820" s="4"/>
    </row>
    <row r="953821" spans="13:13">
      <c r="M953821" s="4"/>
    </row>
    <row r="953822" spans="13:13">
      <c r="M953822" s="4"/>
    </row>
    <row r="953823" spans="13:13">
      <c r="M953823" s="4"/>
    </row>
    <row r="953824" spans="13:13">
      <c r="M953824" s="4"/>
    </row>
    <row r="953825" spans="13:13">
      <c r="M953825" s="4"/>
    </row>
    <row r="953826" spans="13:13">
      <c r="M953826" s="4"/>
    </row>
    <row r="953827" spans="13:13">
      <c r="M953827" s="4"/>
    </row>
    <row r="953828" spans="13:13">
      <c r="M953828" s="4"/>
    </row>
    <row r="953829" spans="13:13">
      <c r="M953829" s="4"/>
    </row>
    <row r="953830" spans="13:13">
      <c r="M953830" s="4"/>
    </row>
    <row r="953831" spans="13:13">
      <c r="M953831" s="4"/>
    </row>
    <row r="953832" spans="13:13">
      <c r="M953832" s="4"/>
    </row>
    <row r="953833" spans="13:13">
      <c r="M953833" s="4"/>
    </row>
    <row r="953834" spans="13:13">
      <c r="M953834" s="4"/>
    </row>
    <row r="953835" spans="13:13">
      <c r="M953835" s="4"/>
    </row>
    <row r="953836" spans="13:13">
      <c r="M953836" s="4"/>
    </row>
    <row r="953837" spans="13:13">
      <c r="M953837" s="4"/>
    </row>
    <row r="953838" spans="13:13">
      <c r="M953838" s="4"/>
    </row>
    <row r="953839" spans="13:13">
      <c r="M953839" s="4"/>
    </row>
    <row r="953840" spans="13:13">
      <c r="M953840" s="4"/>
    </row>
    <row r="953841" spans="13:13">
      <c r="M953841" s="4"/>
    </row>
    <row r="953842" spans="13:13">
      <c r="M953842" s="4"/>
    </row>
    <row r="953843" spans="13:13">
      <c r="M953843" s="4"/>
    </row>
    <row r="953844" spans="13:13">
      <c r="M953844" s="4"/>
    </row>
    <row r="953845" spans="13:13">
      <c r="M953845" s="4"/>
    </row>
    <row r="953846" spans="13:13">
      <c r="M953846" s="4"/>
    </row>
    <row r="953847" spans="13:13">
      <c r="M953847" s="4"/>
    </row>
    <row r="953848" spans="13:13">
      <c r="M953848" s="4"/>
    </row>
    <row r="953849" spans="13:13">
      <c r="M953849" s="4"/>
    </row>
    <row r="953850" spans="13:13">
      <c r="M953850" s="4"/>
    </row>
    <row r="953851" spans="13:13">
      <c r="M953851" s="4"/>
    </row>
    <row r="953852" spans="13:13">
      <c r="M953852" s="4"/>
    </row>
    <row r="953853" spans="13:13">
      <c r="M953853" s="4"/>
    </row>
    <row r="953854" spans="13:13">
      <c r="M953854" s="4"/>
    </row>
    <row r="953855" spans="13:13">
      <c r="M953855" s="4"/>
    </row>
    <row r="953856" spans="13:13">
      <c r="M953856" s="4"/>
    </row>
    <row r="953857" spans="13:13">
      <c r="M953857" s="4"/>
    </row>
    <row r="953858" spans="13:13">
      <c r="M953858" s="4"/>
    </row>
    <row r="953859" spans="13:13">
      <c r="M953859" s="4"/>
    </row>
    <row r="953860" spans="13:13">
      <c r="M953860" s="4"/>
    </row>
    <row r="953861" spans="13:13">
      <c r="M953861" s="4"/>
    </row>
    <row r="953862" spans="13:13">
      <c r="M953862" s="4"/>
    </row>
    <row r="953863" spans="13:13">
      <c r="M953863" s="4"/>
    </row>
    <row r="953864" spans="13:13">
      <c r="M953864" s="4"/>
    </row>
    <row r="953865" spans="13:13">
      <c r="M953865" s="4"/>
    </row>
    <row r="953866" spans="13:13">
      <c r="M953866" s="4"/>
    </row>
    <row r="953867" spans="13:13">
      <c r="M953867" s="4"/>
    </row>
    <row r="953868" spans="13:13">
      <c r="M953868" s="4"/>
    </row>
    <row r="953869" spans="13:13">
      <c r="M953869" s="4"/>
    </row>
    <row r="953870" spans="13:13">
      <c r="M953870" s="4"/>
    </row>
    <row r="953871" spans="13:13">
      <c r="M953871" s="4"/>
    </row>
    <row r="953872" spans="13:13">
      <c r="M953872" s="4"/>
    </row>
    <row r="953873" spans="13:13">
      <c r="M953873" s="4"/>
    </row>
    <row r="953874" spans="13:13">
      <c r="M953874" s="4"/>
    </row>
    <row r="953875" spans="13:13">
      <c r="M953875" s="4"/>
    </row>
    <row r="953876" spans="13:13">
      <c r="M953876" s="4"/>
    </row>
    <row r="953877" spans="13:13">
      <c r="M953877" s="4"/>
    </row>
    <row r="953878" spans="13:13">
      <c r="M953878" s="4"/>
    </row>
    <row r="953879" spans="13:13">
      <c r="M953879" s="4"/>
    </row>
    <row r="953880" spans="13:13">
      <c r="M953880" s="4"/>
    </row>
    <row r="953881" spans="13:13">
      <c r="M953881" s="4"/>
    </row>
    <row r="953882" spans="13:13">
      <c r="M953882" s="4"/>
    </row>
    <row r="953883" spans="13:13">
      <c r="M953883" s="4"/>
    </row>
    <row r="953884" spans="13:13">
      <c r="M953884" s="4"/>
    </row>
    <row r="953885" spans="13:13">
      <c r="M953885" s="4"/>
    </row>
    <row r="953886" spans="13:13">
      <c r="M953886" s="4"/>
    </row>
    <row r="953887" spans="13:13">
      <c r="M953887" s="4"/>
    </row>
    <row r="953888" spans="13:13">
      <c r="M953888" s="4"/>
    </row>
    <row r="953889" spans="13:13">
      <c r="M953889" s="4"/>
    </row>
    <row r="953890" spans="13:13">
      <c r="M953890" s="4"/>
    </row>
    <row r="953891" spans="13:13">
      <c r="M953891" s="4"/>
    </row>
    <row r="953892" spans="13:13">
      <c r="M953892" s="4"/>
    </row>
    <row r="953893" spans="13:13">
      <c r="M953893" s="4"/>
    </row>
    <row r="953894" spans="13:13">
      <c r="M953894" s="4"/>
    </row>
    <row r="953895" spans="13:13">
      <c r="M953895" s="4"/>
    </row>
    <row r="953896" spans="13:13">
      <c r="M953896" s="4"/>
    </row>
    <row r="953897" spans="13:13">
      <c r="M953897" s="4"/>
    </row>
    <row r="953898" spans="13:13">
      <c r="M953898" s="4"/>
    </row>
    <row r="953899" spans="13:13">
      <c r="M953899" s="4"/>
    </row>
    <row r="953900" spans="13:13">
      <c r="M953900" s="4"/>
    </row>
    <row r="953901" spans="13:13">
      <c r="M953901" s="4"/>
    </row>
    <row r="953902" spans="13:13">
      <c r="M953902" s="4"/>
    </row>
    <row r="953903" spans="13:13">
      <c r="M953903" s="4"/>
    </row>
    <row r="953904" spans="13:13">
      <c r="M953904" s="4"/>
    </row>
    <row r="953905" spans="13:13">
      <c r="M953905" s="4"/>
    </row>
    <row r="953906" spans="13:13">
      <c r="M953906" s="4"/>
    </row>
    <row r="953907" spans="13:13">
      <c r="M953907" s="4"/>
    </row>
    <row r="953908" spans="13:13">
      <c r="M953908" s="4"/>
    </row>
    <row r="953909" spans="13:13">
      <c r="M953909" s="4"/>
    </row>
    <row r="953910" spans="13:13">
      <c r="M953910" s="4"/>
    </row>
    <row r="953911" spans="13:13">
      <c r="M953911" s="4"/>
    </row>
    <row r="953912" spans="13:13">
      <c r="M953912" s="4"/>
    </row>
    <row r="953913" spans="13:13">
      <c r="M953913" s="4"/>
    </row>
    <row r="953914" spans="13:13">
      <c r="M953914" s="4"/>
    </row>
    <row r="953915" spans="13:13">
      <c r="M953915" s="4"/>
    </row>
    <row r="953916" spans="13:13">
      <c r="M953916" s="4"/>
    </row>
    <row r="953917" spans="13:13">
      <c r="M953917" s="4"/>
    </row>
    <row r="953918" spans="13:13">
      <c r="M953918" s="4"/>
    </row>
    <row r="953919" spans="13:13">
      <c r="M953919" s="4"/>
    </row>
    <row r="953920" spans="13:13">
      <c r="M953920" s="4"/>
    </row>
    <row r="953921" spans="13:13">
      <c r="M953921" s="4"/>
    </row>
    <row r="953922" spans="13:13">
      <c r="M953922" s="4"/>
    </row>
    <row r="953923" spans="13:13">
      <c r="M953923" s="4"/>
    </row>
    <row r="953924" spans="13:13">
      <c r="M953924" s="4"/>
    </row>
    <row r="953925" spans="13:13">
      <c r="M953925" s="4"/>
    </row>
    <row r="953926" spans="13:13">
      <c r="M953926" s="4"/>
    </row>
    <row r="953927" spans="13:13">
      <c r="M953927" s="4"/>
    </row>
    <row r="953928" spans="13:13">
      <c r="M953928" s="4"/>
    </row>
    <row r="953929" spans="13:13">
      <c r="M953929" s="4"/>
    </row>
    <row r="953930" spans="13:13">
      <c r="M953930" s="4"/>
    </row>
    <row r="953931" spans="13:13">
      <c r="M953931" s="4"/>
    </row>
    <row r="953932" spans="13:13">
      <c r="M953932" s="4"/>
    </row>
    <row r="953933" spans="13:13">
      <c r="M953933" s="4"/>
    </row>
    <row r="953934" spans="13:13">
      <c r="M953934" s="4"/>
    </row>
    <row r="953935" spans="13:13">
      <c r="M953935" s="4"/>
    </row>
    <row r="953936" spans="13:13">
      <c r="M953936" s="4"/>
    </row>
    <row r="953937" spans="13:13">
      <c r="M953937" s="4"/>
    </row>
    <row r="953938" spans="13:13">
      <c r="M953938" s="4"/>
    </row>
    <row r="953939" spans="13:13">
      <c r="M953939" s="4"/>
    </row>
    <row r="953940" spans="13:13">
      <c r="M953940" s="4"/>
    </row>
    <row r="953941" spans="13:13">
      <c r="M953941" s="4"/>
    </row>
    <row r="953942" spans="13:13">
      <c r="M953942" s="4"/>
    </row>
    <row r="953943" spans="13:13">
      <c r="M953943" s="4"/>
    </row>
    <row r="953944" spans="13:13">
      <c r="M953944" s="4"/>
    </row>
    <row r="953945" spans="13:13">
      <c r="M953945" s="4"/>
    </row>
    <row r="953946" spans="13:13">
      <c r="M953946" s="4"/>
    </row>
    <row r="953947" spans="13:13">
      <c r="M953947" s="4"/>
    </row>
    <row r="953948" spans="13:13">
      <c r="M953948" s="4"/>
    </row>
    <row r="953949" spans="13:13">
      <c r="M953949" s="4"/>
    </row>
    <row r="953950" spans="13:13">
      <c r="M953950" s="4"/>
    </row>
    <row r="953951" spans="13:13">
      <c r="M953951" s="4"/>
    </row>
    <row r="953952" spans="13:13">
      <c r="M953952" s="4"/>
    </row>
    <row r="953953" spans="13:13">
      <c r="M953953" s="4"/>
    </row>
    <row r="953954" spans="13:13">
      <c r="M953954" s="4"/>
    </row>
    <row r="953955" spans="13:13">
      <c r="M953955" s="4"/>
    </row>
    <row r="953956" spans="13:13">
      <c r="M953956" s="4"/>
    </row>
    <row r="953957" spans="13:13">
      <c r="M953957" s="4"/>
    </row>
    <row r="953958" spans="13:13">
      <c r="M953958" s="4"/>
    </row>
    <row r="953959" spans="13:13">
      <c r="M953959" s="4"/>
    </row>
    <row r="953960" spans="13:13">
      <c r="M953960" s="4"/>
    </row>
    <row r="953961" spans="13:13">
      <c r="M953961" s="4"/>
    </row>
    <row r="953962" spans="13:13">
      <c r="M953962" s="4"/>
    </row>
    <row r="953963" spans="13:13">
      <c r="M953963" s="4"/>
    </row>
    <row r="953964" spans="13:13">
      <c r="M953964" s="4"/>
    </row>
    <row r="953965" spans="13:13">
      <c r="M953965" s="4"/>
    </row>
    <row r="953966" spans="13:13">
      <c r="M953966" s="4"/>
    </row>
    <row r="953967" spans="13:13">
      <c r="M953967" s="4"/>
    </row>
    <row r="953968" spans="13:13">
      <c r="M953968" s="4"/>
    </row>
    <row r="953969" spans="13:13">
      <c r="M953969" s="4"/>
    </row>
    <row r="953970" spans="13:13">
      <c r="M953970" s="4"/>
    </row>
    <row r="953971" spans="13:13">
      <c r="M953971" s="4"/>
    </row>
    <row r="953972" spans="13:13">
      <c r="M953972" s="4"/>
    </row>
    <row r="953973" spans="13:13">
      <c r="M953973" s="4"/>
    </row>
    <row r="953974" spans="13:13">
      <c r="M953974" s="4"/>
    </row>
    <row r="953975" spans="13:13">
      <c r="M953975" s="4"/>
    </row>
    <row r="953976" spans="13:13">
      <c r="M953976" s="4"/>
    </row>
    <row r="953977" spans="13:13">
      <c r="M953977" s="4"/>
    </row>
    <row r="953978" spans="13:13">
      <c r="M953978" s="4"/>
    </row>
    <row r="953979" spans="13:13">
      <c r="M953979" s="4"/>
    </row>
    <row r="953980" spans="13:13">
      <c r="M953980" s="4"/>
    </row>
    <row r="953981" spans="13:13">
      <c r="M953981" s="4"/>
    </row>
    <row r="953982" spans="13:13">
      <c r="M953982" s="4"/>
    </row>
    <row r="953983" spans="13:13">
      <c r="M953983" s="4"/>
    </row>
    <row r="953984" spans="13:13">
      <c r="M953984" s="4"/>
    </row>
    <row r="953985" spans="13:13">
      <c r="M953985" s="4"/>
    </row>
    <row r="953986" spans="13:13">
      <c r="M953986" s="4"/>
    </row>
    <row r="953987" spans="13:13">
      <c r="M953987" s="4"/>
    </row>
    <row r="953988" spans="13:13">
      <c r="M953988" s="4"/>
    </row>
    <row r="953989" spans="13:13">
      <c r="M953989" s="4"/>
    </row>
    <row r="953990" spans="13:13">
      <c r="M953990" s="4"/>
    </row>
    <row r="953991" spans="13:13">
      <c r="M953991" s="4"/>
    </row>
    <row r="953992" spans="13:13">
      <c r="M953992" s="4"/>
    </row>
    <row r="953993" spans="13:13">
      <c r="M953993" s="4"/>
    </row>
    <row r="953994" spans="13:13">
      <c r="M953994" s="4"/>
    </row>
    <row r="953995" spans="13:13">
      <c r="M953995" s="4"/>
    </row>
    <row r="953996" spans="13:13">
      <c r="M953996" s="4"/>
    </row>
    <row r="953997" spans="13:13">
      <c r="M953997" s="4"/>
    </row>
    <row r="953998" spans="13:13">
      <c r="M953998" s="4"/>
    </row>
    <row r="953999" spans="13:13">
      <c r="M953999" s="4"/>
    </row>
    <row r="954000" spans="13:13">
      <c r="M954000" s="4"/>
    </row>
    <row r="954001" spans="13:13">
      <c r="M954001" s="4"/>
    </row>
    <row r="954002" spans="13:13">
      <c r="M954002" s="4"/>
    </row>
    <row r="954003" spans="13:13">
      <c r="M954003" s="4"/>
    </row>
    <row r="954004" spans="13:13">
      <c r="M954004" s="4"/>
    </row>
    <row r="954005" spans="13:13">
      <c r="M954005" s="4"/>
    </row>
    <row r="954006" spans="13:13">
      <c r="M954006" s="4"/>
    </row>
    <row r="954007" spans="13:13">
      <c r="M954007" s="4"/>
    </row>
    <row r="954008" spans="13:13">
      <c r="M954008" s="4"/>
    </row>
    <row r="954009" spans="13:13">
      <c r="M954009" s="4"/>
    </row>
    <row r="954010" spans="13:13">
      <c r="M954010" s="4"/>
    </row>
    <row r="954011" spans="13:13">
      <c r="M954011" s="4"/>
    </row>
    <row r="954012" spans="13:13">
      <c r="M954012" s="4"/>
    </row>
    <row r="954013" spans="13:13">
      <c r="M954013" s="4"/>
    </row>
    <row r="954014" spans="13:13">
      <c r="M954014" s="4"/>
    </row>
    <row r="954015" spans="13:13">
      <c r="M954015" s="4"/>
    </row>
    <row r="954016" spans="13:13">
      <c r="M954016" s="4"/>
    </row>
    <row r="954017" spans="13:13">
      <c r="M954017" s="4"/>
    </row>
    <row r="954018" spans="13:13">
      <c r="M954018" s="4"/>
    </row>
    <row r="954019" spans="13:13">
      <c r="M954019" s="4"/>
    </row>
    <row r="954020" spans="13:13">
      <c r="M954020" s="4"/>
    </row>
    <row r="954021" spans="13:13">
      <c r="M954021" s="4"/>
    </row>
    <row r="954022" spans="13:13">
      <c r="M954022" s="4"/>
    </row>
    <row r="954023" spans="13:13">
      <c r="M954023" s="4"/>
    </row>
    <row r="954024" spans="13:13">
      <c r="M954024" s="4"/>
    </row>
    <row r="954025" spans="13:13">
      <c r="M954025" s="4"/>
    </row>
    <row r="954026" spans="13:13">
      <c r="M954026" s="4"/>
    </row>
    <row r="954027" spans="13:13">
      <c r="M954027" s="4"/>
    </row>
    <row r="954028" spans="13:13">
      <c r="M954028" s="4"/>
    </row>
    <row r="954029" spans="13:13">
      <c r="M954029" s="4"/>
    </row>
    <row r="954030" spans="13:13">
      <c r="M954030" s="4"/>
    </row>
    <row r="954031" spans="13:13">
      <c r="M954031" s="4"/>
    </row>
    <row r="954032" spans="13:13">
      <c r="M954032" s="4"/>
    </row>
    <row r="954033" spans="13:13">
      <c r="M954033" s="4"/>
    </row>
    <row r="954034" spans="13:13">
      <c r="M954034" s="4"/>
    </row>
    <row r="954035" spans="13:13">
      <c r="M954035" s="4"/>
    </row>
    <row r="954036" spans="13:13">
      <c r="M954036" s="4"/>
    </row>
    <row r="954037" spans="13:13">
      <c r="M954037" s="4"/>
    </row>
    <row r="954038" spans="13:13">
      <c r="M954038" s="4"/>
    </row>
    <row r="954039" spans="13:13">
      <c r="M954039" s="4"/>
    </row>
    <row r="954040" spans="13:13">
      <c r="M954040" s="4"/>
    </row>
    <row r="954041" spans="13:13">
      <c r="M954041" s="4"/>
    </row>
    <row r="954042" spans="13:13">
      <c r="M954042" s="4"/>
    </row>
    <row r="954043" spans="13:13">
      <c r="M954043" s="4"/>
    </row>
    <row r="954044" spans="13:13">
      <c r="M954044" s="4"/>
    </row>
    <row r="954045" spans="13:13">
      <c r="M954045" s="4"/>
    </row>
    <row r="954046" spans="13:13">
      <c r="M954046" s="4"/>
    </row>
    <row r="954047" spans="13:13">
      <c r="M954047" s="4"/>
    </row>
    <row r="954048" spans="13:13">
      <c r="M954048" s="4"/>
    </row>
    <row r="954049" spans="13:13">
      <c r="M954049" s="4"/>
    </row>
    <row r="954050" spans="13:13">
      <c r="M954050" s="4"/>
    </row>
    <row r="954051" spans="13:13">
      <c r="M954051" s="4"/>
    </row>
    <row r="954052" spans="13:13">
      <c r="M954052" s="4"/>
    </row>
    <row r="954053" spans="13:13">
      <c r="M954053" s="4"/>
    </row>
    <row r="954054" spans="13:13">
      <c r="M954054" s="4"/>
    </row>
    <row r="954055" spans="13:13">
      <c r="M954055" s="4"/>
    </row>
    <row r="954056" spans="13:13">
      <c r="M954056" s="4"/>
    </row>
    <row r="954057" spans="13:13">
      <c r="M954057" s="4"/>
    </row>
    <row r="954058" spans="13:13">
      <c r="M954058" s="4"/>
    </row>
    <row r="954059" spans="13:13">
      <c r="M954059" s="4"/>
    </row>
    <row r="954060" spans="13:13">
      <c r="M954060" s="4"/>
    </row>
    <row r="954061" spans="13:13">
      <c r="M954061" s="4"/>
    </row>
    <row r="954062" spans="13:13">
      <c r="M954062" s="4"/>
    </row>
    <row r="954063" spans="13:13">
      <c r="M954063" s="4"/>
    </row>
    <row r="954064" spans="13:13">
      <c r="M954064" s="4"/>
    </row>
    <row r="954065" spans="13:13">
      <c r="M954065" s="4"/>
    </row>
    <row r="954066" spans="13:13">
      <c r="M954066" s="4"/>
    </row>
    <row r="954067" spans="13:13">
      <c r="M954067" s="4"/>
    </row>
    <row r="954068" spans="13:13">
      <c r="M954068" s="4"/>
    </row>
    <row r="954069" spans="13:13">
      <c r="M954069" s="4"/>
    </row>
    <row r="954070" spans="13:13">
      <c r="M954070" s="4"/>
    </row>
    <row r="954071" spans="13:13">
      <c r="M954071" s="4"/>
    </row>
    <row r="954072" spans="13:13">
      <c r="M954072" s="4"/>
    </row>
    <row r="954073" spans="13:13">
      <c r="M954073" s="4"/>
    </row>
    <row r="954074" spans="13:13">
      <c r="M954074" s="4"/>
    </row>
    <row r="954075" spans="13:13">
      <c r="M954075" s="4"/>
    </row>
    <row r="954076" spans="13:13">
      <c r="M954076" s="4"/>
    </row>
    <row r="954077" spans="13:13">
      <c r="M954077" s="4"/>
    </row>
    <row r="954078" spans="13:13">
      <c r="M954078" s="4"/>
    </row>
    <row r="954079" spans="13:13">
      <c r="M954079" s="4"/>
    </row>
    <row r="954080" spans="13:13">
      <c r="M954080" s="4"/>
    </row>
    <row r="954081" spans="13:13">
      <c r="M954081" s="4"/>
    </row>
    <row r="954082" spans="13:13">
      <c r="M954082" s="4"/>
    </row>
    <row r="954083" spans="13:13">
      <c r="M954083" s="4"/>
    </row>
    <row r="954084" spans="13:13">
      <c r="M954084" s="4"/>
    </row>
    <row r="954085" spans="13:13">
      <c r="M954085" s="4"/>
    </row>
    <row r="954086" spans="13:13">
      <c r="M954086" s="4"/>
    </row>
    <row r="954087" spans="13:13">
      <c r="M954087" s="4"/>
    </row>
    <row r="954088" spans="13:13">
      <c r="M954088" s="4"/>
    </row>
    <row r="954089" spans="13:13">
      <c r="M954089" s="4"/>
    </row>
    <row r="954090" spans="13:13">
      <c r="M954090" s="4"/>
    </row>
    <row r="954091" spans="13:13">
      <c r="M954091" s="4"/>
    </row>
    <row r="954092" spans="13:13">
      <c r="M954092" s="4"/>
    </row>
    <row r="954093" spans="13:13">
      <c r="M954093" s="4"/>
    </row>
    <row r="954094" spans="13:13">
      <c r="M954094" s="4"/>
    </row>
    <row r="954095" spans="13:13">
      <c r="M954095" s="4"/>
    </row>
    <row r="954096" spans="13:13">
      <c r="M954096" s="4"/>
    </row>
    <row r="954097" spans="13:13">
      <c r="M954097" s="4"/>
    </row>
    <row r="954098" spans="13:13">
      <c r="M954098" s="4"/>
    </row>
    <row r="954099" spans="13:13">
      <c r="M954099" s="4"/>
    </row>
    <row r="954100" spans="13:13">
      <c r="M954100" s="4"/>
    </row>
    <row r="954101" spans="13:13">
      <c r="M954101" s="4"/>
    </row>
    <row r="954102" spans="13:13">
      <c r="M954102" s="4"/>
    </row>
    <row r="954103" spans="13:13">
      <c r="M954103" s="4"/>
    </row>
    <row r="954104" spans="13:13">
      <c r="M954104" s="4"/>
    </row>
    <row r="954105" spans="13:13">
      <c r="M954105" s="4"/>
    </row>
    <row r="954106" spans="13:13">
      <c r="M954106" s="4"/>
    </row>
    <row r="954107" spans="13:13">
      <c r="M954107" s="4"/>
    </row>
    <row r="954108" spans="13:13">
      <c r="M954108" s="4"/>
    </row>
    <row r="954109" spans="13:13">
      <c r="M954109" s="4"/>
    </row>
    <row r="954110" spans="13:13">
      <c r="M954110" s="4"/>
    </row>
    <row r="954111" spans="13:13">
      <c r="M954111" s="4"/>
    </row>
    <row r="954112" spans="13:13">
      <c r="M954112" s="4"/>
    </row>
    <row r="954113" spans="13:13">
      <c r="M954113" s="4"/>
    </row>
    <row r="954114" spans="13:13">
      <c r="M954114" s="4"/>
    </row>
    <row r="954115" spans="13:13">
      <c r="M954115" s="4"/>
    </row>
    <row r="954116" spans="13:13">
      <c r="M954116" s="4"/>
    </row>
    <row r="954117" spans="13:13">
      <c r="M954117" s="4"/>
    </row>
    <row r="954118" spans="13:13">
      <c r="M954118" s="4"/>
    </row>
    <row r="954119" spans="13:13">
      <c r="M954119" s="4"/>
    </row>
    <row r="954120" spans="13:13">
      <c r="M954120" s="4"/>
    </row>
    <row r="954121" spans="13:13">
      <c r="M954121" s="4"/>
    </row>
    <row r="954122" spans="13:13">
      <c r="M954122" s="4"/>
    </row>
    <row r="954123" spans="13:13">
      <c r="M954123" s="4"/>
    </row>
    <row r="954124" spans="13:13">
      <c r="M954124" s="4"/>
    </row>
    <row r="954125" spans="13:13">
      <c r="M954125" s="4"/>
    </row>
    <row r="954126" spans="13:13">
      <c r="M954126" s="4"/>
    </row>
    <row r="954127" spans="13:13">
      <c r="M954127" s="4"/>
    </row>
    <row r="954128" spans="13:13">
      <c r="M954128" s="4"/>
    </row>
    <row r="954129" spans="13:13">
      <c r="M954129" s="4"/>
    </row>
    <row r="954130" spans="13:13">
      <c r="M954130" s="4"/>
    </row>
    <row r="954131" spans="13:13">
      <c r="M954131" s="4"/>
    </row>
    <row r="954132" spans="13:13">
      <c r="M954132" s="4"/>
    </row>
    <row r="954133" spans="13:13">
      <c r="M954133" s="4"/>
    </row>
    <row r="954134" spans="13:13">
      <c r="M954134" s="4"/>
    </row>
    <row r="954135" spans="13:13">
      <c r="M954135" s="4"/>
    </row>
    <row r="954136" spans="13:13">
      <c r="M954136" s="4"/>
    </row>
    <row r="954137" spans="13:13">
      <c r="M954137" s="4"/>
    </row>
    <row r="954138" spans="13:13">
      <c r="M954138" s="4"/>
    </row>
    <row r="954139" spans="13:13">
      <c r="M954139" s="4"/>
    </row>
    <row r="954140" spans="13:13">
      <c r="M954140" s="4"/>
    </row>
    <row r="954141" spans="13:13">
      <c r="M954141" s="4"/>
    </row>
    <row r="954142" spans="13:13">
      <c r="M954142" s="4"/>
    </row>
    <row r="954143" spans="13:13">
      <c r="M954143" s="4"/>
    </row>
    <row r="954144" spans="13:13">
      <c r="M954144" s="4"/>
    </row>
    <row r="954145" spans="13:13">
      <c r="M954145" s="4"/>
    </row>
    <row r="954146" spans="13:13">
      <c r="M954146" s="4"/>
    </row>
    <row r="954147" spans="13:13">
      <c r="M954147" s="4"/>
    </row>
    <row r="954148" spans="13:13">
      <c r="M954148" s="4"/>
    </row>
    <row r="954149" spans="13:13">
      <c r="M954149" s="4"/>
    </row>
    <row r="954150" spans="13:13">
      <c r="M954150" s="4"/>
    </row>
    <row r="954151" spans="13:13">
      <c r="M954151" s="4"/>
    </row>
    <row r="954152" spans="13:13">
      <c r="M954152" s="4"/>
    </row>
    <row r="954153" spans="13:13">
      <c r="M954153" s="4"/>
    </row>
    <row r="954154" spans="13:13">
      <c r="M954154" s="4"/>
    </row>
    <row r="954155" spans="13:13">
      <c r="M954155" s="4"/>
    </row>
    <row r="954156" spans="13:13">
      <c r="M954156" s="4"/>
    </row>
    <row r="954157" spans="13:13">
      <c r="M954157" s="4"/>
    </row>
    <row r="954158" spans="13:13">
      <c r="M954158" s="4"/>
    </row>
    <row r="954159" spans="13:13">
      <c r="M954159" s="4"/>
    </row>
    <row r="954160" spans="13:13">
      <c r="M954160" s="4"/>
    </row>
    <row r="954161" spans="13:13">
      <c r="M954161" s="4"/>
    </row>
    <row r="954162" spans="13:13">
      <c r="M954162" s="4"/>
    </row>
    <row r="954163" spans="13:13">
      <c r="M954163" s="4"/>
    </row>
    <row r="954164" spans="13:13">
      <c r="M954164" s="4"/>
    </row>
    <row r="954165" spans="13:13">
      <c r="M954165" s="4"/>
    </row>
    <row r="954166" spans="13:13">
      <c r="M954166" s="4"/>
    </row>
    <row r="954167" spans="13:13">
      <c r="M954167" s="4"/>
    </row>
    <row r="954168" spans="13:13">
      <c r="M954168" s="4"/>
    </row>
    <row r="954169" spans="13:13">
      <c r="M954169" s="4"/>
    </row>
    <row r="954170" spans="13:13">
      <c r="M954170" s="4"/>
    </row>
    <row r="954171" spans="13:13">
      <c r="M954171" s="4"/>
    </row>
    <row r="954172" spans="13:13">
      <c r="M954172" s="4"/>
    </row>
    <row r="954173" spans="13:13">
      <c r="M954173" s="4"/>
    </row>
    <row r="954174" spans="13:13">
      <c r="M954174" s="4"/>
    </row>
    <row r="954175" spans="13:13">
      <c r="M954175" s="4"/>
    </row>
    <row r="954176" spans="13:13">
      <c r="M954176" s="4"/>
    </row>
    <row r="954177" spans="13:13">
      <c r="M954177" s="4"/>
    </row>
    <row r="954178" spans="13:13">
      <c r="M954178" s="4"/>
    </row>
    <row r="954179" spans="13:13">
      <c r="M954179" s="4"/>
    </row>
    <row r="954180" spans="13:13">
      <c r="M954180" s="4"/>
    </row>
    <row r="954181" spans="13:13">
      <c r="M954181" s="4"/>
    </row>
    <row r="954182" spans="13:13">
      <c r="M954182" s="4"/>
    </row>
    <row r="954183" spans="13:13">
      <c r="M954183" s="4"/>
    </row>
    <row r="954184" spans="13:13">
      <c r="M954184" s="4"/>
    </row>
    <row r="954185" spans="13:13">
      <c r="M954185" s="4"/>
    </row>
    <row r="954186" spans="13:13">
      <c r="M954186" s="4"/>
    </row>
    <row r="954187" spans="13:13">
      <c r="M954187" s="4"/>
    </row>
    <row r="954188" spans="13:13">
      <c r="M954188" s="4"/>
    </row>
    <row r="954189" spans="13:13">
      <c r="M954189" s="4"/>
    </row>
    <row r="954190" spans="13:13">
      <c r="M954190" s="4"/>
    </row>
    <row r="954191" spans="13:13">
      <c r="M954191" s="4"/>
    </row>
    <row r="954192" spans="13:13">
      <c r="M954192" s="4"/>
    </row>
    <row r="954193" spans="13:13">
      <c r="M954193" s="4"/>
    </row>
    <row r="954194" spans="13:13">
      <c r="M954194" s="4"/>
    </row>
    <row r="954195" spans="13:13">
      <c r="M954195" s="4"/>
    </row>
    <row r="954196" spans="13:13">
      <c r="M954196" s="4"/>
    </row>
    <row r="954197" spans="13:13">
      <c r="M954197" s="4"/>
    </row>
    <row r="954198" spans="13:13">
      <c r="M954198" s="4"/>
    </row>
    <row r="954199" spans="13:13">
      <c r="M954199" s="4"/>
    </row>
    <row r="954200" spans="13:13">
      <c r="M954200" s="4"/>
    </row>
    <row r="954201" spans="13:13">
      <c r="M954201" s="4"/>
    </row>
    <row r="954202" spans="13:13">
      <c r="M954202" s="4"/>
    </row>
    <row r="954203" spans="13:13">
      <c r="M954203" s="4"/>
    </row>
    <row r="954204" spans="13:13">
      <c r="M954204" s="4"/>
    </row>
    <row r="954205" spans="13:13">
      <c r="M954205" s="4"/>
    </row>
    <row r="954206" spans="13:13">
      <c r="M954206" s="4"/>
    </row>
    <row r="954207" spans="13:13">
      <c r="M954207" s="4"/>
    </row>
    <row r="954208" spans="13:13">
      <c r="M954208" s="4"/>
    </row>
    <row r="954209" spans="13:13">
      <c r="M954209" s="4"/>
    </row>
    <row r="954210" spans="13:13">
      <c r="M954210" s="4"/>
    </row>
    <row r="954211" spans="13:13">
      <c r="M954211" s="4"/>
    </row>
    <row r="954212" spans="13:13">
      <c r="M954212" s="4"/>
    </row>
    <row r="954213" spans="13:13">
      <c r="M954213" s="4"/>
    </row>
    <row r="954214" spans="13:13">
      <c r="M954214" s="4"/>
    </row>
    <row r="954215" spans="13:13">
      <c r="M954215" s="4"/>
    </row>
    <row r="954216" spans="13:13">
      <c r="M954216" s="4"/>
    </row>
    <row r="954217" spans="13:13">
      <c r="M954217" s="4"/>
    </row>
    <row r="954218" spans="13:13">
      <c r="M954218" s="4"/>
    </row>
    <row r="954219" spans="13:13">
      <c r="M954219" s="4"/>
    </row>
    <row r="954220" spans="13:13">
      <c r="M954220" s="4"/>
    </row>
    <row r="954221" spans="13:13">
      <c r="M954221" s="4"/>
    </row>
    <row r="954222" spans="13:13">
      <c r="M954222" s="4"/>
    </row>
    <row r="954223" spans="13:13">
      <c r="M954223" s="4"/>
    </row>
    <row r="954224" spans="13:13">
      <c r="M954224" s="4"/>
    </row>
    <row r="954225" spans="13:13">
      <c r="M954225" s="4"/>
    </row>
    <row r="954226" spans="13:13">
      <c r="M954226" s="4"/>
    </row>
    <row r="954227" spans="13:13">
      <c r="M954227" s="4"/>
    </row>
    <row r="954228" spans="13:13">
      <c r="M954228" s="4"/>
    </row>
    <row r="954229" spans="13:13">
      <c r="M954229" s="4"/>
    </row>
    <row r="954230" spans="13:13">
      <c r="M954230" s="4"/>
    </row>
    <row r="954231" spans="13:13">
      <c r="M954231" s="4"/>
    </row>
    <row r="954232" spans="13:13">
      <c r="M954232" s="4"/>
    </row>
    <row r="954233" spans="13:13">
      <c r="M954233" s="4"/>
    </row>
    <row r="954234" spans="13:13">
      <c r="M954234" s="4"/>
    </row>
    <row r="954235" spans="13:13">
      <c r="M954235" s="4"/>
    </row>
    <row r="954236" spans="13:13">
      <c r="M954236" s="4"/>
    </row>
    <row r="954237" spans="13:13">
      <c r="M954237" s="4"/>
    </row>
    <row r="954238" spans="13:13">
      <c r="M954238" s="4"/>
    </row>
    <row r="954239" spans="13:13">
      <c r="M954239" s="4"/>
    </row>
    <row r="954240" spans="13:13">
      <c r="M954240" s="4"/>
    </row>
    <row r="954241" spans="13:13">
      <c r="M954241" s="4"/>
    </row>
    <row r="954242" spans="13:13">
      <c r="M954242" s="4"/>
    </row>
    <row r="954243" spans="13:13">
      <c r="M954243" s="4"/>
    </row>
    <row r="954244" spans="13:13">
      <c r="M954244" s="4"/>
    </row>
    <row r="954245" spans="13:13">
      <c r="M954245" s="4"/>
    </row>
    <row r="954246" spans="13:13">
      <c r="M954246" s="4"/>
    </row>
    <row r="954247" spans="13:13">
      <c r="M954247" s="4"/>
    </row>
    <row r="954248" spans="13:13">
      <c r="M954248" s="4"/>
    </row>
    <row r="954249" spans="13:13">
      <c r="M954249" s="4"/>
    </row>
    <row r="954250" spans="13:13">
      <c r="M954250" s="4"/>
    </row>
    <row r="954251" spans="13:13">
      <c r="M954251" s="4"/>
    </row>
    <row r="954252" spans="13:13">
      <c r="M954252" s="4"/>
    </row>
    <row r="954253" spans="13:13">
      <c r="M954253" s="4"/>
    </row>
    <row r="954254" spans="13:13">
      <c r="M954254" s="4"/>
    </row>
    <row r="954255" spans="13:13">
      <c r="M954255" s="4"/>
    </row>
    <row r="954256" spans="13:13">
      <c r="M954256" s="4"/>
    </row>
    <row r="954257" spans="13:13">
      <c r="M954257" s="4"/>
    </row>
    <row r="954258" spans="13:13">
      <c r="M954258" s="4"/>
    </row>
    <row r="954259" spans="13:13">
      <c r="M954259" s="4"/>
    </row>
    <row r="954260" spans="13:13">
      <c r="M954260" s="4"/>
    </row>
    <row r="954261" spans="13:13">
      <c r="M954261" s="4"/>
    </row>
    <row r="954262" spans="13:13">
      <c r="M954262" s="4"/>
    </row>
    <row r="954263" spans="13:13">
      <c r="M954263" s="4"/>
    </row>
    <row r="954264" spans="13:13">
      <c r="M954264" s="4"/>
    </row>
    <row r="954265" spans="13:13">
      <c r="M954265" s="4"/>
    </row>
    <row r="954266" spans="13:13">
      <c r="M954266" s="4"/>
    </row>
    <row r="954267" spans="13:13">
      <c r="M954267" s="4"/>
    </row>
    <row r="954268" spans="13:13">
      <c r="M954268" s="4"/>
    </row>
    <row r="954269" spans="13:13">
      <c r="M954269" s="4"/>
    </row>
    <row r="954270" spans="13:13">
      <c r="M954270" s="4"/>
    </row>
    <row r="954271" spans="13:13">
      <c r="M954271" s="4"/>
    </row>
    <row r="954272" spans="13:13">
      <c r="M954272" s="4"/>
    </row>
    <row r="954273" spans="13:13">
      <c r="M954273" s="4"/>
    </row>
    <row r="954274" spans="13:13">
      <c r="M954274" s="4"/>
    </row>
    <row r="954275" spans="13:13">
      <c r="M954275" s="4"/>
    </row>
    <row r="954276" spans="13:13">
      <c r="M954276" s="4"/>
    </row>
    <row r="954277" spans="13:13">
      <c r="M954277" s="4"/>
    </row>
    <row r="954278" spans="13:13">
      <c r="M954278" s="4"/>
    </row>
    <row r="954279" spans="13:13">
      <c r="M954279" s="4"/>
    </row>
    <row r="954280" spans="13:13">
      <c r="M954280" s="4"/>
    </row>
    <row r="954281" spans="13:13">
      <c r="M954281" s="4"/>
    </row>
    <row r="954282" spans="13:13">
      <c r="M954282" s="4"/>
    </row>
    <row r="954283" spans="13:13">
      <c r="M954283" s="4"/>
    </row>
    <row r="954284" spans="13:13">
      <c r="M954284" s="4"/>
    </row>
    <row r="954285" spans="13:13">
      <c r="M954285" s="4"/>
    </row>
    <row r="954286" spans="13:13">
      <c r="M954286" s="4"/>
    </row>
    <row r="954287" spans="13:13">
      <c r="M954287" s="4"/>
    </row>
    <row r="954288" spans="13:13">
      <c r="M954288" s="4"/>
    </row>
    <row r="954289" spans="13:13">
      <c r="M954289" s="4"/>
    </row>
    <row r="954290" spans="13:13">
      <c r="M954290" s="4"/>
    </row>
    <row r="954291" spans="13:13">
      <c r="M954291" s="4"/>
    </row>
    <row r="954292" spans="13:13">
      <c r="M954292" s="4"/>
    </row>
    <row r="954293" spans="13:13">
      <c r="M954293" s="4"/>
    </row>
    <row r="954294" spans="13:13">
      <c r="M954294" s="4"/>
    </row>
    <row r="954295" spans="13:13">
      <c r="M954295" s="4"/>
    </row>
    <row r="954296" spans="13:13">
      <c r="M954296" s="4"/>
    </row>
    <row r="954297" spans="13:13">
      <c r="M954297" s="4"/>
    </row>
    <row r="954298" spans="13:13">
      <c r="M954298" s="4"/>
    </row>
    <row r="954299" spans="13:13">
      <c r="M954299" s="4"/>
    </row>
    <row r="954300" spans="13:13">
      <c r="M954300" s="4"/>
    </row>
    <row r="954301" spans="13:13">
      <c r="M954301" s="4"/>
    </row>
    <row r="954302" spans="13:13">
      <c r="M954302" s="4"/>
    </row>
    <row r="954303" spans="13:13">
      <c r="M954303" s="4"/>
    </row>
    <row r="954304" spans="13:13">
      <c r="M954304" s="4"/>
    </row>
    <row r="954305" spans="13:13">
      <c r="M954305" s="4"/>
    </row>
    <row r="954306" spans="13:13">
      <c r="M954306" s="4"/>
    </row>
    <row r="954307" spans="13:13">
      <c r="M954307" s="4"/>
    </row>
    <row r="954308" spans="13:13">
      <c r="M954308" s="4"/>
    </row>
    <row r="954309" spans="13:13">
      <c r="M954309" s="4"/>
    </row>
    <row r="954310" spans="13:13">
      <c r="M954310" s="4"/>
    </row>
    <row r="954311" spans="13:13">
      <c r="M954311" s="4"/>
    </row>
    <row r="954312" spans="13:13">
      <c r="M954312" s="4"/>
    </row>
    <row r="954313" spans="13:13">
      <c r="M954313" s="4"/>
    </row>
    <row r="954314" spans="13:13">
      <c r="M954314" s="4"/>
    </row>
    <row r="954315" spans="13:13">
      <c r="M954315" s="4"/>
    </row>
    <row r="954316" spans="13:13">
      <c r="M954316" s="4"/>
    </row>
    <row r="954317" spans="13:13">
      <c r="M954317" s="4"/>
    </row>
    <row r="954318" spans="13:13">
      <c r="M954318" s="4"/>
    </row>
    <row r="954319" spans="13:13">
      <c r="M954319" s="4"/>
    </row>
    <row r="954320" spans="13:13">
      <c r="M954320" s="4"/>
    </row>
    <row r="954321" spans="13:13">
      <c r="M954321" s="4"/>
    </row>
    <row r="954322" spans="13:13">
      <c r="M954322" s="4"/>
    </row>
    <row r="954323" spans="13:13">
      <c r="M954323" s="4"/>
    </row>
    <row r="954324" spans="13:13">
      <c r="M954324" s="4"/>
    </row>
    <row r="954325" spans="13:13">
      <c r="M954325" s="4"/>
    </row>
    <row r="954326" spans="13:13">
      <c r="M954326" s="4"/>
    </row>
    <row r="954327" spans="13:13">
      <c r="M954327" s="4"/>
    </row>
    <row r="954328" spans="13:13">
      <c r="M954328" s="4"/>
    </row>
    <row r="954329" spans="13:13">
      <c r="M954329" s="4"/>
    </row>
    <row r="954330" spans="13:13">
      <c r="M954330" s="4"/>
    </row>
    <row r="954331" spans="13:13">
      <c r="M954331" s="4"/>
    </row>
    <row r="954332" spans="13:13">
      <c r="M954332" s="4"/>
    </row>
    <row r="954333" spans="13:13">
      <c r="M954333" s="4"/>
    </row>
    <row r="954334" spans="13:13">
      <c r="M954334" s="4"/>
    </row>
    <row r="954335" spans="13:13">
      <c r="M954335" s="4"/>
    </row>
    <row r="954336" spans="13:13">
      <c r="M954336" s="4"/>
    </row>
    <row r="954337" spans="13:13">
      <c r="M954337" s="4"/>
    </row>
    <row r="954338" spans="13:13">
      <c r="M954338" s="4"/>
    </row>
    <row r="954339" spans="13:13">
      <c r="M954339" s="4"/>
    </row>
    <row r="954340" spans="13:13">
      <c r="M954340" s="4"/>
    </row>
    <row r="954341" spans="13:13">
      <c r="M954341" s="4"/>
    </row>
    <row r="954342" spans="13:13">
      <c r="M954342" s="4"/>
    </row>
    <row r="954343" spans="13:13">
      <c r="M954343" s="4"/>
    </row>
    <row r="954344" spans="13:13">
      <c r="M954344" s="4"/>
    </row>
    <row r="954345" spans="13:13">
      <c r="M954345" s="4"/>
    </row>
    <row r="954346" spans="13:13">
      <c r="M954346" s="4"/>
    </row>
    <row r="954347" spans="13:13">
      <c r="M954347" s="4"/>
    </row>
    <row r="954348" spans="13:13">
      <c r="M954348" s="4"/>
    </row>
    <row r="954349" spans="13:13">
      <c r="M954349" s="4"/>
    </row>
    <row r="954350" spans="13:13">
      <c r="M954350" s="4"/>
    </row>
    <row r="954351" spans="13:13">
      <c r="M954351" s="4"/>
    </row>
    <row r="954352" spans="13:13">
      <c r="M954352" s="4"/>
    </row>
    <row r="954353" spans="13:13">
      <c r="M954353" s="4"/>
    </row>
    <row r="954354" spans="13:13">
      <c r="M954354" s="4"/>
    </row>
    <row r="954355" spans="13:13">
      <c r="M954355" s="4"/>
    </row>
    <row r="954356" spans="13:13">
      <c r="M954356" s="4"/>
    </row>
    <row r="954357" spans="13:13">
      <c r="M954357" s="4"/>
    </row>
    <row r="954358" spans="13:13">
      <c r="M954358" s="4"/>
    </row>
    <row r="954359" spans="13:13">
      <c r="M954359" s="4"/>
    </row>
    <row r="954360" spans="13:13">
      <c r="M954360" s="4"/>
    </row>
    <row r="954361" spans="13:13">
      <c r="M954361" s="4"/>
    </row>
    <row r="954362" spans="13:13">
      <c r="M954362" s="4"/>
    </row>
    <row r="954363" spans="13:13">
      <c r="M954363" s="4"/>
    </row>
    <row r="954364" spans="13:13">
      <c r="M954364" s="4"/>
    </row>
    <row r="954365" spans="13:13">
      <c r="M954365" s="4"/>
    </row>
    <row r="954366" spans="13:13">
      <c r="M954366" s="4"/>
    </row>
    <row r="954367" spans="13:13">
      <c r="M954367" s="4"/>
    </row>
    <row r="954368" spans="13:13">
      <c r="M954368" s="4"/>
    </row>
    <row r="954369" spans="13:13">
      <c r="M954369" s="4"/>
    </row>
    <row r="954370" spans="13:13">
      <c r="M954370" s="4"/>
    </row>
    <row r="954371" spans="13:13">
      <c r="M954371" s="4"/>
    </row>
    <row r="954372" spans="13:13">
      <c r="M954372" s="4"/>
    </row>
    <row r="954373" spans="13:13">
      <c r="M954373" s="4"/>
    </row>
    <row r="954374" spans="13:13">
      <c r="M954374" s="4"/>
    </row>
    <row r="954375" spans="13:13">
      <c r="M954375" s="4"/>
    </row>
    <row r="954376" spans="13:13">
      <c r="M954376" s="4"/>
    </row>
    <row r="954377" spans="13:13">
      <c r="M954377" s="4"/>
    </row>
    <row r="954378" spans="13:13">
      <c r="M954378" s="4"/>
    </row>
    <row r="954379" spans="13:13">
      <c r="M954379" s="4"/>
    </row>
    <row r="954380" spans="13:13">
      <c r="M954380" s="4"/>
    </row>
    <row r="954381" spans="13:13">
      <c r="M954381" s="4"/>
    </row>
    <row r="954382" spans="13:13">
      <c r="M954382" s="4"/>
    </row>
    <row r="954383" spans="13:13">
      <c r="M954383" s="4"/>
    </row>
    <row r="954384" spans="13:13">
      <c r="M954384" s="4"/>
    </row>
    <row r="954385" spans="13:13">
      <c r="M954385" s="4"/>
    </row>
    <row r="954386" spans="13:13">
      <c r="M954386" s="4"/>
    </row>
    <row r="954387" spans="13:13">
      <c r="M954387" s="4"/>
    </row>
    <row r="954388" spans="13:13">
      <c r="M954388" s="4"/>
    </row>
    <row r="954389" spans="13:13">
      <c r="M954389" s="4"/>
    </row>
    <row r="954390" spans="13:13">
      <c r="M954390" s="4"/>
    </row>
    <row r="954391" spans="13:13">
      <c r="M954391" s="4"/>
    </row>
    <row r="954392" spans="13:13">
      <c r="M954392" s="4"/>
    </row>
    <row r="954393" spans="13:13">
      <c r="M954393" s="4"/>
    </row>
    <row r="954394" spans="13:13">
      <c r="M954394" s="4"/>
    </row>
    <row r="954395" spans="13:13">
      <c r="M954395" s="4"/>
    </row>
    <row r="954396" spans="13:13">
      <c r="M954396" s="4"/>
    </row>
    <row r="954397" spans="13:13">
      <c r="M954397" s="4"/>
    </row>
    <row r="954398" spans="13:13">
      <c r="M954398" s="4"/>
    </row>
    <row r="954399" spans="13:13">
      <c r="M954399" s="4"/>
    </row>
    <row r="954400" spans="13:13">
      <c r="M954400" s="4"/>
    </row>
    <row r="954401" spans="13:13">
      <c r="M954401" s="4"/>
    </row>
    <row r="954402" spans="13:13">
      <c r="M954402" s="4"/>
    </row>
    <row r="954403" spans="13:13">
      <c r="M954403" s="4"/>
    </row>
    <row r="954404" spans="13:13">
      <c r="M954404" s="4"/>
    </row>
    <row r="954405" spans="13:13">
      <c r="M954405" s="4"/>
    </row>
    <row r="954406" spans="13:13">
      <c r="M954406" s="4"/>
    </row>
    <row r="954407" spans="13:13">
      <c r="M954407" s="4"/>
    </row>
    <row r="954408" spans="13:13">
      <c r="M954408" s="4"/>
    </row>
    <row r="954409" spans="13:13">
      <c r="M954409" s="4"/>
    </row>
    <row r="954410" spans="13:13">
      <c r="M954410" s="4"/>
    </row>
    <row r="954411" spans="13:13">
      <c r="M954411" s="4"/>
    </row>
    <row r="954412" spans="13:13">
      <c r="M954412" s="4"/>
    </row>
    <row r="954413" spans="13:13">
      <c r="M954413" s="4"/>
    </row>
    <row r="954414" spans="13:13">
      <c r="M954414" s="4"/>
    </row>
    <row r="954415" spans="13:13">
      <c r="M954415" s="4"/>
    </row>
    <row r="954416" spans="13:13">
      <c r="M954416" s="4"/>
    </row>
    <row r="954417" spans="13:13">
      <c r="M954417" s="4"/>
    </row>
    <row r="954418" spans="13:13">
      <c r="M954418" s="4"/>
    </row>
    <row r="954419" spans="13:13">
      <c r="M954419" s="4"/>
    </row>
    <row r="954420" spans="13:13">
      <c r="M954420" s="4"/>
    </row>
    <row r="954421" spans="13:13">
      <c r="M954421" s="4"/>
    </row>
    <row r="954422" spans="13:13">
      <c r="M954422" s="4"/>
    </row>
    <row r="954423" spans="13:13">
      <c r="M954423" s="4"/>
    </row>
    <row r="954424" spans="13:13">
      <c r="M954424" s="4"/>
    </row>
    <row r="954425" spans="13:13">
      <c r="M954425" s="4"/>
    </row>
    <row r="954426" spans="13:13">
      <c r="M954426" s="4"/>
    </row>
    <row r="954427" spans="13:13">
      <c r="M954427" s="4"/>
    </row>
    <row r="954428" spans="13:13">
      <c r="M954428" s="4"/>
    </row>
    <row r="954429" spans="13:13">
      <c r="M954429" s="4"/>
    </row>
    <row r="954430" spans="13:13">
      <c r="M954430" s="4"/>
    </row>
    <row r="954431" spans="13:13">
      <c r="M954431" s="4"/>
    </row>
    <row r="954432" spans="13:13">
      <c r="M954432" s="4"/>
    </row>
    <row r="954433" spans="13:13">
      <c r="M954433" s="4"/>
    </row>
    <row r="954434" spans="13:13">
      <c r="M954434" s="4"/>
    </row>
    <row r="954435" spans="13:13">
      <c r="M954435" s="4"/>
    </row>
    <row r="954436" spans="13:13">
      <c r="M954436" s="4"/>
    </row>
    <row r="954437" spans="13:13">
      <c r="M954437" s="4"/>
    </row>
    <row r="954438" spans="13:13">
      <c r="M954438" s="4"/>
    </row>
    <row r="954439" spans="13:13">
      <c r="M954439" s="4"/>
    </row>
    <row r="954440" spans="13:13">
      <c r="M954440" s="4"/>
    </row>
    <row r="954441" spans="13:13">
      <c r="M954441" s="4"/>
    </row>
    <row r="954442" spans="13:13">
      <c r="M954442" s="4"/>
    </row>
    <row r="954443" spans="13:13">
      <c r="M954443" s="4"/>
    </row>
    <row r="954444" spans="13:13">
      <c r="M954444" s="4"/>
    </row>
    <row r="954445" spans="13:13">
      <c r="M954445" s="4"/>
    </row>
    <row r="954446" spans="13:13">
      <c r="M954446" s="4"/>
    </row>
    <row r="954447" spans="13:13">
      <c r="M954447" s="4"/>
    </row>
    <row r="954448" spans="13:13">
      <c r="M954448" s="4"/>
    </row>
    <row r="954449" spans="13:13">
      <c r="M954449" s="4"/>
    </row>
    <row r="954450" spans="13:13">
      <c r="M954450" s="4"/>
    </row>
    <row r="954451" spans="13:13">
      <c r="M954451" s="4"/>
    </row>
    <row r="954452" spans="13:13">
      <c r="M954452" s="4"/>
    </row>
    <row r="954453" spans="13:13">
      <c r="M954453" s="4"/>
    </row>
    <row r="954454" spans="13:13">
      <c r="M954454" s="4"/>
    </row>
    <row r="954455" spans="13:13">
      <c r="M954455" s="4"/>
    </row>
    <row r="954456" spans="13:13">
      <c r="M954456" s="4"/>
    </row>
    <row r="954457" spans="13:13">
      <c r="M954457" s="4"/>
    </row>
    <row r="954458" spans="13:13">
      <c r="M954458" s="4"/>
    </row>
    <row r="954459" spans="13:13">
      <c r="M954459" s="4"/>
    </row>
    <row r="954460" spans="13:13">
      <c r="M954460" s="4"/>
    </row>
    <row r="954461" spans="13:13">
      <c r="M954461" s="4"/>
    </row>
    <row r="954462" spans="13:13">
      <c r="M954462" s="4"/>
    </row>
    <row r="954463" spans="13:13">
      <c r="M954463" s="4"/>
    </row>
    <row r="954464" spans="13:13">
      <c r="M954464" s="4"/>
    </row>
    <row r="954465" spans="13:13">
      <c r="M954465" s="4"/>
    </row>
    <row r="954466" spans="13:13">
      <c r="M954466" s="4"/>
    </row>
    <row r="954467" spans="13:13">
      <c r="M954467" s="4"/>
    </row>
    <row r="954468" spans="13:13">
      <c r="M954468" s="4"/>
    </row>
    <row r="954469" spans="13:13">
      <c r="M954469" s="4"/>
    </row>
    <row r="954470" spans="13:13">
      <c r="M954470" s="4"/>
    </row>
    <row r="954471" spans="13:13">
      <c r="M954471" s="4"/>
    </row>
    <row r="954472" spans="13:13">
      <c r="M954472" s="4"/>
    </row>
    <row r="954473" spans="13:13">
      <c r="M954473" s="4"/>
    </row>
    <row r="954474" spans="13:13">
      <c r="M954474" s="4"/>
    </row>
    <row r="954475" spans="13:13">
      <c r="M954475" s="4"/>
    </row>
    <row r="954476" spans="13:13">
      <c r="M954476" s="4"/>
    </row>
    <row r="954477" spans="13:13">
      <c r="M954477" s="4"/>
    </row>
    <row r="954478" spans="13:13">
      <c r="M954478" s="4"/>
    </row>
    <row r="954479" spans="13:13">
      <c r="M954479" s="4"/>
    </row>
    <row r="954480" spans="13:13">
      <c r="M954480" s="4"/>
    </row>
    <row r="954481" spans="13:13">
      <c r="M954481" s="4"/>
    </row>
    <row r="954482" spans="13:13">
      <c r="M954482" s="4"/>
    </row>
    <row r="954483" spans="13:13">
      <c r="M954483" s="4"/>
    </row>
    <row r="954484" spans="13:13">
      <c r="M954484" s="4"/>
    </row>
    <row r="954485" spans="13:13">
      <c r="M954485" s="4"/>
    </row>
    <row r="954486" spans="13:13">
      <c r="M954486" s="4"/>
    </row>
    <row r="954487" spans="13:13">
      <c r="M954487" s="4"/>
    </row>
    <row r="954488" spans="13:13">
      <c r="M954488" s="4"/>
    </row>
    <row r="954489" spans="13:13">
      <c r="M954489" s="4"/>
    </row>
    <row r="954490" spans="13:13">
      <c r="M954490" s="4"/>
    </row>
    <row r="954491" spans="13:13">
      <c r="M954491" s="4"/>
    </row>
    <row r="954492" spans="13:13">
      <c r="M954492" s="4"/>
    </row>
    <row r="954493" spans="13:13">
      <c r="M954493" s="4"/>
    </row>
    <row r="954494" spans="13:13">
      <c r="M954494" s="4"/>
    </row>
    <row r="954495" spans="13:13">
      <c r="M954495" s="4"/>
    </row>
    <row r="954496" spans="13:13">
      <c r="M954496" s="4"/>
    </row>
    <row r="954497" spans="13:13">
      <c r="M954497" s="4"/>
    </row>
    <row r="954498" spans="13:13">
      <c r="M954498" s="4"/>
    </row>
    <row r="954499" spans="13:13">
      <c r="M954499" s="4"/>
    </row>
    <row r="954500" spans="13:13">
      <c r="M954500" s="4"/>
    </row>
    <row r="954501" spans="13:13">
      <c r="M954501" s="4"/>
    </row>
    <row r="954502" spans="13:13">
      <c r="M954502" s="4"/>
    </row>
    <row r="954503" spans="13:13">
      <c r="M954503" s="4"/>
    </row>
    <row r="954504" spans="13:13">
      <c r="M954504" s="4"/>
    </row>
    <row r="954505" spans="13:13">
      <c r="M954505" s="4"/>
    </row>
    <row r="954506" spans="13:13">
      <c r="M954506" s="4"/>
    </row>
    <row r="954507" spans="13:13">
      <c r="M954507" s="4"/>
    </row>
    <row r="954508" spans="13:13">
      <c r="M954508" s="4"/>
    </row>
    <row r="954509" spans="13:13">
      <c r="M954509" s="4"/>
    </row>
    <row r="954510" spans="13:13">
      <c r="M954510" s="4"/>
    </row>
    <row r="954511" spans="13:13">
      <c r="M954511" s="4"/>
    </row>
    <row r="954512" spans="13:13">
      <c r="M954512" s="4"/>
    </row>
    <row r="954513" spans="13:13">
      <c r="M954513" s="4"/>
    </row>
    <row r="954514" spans="13:13">
      <c r="M954514" s="4"/>
    </row>
    <row r="954515" spans="13:13">
      <c r="M954515" s="4"/>
    </row>
    <row r="954516" spans="13:13">
      <c r="M954516" s="4"/>
    </row>
    <row r="954517" spans="13:13">
      <c r="M954517" s="4"/>
    </row>
    <row r="954518" spans="13:13">
      <c r="M954518" s="4"/>
    </row>
    <row r="954519" spans="13:13">
      <c r="M954519" s="4"/>
    </row>
    <row r="954520" spans="13:13">
      <c r="M954520" s="4"/>
    </row>
    <row r="954521" spans="13:13">
      <c r="M954521" s="4"/>
    </row>
    <row r="954522" spans="13:13">
      <c r="M954522" s="4"/>
    </row>
    <row r="954523" spans="13:13">
      <c r="M954523" s="4"/>
    </row>
    <row r="954524" spans="13:13">
      <c r="M954524" s="4"/>
    </row>
    <row r="954525" spans="13:13">
      <c r="M954525" s="4"/>
    </row>
    <row r="954526" spans="13:13">
      <c r="M954526" s="4"/>
    </row>
    <row r="954527" spans="13:13">
      <c r="M954527" s="4"/>
    </row>
    <row r="954528" spans="13:13">
      <c r="M954528" s="4"/>
    </row>
    <row r="954529" spans="13:13">
      <c r="M954529" s="4"/>
    </row>
    <row r="954530" spans="13:13">
      <c r="M954530" s="4"/>
    </row>
    <row r="954531" spans="13:13">
      <c r="M954531" s="4"/>
    </row>
    <row r="954532" spans="13:13">
      <c r="M954532" s="4"/>
    </row>
    <row r="954533" spans="13:13">
      <c r="M954533" s="4"/>
    </row>
    <row r="954534" spans="13:13">
      <c r="M954534" s="4"/>
    </row>
    <row r="954535" spans="13:13">
      <c r="M954535" s="4"/>
    </row>
    <row r="954536" spans="13:13">
      <c r="M954536" s="4"/>
    </row>
    <row r="954537" spans="13:13">
      <c r="M954537" s="4"/>
    </row>
    <row r="954538" spans="13:13">
      <c r="M954538" s="4"/>
    </row>
    <row r="954539" spans="13:13">
      <c r="M954539" s="4"/>
    </row>
    <row r="954540" spans="13:13">
      <c r="M954540" s="4"/>
    </row>
    <row r="954541" spans="13:13">
      <c r="M954541" s="4"/>
    </row>
    <row r="954542" spans="13:13">
      <c r="M954542" s="4"/>
    </row>
    <row r="954543" spans="13:13">
      <c r="M954543" s="4"/>
    </row>
    <row r="954544" spans="13:13">
      <c r="M954544" s="4"/>
    </row>
    <row r="954545" spans="13:13">
      <c r="M954545" s="4"/>
    </row>
    <row r="954546" spans="13:13">
      <c r="M954546" s="4"/>
    </row>
    <row r="954547" spans="13:13">
      <c r="M954547" s="4"/>
    </row>
    <row r="954548" spans="13:13">
      <c r="M954548" s="4"/>
    </row>
    <row r="954549" spans="13:13">
      <c r="M954549" s="4"/>
    </row>
    <row r="954550" spans="13:13">
      <c r="M954550" s="4"/>
    </row>
    <row r="954551" spans="13:13">
      <c r="M954551" s="4"/>
    </row>
    <row r="954552" spans="13:13">
      <c r="M954552" s="4"/>
    </row>
    <row r="954553" spans="13:13">
      <c r="M954553" s="4"/>
    </row>
    <row r="954554" spans="13:13">
      <c r="M954554" s="4"/>
    </row>
    <row r="954555" spans="13:13">
      <c r="M954555" s="4"/>
    </row>
    <row r="954556" spans="13:13">
      <c r="M954556" s="4"/>
    </row>
    <row r="954557" spans="13:13">
      <c r="M954557" s="4"/>
    </row>
    <row r="954558" spans="13:13">
      <c r="M954558" s="4"/>
    </row>
    <row r="954559" spans="13:13">
      <c r="M954559" s="4"/>
    </row>
    <row r="954560" spans="13:13">
      <c r="M954560" s="4"/>
    </row>
    <row r="954561" spans="13:13">
      <c r="M954561" s="4"/>
    </row>
    <row r="954562" spans="13:13">
      <c r="M954562" s="4"/>
    </row>
    <row r="954563" spans="13:13">
      <c r="M954563" s="4"/>
    </row>
    <row r="954564" spans="13:13">
      <c r="M954564" s="4"/>
    </row>
    <row r="954565" spans="13:13">
      <c r="M954565" s="4"/>
    </row>
    <row r="954566" spans="13:13">
      <c r="M954566" s="4"/>
    </row>
    <row r="954567" spans="13:13">
      <c r="M954567" s="4"/>
    </row>
    <row r="954568" spans="13:13">
      <c r="M954568" s="4"/>
    </row>
    <row r="954569" spans="13:13">
      <c r="M954569" s="4"/>
    </row>
    <row r="954570" spans="13:13">
      <c r="M954570" s="4"/>
    </row>
    <row r="954571" spans="13:13">
      <c r="M954571" s="4"/>
    </row>
    <row r="954572" spans="13:13">
      <c r="M954572" s="4"/>
    </row>
    <row r="954573" spans="13:13">
      <c r="M954573" s="4"/>
    </row>
    <row r="954574" spans="13:13">
      <c r="M954574" s="4"/>
    </row>
    <row r="954575" spans="13:13">
      <c r="M954575" s="4"/>
    </row>
    <row r="954576" spans="13:13">
      <c r="M954576" s="4"/>
    </row>
    <row r="954577" spans="13:13">
      <c r="M954577" s="4"/>
    </row>
    <row r="954578" spans="13:13">
      <c r="M954578" s="4"/>
    </row>
    <row r="954579" spans="13:13">
      <c r="M954579" s="4"/>
    </row>
    <row r="954580" spans="13:13">
      <c r="M954580" s="4"/>
    </row>
    <row r="954581" spans="13:13">
      <c r="M954581" s="4"/>
    </row>
    <row r="954582" spans="13:13">
      <c r="M954582" s="4"/>
    </row>
    <row r="954583" spans="13:13">
      <c r="M954583" s="4"/>
    </row>
    <row r="954584" spans="13:13">
      <c r="M954584" s="4"/>
    </row>
    <row r="954585" spans="13:13">
      <c r="M954585" s="4"/>
    </row>
    <row r="954586" spans="13:13">
      <c r="M954586" s="4"/>
    </row>
    <row r="954587" spans="13:13">
      <c r="M954587" s="4"/>
    </row>
    <row r="954588" spans="13:13">
      <c r="M954588" s="4"/>
    </row>
    <row r="954589" spans="13:13">
      <c r="M954589" s="4"/>
    </row>
    <row r="954590" spans="13:13">
      <c r="M954590" s="4"/>
    </row>
    <row r="954591" spans="13:13">
      <c r="M954591" s="4"/>
    </row>
    <row r="954592" spans="13:13">
      <c r="M954592" s="4"/>
    </row>
    <row r="954593" spans="13:13">
      <c r="M954593" s="4"/>
    </row>
    <row r="954594" spans="13:13">
      <c r="M954594" s="4"/>
    </row>
    <row r="954595" spans="13:13">
      <c r="M954595" s="4"/>
    </row>
    <row r="954596" spans="13:13">
      <c r="M954596" s="4"/>
    </row>
    <row r="954597" spans="13:13">
      <c r="M954597" s="4"/>
    </row>
    <row r="954598" spans="13:13">
      <c r="M954598" s="4"/>
    </row>
    <row r="954599" spans="13:13">
      <c r="M954599" s="4"/>
    </row>
    <row r="954600" spans="13:13">
      <c r="M954600" s="4"/>
    </row>
    <row r="954601" spans="13:13">
      <c r="M954601" s="4"/>
    </row>
    <row r="954602" spans="13:13">
      <c r="M954602" s="4"/>
    </row>
    <row r="954603" spans="13:13">
      <c r="M954603" s="4"/>
    </row>
    <row r="954604" spans="13:13">
      <c r="M954604" s="4"/>
    </row>
    <row r="954605" spans="13:13">
      <c r="M954605" s="4"/>
    </row>
    <row r="954606" spans="13:13">
      <c r="M954606" s="4"/>
    </row>
    <row r="954607" spans="13:13">
      <c r="M954607" s="4"/>
    </row>
    <row r="954608" spans="13:13">
      <c r="M954608" s="4"/>
    </row>
    <row r="954609" spans="13:13">
      <c r="M954609" s="4"/>
    </row>
    <row r="954610" spans="13:13">
      <c r="M954610" s="4"/>
    </row>
    <row r="954611" spans="13:13">
      <c r="M954611" s="4"/>
    </row>
    <row r="954612" spans="13:13">
      <c r="M954612" s="4"/>
    </row>
    <row r="954613" spans="13:13">
      <c r="M954613" s="4"/>
    </row>
    <row r="954614" spans="13:13">
      <c r="M954614" s="4"/>
    </row>
    <row r="954615" spans="13:13">
      <c r="M954615" s="4"/>
    </row>
    <row r="954616" spans="13:13">
      <c r="M954616" s="4"/>
    </row>
    <row r="954617" spans="13:13">
      <c r="M954617" s="4"/>
    </row>
    <row r="954618" spans="13:13">
      <c r="M954618" s="4"/>
    </row>
    <row r="954619" spans="13:13">
      <c r="M954619" s="4"/>
    </row>
    <row r="954620" spans="13:13">
      <c r="M954620" s="4"/>
    </row>
    <row r="954621" spans="13:13">
      <c r="M954621" s="4"/>
    </row>
    <row r="954622" spans="13:13">
      <c r="M954622" s="4"/>
    </row>
    <row r="954623" spans="13:13">
      <c r="M954623" s="4"/>
    </row>
    <row r="954624" spans="13:13">
      <c r="M954624" s="4"/>
    </row>
    <row r="954625" spans="13:13">
      <c r="M954625" s="4"/>
    </row>
    <row r="954626" spans="13:13">
      <c r="M954626" s="4"/>
    </row>
    <row r="954627" spans="13:13">
      <c r="M954627" s="4"/>
    </row>
    <row r="954628" spans="13:13">
      <c r="M954628" s="4"/>
    </row>
    <row r="954629" spans="13:13">
      <c r="M954629" s="4"/>
    </row>
    <row r="954630" spans="13:13">
      <c r="M954630" s="4"/>
    </row>
    <row r="954631" spans="13:13">
      <c r="M954631" s="4"/>
    </row>
    <row r="954632" spans="13:13">
      <c r="M954632" s="4"/>
    </row>
    <row r="954633" spans="13:13">
      <c r="M954633" s="4"/>
    </row>
    <row r="954634" spans="13:13">
      <c r="M954634" s="4"/>
    </row>
    <row r="954635" spans="13:13">
      <c r="M954635" s="4"/>
    </row>
    <row r="954636" spans="13:13">
      <c r="M954636" s="4"/>
    </row>
    <row r="954637" spans="13:13">
      <c r="M954637" s="4"/>
    </row>
    <row r="954638" spans="13:13">
      <c r="M954638" s="4"/>
    </row>
    <row r="954639" spans="13:13">
      <c r="M954639" s="4"/>
    </row>
    <row r="954640" spans="13:13">
      <c r="M954640" s="4"/>
    </row>
    <row r="954641" spans="13:13">
      <c r="M954641" s="4"/>
    </row>
    <row r="954642" spans="13:13">
      <c r="M954642" s="4"/>
    </row>
    <row r="954643" spans="13:13">
      <c r="M954643" s="4"/>
    </row>
    <row r="954644" spans="13:13">
      <c r="M954644" s="4"/>
    </row>
    <row r="954645" spans="13:13">
      <c r="M954645" s="4"/>
    </row>
    <row r="954646" spans="13:13">
      <c r="M954646" s="4"/>
    </row>
    <row r="954647" spans="13:13">
      <c r="M954647" s="4"/>
    </row>
    <row r="954648" spans="13:13">
      <c r="M954648" s="4"/>
    </row>
    <row r="954649" spans="13:13">
      <c r="M954649" s="4"/>
    </row>
    <row r="954650" spans="13:13">
      <c r="M954650" s="4"/>
    </row>
    <row r="954651" spans="13:13">
      <c r="M954651" s="4"/>
    </row>
    <row r="954652" spans="13:13">
      <c r="M954652" s="4"/>
    </row>
    <row r="954653" spans="13:13">
      <c r="M954653" s="4"/>
    </row>
    <row r="954654" spans="13:13">
      <c r="M954654" s="4"/>
    </row>
    <row r="954655" spans="13:13">
      <c r="M954655" s="4"/>
    </row>
    <row r="954656" spans="13:13">
      <c r="M954656" s="4"/>
    </row>
    <row r="954657" spans="13:13">
      <c r="M954657" s="4"/>
    </row>
    <row r="954658" spans="13:13">
      <c r="M954658" s="4"/>
    </row>
    <row r="954659" spans="13:13">
      <c r="M954659" s="4"/>
    </row>
    <row r="954660" spans="13:13">
      <c r="M954660" s="4"/>
    </row>
    <row r="954661" spans="13:13">
      <c r="M954661" s="4"/>
    </row>
    <row r="954662" spans="13:13">
      <c r="M954662" s="4"/>
    </row>
    <row r="954663" spans="13:13">
      <c r="M954663" s="4"/>
    </row>
    <row r="954664" spans="13:13">
      <c r="M954664" s="4"/>
    </row>
    <row r="954665" spans="13:13">
      <c r="M954665" s="4"/>
    </row>
    <row r="954666" spans="13:13">
      <c r="M954666" s="4"/>
    </row>
    <row r="954667" spans="13:13">
      <c r="M954667" s="4"/>
    </row>
    <row r="954668" spans="13:13">
      <c r="M954668" s="4"/>
    </row>
    <row r="954669" spans="13:13">
      <c r="M954669" s="4"/>
    </row>
    <row r="954670" spans="13:13">
      <c r="M954670" s="4"/>
    </row>
    <row r="954671" spans="13:13">
      <c r="M954671" s="4"/>
    </row>
    <row r="954672" spans="13:13">
      <c r="M954672" s="4"/>
    </row>
    <row r="954673" spans="13:13">
      <c r="M954673" s="4"/>
    </row>
    <row r="954674" spans="13:13">
      <c r="M954674" s="4"/>
    </row>
    <row r="954675" spans="13:13">
      <c r="M954675" s="4"/>
    </row>
    <row r="954676" spans="13:13">
      <c r="M954676" s="4"/>
    </row>
    <row r="954677" spans="13:13">
      <c r="M954677" s="4"/>
    </row>
    <row r="954678" spans="13:13">
      <c r="M954678" s="4"/>
    </row>
    <row r="954679" spans="13:13">
      <c r="M954679" s="4"/>
    </row>
    <row r="954680" spans="13:13">
      <c r="M954680" s="4"/>
    </row>
    <row r="954681" spans="13:13">
      <c r="M954681" s="4"/>
    </row>
    <row r="954682" spans="13:13">
      <c r="M954682" s="4"/>
    </row>
    <row r="954683" spans="13:13">
      <c r="M954683" s="4"/>
    </row>
    <row r="954684" spans="13:13">
      <c r="M954684" s="4"/>
    </row>
    <row r="954685" spans="13:13">
      <c r="M954685" s="4"/>
    </row>
    <row r="954686" spans="13:13">
      <c r="M954686" s="4"/>
    </row>
    <row r="954687" spans="13:13">
      <c r="M954687" s="4"/>
    </row>
    <row r="954688" spans="13:13">
      <c r="M954688" s="4"/>
    </row>
    <row r="954689" spans="13:13">
      <c r="M954689" s="4"/>
    </row>
    <row r="954690" spans="13:13">
      <c r="M954690" s="4"/>
    </row>
    <row r="954691" spans="13:13">
      <c r="M954691" s="4"/>
    </row>
    <row r="954692" spans="13:13">
      <c r="M954692" s="4"/>
    </row>
    <row r="954693" spans="13:13">
      <c r="M954693" s="4"/>
    </row>
    <row r="954694" spans="13:13">
      <c r="M954694" s="4"/>
    </row>
    <row r="954695" spans="13:13">
      <c r="M954695" s="4"/>
    </row>
    <row r="954696" spans="13:13">
      <c r="M954696" s="4"/>
    </row>
    <row r="954697" spans="13:13">
      <c r="M954697" s="4"/>
    </row>
    <row r="954698" spans="13:13">
      <c r="M954698" s="4"/>
    </row>
    <row r="954699" spans="13:13">
      <c r="M954699" s="4"/>
    </row>
    <row r="954700" spans="13:13">
      <c r="M954700" s="4"/>
    </row>
    <row r="954701" spans="13:13">
      <c r="M954701" s="4"/>
    </row>
    <row r="954702" spans="13:13">
      <c r="M954702" s="4"/>
    </row>
    <row r="954703" spans="13:13">
      <c r="M954703" s="4"/>
    </row>
    <row r="954704" spans="13:13">
      <c r="M954704" s="4"/>
    </row>
    <row r="954705" spans="13:13">
      <c r="M954705" s="4"/>
    </row>
    <row r="954706" spans="13:13">
      <c r="M954706" s="4"/>
    </row>
    <row r="954707" spans="13:13">
      <c r="M954707" s="4"/>
    </row>
    <row r="954708" spans="13:13">
      <c r="M954708" s="4"/>
    </row>
    <row r="954709" spans="13:13">
      <c r="M954709" s="4"/>
    </row>
    <row r="954710" spans="13:13">
      <c r="M954710" s="4"/>
    </row>
    <row r="954711" spans="13:13">
      <c r="M954711" s="4"/>
    </row>
    <row r="954712" spans="13:13">
      <c r="M954712" s="4"/>
    </row>
    <row r="954713" spans="13:13">
      <c r="M954713" s="4"/>
    </row>
    <row r="954714" spans="13:13">
      <c r="M954714" s="4"/>
    </row>
    <row r="954715" spans="13:13">
      <c r="M954715" s="4"/>
    </row>
    <row r="954716" spans="13:13">
      <c r="M954716" s="4"/>
    </row>
    <row r="954717" spans="13:13">
      <c r="M954717" s="4"/>
    </row>
    <row r="954718" spans="13:13">
      <c r="M954718" s="4"/>
    </row>
    <row r="954719" spans="13:13">
      <c r="M954719" s="4"/>
    </row>
    <row r="954720" spans="13:13">
      <c r="M954720" s="4"/>
    </row>
    <row r="954721" spans="13:13">
      <c r="M954721" s="4"/>
    </row>
    <row r="954722" spans="13:13">
      <c r="M954722" s="4"/>
    </row>
    <row r="954723" spans="13:13">
      <c r="M954723" s="4"/>
    </row>
    <row r="954724" spans="13:13">
      <c r="M954724" s="4"/>
    </row>
    <row r="954725" spans="13:13">
      <c r="M954725" s="4"/>
    </row>
    <row r="954726" spans="13:13">
      <c r="M954726" s="4"/>
    </row>
    <row r="954727" spans="13:13">
      <c r="M954727" s="4"/>
    </row>
    <row r="954728" spans="13:13">
      <c r="M954728" s="4"/>
    </row>
    <row r="954729" spans="13:13">
      <c r="M954729" s="4"/>
    </row>
    <row r="954730" spans="13:13">
      <c r="M954730" s="4"/>
    </row>
    <row r="954731" spans="13:13">
      <c r="M954731" s="4"/>
    </row>
    <row r="954732" spans="13:13">
      <c r="M954732" s="4"/>
    </row>
    <row r="954733" spans="13:13">
      <c r="M954733" s="4"/>
    </row>
    <row r="954734" spans="13:13">
      <c r="M954734" s="4"/>
    </row>
    <row r="954735" spans="13:13">
      <c r="M954735" s="4"/>
    </row>
    <row r="954736" spans="13:13">
      <c r="M954736" s="4"/>
    </row>
    <row r="954737" spans="13:13">
      <c r="M954737" s="4"/>
    </row>
    <row r="954738" spans="13:13">
      <c r="M954738" s="4"/>
    </row>
    <row r="954739" spans="13:13">
      <c r="M954739" s="4"/>
    </row>
    <row r="954740" spans="13:13">
      <c r="M954740" s="4"/>
    </row>
    <row r="954741" spans="13:13">
      <c r="M954741" s="4"/>
    </row>
    <row r="954742" spans="13:13">
      <c r="M954742" s="4"/>
    </row>
    <row r="954743" spans="13:13">
      <c r="M954743" s="4"/>
    </row>
    <row r="954744" spans="13:13">
      <c r="M954744" s="4"/>
    </row>
    <row r="954745" spans="13:13">
      <c r="M954745" s="4"/>
    </row>
    <row r="954746" spans="13:13">
      <c r="M954746" s="4"/>
    </row>
    <row r="954747" spans="13:13">
      <c r="M954747" s="4"/>
    </row>
    <row r="954748" spans="13:13">
      <c r="M954748" s="4"/>
    </row>
    <row r="954749" spans="13:13">
      <c r="M954749" s="4"/>
    </row>
    <row r="954750" spans="13:13">
      <c r="M954750" s="4"/>
    </row>
    <row r="954751" spans="13:13">
      <c r="M954751" s="4"/>
    </row>
    <row r="954752" spans="13:13">
      <c r="M954752" s="4"/>
    </row>
    <row r="954753" spans="13:13">
      <c r="M954753" s="4"/>
    </row>
    <row r="954754" spans="13:13">
      <c r="M954754" s="4"/>
    </row>
    <row r="954755" spans="13:13">
      <c r="M954755" s="4"/>
    </row>
    <row r="954756" spans="13:13">
      <c r="M954756" s="4"/>
    </row>
    <row r="954757" spans="13:13">
      <c r="M954757" s="4"/>
    </row>
    <row r="954758" spans="13:13">
      <c r="M954758" s="4"/>
    </row>
    <row r="954759" spans="13:13">
      <c r="M954759" s="4"/>
    </row>
    <row r="954760" spans="13:13">
      <c r="M954760" s="4"/>
    </row>
    <row r="954761" spans="13:13">
      <c r="M954761" s="4"/>
    </row>
    <row r="954762" spans="13:13">
      <c r="M954762" s="4"/>
    </row>
    <row r="954763" spans="13:13">
      <c r="M954763" s="4"/>
    </row>
    <row r="954764" spans="13:13">
      <c r="M954764" s="4"/>
    </row>
    <row r="954765" spans="13:13">
      <c r="M954765" s="4"/>
    </row>
    <row r="954766" spans="13:13">
      <c r="M954766" s="4"/>
    </row>
    <row r="954767" spans="13:13">
      <c r="M954767" s="4"/>
    </row>
    <row r="954768" spans="13:13">
      <c r="M954768" s="4"/>
    </row>
    <row r="954769" spans="13:13">
      <c r="M954769" s="4"/>
    </row>
    <row r="954770" spans="13:13">
      <c r="M954770" s="4"/>
    </row>
    <row r="954771" spans="13:13">
      <c r="M954771" s="4"/>
    </row>
    <row r="954772" spans="13:13">
      <c r="M954772" s="4"/>
    </row>
    <row r="954773" spans="13:13">
      <c r="M954773" s="4"/>
    </row>
    <row r="954774" spans="13:13">
      <c r="M954774" s="4"/>
    </row>
    <row r="954775" spans="13:13">
      <c r="M954775" s="4"/>
    </row>
    <row r="954776" spans="13:13">
      <c r="M954776" s="4"/>
    </row>
    <row r="954777" spans="13:13">
      <c r="M954777" s="4"/>
    </row>
    <row r="954778" spans="13:13">
      <c r="M954778" s="4"/>
    </row>
    <row r="954779" spans="13:13">
      <c r="M954779" s="4"/>
    </row>
    <row r="954780" spans="13:13">
      <c r="M954780" s="4"/>
    </row>
    <row r="954781" spans="13:13">
      <c r="M954781" s="4"/>
    </row>
    <row r="954782" spans="13:13">
      <c r="M954782" s="4"/>
    </row>
    <row r="954783" spans="13:13">
      <c r="M954783" s="4"/>
    </row>
    <row r="954784" spans="13:13">
      <c r="M954784" s="4"/>
    </row>
    <row r="954785" spans="13:13">
      <c r="M954785" s="4"/>
    </row>
    <row r="954786" spans="13:13">
      <c r="M954786" s="4"/>
    </row>
    <row r="954787" spans="13:13">
      <c r="M954787" s="4"/>
    </row>
    <row r="954788" spans="13:13">
      <c r="M954788" s="4"/>
    </row>
    <row r="954789" spans="13:13">
      <c r="M954789" s="4"/>
    </row>
    <row r="954790" spans="13:13">
      <c r="M954790" s="4"/>
    </row>
    <row r="954791" spans="13:13">
      <c r="M954791" s="4"/>
    </row>
    <row r="954792" spans="13:13">
      <c r="M954792" s="4"/>
    </row>
    <row r="954793" spans="13:13">
      <c r="M954793" s="4"/>
    </row>
    <row r="954794" spans="13:13">
      <c r="M954794" s="4"/>
    </row>
    <row r="954795" spans="13:13">
      <c r="M954795" s="4"/>
    </row>
    <row r="954796" spans="13:13">
      <c r="M954796" s="4"/>
    </row>
    <row r="954797" spans="13:13">
      <c r="M954797" s="4"/>
    </row>
    <row r="954798" spans="13:13">
      <c r="M954798" s="4"/>
    </row>
    <row r="954799" spans="13:13">
      <c r="M954799" s="4"/>
    </row>
    <row r="954800" spans="13:13">
      <c r="M954800" s="4"/>
    </row>
    <row r="954801" spans="13:13">
      <c r="M954801" s="4"/>
    </row>
    <row r="954802" spans="13:13">
      <c r="M954802" s="4"/>
    </row>
    <row r="954803" spans="13:13">
      <c r="M954803" s="4"/>
    </row>
    <row r="954804" spans="13:13">
      <c r="M954804" s="4"/>
    </row>
    <row r="954805" spans="13:13">
      <c r="M954805" s="4"/>
    </row>
    <row r="954806" spans="13:13">
      <c r="M954806" s="4"/>
    </row>
    <row r="954807" spans="13:13">
      <c r="M954807" s="4"/>
    </row>
    <row r="954808" spans="13:13">
      <c r="M954808" s="4"/>
    </row>
    <row r="954809" spans="13:13">
      <c r="M954809" s="4"/>
    </row>
    <row r="954810" spans="13:13">
      <c r="M954810" s="4"/>
    </row>
    <row r="954811" spans="13:13">
      <c r="M954811" s="4"/>
    </row>
    <row r="954812" spans="13:13">
      <c r="M954812" s="4"/>
    </row>
    <row r="954813" spans="13:13">
      <c r="M954813" s="4"/>
    </row>
    <row r="954814" spans="13:13">
      <c r="M954814" s="4"/>
    </row>
    <row r="954815" spans="13:13">
      <c r="M954815" s="4"/>
    </row>
    <row r="954816" spans="13:13">
      <c r="M954816" s="4"/>
    </row>
    <row r="954817" spans="13:13">
      <c r="M954817" s="4"/>
    </row>
    <row r="954818" spans="13:13">
      <c r="M954818" s="4"/>
    </row>
    <row r="954819" spans="13:13">
      <c r="M954819" s="4"/>
    </row>
    <row r="954820" spans="13:13">
      <c r="M954820" s="4"/>
    </row>
    <row r="954821" spans="13:13">
      <c r="M954821" s="4"/>
    </row>
    <row r="954822" spans="13:13">
      <c r="M954822" s="4"/>
    </row>
    <row r="954823" spans="13:13">
      <c r="M954823" s="4"/>
    </row>
    <row r="954824" spans="13:13">
      <c r="M954824" s="4"/>
    </row>
    <row r="954825" spans="13:13">
      <c r="M954825" s="4"/>
    </row>
    <row r="954826" spans="13:13">
      <c r="M954826" s="4"/>
    </row>
    <row r="954827" spans="13:13">
      <c r="M954827" s="4"/>
    </row>
    <row r="954828" spans="13:13">
      <c r="M954828" s="4"/>
    </row>
    <row r="954829" spans="13:13">
      <c r="M954829" s="4"/>
    </row>
    <row r="954830" spans="13:13">
      <c r="M954830" s="4"/>
    </row>
    <row r="954831" spans="13:13">
      <c r="M954831" s="4"/>
    </row>
    <row r="954832" spans="13:13">
      <c r="M954832" s="4"/>
    </row>
    <row r="954833" spans="13:13">
      <c r="M954833" s="4"/>
    </row>
    <row r="954834" spans="13:13">
      <c r="M954834" s="4"/>
    </row>
    <row r="954835" spans="13:13">
      <c r="M954835" s="4"/>
    </row>
    <row r="954836" spans="13:13">
      <c r="M954836" s="4"/>
    </row>
    <row r="954837" spans="13:13">
      <c r="M954837" s="4"/>
    </row>
    <row r="954838" spans="13:13">
      <c r="M954838" s="4"/>
    </row>
    <row r="954839" spans="13:13">
      <c r="M954839" s="4"/>
    </row>
    <row r="954840" spans="13:13">
      <c r="M954840" s="4"/>
    </row>
    <row r="954841" spans="13:13">
      <c r="M954841" s="4"/>
    </row>
    <row r="954842" spans="13:13">
      <c r="M954842" s="4"/>
    </row>
    <row r="954843" spans="13:13">
      <c r="M954843" s="4"/>
    </row>
    <row r="954844" spans="13:13">
      <c r="M954844" s="4"/>
    </row>
    <row r="954845" spans="13:13">
      <c r="M954845" s="4"/>
    </row>
    <row r="954846" spans="13:13">
      <c r="M954846" s="4"/>
    </row>
    <row r="954847" spans="13:13">
      <c r="M954847" s="4"/>
    </row>
    <row r="954848" spans="13:13">
      <c r="M954848" s="4"/>
    </row>
    <row r="954849" spans="13:13">
      <c r="M954849" s="4"/>
    </row>
    <row r="954850" spans="13:13">
      <c r="M954850" s="4"/>
    </row>
    <row r="954851" spans="13:13">
      <c r="M954851" s="4"/>
    </row>
    <row r="954852" spans="13:13">
      <c r="M954852" s="4"/>
    </row>
    <row r="954853" spans="13:13">
      <c r="M954853" s="4"/>
    </row>
    <row r="954854" spans="13:13">
      <c r="M954854" s="4"/>
    </row>
    <row r="954855" spans="13:13">
      <c r="M954855" s="4"/>
    </row>
    <row r="954856" spans="13:13">
      <c r="M954856" s="4"/>
    </row>
    <row r="954857" spans="13:13">
      <c r="M954857" s="4"/>
    </row>
    <row r="954858" spans="13:13">
      <c r="M954858" s="4"/>
    </row>
    <row r="954859" spans="13:13">
      <c r="M954859" s="4"/>
    </row>
    <row r="954860" spans="13:13">
      <c r="M954860" s="4"/>
    </row>
    <row r="954861" spans="13:13">
      <c r="M954861" s="4"/>
    </row>
    <row r="954862" spans="13:13">
      <c r="M954862" s="4"/>
    </row>
    <row r="954863" spans="13:13">
      <c r="M954863" s="4"/>
    </row>
    <row r="954864" spans="13:13">
      <c r="M954864" s="4"/>
    </row>
    <row r="954865" spans="13:13">
      <c r="M954865" s="4"/>
    </row>
    <row r="954866" spans="13:13">
      <c r="M954866" s="4"/>
    </row>
    <row r="954867" spans="13:13">
      <c r="M954867" s="4"/>
    </row>
    <row r="954868" spans="13:13">
      <c r="M954868" s="4"/>
    </row>
    <row r="954869" spans="13:13">
      <c r="M954869" s="4"/>
    </row>
    <row r="954870" spans="13:13">
      <c r="M954870" s="4"/>
    </row>
    <row r="954871" spans="13:13">
      <c r="M954871" s="4"/>
    </row>
    <row r="954872" spans="13:13">
      <c r="M954872" s="4"/>
    </row>
    <row r="954873" spans="13:13">
      <c r="M954873" s="4"/>
    </row>
    <row r="954874" spans="13:13">
      <c r="M954874" s="4"/>
    </row>
    <row r="954875" spans="13:13">
      <c r="M954875" s="4"/>
    </row>
    <row r="954876" spans="13:13">
      <c r="M954876" s="4"/>
    </row>
    <row r="954877" spans="13:13">
      <c r="M954877" s="4"/>
    </row>
    <row r="954878" spans="13:13">
      <c r="M954878" s="4"/>
    </row>
    <row r="954879" spans="13:13">
      <c r="M954879" s="4"/>
    </row>
    <row r="954880" spans="13:13">
      <c r="M954880" s="4"/>
    </row>
    <row r="954881" spans="13:13">
      <c r="M954881" s="4"/>
    </row>
    <row r="954882" spans="13:13">
      <c r="M954882" s="4"/>
    </row>
    <row r="954883" spans="13:13">
      <c r="M954883" s="4"/>
    </row>
    <row r="954884" spans="13:13">
      <c r="M954884" s="4"/>
    </row>
    <row r="954885" spans="13:13">
      <c r="M954885" s="4"/>
    </row>
    <row r="954886" spans="13:13">
      <c r="M954886" s="4"/>
    </row>
    <row r="954887" spans="13:13">
      <c r="M954887" s="4"/>
    </row>
    <row r="954888" spans="13:13">
      <c r="M954888" s="4"/>
    </row>
    <row r="954889" spans="13:13">
      <c r="M954889" s="4"/>
    </row>
    <row r="954890" spans="13:13">
      <c r="M954890" s="4"/>
    </row>
    <row r="954891" spans="13:13">
      <c r="M954891" s="4"/>
    </row>
    <row r="954892" spans="13:13">
      <c r="M954892" s="4"/>
    </row>
    <row r="954893" spans="13:13">
      <c r="M954893" s="4"/>
    </row>
    <row r="954894" spans="13:13">
      <c r="M954894" s="4"/>
    </row>
    <row r="954895" spans="13:13">
      <c r="M954895" s="4"/>
    </row>
    <row r="954896" spans="13:13">
      <c r="M954896" s="4"/>
    </row>
    <row r="954897" spans="13:13">
      <c r="M954897" s="4"/>
    </row>
    <row r="954898" spans="13:13">
      <c r="M954898" s="4"/>
    </row>
    <row r="954899" spans="13:13">
      <c r="M954899" s="4"/>
    </row>
    <row r="954900" spans="13:13">
      <c r="M954900" s="4"/>
    </row>
    <row r="954901" spans="13:13">
      <c r="M954901" s="4"/>
    </row>
    <row r="954902" spans="13:13">
      <c r="M954902" s="4"/>
    </row>
    <row r="954903" spans="13:13">
      <c r="M954903" s="4"/>
    </row>
    <row r="954904" spans="13:13">
      <c r="M954904" s="4"/>
    </row>
    <row r="954905" spans="13:13">
      <c r="M954905" s="4"/>
    </row>
    <row r="954906" spans="13:13">
      <c r="M954906" s="4"/>
    </row>
    <row r="954907" spans="13:13">
      <c r="M954907" s="4"/>
    </row>
    <row r="954908" spans="13:13">
      <c r="M954908" s="4"/>
    </row>
    <row r="954909" spans="13:13">
      <c r="M954909" s="4"/>
    </row>
    <row r="954910" spans="13:13">
      <c r="M954910" s="4"/>
    </row>
    <row r="954911" spans="13:13">
      <c r="M954911" s="4"/>
    </row>
    <row r="954912" spans="13:13">
      <c r="M954912" s="4"/>
    </row>
    <row r="954913" spans="13:13">
      <c r="M954913" s="4"/>
    </row>
    <row r="954914" spans="13:13">
      <c r="M954914" s="4"/>
    </row>
    <row r="954915" spans="13:13">
      <c r="M954915" s="4"/>
    </row>
    <row r="954916" spans="13:13">
      <c r="M954916" s="4"/>
    </row>
    <row r="954917" spans="13:13">
      <c r="M954917" s="4"/>
    </row>
    <row r="954918" spans="13:13">
      <c r="M954918" s="4"/>
    </row>
    <row r="954919" spans="13:13">
      <c r="M954919" s="4"/>
    </row>
    <row r="954920" spans="13:13">
      <c r="M954920" s="4"/>
    </row>
    <row r="954921" spans="13:13">
      <c r="M954921" s="4"/>
    </row>
    <row r="954922" spans="13:13">
      <c r="M954922" s="4"/>
    </row>
    <row r="954923" spans="13:13">
      <c r="M954923" s="4"/>
    </row>
    <row r="954924" spans="13:13">
      <c r="M954924" s="4"/>
    </row>
    <row r="954925" spans="13:13">
      <c r="M954925" s="4"/>
    </row>
    <row r="954926" spans="13:13">
      <c r="M954926" s="4"/>
    </row>
    <row r="954927" spans="13:13">
      <c r="M954927" s="4"/>
    </row>
    <row r="954928" spans="13:13">
      <c r="M954928" s="4"/>
    </row>
    <row r="954929" spans="13:13">
      <c r="M954929" s="4"/>
    </row>
    <row r="954930" spans="13:13">
      <c r="M954930" s="4"/>
    </row>
    <row r="954931" spans="13:13">
      <c r="M954931" s="4"/>
    </row>
    <row r="954932" spans="13:13">
      <c r="M954932" s="4"/>
    </row>
    <row r="954933" spans="13:13">
      <c r="M954933" s="4"/>
    </row>
    <row r="954934" spans="13:13">
      <c r="M954934" s="4"/>
    </row>
    <row r="954935" spans="13:13">
      <c r="M954935" s="4"/>
    </row>
    <row r="954936" spans="13:13">
      <c r="M954936" s="4"/>
    </row>
    <row r="954937" spans="13:13">
      <c r="M954937" s="4"/>
    </row>
    <row r="954938" spans="13:13">
      <c r="M954938" s="4"/>
    </row>
    <row r="954939" spans="13:13">
      <c r="M954939" s="4"/>
    </row>
    <row r="954940" spans="13:13">
      <c r="M954940" s="4"/>
    </row>
    <row r="954941" spans="13:13">
      <c r="M954941" s="4"/>
    </row>
    <row r="954942" spans="13:13">
      <c r="M954942" s="4"/>
    </row>
    <row r="954943" spans="13:13">
      <c r="M954943" s="4"/>
    </row>
    <row r="954944" spans="13:13">
      <c r="M954944" s="4"/>
    </row>
    <row r="954945" spans="13:13">
      <c r="M954945" s="4"/>
    </row>
    <row r="954946" spans="13:13">
      <c r="M954946" s="4"/>
    </row>
    <row r="954947" spans="13:13">
      <c r="M954947" s="4"/>
    </row>
    <row r="954948" spans="13:13">
      <c r="M954948" s="4"/>
    </row>
    <row r="954949" spans="13:13">
      <c r="M954949" s="4"/>
    </row>
    <row r="954950" spans="13:13">
      <c r="M954950" s="4"/>
    </row>
    <row r="954951" spans="13:13">
      <c r="M954951" s="4"/>
    </row>
    <row r="954952" spans="13:13">
      <c r="M954952" s="4"/>
    </row>
    <row r="954953" spans="13:13">
      <c r="M954953" s="4"/>
    </row>
    <row r="954954" spans="13:13">
      <c r="M954954" s="4"/>
    </row>
    <row r="954955" spans="13:13">
      <c r="M954955" s="4"/>
    </row>
    <row r="954956" spans="13:13">
      <c r="M954956" s="4"/>
    </row>
    <row r="954957" spans="13:13">
      <c r="M954957" s="4"/>
    </row>
    <row r="954958" spans="13:13">
      <c r="M954958" s="4"/>
    </row>
    <row r="954959" spans="13:13">
      <c r="M954959" s="4"/>
    </row>
    <row r="954960" spans="13:13">
      <c r="M954960" s="4"/>
    </row>
    <row r="954961" spans="13:13">
      <c r="M954961" s="4"/>
    </row>
    <row r="954962" spans="13:13">
      <c r="M954962" s="4"/>
    </row>
    <row r="954963" spans="13:13">
      <c r="M954963" s="4"/>
    </row>
    <row r="954964" spans="13:13">
      <c r="M954964" s="4"/>
    </row>
    <row r="954965" spans="13:13">
      <c r="M954965" s="4"/>
    </row>
    <row r="954966" spans="13:13">
      <c r="M954966" s="4"/>
    </row>
    <row r="954967" spans="13:13">
      <c r="M954967" s="4"/>
    </row>
    <row r="954968" spans="13:13">
      <c r="M954968" s="4"/>
    </row>
    <row r="954969" spans="13:13">
      <c r="M954969" s="4"/>
    </row>
    <row r="954970" spans="13:13">
      <c r="M954970" s="4"/>
    </row>
    <row r="954971" spans="13:13">
      <c r="M954971" s="4"/>
    </row>
    <row r="954972" spans="13:13">
      <c r="M954972" s="4"/>
    </row>
    <row r="954973" spans="13:13">
      <c r="M954973" s="4"/>
    </row>
    <row r="954974" spans="13:13">
      <c r="M954974" s="4"/>
    </row>
    <row r="954975" spans="13:13">
      <c r="M954975" s="4"/>
    </row>
    <row r="954976" spans="13:13">
      <c r="M954976" s="4"/>
    </row>
    <row r="954977" spans="13:13">
      <c r="M954977" s="4"/>
    </row>
    <row r="954978" spans="13:13">
      <c r="M954978" s="4"/>
    </row>
    <row r="954979" spans="13:13">
      <c r="M954979" s="4"/>
    </row>
    <row r="954980" spans="13:13">
      <c r="M954980" s="4"/>
    </row>
    <row r="954981" spans="13:13">
      <c r="M954981" s="4"/>
    </row>
    <row r="954982" spans="13:13">
      <c r="M954982" s="4"/>
    </row>
    <row r="954983" spans="13:13">
      <c r="M954983" s="4"/>
    </row>
    <row r="954984" spans="13:13">
      <c r="M954984" s="4"/>
    </row>
    <row r="954985" spans="13:13">
      <c r="M954985" s="4"/>
    </row>
    <row r="954986" spans="13:13">
      <c r="M954986" s="4"/>
    </row>
    <row r="954987" spans="13:13">
      <c r="M954987" s="4"/>
    </row>
    <row r="954988" spans="13:13">
      <c r="M954988" s="4"/>
    </row>
    <row r="954989" spans="13:13">
      <c r="M954989" s="4"/>
    </row>
    <row r="954990" spans="13:13">
      <c r="M954990" s="4"/>
    </row>
    <row r="954991" spans="13:13">
      <c r="M954991" s="4"/>
    </row>
    <row r="954992" spans="13:13">
      <c r="M954992" s="4"/>
    </row>
    <row r="954993" spans="13:13">
      <c r="M954993" s="4"/>
    </row>
    <row r="954994" spans="13:13">
      <c r="M954994" s="4"/>
    </row>
    <row r="954995" spans="13:13">
      <c r="M954995" s="4"/>
    </row>
    <row r="954996" spans="13:13">
      <c r="M954996" s="4"/>
    </row>
    <row r="954997" spans="13:13">
      <c r="M954997" s="4"/>
    </row>
    <row r="954998" spans="13:13">
      <c r="M954998" s="4"/>
    </row>
    <row r="954999" spans="13:13">
      <c r="M954999" s="4"/>
    </row>
    <row r="955000" spans="13:13">
      <c r="M955000" s="4"/>
    </row>
    <row r="955001" spans="13:13">
      <c r="M955001" s="4"/>
    </row>
    <row r="955002" spans="13:13">
      <c r="M955002" s="4"/>
    </row>
    <row r="955003" spans="13:13">
      <c r="M955003" s="4"/>
    </row>
    <row r="955004" spans="13:13">
      <c r="M955004" s="4"/>
    </row>
    <row r="955005" spans="13:13">
      <c r="M955005" s="4"/>
    </row>
    <row r="955006" spans="13:13">
      <c r="M955006" s="4"/>
    </row>
    <row r="955007" spans="13:13">
      <c r="M955007" s="4"/>
    </row>
    <row r="955008" spans="13:13">
      <c r="M955008" s="4"/>
    </row>
    <row r="955009" spans="13:13">
      <c r="M955009" s="4"/>
    </row>
    <row r="955010" spans="13:13">
      <c r="M955010" s="4"/>
    </row>
    <row r="955011" spans="13:13">
      <c r="M955011" s="4"/>
    </row>
    <row r="955012" spans="13:13">
      <c r="M955012" s="4"/>
    </row>
    <row r="955013" spans="13:13">
      <c r="M955013" s="4"/>
    </row>
    <row r="955014" spans="13:13">
      <c r="M955014" s="4"/>
    </row>
    <row r="955015" spans="13:13">
      <c r="M955015" s="4"/>
    </row>
    <row r="955016" spans="13:13">
      <c r="M955016" s="4"/>
    </row>
    <row r="955017" spans="13:13">
      <c r="M955017" s="4"/>
    </row>
    <row r="955018" spans="13:13">
      <c r="M955018" s="4"/>
    </row>
    <row r="955019" spans="13:13">
      <c r="M955019" s="4"/>
    </row>
    <row r="955020" spans="13:13">
      <c r="M955020" s="4"/>
    </row>
    <row r="955021" spans="13:13">
      <c r="M955021" s="4"/>
    </row>
    <row r="955022" spans="13:13">
      <c r="M955022" s="4"/>
    </row>
    <row r="955023" spans="13:13">
      <c r="M955023" s="4"/>
    </row>
    <row r="955024" spans="13:13">
      <c r="M955024" s="4"/>
    </row>
    <row r="955025" spans="13:13">
      <c r="M955025" s="4"/>
    </row>
    <row r="955026" spans="13:13">
      <c r="M955026" s="4"/>
    </row>
    <row r="955027" spans="13:13">
      <c r="M955027" s="4"/>
    </row>
    <row r="955028" spans="13:13">
      <c r="M955028" s="4"/>
    </row>
    <row r="955029" spans="13:13">
      <c r="M955029" s="4"/>
    </row>
    <row r="955030" spans="13:13">
      <c r="M955030" s="4"/>
    </row>
    <row r="955031" spans="13:13">
      <c r="M955031" s="4"/>
    </row>
    <row r="955032" spans="13:13">
      <c r="M955032" s="4"/>
    </row>
    <row r="955033" spans="13:13">
      <c r="M955033" s="4"/>
    </row>
    <row r="955034" spans="13:13">
      <c r="M955034" s="4"/>
    </row>
    <row r="955035" spans="13:13">
      <c r="M955035" s="4"/>
    </row>
    <row r="955036" spans="13:13">
      <c r="M955036" s="4"/>
    </row>
    <row r="955037" spans="13:13">
      <c r="M955037" s="4"/>
    </row>
    <row r="955038" spans="13:13">
      <c r="M955038" s="4"/>
    </row>
    <row r="955039" spans="13:13">
      <c r="M955039" s="4"/>
    </row>
    <row r="955040" spans="13:13">
      <c r="M955040" s="4"/>
    </row>
    <row r="955041" spans="13:13">
      <c r="M955041" s="4"/>
    </row>
    <row r="955042" spans="13:13">
      <c r="M955042" s="4"/>
    </row>
    <row r="955043" spans="13:13">
      <c r="M955043" s="4"/>
    </row>
    <row r="955044" spans="13:13">
      <c r="M955044" s="4"/>
    </row>
    <row r="955045" spans="13:13">
      <c r="M955045" s="4"/>
    </row>
    <row r="955046" spans="13:13">
      <c r="M955046" s="4"/>
    </row>
    <row r="955047" spans="13:13">
      <c r="M955047" s="4"/>
    </row>
    <row r="955048" spans="13:13">
      <c r="M955048" s="4"/>
    </row>
    <row r="955049" spans="13:13">
      <c r="M955049" s="4"/>
    </row>
    <row r="955050" spans="13:13">
      <c r="M955050" s="4"/>
    </row>
    <row r="955051" spans="13:13">
      <c r="M955051" s="4"/>
    </row>
    <row r="955052" spans="13:13">
      <c r="M955052" s="4"/>
    </row>
    <row r="955053" spans="13:13">
      <c r="M955053" s="4"/>
    </row>
    <row r="955054" spans="13:13">
      <c r="M955054" s="4"/>
    </row>
    <row r="955055" spans="13:13">
      <c r="M955055" s="4"/>
    </row>
    <row r="955056" spans="13:13">
      <c r="M955056" s="4"/>
    </row>
    <row r="955057" spans="13:13">
      <c r="M955057" s="4"/>
    </row>
    <row r="955058" spans="13:13">
      <c r="M955058" s="4"/>
    </row>
    <row r="955059" spans="13:13">
      <c r="M955059" s="4"/>
    </row>
    <row r="955060" spans="13:13">
      <c r="M955060" s="4"/>
    </row>
    <row r="955061" spans="13:13">
      <c r="M955061" s="4"/>
    </row>
    <row r="955062" spans="13:13">
      <c r="M955062" s="4"/>
    </row>
    <row r="955063" spans="13:13">
      <c r="M955063" s="4"/>
    </row>
    <row r="955064" spans="13:13">
      <c r="M955064" s="4"/>
    </row>
    <row r="955065" spans="13:13">
      <c r="M955065" s="4"/>
    </row>
    <row r="955066" spans="13:13">
      <c r="M955066" s="4"/>
    </row>
    <row r="955067" spans="13:13">
      <c r="M955067" s="4"/>
    </row>
    <row r="955068" spans="13:13">
      <c r="M955068" s="4"/>
    </row>
    <row r="955069" spans="13:13">
      <c r="M955069" s="4"/>
    </row>
    <row r="955070" spans="13:13">
      <c r="M955070" s="4"/>
    </row>
    <row r="955071" spans="13:13">
      <c r="M955071" s="4"/>
    </row>
    <row r="955072" spans="13:13">
      <c r="M955072" s="4"/>
    </row>
    <row r="955073" spans="13:13">
      <c r="M955073" s="4"/>
    </row>
    <row r="955074" spans="13:13">
      <c r="M955074" s="4"/>
    </row>
    <row r="955075" spans="13:13">
      <c r="M955075" s="4"/>
    </row>
    <row r="955076" spans="13:13">
      <c r="M955076" s="4"/>
    </row>
    <row r="955077" spans="13:13">
      <c r="M955077" s="4"/>
    </row>
    <row r="955078" spans="13:13">
      <c r="M955078" s="4"/>
    </row>
    <row r="955079" spans="13:13">
      <c r="M955079" s="4"/>
    </row>
    <row r="955080" spans="13:13">
      <c r="M955080" s="4"/>
    </row>
    <row r="955081" spans="13:13">
      <c r="M955081" s="4"/>
    </row>
    <row r="955082" spans="13:13">
      <c r="M955082" s="4"/>
    </row>
    <row r="955083" spans="13:13">
      <c r="M955083" s="4"/>
    </row>
    <row r="955084" spans="13:13">
      <c r="M955084" s="4"/>
    </row>
    <row r="955085" spans="13:13">
      <c r="M955085" s="4"/>
    </row>
    <row r="955086" spans="13:13">
      <c r="M955086" s="4"/>
    </row>
    <row r="955087" spans="13:13">
      <c r="M955087" s="4"/>
    </row>
    <row r="955088" spans="13:13">
      <c r="M955088" s="4"/>
    </row>
    <row r="955089" spans="13:13">
      <c r="M955089" s="4"/>
    </row>
    <row r="955090" spans="13:13">
      <c r="M955090" s="4"/>
    </row>
    <row r="955091" spans="13:13">
      <c r="M955091" s="4"/>
    </row>
    <row r="955092" spans="13:13">
      <c r="M955092" s="4"/>
    </row>
    <row r="955093" spans="13:13">
      <c r="M955093" s="4"/>
    </row>
    <row r="955094" spans="13:13">
      <c r="M955094" s="4"/>
    </row>
    <row r="955095" spans="13:13">
      <c r="M955095" s="4"/>
    </row>
    <row r="955096" spans="13:13">
      <c r="M955096" s="4"/>
    </row>
    <row r="955097" spans="13:13">
      <c r="M955097" s="4"/>
    </row>
    <row r="955098" spans="13:13">
      <c r="M955098" s="4"/>
    </row>
    <row r="955099" spans="13:13">
      <c r="M955099" s="4"/>
    </row>
    <row r="955100" spans="13:13">
      <c r="M955100" s="4"/>
    </row>
    <row r="955101" spans="13:13">
      <c r="M955101" s="4"/>
    </row>
    <row r="955102" spans="13:13">
      <c r="M955102" s="4"/>
    </row>
    <row r="955103" spans="13:13">
      <c r="M955103" s="4"/>
    </row>
    <row r="955104" spans="13:13">
      <c r="M955104" s="4"/>
    </row>
    <row r="955105" spans="13:13">
      <c r="M955105" s="4"/>
    </row>
    <row r="955106" spans="13:13">
      <c r="M955106" s="4"/>
    </row>
    <row r="955107" spans="13:13">
      <c r="M955107" s="4"/>
    </row>
    <row r="955108" spans="13:13">
      <c r="M955108" s="4"/>
    </row>
    <row r="955109" spans="13:13">
      <c r="M955109" s="4"/>
    </row>
    <row r="955110" spans="13:13">
      <c r="M955110" s="4"/>
    </row>
    <row r="955111" spans="13:13">
      <c r="M955111" s="4"/>
    </row>
    <row r="955112" spans="13:13">
      <c r="M955112" s="4"/>
    </row>
    <row r="955113" spans="13:13">
      <c r="M955113" s="4"/>
    </row>
    <row r="955114" spans="13:13">
      <c r="M955114" s="4"/>
    </row>
    <row r="955115" spans="13:13">
      <c r="M955115" s="4"/>
    </row>
    <row r="955116" spans="13:13">
      <c r="M955116" s="4"/>
    </row>
    <row r="955117" spans="13:13">
      <c r="M955117" s="4"/>
    </row>
    <row r="955118" spans="13:13">
      <c r="M955118" s="4"/>
    </row>
    <row r="955119" spans="13:13">
      <c r="M955119" s="4"/>
    </row>
    <row r="955120" spans="13:13">
      <c r="M955120" s="4"/>
    </row>
    <row r="955121" spans="13:13">
      <c r="M955121" s="4"/>
    </row>
    <row r="955122" spans="13:13">
      <c r="M955122" s="4"/>
    </row>
    <row r="955123" spans="13:13">
      <c r="M955123" s="4"/>
    </row>
    <row r="955124" spans="13:13">
      <c r="M955124" s="4"/>
    </row>
    <row r="955125" spans="13:13">
      <c r="M955125" s="4"/>
    </row>
    <row r="955126" spans="13:13">
      <c r="M955126" s="4"/>
    </row>
    <row r="955127" spans="13:13">
      <c r="M955127" s="4"/>
    </row>
    <row r="955128" spans="13:13">
      <c r="M955128" s="4"/>
    </row>
    <row r="955129" spans="13:13">
      <c r="M955129" s="4"/>
    </row>
    <row r="955130" spans="13:13">
      <c r="M955130" s="4"/>
    </row>
    <row r="955131" spans="13:13">
      <c r="M955131" s="4"/>
    </row>
    <row r="955132" spans="13:13">
      <c r="M955132" s="4"/>
    </row>
    <row r="955133" spans="13:13">
      <c r="M955133" s="4"/>
    </row>
    <row r="955134" spans="13:13">
      <c r="M955134" s="4"/>
    </row>
    <row r="955135" spans="13:13">
      <c r="M955135" s="4"/>
    </row>
    <row r="955136" spans="13:13">
      <c r="M955136" s="4"/>
    </row>
    <row r="955137" spans="13:13">
      <c r="M955137" s="4"/>
    </row>
    <row r="955138" spans="13:13">
      <c r="M955138" s="4"/>
    </row>
    <row r="955139" spans="13:13">
      <c r="M955139" s="4"/>
    </row>
    <row r="955140" spans="13:13">
      <c r="M955140" s="4"/>
    </row>
    <row r="955141" spans="13:13">
      <c r="M955141" s="4"/>
    </row>
    <row r="955142" spans="13:13">
      <c r="M955142" s="4"/>
    </row>
    <row r="955143" spans="13:13">
      <c r="M955143" s="4"/>
    </row>
    <row r="955144" spans="13:13">
      <c r="M955144" s="4"/>
    </row>
    <row r="955145" spans="13:13">
      <c r="M955145" s="4"/>
    </row>
    <row r="955146" spans="13:13">
      <c r="M955146" s="4"/>
    </row>
    <row r="955147" spans="13:13">
      <c r="M955147" s="4"/>
    </row>
    <row r="955148" spans="13:13">
      <c r="M955148" s="4"/>
    </row>
    <row r="955149" spans="13:13">
      <c r="M955149" s="4"/>
    </row>
    <row r="955150" spans="13:13">
      <c r="M955150" s="4"/>
    </row>
    <row r="955151" spans="13:13">
      <c r="M955151" s="4"/>
    </row>
    <row r="955152" spans="13:13">
      <c r="M955152" s="4"/>
    </row>
    <row r="955153" spans="13:13">
      <c r="M955153" s="4"/>
    </row>
    <row r="955154" spans="13:13">
      <c r="M955154" s="4"/>
    </row>
    <row r="955155" spans="13:13">
      <c r="M955155" s="4"/>
    </row>
    <row r="955156" spans="13:13">
      <c r="M955156" s="4"/>
    </row>
    <row r="955157" spans="13:13">
      <c r="M955157" s="4"/>
    </row>
    <row r="955158" spans="13:13">
      <c r="M955158" s="4"/>
    </row>
    <row r="955159" spans="13:13">
      <c r="M955159" s="4"/>
    </row>
    <row r="955160" spans="13:13">
      <c r="M955160" s="4"/>
    </row>
    <row r="955161" spans="13:13">
      <c r="M955161" s="4"/>
    </row>
    <row r="955162" spans="13:13">
      <c r="M955162" s="4"/>
    </row>
    <row r="955163" spans="13:13">
      <c r="M955163" s="4"/>
    </row>
    <row r="955164" spans="13:13">
      <c r="M955164" s="4"/>
    </row>
    <row r="955165" spans="13:13">
      <c r="M955165" s="4"/>
    </row>
    <row r="955166" spans="13:13">
      <c r="M955166" s="4"/>
    </row>
    <row r="955167" spans="13:13">
      <c r="M955167" s="4"/>
    </row>
    <row r="955168" spans="13:13">
      <c r="M955168" s="4"/>
    </row>
    <row r="955169" spans="13:13">
      <c r="M955169" s="4"/>
    </row>
    <row r="955170" spans="13:13">
      <c r="M955170" s="4"/>
    </row>
    <row r="955171" spans="13:13">
      <c r="M955171" s="4"/>
    </row>
    <row r="955172" spans="13:13">
      <c r="M955172" s="4"/>
    </row>
    <row r="955173" spans="13:13">
      <c r="M955173" s="4"/>
    </row>
    <row r="955174" spans="13:13">
      <c r="M955174" s="4"/>
    </row>
    <row r="955175" spans="13:13">
      <c r="M955175" s="4"/>
    </row>
    <row r="955176" spans="13:13">
      <c r="M955176" s="4"/>
    </row>
    <row r="955177" spans="13:13">
      <c r="M955177" s="4"/>
    </row>
    <row r="955178" spans="13:13">
      <c r="M955178" s="4"/>
    </row>
    <row r="955179" spans="13:13">
      <c r="M955179" s="4"/>
    </row>
    <row r="955180" spans="13:13">
      <c r="M955180" s="4"/>
    </row>
    <row r="955181" spans="13:13">
      <c r="M955181" s="4"/>
    </row>
    <row r="955182" spans="13:13">
      <c r="M955182" s="4"/>
    </row>
    <row r="955183" spans="13:13">
      <c r="M955183" s="4"/>
    </row>
    <row r="955184" spans="13:13">
      <c r="M955184" s="4"/>
    </row>
    <row r="955185" spans="13:13">
      <c r="M955185" s="4"/>
    </row>
    <row r="955186" spans="13:13">
      <c r="M955186" s="4"/>
    </row>
    <row r="955187" spans="13:13">
      <c r="M955187" s="4"/>
    </row>
    <row r="955188" spans="13:13">
      <c r="M955188" s="4"/>
    </row>
    <row r="955189" spans="13:13">
      <c r="M955189" s="4"/>
    </row>
    <row r="955190" spans="13:13">
      <c r="M955190" s="4"/>
    </row>
    <row r="955191" spans="13:13">
      <c r="M955191" s="4"/>
    </row>
    <row r="955192" spans="13:13">
      <c r="M955192" s="4"/>
    </row>
    <row r="955193" spans="13:13">
      <c r="M955193" s="4"/>
    </row>
    <row r="955194" spans="13:13">
      <c r="M955194" s="4"/>
    </row>
    <row r="955195" spans="13:13">
      <c r="M955195" s="4"/>
    </row>
    <row r="955196" spans="13:13">
      <c r="M955196" s="4"/>
    </row>
    <row r="955197" spans="13:13">
      <c r="M955197" s="4"/>
    </row>
    <row r="955198" spans="13:13">
      <c r="M955198" s="4"/>
    </row>
    <row r="955199" spans="13:13">
      <c r="M955199" s="4"/>
    </row>
    <row r="955200" spans="13:13">
      <c r="M955200" s="4"/>
    </row>
    <row r="955201" spans="13:13">
      <c r="M955201" s="4"/>
    </row>
    <row r="955202" spans="13:13">
      <c r="M955202" s="4"/>
    </row>
    <row r="955203" spans="13:13">
      <c r="M955203" s="4"/>
    </row>
    <row r="955204" spans="13:13">
      <c r="M955204" s="4"/>
    </row>
    <row r="955205" spans="13:13">
      <c r="M955205" s="4"/>
    </row>
    <row r="955206" spans="13:13">
      <c r="M955206" s="4"/>
    </row>
    <row r="955207" spans="13:13">
      <c r="M955207" s="4"/>
    </row>
    <row r="955208" spans="13:13">
      <c r="M955208" s="4"/>
    </row>
    <row r="955209" spans="13:13">
      <c r="M955209" s="4"/>
    </row>
    <row r="955210" spans="13:13">
      <c r="M955210" s="4"/>
    </row>
    <row r="955211" spans="13:13">
      <c r="M955211" s="4"/>
    </row>
    <row r="955212" spans="13:13">
      <c r="M955212" s="4"/>
    </row>
    <row r="955213" spans="13:13">
      <c r="M955213" s="4"/>
    </row>
    <row r="955214" spans="13:13">
      <c r="M955214" s="4"/>
    </row>
    <row r="955215" spans="13:13">
      <c r="M955215" s="4"/>
    </row>
    <row r="955216" spans="13:13">
      <c r="M955216" s="4"/>
    </row>
    <row r="955217" spans="13:13">
      <c r="M955217" s="4"/>
    </row>
    <row r="955218" spans="13:13">
      <c r="M955218" s="4"/>
    </row>
    <row r="955219" spans="13:13">
      <c r="M955219" s="4"/>
    </row>
    <row r="955220" spans="13:13">
      <c r="M955220" s="4"/>
    </row>
    <row r="955221" spans="13:13">
      <c r="M955221" s="4"/>
    </row>
    <row r="955222" spans="13:13">
      <c r="M955222" s="4"/>
    </row>
    <row r="955223" spans="13:13">
      <c r="M955223" s="4"/>
    </row>
    <row r="955224" spans="13:13">
      <c r="M955224" s="4"/>
    </row>
    <row r="955225" spans="13:13">
      <c r="M955225" s="4"/>
    </row>
    <row r="955226" spans="13:13">
      <c r="M955226" s="4"/>
    </row>
    <row r="955227" spans="13:13">
      <c r="M955227" s="4"/>
    </row>
    <row r="955228" spans="13:13">
      <c r="M955228" s="4"/>
    </row>
    <row r="955229" spans="13:13">
      <c r="M955229" s="4"/>
    </row>
    <row r="955230" spans="13:13">
      <c r="M955230" s="4"/>
    </row>
    <row r="955231" spans="13:13">
      <c r="M955231" s="4"/>
    </row>
    <row r="955232" spans="13:13">
      <c r="M955232" s="4"/>
    </row>
    <row r="955233" spans="13:13">
      <c r="M955233" s="4"/>
    </row>
    <row r="955234" spans="13:13">
      <c r="M955234" s="4"/>
    </row>
    <row r="955235" spans="13:13">
      <c r="M955235" s="4"/>
    </row>
    <row r="955236" spans="13:13">
      <c r="M955236" s="4"/>
    </row>
    <row r="955237" spans="13:13">
      <c r="M955237" s="4"/>
    </row>
    <row r="955238" spans="13:13">
      <c r="M955238" s="4"/>
    </row>
    <row r="955239" spans="13:13">
      <c r="M955239" s="4"/>
    </row>
    <row r="955240" spans="13:13">
      <c r="M955240" s="4"/>
    </row>
    <row r="955241" spans="13:13">
      <c r="M955241" s="4"/>
    </row>
    <row r="955242" spans="13:13">
      <c r="M955242" s="4"/>
    </row>
    <row r="955243" spans="13:13">
      <c r="M955243" s="4"/>
    </row>
    <row r="955244" spans="13:13">
      <c r="M955244" s="4"/>
    </row>
    <row r="955245" spans="13:13">
      <c r="M955245" s="4"/>
    </row>
    <row r="955246" spans="13:13">
      <c r="M955246" s="4"/>
    </row>
    <row r="955247" spans="13:13">
      <c r="M955247" s="4"/>
    </row>
    <row r="955248" spans="13:13">
      <c r="M955248" s="4"/>
    </row>
    <row r="955249" spans="13:13">
      <c r="M955249" s="4"/>
    </row>
    <row r="955250" spans="13:13">
      <c r="M955250" s="4"/>
    </row>
    <row r="955251" spans="13:13">
      <c r="M955251" s="4"/>
    </row>
    <row r="955252" spans="13:13">
      <c r="M955252" s="4"/>
    </row>
    <row r="955253" spans="13:13">
      <c r="M955253" s="4"/>
    </row>
    <row r="955254" spans="13:13">
      <c r="M955254" s="4"/>
    </row>
    <row r="955255" spans="13:13">
      <c r="M955255" s="4"/>
    </row>
    <row r="955256" spans="13:13">
      <c r="M955256" s="4"/>
    </row>
    <row r="955257" spans="13:13">
      <c r="M955257" s="4"/>
    </row>
    <row r="955258" spans="13:13">
      <c r="M955258" s="4"/>
    </row>
    <row r="955259" spans="13:13">
      <c r="M955259" s="4"/>
    </row>
    <row r="955260" spans="13:13">
      <c r="M955260" s="4"/>
    </row>
    <row r="955261" spans="13:13">
      <c r="M955261" s="4"/>
    </row>
    <row r="955262" spans="13:13">
      <c r="M955262" s="4"/>
    </row>
    <row r="955263" spans="13:13">
      <c r="M955263" s="4"/>
    </row>
    <row r="955264" spans="13:13">
      <c r="M955264" s="4"/>
    </row>
    <row r="955265" spans="13:13">
      <c r="M955265" s="4"/>
    </row>
    <row r="955266" spans="13:13">
      <c r="M955266" s="4"/>
    </row>
    <row r="955267" spans="13:13">
      <c r="M955267" s="4"/>
    </row>
    <row r="955268" spans="13:13">
      <c r="M955268" s="4"/>
    </row>
    <row r="955269" spans="13:13">
      <c r="M955269" s="4"/>
    </row>
    <row r="955270" spans="13:13">
      <c r="M955270" s="4"/>
    </row>
    <row r="955271" spans="13:13">
      <c r="M955271" s="4"/>
    </row>
    <row r="955272" spans="13:13">
      <c r="M955272" s="4"/>
    </row>
    <row r="955273" spans="13:13">
      <c r="M955273" s="4"/>
    </row>
    <row r="955274" spans="13:13">
      <c r="M955274" s="4"/>
    </row>
    <row r="955275" spans="13:13">
      <c r="M955275" s="4"/>
    </row>
    <row r="955276" spans="13:13">
      <c r="M955276" s="4"/>
    </row>
    <row r="955277" spans="13:13">
      <c r="M955277" s="4"/>
    </row>
    <row r="955278" spans="13:13">
      <c r="M955278" s="4"/>
    </row>
    <row r="955279" spans="13:13">
      <c r="M955279" s="4"/>
    </row>
    <row r="955280" spans="13:13">
      <c r="M955280" s="4"/>
    </row>
    <row r="955281" spans="13:13">
      <c r="M955281" s="4"/>
    </row>
    <row r="955282" spans="13:13">
      <c r="M955282" s="4"/>
    </row>
    <row r="955283" spans="13:13">
      <c r="M955283" s="4"/>
    </row>
    <row r="955284" spans="13:13">
      <c r="M955284" s="4"/>
    </row>
    <row r="955285" spans="13:13">
      <c r="M955285" s="4"/>
    </row>
    <row r="955286" spans="13:13">
      <c r="M955286" s="4"/>
    </row>
    <row r="955287" spans="13:13">
      <c r="M955287" s="4"/>
    </row>
    <row r="955288" spans="13:13">
      <c r="M955288" s="4"/>
    </row>
    <row r="955289" spans="13:13">
      <c r="M955289" s="4"/>
    </row>
    <row r="955290" spans="13:13">
      <c r="M955290" s="4"/>
    </row>
    <row r="955291" spans="13:13">
      <c r="M955291" s="4"/>
    </row>
    <row r="955292" spans="13:13">
      <c r="M955292" s="4"/>
    </row>
    <row r="955293" spans="13:13">
      <c r="M955293" s="4"/>
    </row>
    <row r="955294" spans="13:13">
      <c r="M955294" s="4"/>
    </row>
    <row r="955295" spans="13:13">
      <c r="M955295" s="4"/>
    </row>
    <row r="955296" spans="13:13">
      <c r="M955296" s="4"/>
    </row>
    <row r="955297" spans="13:13">
      <c r="M955297" s="4"/>
    </row>
    <row r="955298" spans="13:13">
      <c r="M955298" s="4"/>
    </row>
    <row r="955299" spans="13:13">
      <c r="M955299" s="4"/>
    </row>
    <row r="955300" spans="13:13">
      <c r="M955300" s="4"/>
    </row>
    <row r="955301" spans="13:13">
      <c r="M955301" s="4"/>
    </row>
    <row r="955302" spans="13:13">
      <c r="M955302" s="4"/>
    </row>
    <row r="955303" spans="13:13">
      <c r="M955303" s="4"/>
    </row>
    <row r="955304" spans="13:13">
      <c r="M955304" s="4"/>
    </row>
    <row r="955305" spans="13:13">
      <c r="M955305" s="4"/>
    </row>
    <row r="955306" spans="13:13">
      <c r="M955306" s="4"/>
    </row>
    <row r="955307" spans="13:13">
      <c r="M955307" s="4"/>
    </row>
    <row r="955308" spans="13:13">
      <c r="M955308" s="4"/>
    </row>
    <row r="955309" spans="13:13">
      <c r="M955309" s="4"/>
    </row>
    <row r="955310" spans="13:13">
      <c r="M955310" s="4"/>
    </row>
    <row r="955311" spans="13:13">
      <c r="M955311" s="4"/>
    </row>
    <row r="955312" spans="13:13">
      <c r="M955312" s="4"/>
    </row>
    <row r="955313" spans="13:13">
      <c r="M955313" s="4"/>
    </row>
    <row r="955314" spans="13:13">
      <c r="M955314" s="4"/>
    </row>
    <row r="955315" spans="13:13">
      <c r="M955315" s="4"/>
    </row>
    <row r="955316" spans="13:13">
      <c r="M955316" s="4"/>
    </row>
    <row r="955317" spans="13:13">
      <c r="M955317" s="4"/>
    </row>
    <row r="955318" spans="13:13">
      <c r="M955318" s="4"/>
    </row>
    <row r="955319" spans="13:13">
      <c r="M955319" s="4"/>
    </row>
    <row r="955320" spans="13:13">
      <c r="M955320" s="4"/>
    </row>
    <row r="955321" spans="13:13">
      <c r="M955321" s="4"/>
    </row>
    <row r="955322" spans="13:13">
      <c r="M955322" s="4"/>
    </row>
    <row r="955323" spans="13:13">
      <c r="M955323" s="4"/>
    </row>
    <row r="955324" spans="13:13">
      <c r="M955324" s="4"/>
    </row>
    <row r="955325" spans="13:13">
      <c r="M955325" s="4"/>
    </row>
    <row r="955326" spans="13:13">
      <c r="M955326" s="4"/>
    </row>
    <row r="955327" spans="13:13">
      <c r="M955327" s="4"/>
    </row>
    <row r="955328" spans="13:13">
      <c r="M955328" s="4"/>
    </row>
    <row r="955329" spans="13:13">
      <c r="M955329" s="4"/>
    </row>
    <row r="955330" spans="13:13">
      <c r="M955330" s="4"/>
    </row>
    <row r="955331" spans="13:13">
      <c r="M955331" s="4"/>
    </row>
    <row r="955332" spans="13:13">
      <c r="M955332" s="4"/>
    </row>
    <row r="955333" spans="13:13">
      <c r="M955333" s="4"/>
    </row>
    <row r="955334" spans="13:13">
      <c r="M955334" s="4"/>
    </row>
    <row r="955335" spans="13:13">
      <c r="M955335" s="4"/>
    </row>
    <row r="955336" spans="13:13">
      <c r="M955336" s="4"/>
    </row>
    <row r="955337" spans="13:13">
      <c r="M955337" s="4"/>
    </row>
    <row r="955338" spans="13:13">
      <c r="M955338" s="4"/>
    </row>
    <row r="955339" spans="13:13">
      <c r="M955339" s="4"/>
    </row>
    <row r="955340" spans="13:13">
      <c r="M955340" s="4"/>
    </row>
    <row r="955341" spans="13:13">
      <c r="M955341" s="4"/>
    </row>
    <row r="955342" spans="13:13">
      <c r="M955342" s="4"/>
    </row>
    <row r="955343" spans="13:13">
      <c r="M955343" s="4"/>
    </row>
    <row r="955344" spans="13:13">
      <c r="M955344" s="4"/>
    </row>
    <row r="955345" spans="13:13">
      <c r="M955345" s="4"/>
    </row>
    <row r="955346" spans="13:13">
      <c r="M955346" s="4"/>
    </row>
    <row r="955347" spans="13:13">
      <c r="M955347" s="4"/>
    </row>
    <row r="955348" spans="13:13">
      <c r="M955348" s="4"/>
    </row>
    <row r="955349" spans="13:13">
      <c r="M955349" s="4"/>
    </row>
    <row r="955350" spans="13:13">
      <c r="M955350" s="4"/>
    </row>
    <row r="955351" spans="13:13">
      <c r="M955351" s="4"/>
    </row>
    <row r="955352" spans="13:13">
      <c r="M955352" s="4"/>
    </row>
    <row r="955353" spans="13:13">
      <c r="M955353" s="4"/>
    </row>
    <row r="955354" spans="13:13">
      <c r="M955354" s="4"/>
    </row>
    <row r="955355" spans="13:13">
      <c r="M955355" s="4"/>
    </row>
    <row r="955356" spans="13:13">
      <c r="M955356" s="4"/>
    </row>
    <row r="955357" spans="13:13">
      <c r="M955357" s="4"/>
    </row>
    <row r="955358" spans="13:13">
      <c r="M955358" s="4"/>
    </row>
    <row r="955359" spans="13:13">
      <c r="M955359" s="4"/>
    </row>
    <row r="955360" spans="13:13">
      <c r="M955360" s="4"/>
    </row>
    <row r="955361" spans="13:13">
      <c r="M955361" s="4"/>
    </row>
    <row r="955362" spans="13:13">
      <c r="M955362" s="4"/>
    </row>
    <row r="955363" spans="13:13">
      <c r="M955363" s="4"/>
    </row>
    <row r="955364" spans="13:13">
      <c r="M955364" s="4"/>
    </row>
    <row r="955365" spans="13:13">
      <c r="M955365" s="4"/>
    </row>
    <row r="955366" spans="13:13">
      <c r="M955366" s="4"/>
    </row>
    <row r="955367" spans="13:13">
      <c r="M955367" s="4"/>
    </row>
    <row r="955368" spans="13:13">
      <c r="M955368" s="4"/>
    </row>
    <row r="955369" spans="13:13">
      <c r="M955369" s="4"/>
    </row>
    <row r="955370" spans="13:13">
      <c r="M955370" s="4"/>
    </row>
    <row r="955371" spans="13:13">
      <c r="M955371" s="4"/>
    </row>
    <row r="955372" spans="13:13">
      <c r="M955372" s="4"/>
    </row>
    <row r="955373" spans="13:13">
      <c r="M955373" s="4"/>
    </row>
    <row r="955374" spans="13:13">
      <c r="M955374" s="4"/>
    </row>
    <row r="955375" spans="13:13">
      <c r="M955375" s="4"/>
    </row>
    <row r="955376" spans="13:13">
      <c r="M955376" s="4"/>
    </row>
    <row r="955377" spans="13:13">
      <c r="M955377" s="4"/>
    </row>
    <row r="955378" spans="13:13">
      <c r="M955378" s="4"/>
    </row>
    <row r="955379" spans="13:13">
      <c r="M955379" s="4"/>
    </row>
    <row r="955380" spans="13:13">
      <c r="M955380" s="4"/>
    </row>
    <row r="955381" spans="13:13">
      <c r="M955381" s="4"/>
    </row>
    <row r="955382" spans="13:13">
      <c r="M955382" s="4"/>
    </row>
    <row r="955383" spans="13:13">
      <c r="M955383" s="4"/>
    </row>
    <row r="955384" spans="13:13">
      <c r="M955384" s="4"/>
    </row>
    <row r="955385" spans="13:13">
      <c r="M955385" s="4"/>
    </row>
    <row r="955386" spans="13:13">
      <c r="M955386" s="4"/>
    </row>
    <row r="955387" spans="13:13">
      <c r="M955387" s="4"/>
    </row>
    <row r="955388" spans="13:13">
      <c r="M955388" s="4"/>
    </row>
    <row r="955389" spans="13:13">
      <c r="M955389" s="4"/>
    </row>
    <row r="955390" spans="13:13">
      <c r="M955390" s="4"/>
    </row>
    <row r="955391" spans="13:13">
      <c r="M955391" s="4"/>
    </row>
    <row r="955392" spans="13:13">
      <c r="M955392" s="4"/>
    </row>
    <row r="955393" spans="13:13">
      <c r="M955393" s="4"/>
    </row>
    <row r="955394" spans="13:13">
      <c r="M955394" s="4"/>
    </row>
    <row r="955395" spans="13:13">
      <c r="M955395" s="4"/>
    </row>
    <row r="955396" spans="13:13">
      <c r="M955396" s="4"/>
    </row>
    <row r="955397" spans="13:13">
      <c r="M955397" s="4"/>
    </row>
    <row r="955398" spans="13:13">
      <c r="M955398" s="4"/>
    </row>
    <row r="955399" spans="13:13">
      <c r="M955399" s="4"/>
    </row>
    <row r="955400" spans="13:13">
      <c r="M955400" s="4"/>
    </row>
    <row r="955401" spans="13:13">
      <c r="M955401" s="4"/>
    </row>
    <row r="955402" spans="13:13">
      <c r="M955402" s="4"/>
    </row>
    <row r="955403" spans="13:13">
      <c r="M955403" s="4"/>
    </row>
    <row r="955404" spans="13:13">
      <c r="M955404" s="4"/>
    </row>
    <row r="955405" spans="13:13">
      <c r="M955405" s="4"/>
    </row>
    <row r="955406" spans="13:13">
      <c r="M955406" s="4"/>
    </row>
    <row r="955407" spans="13:13">
      <c r="M955407" s="4"/>
    </row>
    <row r="955408" spans="13:13">
      <c r="M955408" s="4"/>
    </row>
    <row r="955409" spans="13:13">
      <c r="M955409" s="4"/>
    </row>
    <row r="955410" spans="13:13">
      <c r="M955410" s="4"/>
    </row>
    <row r="955411" spans="13:13">
      <c r="M955411" s="4"/>
    </row>
    <row r="955412" spans="13:13">
      <c r="M955412" s="4"/>
    </row>
    <row r="955413" spans="13:13">
      <c r="M955413" s="4"/>
    </row>
    <row r="955414" spans="13:13">
      <c r="M955414" s="4"/>
    </row>
    <row r="955415" spans="13:13">
      <c r="M955415" s="4"/>
    </row>
    <row r="955416" spans="13:13">
      <c r="M955416" s="4"/>
    </row>
    <row r="955417" spans="13:13">
      <c r="M955417" s="4"/>
    </row>
    <row r="955418" spans="13:13">
      <c r="M955418" s="4"/>
    </row>
    <row r="955419" spans="13:13">
      <c r="M955419" s="4"/>
    </row>
    <row r="955420" spans="13:13">
      <c r="M955420" s="4"/>
    </row>
    <row r="955421" spans="13:13">
      <c r="M955421" s="4"/>
    </row>
    <row r="955422" spans="13:13">
      <c r="M955422" s="4"/>
    </row>
    <row r="955423" spans="13:13">
      <c r="M955423" s="4"/>
    </row>
    <row r="955424" spans="13:13">
      <c r="M955424" s="4"/>
    </row>
    <row r="955425" spans="13:13">
      <c r="M955425" s="4"/>
    </row>
    <row r="955426" spans="13:13">
      <c r="M955426" s="4"/>
    </row>
    <row r="955427" spans="13:13">
      <c r="M955427" s="4"/>
    </row>
    <row r="955428" spans="13:13">
      <c r="M955428" s="4"/>
    </row>
    <row r="955429" spans="13:13">
      <c r="M955429" s="4"/>
    </row>
    <row r="955430" spans="13:13">
      <c r="M955430" s="4"/>
    </row>
    <row r="955431" spans="13:13">
      <c r="M955431" s="4"/>
    </row>
    <row r="955432" spans="13:13">
      <c r="M955432" s="4"/>
    </row>
    <row r="955433" spans="13:13">
      <c r="M955433" s="4"/>
    </row>
    <row r="955434" spans="13:13">
      <c r="M955434" s="4"/>
    </row>
    <row r="955435" spans="13:13">
      <c r="M955435" s="4"/>
    </row>
    <row r="955436" spans="13:13">
      <c r="M955436" s="4"/>
    </row>
    <row r="955437" spans="13:13">
      <c r="M955437" s="4"/>
    </row>
    <row r="955438" spans="13:13">
      <c r="M955438" s="4"/>
    </row>
    <row r="955439" spans="13:13">
      <c r="M955439" s="4"/>
    </row>
    <row r="955440" spans="13:13">
      <c r="M955440" s="4"/>
    </row>
    <row r="955441" spans="13:13">
      <c r="M955441" s="4"/>
    </row>
    <row r="955442" spans="13:13">
      <c r="M955442" s="4"/>
    </row>
    <row r="955443" spans="13:13">
      <c r="M955443" s="4"/>
    </row>
    <row r="955444" spans="13:13">
      <c r="M955444" s="4"/>
    </row>
    <row r="955445" spans="13:13">
      <c r="M955445" s="4"/>
    </row>
    <row r="955446" spans="13:13">
      <c r="M955446" s="4"/>
    </row>
    <row r="955447" spans="13:13">
      <c r="M955447" s="4"/>
    </row>
    <row r="955448" spans="13:13">
      <c r="M955448" s="4"/>
    </row>
    <row r="955449" spans="13:13">
      <c r="M955449" s="4"/>
    </row>
    <row r="955450" spans="13:13">
      <c r="M955450" s="4"/>
    </row>
    <row r="955451" spans="13:13">
      <c r="M955451" s="4"/>
    </row>
    <row r="955452" spans="13:13">
      <c r="M955452" s="4"/>
    </row>
    <row r="955453" spans="13:13">
      <c r="M955453" s="4"/>
    </row>
    <row r="955454" spans="13:13">
      <c r="M955454" s="4"/>
    </row>
    <row r="955455" spans="13:13">
      <c r="M955455" s="4"/>
    </row>
    <row r="955456" spans="13:13">
      <c r="M955456" s="4"/>
    </row>
    <row r="955457" spans="13:13">
      <c r="M955457" s="4"/>
    </row>
    <row r="955458" spans="13:13">
      <c r="M955458" s="4"/>
    </row>
    <row r="955459" spans="13:13">
      <c r="M955459" s="4"/>
    </row>
    <row r="955460" spans="13:13">
      <c r="M955460" s="4"/>
    </row>
    <row r="955461" spans="13:13">
      <c r="M955461" s="4"/>
    </row>
    <row r="955462" spans="13:13">
      <c r="M955462" s="4"/>
    </row>
    <row r="955463" spans="13:13">
      <c r="M955463" s="4"/>
    </row>
    <row r="955464" spans="13:13">
      <c r="M955464" s="4"/>
    </row>
    <row r="955465" spans="13:13">
      <c r="M955465" s="4"/>
    </row>
    <row r="955466" spans="13:13">
      <c r="M955466" s="4"/>
    </row>
    <row r="955467" spans="13:13">
      <c r="M955467" s="4"/>
    </row>
    <row r="955468" spans="13:13">
      <c r="M955468" s="4"/>
    </row>
    <row r="955469" spans="13:13">
      <c r="M955469" s="4"/>
    </row>
    <row r="955470" spans="13:13">
      <c r="M955470" s="4"/>
    </row>
    <row r="955471" spans="13:13">
      <c r="M955471" s="4"/>
    </row>
    <row r="955472" spans="13:13">
      <c r="M955472" s="4"/>
    </row>
    <row r="955473" spans="13:13">
      <c r="M955473" s="4"/>
    </row>
    <row r="955474" spans="13:13">
      <c r="M955474" s="4"/>
    </row>
    <row r="955475" spans="13:13">
      <c r="M955475" s="4"/>
    </row>
    <row r="955476" spans="13:13">
      <c r="M955476" s="4"/>
    </row>
    <row r="955477" spans="13:13">
      <c r="M955477" s="4"/>
    </row>
    <row r="955478" spans="13:13">
      <c r="M955478" s="4"/>
    </row>
    <row r="955479" spans="13:13">
      <c r="M955479" s="4"/>
    </row>
    <row r="955480" spans="13:13">
      <c r="M955480" s="4"/>
    </row>
    <row r="955481" spans="13:13">
      <c r="M955481" s="4"/>
    </row>
    <row r="955482" spans="13:13">
      <c r="M955482" s="4"/>
    </row>
    <row r="955483" spans="13:13">
      <c r="M955483" s="4"/>
    </row>
    <row r="955484" spans="13:13">
      <c r="M955484" s="4"/>
    </row>
    <row r="955485" spans="13:13">
      <c r="M955485" s="4"/>
    </row>
    <row r="955486" spans="13:13">
      <c r="M955486" s="4"/>
    </row>
    <row r="955487" spans="13:13">
      <c r="M955487" s="4"/>
    </row>
    <row r="955488" spans="13:13">
      <c r="M955488" s="4"/>
    </row>
    <row r="955489" spans="13:13">
      <c r="M955489" s="4"/>
    </row>
    <row r="955490" spans="13:13">
      <c r="M955490" s="4"/>
    </row>
    <row r="955491" spans="13:13">
      <c r="M955491" s="4"/>
    </row>
    <row r="955492" spans="13:13">
      <c r="M955492" s="4"/>
    </row>
    <row r="955493" spans="13:13">
      <c r="M955493" s="4"/>
    </row>
    <row r="955494" spans="13:13">
      <c r="M955494" s="4"/>
    </row>
    <row r="955495" spans="13:13">
      <c r="M955495" s="4"/>
    </row>
    <row r="955496" spans="13:13">
      <c r="M955496" s="4"/>
    </row>
    <row r="955497" spans="13:13">
      <c r="M955497" s="4"/>
    </row>
    <row r="955498" spans="13:13">
      <c r="M955498" s="4"/>
    </row>
    <row r="955499" spans="13:13">
      <c r="M955499" s="4"/>
    </row>
    <row r="955500" spans="13:13">
      <c r="M955500" s="4"/>
    </row>
    <row r="955501" spans="13:13">
      <c r="M955501" s="4"/>
    </row>
    <row r="955502" spans="13:13">
      <c r="M955502" s="4"/>
    </row>
    <row r="955503" spans="13:13">
      <c r="M955503" s="4"/>
    </row>
    <row r="955504" spans="13:13">
      <c r="M955504" s="4"/>
    </row>
    <row r="955505" spans="13:13">
      <c r="M955505" s="4"/>
    </row>
    <row r="955506" spans="13:13">
      <c r="M955506" s="4"/>
    </row>
    <row r="955507" spans="13:13">
      <c r="M955507" s="4"/>
    </row>
    <row r="955508" spans="13:13">
      <c r="M955508" s="4"/>
    </row>
    <row r="955509" spans="13:13">
      <c r="M955509" s="4"/>
    </row>
    <row r="955510" spans="13:13">
      <c r="M955510" s="4"/>
    </row>
    <row r="955511" spans="13:13">
      <c r="M955511" s="4"/>
    </row>
    <row r="955512" spans="13:13">
      <c r="M955512" s="4"/>
    </row>
    <row r="955513" spans="13:13">
      <c r="M955513" s="4"/>
    </row>
    <row r="955514" spans="13:13">
      <c r="M955514" s="4"/>
    </row>
    <row r="955515" spans="13:13">
      <c r="M955515" s="4"/>
    </row>
    <row r="955516" spans="13:13">
      <c r="M955516" s="4"/>
    </row>
    <row r="955517" spans="13:13">
      <c r="M955517" s="4"/>
    </row>
    <row r="955518" spans="13:13">
      <c r="M955518" s="4"/>
    </row>
    <row r="955519" spans="13:13">
      <c r="M955519" s="4"/>
    </row>
    <row r="955520" spans="13:13">
      <c r="M955520" s="4"/>
    </row>
    <row r="955521" spans="13:13">
      <c r="M955521" s="4"/>
    </row>
    <row r="955522" spans="13:13">
      <c r="M955522" s="4"/>
    </row>
    <row r="955523" spans="13:13">
      <c r="M955523" s="4"/>
    </row>
    <row r="955524" spans="13:13">
      <c r="M955524" s="4"/>
    </row>
    <row r="955525" spans="13:13">
      <c r="M955525" s="4"/>
    </row>
    <row r="955526" spans="13:13">
      <c r="M955526" s="4"/>
    </row>
    <row r="955527" spans="13:13">
      <c r="M955527" s="4"/>
    </row>
    <row r="955528" spans="13:13">
      <c r="M955528" s="4"/>
    </row>
    <row r="955529" spans="13:13">
      <c r="M955529" s="4"/>
    </row>
    <row r="955530" spans="13:13">
      <c r="M955530" s="4"/>
    </row>
    <row r="955531" spans="13:13">
      <c r="M955531" s="4"/>
    </row>
    <row r="955532" spans="13:13">
      <c r="M955532" s="4"/>
    </row>
    <row r="955533" spans="13:13">
      <c r="M955533" s="4"/>
    </row>
    <row r="955534" spans="13:13">
      <c r="M955534" s="4"/>
    </row>
    <row r="955535" spans="13:13">
      <c r="M955535" s="4"/>
    </row>
    <row r="955536" spans="13:13">
      <c r="M955536" s="4"/>
    </row>
    <row r="955537" spans="13:13">
      <c r="M955537" s="4"/>
    </row>
    <row r="955538" spans="13:13">
      <c r="M955538" s="4"/>
    </row>
    <row r="955539" spans="13:13">
      <c r="M955539" s="4"/>
    </row>
    <row r="955540" spans="13:13">
      <c r="M955540" s="4"/>
    </row>
    <row r="955541" spans="13:13">
      <c r="M955541" s="4"/>
    </row>
    <row r="955542" spans="13:13">
      <c r="M955542" s="4"/>
    </row>
    <row r="955543" spans="13:13">
      <c r="M955543" s="4"/>
    </row>
    <row r="955544" spans="13:13">
      <c r="M955544" s="4"/>
    </row>
    <row r="955545" spans="13:13">
      <c r="M955545" s="4"/>
    </row>
    <row r="955546" spans="13:13">
      <c r="M955546" s="4"/>
    </row>
    <row r="955547" spans="13:13">
      <c r="M955547" s="4"/>
    </row>
    <row r="955548" spans="13:13">
      <c r="M955548" s="4"/>
    </row>
    <row r="955549" spans="13:13">
      <c r="M955549" s="4"/>
    </row>
    <row r="955550" spans="13:13">
      <c r="M955550" s="4"/>
    </row>
    <row r="955551" spans="13:13">
      <c r="M955551" s="4"/>
    </row>
    <row r="955552" spans="13:13">
      <c r="M955552" s="4"/>
    </row>
    <row r="955553" spans="13:13">
      <c r="M955553" s="4"/>
    </row>
    <row r="955554" spans="13:13">
      <c r="M955554" s="4"/>
    </row>
    <row r="955555" spans="13:13">
      <c r="M955555" s="4"/>
    </row>
    <row r="955556" spans="13:13">
      <c r="M955556" s="4"/>
    </row>
    <row r="955557" spans="13:13">
      <c r="M955557" s="4"/>
    </row>
    <row r="955558" spans="13:13">
      <c r="M955558" s="4"/>
    </row>
    <row r="955559" spans="13:13">
      <c r="M955559" s="4"/>
    </row>
    <row r="955560" spans="13:13">
      <c r="M955560" s="4"/>
    </row>
    <row r="955561" spans="13:13">
      <c r="M955561" s="4"/>
    </row>
    <row r="955562" spans="13:13">
      <c r="M955562" s="4"/>
    </row>
    <row r="955563" spans="13:13">
      <c r="M955563" s="4"/>
    </row>
    <row r="955564" spans="13:13">
      <c r="M955564" s="4"/>
    </row>
    <row r="955565" spans="13:13">
      <c r="M955565" s="4"/>
    </row>
    <row r="955566" spans="13:13">
      <c r="M955566" s="4"/>
    </row>
    <row r="955567" spans="13:13">
      <c r="M955567" s="4"/>
    </row>
    <row r="955568" spans="13:13">
      <c r="M955568" s="4"/>
    </row>
    <row r="955569" spans="13:13">
      <c r="M955569" s="4"/>
    </row>
    <row r="955570" spans="13:13">
      <c r="M955570" s="4"/>
    </row>
    <row r="955571" spans="13:13">
      <c r="M955571" s="4"/>
    </row>
    <row r="955572" spans="13:13">
      <c r="M955572" s="4"/>
    </row>
    <row r="955573" spans="13:13">
      <c r="M955573" s="4"/>
    </row>
    <row r="955574" spans="13:13">
      <c r="M955574" s="4"/>
    </row>
    <row r="955575" spans="13:13">
      <c r="M955575" s="4"/>
    </row>
    <row r="955576" spans="13:13">
      <c r="M955576" s="4"/>
    </row>
    <row r="955577" spans="13:13">
      <c r="M955577" s="4"/>
    </row>
    <row r="955578" spans="13:13">
      <c r="M955578" s="4"/>
    </row>
    <row r="955579" spans="13:13">
      <c r="M955579" s="4"/>
    </row>
    <row r="955580" spans="13:13">
      <c r="M955580" s="4"/>
    </row>
    <row r="955581" spans="13:13">
      <c r="M955581" s="4"/>
    </row>
    <row r="955582" spans="13:13">
      <c r="M955582" s="4"/>
    </row>
    <row r="955583" spans="13:13">
      <c r="M955583" s="4"/>
    </row>
    <row r="955584" spans="13:13">
      <c r="M955584" s="4"/>
    </row>
    <row r="955585" spans="13:13">
      <c r="M955585" s="4"/>
    </row>
    <row r="955586" spans="13:13">
      <c r="M955586" s="4"/>
    </row>
    <row r="955587" spans="13:13">
      <c r="M955587" s="4"/>
    </row>
    <row r="955588" spans="13:13">
      <c r="M955588" s="4"/>
    </row>
    <row r="955589" spans="13:13">
      <c r="M955589" s="4"/>
    </row>
    <row r="955590" spans="13:13">
      <c r="M955590" s="4"/>
    </row>
    <row r="955591" spans="13:13">
      <c r="M955591" s="4"/>
    </row>
    <row r="955592" spans="13:13">
      <c r="M955592" s="4"/>
    </row>
    <row r="955593" spans="13:13">
      <c r="M955593" s="4"/>
    </row>
    <row r="955594" spans="13:13">
      <c r="M955594" s="4"/>
    </row>
    <row r="955595" spans="13:13">
      <c r="M955595" s="4"/>
    </row>
    <row r="955596" spans="13:13">
      <c r="M955596" s="4"/>
    </row>
    <row r="955597" spans="13:13">
      <c r="M955597" s="4"/>
    </row>
    <row r="955598" spans="13:13">
      <c r="M955598" s="4"/>
    </row>
    <row r="955599" spans="13:13">
      <c r="M955599" s="4"/>
    </row>
    <row r="955600" spans="13:13">
      <c r="M955600" s="4"/>
    </row>
    <row r="955601" spans="13:13">
      <c r="M955601" s="4"/>
    </row>
    <row r="955602" spans="13:13">
      <c r="M955602" s="4"/>
    </row>
    <row r="955603" spans="13:13">
      <c r="M955603" s="4"/>
    </row>
    <row r="955604" spans="13:13">
      <c r="M955604" s="4"/>
    </row>
    <row r="955605" spans="13:13">
      <c r="M955605" s="4"/>
    </row>
    <row r="955606" spans="13:13">
      <c r="M955606" s="4"/>
    </row>
    <row r="955607" spans="13:13">
      <c r="M955607" s="4"/>
    </row>
    <row r="955608" spans="13:13">
      <c r="M955608" s="4"/>
    </row>
    <row r="955609" spans="13:13">
      <c r="M955609" s="4"/>
    </row>
    <row r="955610" spans="13:13">
      <c r="M955610" s="4"/>
    </row>
    <row r="955611" spans="13:13">
      <c r="M955611" s="4"/>
    </row>
    <row r="955612" spans="13:13">
      <c r="M955612" s="4"/>
    </row>
    <row r="955613" spans="13:13">
      <c r="M955613" s="4"/>
    </row>
    <row r="955614" spans="13:13">
      <c r="M955614" s="4"/>
    </row>
    <row r="955615" spans="13:13">
      <c r="M955615" s="4"/>
    </row>
    <row r="955616" spans="13:13">
      <c r="M955616" s="4"/>
    </row>
    <row r="955617" spans="13:13">
      <c r="M955617" s="4"/>
    </row>
    <row r="955618" spans="13:13">
      <c r="M955618" s="4"/>
    </row>
    <row r="955619" spans="13:13">
      <c r="M955619" s="4"/>
    </row>
    <row r="955620" spans="13:13">
      <c r="M955620" s="4"/>
    </row>
    <row r="955621" spans="13:13">
      <c r="M955621" s="4"/>
    </row>
    <row r="955622" spans="13:13">
      <c r="M955622" s="4"/>
    </row>
    <row r="955623" spans="13:13">
      <c r="M955623" s="4"/>
    </row>
    <row r="955624" spans="13:13">
      <c r="M955624" s="4"/>
    </row>
    <row r="955625" spans="13:13">
      <c r="M955625" s="4"/>
    </row>
    <row r="955626" spans="13:13">
      <c r="M955626" s="4"/>
    </row>
    <row r="955627" spans="13:13">
      <c r="M955627" s="4"/>
    </row>
    <row r="955628" spans="13:13">
      <c r="M955628" s="4"/>
    </row>
    <row r="955629" spans="13:13">
      <c r="M955629" s="4"/>
    </row>
    <row r="955630" spans="13:13">
      <c r="M955630" s="4"/>
    </row>
    <row r="955631" spans="13:13">
      <c r="M955631" s="4"/>
    </row>
    <row r="955632" spans="13:13">
      <c r="M955632" s="4"/>
    </row>
    <row r="955633" spans="13:13">
      <c r="M955633" s="4"/>
    </row>
    <row r="955634" spans="13:13">
      <c r="M955634" s="4"/>
    </row>
    <row r="955635" spans="13:13">
      <c r="M955635" s="4"/>
    </row>
    <row r="955636" spans="13:13">
      <c r="M955636" s="4"/>
    </row>
    <row r="955637" spans="13:13">
      <c r="M955637" s="4"/>
    </row>
    <row r="955638" spans="13:13">
      <c r="M955638" s="4"/>
    </row>
    <row r="955639" spans="13:13">
      <c r="M955639" s="4"/>
    </row>
    <row r="955640" spans="13:13">
      <c r="M955640" s="4"/>
    </row>
    <row r="955641" spans="13:13">
      <c r="M955641" s="4"/>
    </row>
    <row r="955642" spans="13:13">
      <c r="M955642" s="4"/>
    </row>
    <row r="955643" spans="13:13">
      <c r="M955643" s="4"/>
    </row>
    <row r="955644" spans="13:13">
      <c r="M955644" s="4"/>
    </row>
    <row r="955645" spans="13:13">
      <c r="M955645" s="4"/>
    </row>
    <row r="955646" spans="13:13">
      <c r="M955646" s="4"/>
    </row>
    <row r="955647" spans="13:13">
      <c r="M955647" s="4"/>
    </row>
    <row r="955648" spans="13:13">
      <c r="M955648" s="4"/>
    </row>
    <row r="955649" spans="13:13">
      <c r="M955649" s="4"/>
    </row>
    <row r="955650" spans="13:13">
      <c r="M955650" s="4"/>
    </row>
    <row r="955651" spans="13:13">
      <c r="M955651" s="4"/>
    </row>
    <row r="955652" spans="13:13">
      <c r="M955652" s="4"/>
    </row>
    <row r="955653" spans="13:13">
      <c r="M955653" s="4"/>
    </row>
    <row r="955654" spans="13:13">
      <c r="M955654" s="4"/>
    </row>
    <row r="955655" spans="13:13">
      <c r="M955655" s="4"/>
    </row>
    <row r="955656" spans="13:13">
      <c r="M955656" s="4"/>
    </row>
    <row r="955657" spans="13:13">
      <c r="M955657" s="4"/>
    </row>
    <row r="955658" spans="13:13">
      <c r="M955658" s="4"/>
    </row>
    <row r="955659" spans="13:13">
      <c r="M955659" s="4"/>
    </row>
    <row r="955660" spans="13:13">
      <c r="M955660" s="4"/>
    </row>
    <row r="955661" spans="13:13">
      <c r="M955661" s="4"/>
    </row>
    <row r="955662" spans="13:13">
      <c r="M955662" s="4"/>
    </row>
    <row r="955663" spans="13:13">
      <c r="M955663" s="4"/>
    </row>
    <row r="955664" spans="13:13">
      <c r="M955664" s="4"/>
    </row>
    <row r="955665" spans="13:13">
      <c r="M955665" s="4"/>
    </row>
    <row r="955666" spans="13:13">
      <c r="M955666" s="4"/>
    </row>
    <row r="955667" spans="13:13">
      <c r="M955667" s="4"/>
    </row>
    <row r="955668" spans="13:13">
      <c r="M955668" s="4"/>
    </row>
    <row r="955669" spans="13:13">
      <c r="M955669" s="4"/>
    </row>
    <row r="955670" spans="13:13">
      <c r="M955670" s="4"/>
    </row>
    <row r="955671" spans="13:13">
      <c r="M955671" s="4"/>
    </row>
    <row r="955672" spans="13:13">
      <c r="M955672" s="4"/>
    </row>
    <row r="955673" spans="13:13">
      <c r="M955673" s="4"/>
    </row>
    <row r="955674" spans="13:13">
      <c r="M955674" s="4"/>
    </row>
    <row r="955675" spans="13:13">
      <c r="M955675" s="4"/>
    </row>
    <row r="955676" spans="13:13">
      <c r="M955676" s="4"/>
    </row>
    <row r="955677" spans="13:13">
      <c r="M955677" s="4"/>
    </row>
    <row r="955678" spans="13:13">
      <c r="M955678" s="4"/>
    </row>
    <row r="955679" spans="13:13">
      <c r="M955679" s="4"/>
    </row>
    <row r="955680" spans="13:13">
      <c r="M955680" s="4"/>
    </row>
    <row r="955681" spans="13:13">
      <c r="M955681" s="4"/>
    </row>
    <row r="955682" spans="13:13">
      <c r="M955682" s="4"/>
    </row>
    <row r="955683" spans="13:13">
      <c r="M955683" s="4"/>
    </row>
    <row r="955684" spans="13:13">
      <c r="M955684" s="4"/>
    </row>
    <row r="955685" spans="13:13">
      <c r="M955685" s="4"/>
    </row>
    <row r="955686" spans="13:13">
      <c r="M955686" s="4"/>
    </row>
    <row r="955687" spans="13:13">
      <c r="M955687" s="4"/>
    </row>
    <row r="955688" spans="13:13">
      <c r="M955688" s="4"/>
    </row>
    <row r="955689" spans="13:13">
      <c r="M955689" s="4"/>
    </row>
    <row r="955690" spans="13:13">
      <c r="M955690" s="4"/>
    </row>
    <row r="955691" spans="13:13">
      <c r="M955691" s="4"/>
    </row>
    <row r="955692" spans="13:13">
      <c r="M955692" s="4"/>
    </row>
    <row r="955693" spans="13:13">
      <c r="M955693" s="4"/>
    </row>
    <row r="955694" spans="13:13">
      <c r="M955694" s="4"/>
    </row>
    <row r="955695" spans="13:13">
      <c r="M955695" s="4"/>
    </row>
    <row r="955696" spans="13:13">
      <c r="M955696" s="4"/>
    </row>
    <row r="955697" spans="13:13">
      <c r="M955697" s="4"/>
    </row>
    <row r="955698" spans="13:13">
      <c r="M955698" s="4"/>
    </row>
    <row r="955699" spans="13:13">
      <c r="M955699" s="4"/>
    </row>
    <row r="955700" spans="13:13">
      <c r="M955700" s="4"/>
    </row>
    <row r="955701" spans="13:13">
      <c r="M955701" s="4"/>
    </row>
    <row r="955702" spans="13:13">
      <c r="M955702" s="4"/>
    </row>
    <row r="955703" spans="13:13">
      <c r="M955703" s="4"/>
    </row>
    <row r="955704" spans="13:13">
      <c r="M955704" s="4"/>
    </row>
    <row r="955705" spans="13:13">
      <c r="M955705" s="4"/>
    </row>
    <row r="955706" spans="13:13">
      <c r="M955706" s="4"/>
    </row>
    <row r="955707" spans="13:13">
      <c r="M955707" s="4"/>
    </row>
    <row r="955708" spans="13:13">
      <c r="M955708" s="4"/>
    </row>
    <row r="955709" spans="13:13">
      <c r="M955709" s="4"/>
    </row>
    <row r="955710" spans="13:13">
      <c r="M955710" s="4"/>
    </row>
    <row r="955711" spans="13:13">
      <c r="M955711" s="4"/>
    </row>
    <row r="955712" spans="13:13">
      <c r="M955712" s="4"/>
    </row>
    <row r="955713" spans="13:13">
      <c r="M955713" s="4"/>
    </row>
    <row r="955714" spans="13:13">
      <c r="M955714" s="4"/>
    </row>
    <row r="955715" spans="13:13">
      <c r="M955715" s="4"/>
    </row>
    <row r="955716" spans="13:13">
      <c r="M955716" s="4"/>
    </row>
    <row r="955717" spans="13:13">
      <c r="M955717" s="4"/>
    </row>
    <row r="955718" spans="13:13">
      <c r="M955718" s="4"/>
    </row>
    <row r="955719" spans="13:13">
      <c r="M955719" s="4"/>
    </row>
    <row r="955720" spans="13:13">
      <c r="M955720" s="4"/>
    </row>
    <row r="955721" spans="13:13">
      <c r="M955721" s="4"/>
    </row>
    <row r="955722" spans="13:13">
      <c r="M955722" s="4"/>
    </row>
    <row r="955723" spans="13:13">
      <c r="M955723" s="4"/>
    </row>
    <row r="955724" spans="13:13">
      <c r="M955724" s="4"/>
    </row>
    <row r="955725" spans="13:13">
      <c r="M955725" s="4"/>
    </row>
    <row r="955726" spans="13:13">
      <c r="M955726" s="4"/>
    </row>
    <row r="955727" spans="13:13">
      <c r="M955727" s="4"/>
    </row>
    <row r="955728" spans="13:13">
      <c r="M955728" s="4"/>
    </row>
    <row r="955729" spans="13:13">
      <c r="M955729" s="4"/>
    </row>
    <row r="955730" spans="13:13">
      <c r="M955730" s="4"/>
    </row>
    <row r="955731" spans="13:13">
      <c r="M955731" s="4"/>
    </row>
    <row r="955732" spans="13:13">
      <c r="M955732" s="4"/>
    </row>
    <row r="955733" spans="13:13">
      <c r="M955733" s="4"/>
    </row>
    <row r="955734" spans="13:13">
      <c r="M955734" s="4"/>
    </row>
    <row r="955735" spans="13:13">
      <c r="M955735" s="4"/>
    </row>
    <row r="955736" spans="13:13">
      <c r="M955736" s="4"/>
    </row>
    <row r="955737" spans="13:13">
      <c r="M955737" s="4"/>
    </row>
    <row r="955738" spans="13:13">
      <c r="M955738" s="4"/>
    </row>
    <row r="955739" spans="13:13">
      <c r="M955739" s="4"/>
    </row>
    <row r="955740" spans="13:13">
      <c r="M955740" s="4"/>
    </row>
    <row r="955741" spans="13:13">
      <c r="M955741" s="4"/>
    </row>
    <row r="955742" spans="13:13">
      <c r="M955742" s="4"/>
    </row>
    <row r="955743" spans="13:13">
      <c r="M955743" s="4"/>
    </row>
    <row r="955744" spans="13:13">
      <c r="M955744" s="4"/>
    </row>
    <row r="955745" spans="13:13">
      <c r="M955745" s="4"/>
    </row>
    <row r="955746" spans="13:13">
      <c r="M955746" s="4"/>
    </row>
    <row r="955747" spans="13:13">
      <c r="M955747" s="4"/>
    </row>
    <row r="955748" spans="13:13">
      <c r="M955748" s="4"/>
    </row>
    <row r="955749" spans="13:13">
      <c r="M955749" s="4"/>
    </row>
    <row r="955750" spans="13:13">
      <c r="M955750" s="4"/>
    </row>
    <row r="955751" spans="13:13">
      <c r="M955751" s="4"/>
    </row>
    <row r="955752" spans="13:13">
      <c r="M955752" s="4"/>
    </row>
    <row r="955753" spans="13:13">
      <c r="M955753" s="4"/>
    </row>
    <row r="955754" spans="13:13">
      <c r="M955754" s="4"/>
    </row>
    <row r="955755" spans="13:13">
      <c r="M955755" s="4"/>
    </row>
    <row r="955756" spans="13:13">
      <c r="M955756" s="4"/>
    </row>
    <row r="955757" spans="13:13">
      <c r="M955757" s="4"/>
    </row>
    <row r="955758" spans="13:13">
      <c r="M955758" s="4"/>
    </row>
    <row r="955759" spans="13:13">
      <c r="M955759" s="4"/>
    </row>
    <row r="955760" spans="13:13">
      <c r="M955760" s="4"/>
    </row>
    <row r="955761" spans="13:13">
      <c r="M955761" s="4"/>
    </row>
    <row r="955762" spans="13:13">
      <c r="M955762" s="4"/>
    </row>
    <row r="955763" spans="13:13">
      <c r="M955763" s="4"/>
    </row>
    <row r="955764" spans="13:13">
      <c r="M955764" s="4"/>
    </row>
    <row r="955765" spans="13:13">
      <c r="M955765" s="4"/>
    </row>
    <row r="955766" spans="13:13">
      <c r="M955766" s="4"/>
    </row>
    <row r="955767" spans="13:13">
      <c r="M955767" s="4"/>
    </row>
    <row r="955768" spans="13:13">
      <c r="M955768" s="4"/>
    </row>
    <row r="955769" spans="13:13">
      <c r="M955769" s="4"/>
    </row>
    <row r="955770" spans="13:13">
      <c r="M955770" s="4"/>
    </row>
    <row r="955771" spans="13:13">
      <c r="M955771" s="4"/>
    </row>
    <row r="955772" spans="13:13">
      <c r="M955772" s="4"/>
    </row>
    <row r="955773" spans="13:13">
      <c r="M955773" s="4"/>
    </row>
    <row r="955774" spans="13:13">
      <c r="M955774" s="4"/>
    </row>
    <row r="955775" spans="13:13">
      <c r="M955775" s="4"/>
    </row>
    <row r="955776" spans="13:13">
      <c r="M955776" s="4"/>
    </row>
    <row r="955777" spans="13:13">
      <c r="M955777" s="4"/>
    </row>
    <row r="955778" spans="13:13">
      <c r="M955778" s="4"/>
    </row>
    <row r="955779" spans="13:13">
      <c r="M955779" s="4"/>
    </row>
    <row r="955780" spans="13:13">
      <c r="M955780" s="4"/>
    </row>
    <row r="955781" spans="13:13">
      <c r="M955781" s="4"/>
    </row>
    <row r="955782" spans="13:13">
      <c r="M955782" s="4"/>
    </row>
    <row r="955783" spans="13:13">
      <c r="M955783" s="4"/>
    </row>
    <row r="955784" spans="13:13">
      <c r="M955784" s="4"/>
    </row>
    <row r="955785" spans="13:13">
      <c r="M955785" s="4"/>
    </row>
    <row r="955786" spans="13:13">
      <c r="M955786" s="4"/>
    </row>
    <row r="955787" spans="13:13">
      <c r="M955787" s="4"/>
    </row>
    <row r="955788" spans="13:13">
      <c r="M955788" s="4"/>
    </row>
    <row r="955789" spans="13:13">
      <c r="M955789" s="4"/>
    </row>
    <row r="955790" spans="13:13">
      <c r="M955790" s="4"/>
    </row>
    <row r="955791" spans="13:13">
      <c r="M955791" s="4"/>
    </row>
    <row r="955792" spans="13:13">
      <c r="M955792" s="4"/>
    </row>
    <row r="955793" spans="13:13">
      <c r="M955793" s="4"/>
    </row>
    <row r="955794" spans="13:13">
      <c r="M955794" s="4"/>
    </row>
    <row r="955795" spans="13:13">
      <c r="M955795" s="4"/>
    </row>
    <row r="955796" spans="13:13">
      <c r="M955796" s="4"/>
    </row>
    <row r="955797" spans="13:13">
      <c r="M955797" s="4"/>
    </row>
    <row r="955798" spans="13:13">
      <c r="M955798" s="4"/>
    </row>
    <row r="955799" spans="13:13">
      <c r="M955799" s="4"/>
    </row>
    <row r="955800" spans="13:13">
      <c r="M955800" s="4"/>
    </row>
    <row r="955801" spans="13:13">
      <c r="M955801" s="4"/>
    </row>
    <row r="955802" spans="13:13">
      <c r="M955802" s="4"/>
    </row>
    <row r="955803" spans="13:13">
      <c r="M955803" s="4"/>
    </row>
    <row r="955804" spans="13:13">
      <c r="M955804" s="4"/>
    </row>
    <row r="955805" spans="13:13">
      <c r="M955805" s="4"/>
    </row>
    <row r="955806" spans="13:13">
      <c r="M955806" s="4"/>
    </row>
    <row r="955807" spans="13:13">
      <c r="M955807" s="4"/>
    </row>
    <row r="955808" spans="13:13">
      <c r="M955808" s="4"/>
    </row>
    <row r="955809" spans="13:13">
      <c r="M955809" s="4"/>
    </row>
    <row r="955810" spans="13:13">
      <c r="M955810" s="4"/>
    </row>
    <row r="955811" spans="13:13">
      <c r="M955811" s="4"/>
    </row>
    <row r="955812" spans="13:13">
      <c r="M955812" s="4"/>
    </row>
    <row r="955813" spans="13:13">
      <c r="M955813" s="4"/>
    </row>
    <row r="955814" spans="13:13">
      <c r="M955814" s="4"/>
    </row>
    <row r="955815" spans="13:13">
      <c r="M955815" s="4"/>
    </row>
    <row r="955816" spans="13:13">
      <c r="M955816" s="4"/>
    </row>
    <row r="955817" spans="13:13">
      <c r="M955817" s="4"/>
    </row>
    <row r="955818" spans="13:13">
      <c r="M955818" s="4"/>
    </row>
    <row r="955819" spans="13:13">
      <c r="M955819" s="4"/>
    </row>
    <row r="955820" spans="13:13">
      <c r="M955820" s="4"/>
    </row>
    <row r="955821" spans="13:13">
      <c r="M955821" s="4"/>
    </row>
    <row r="955822" spans="13:13">
      <c r="M955822" s="4"/>
    </row>
    <row r="955823" spans="13:13">
      <c r="M955823" s="4"/>
    </row>
    <row r="955824" spans="13:13">
      <c r="M955824" s="4"/>
    </row>
    <row r="955825" spans="13:13">
      <c r="M955825" s="4"/>
    </row>
    <row r="955826" spans="13:13">
      <c r="M955826" s="4"/>
    </row>
    <row r="955827" spans="13:13">
      <c r="M955827" s="4"/>
    </row>
    <row r="955828" spans="13:13">
      <c r="M955828" s="4"/>
    </row>
    <row r="955829" spans="13:13">
      <c r="M955829" s="4"/>
    </row>
    <row r="955830" spans="13:13">
      <c r="M955830" s="4"/>
    </row>
    <row r="955831" spans="13:13">
      <c r="M955831" s="4"/>
    </row>
    <row r="955832" spans="13:13">
      <c r="M955832" s="4"/>
    </row>
    <row r="955833" spans="13:13">
      <c r="M955833" s="4"/>
    </row>
    <row r="955834" spans="13:13">
      <c r="M955834" s="4"/>
    </row>
    <row r="955835" spans="13:13">
      <c r="M955835" s="4"/>
    </row>
    <row r="955836" spans="13:13">
      <c r="M955836" s="4"/>
    </row>
    <row r="955837" spans="13:13">
      <c r="M955837" s="4"/>
    </row>
    <row r="955838" spans="13:13">
      <c r="M955838" s="4"/>
    </row>
    <row r="955839" spans="13:13">
      <c r="M955839" s="4"/>
    </row>
    <row r="955840" spans="13:13">
      <c r="M955840" s="4"/>
    </row>
    <row r="955841" spans="13:13">
      <c r="M955841" s="4"/>
    </row>
    <row r="955842" spans="13:13">
      <c r="M955842" s="4"/>
    </row>
    <row r="955843" spans="13:13">
      <c r="M955843" s="4"/>
    </row>
    <row r="955844" spans="13:13">
      <c r="M955844" s="4"/>
    </row>
    <row r="955845" spans="13:13">
      <c r="M955845" s="4"/>
    </row>
    <row r="955846" spans="13:13">
      <c r="M955846" s="4"/>
    </row>
    <row r="955847" spans="13:13">
      <c r="M955847" s="4"/>
    </row>
    <row r="955848" spans="13:13">
      <c r="M955848" s="4"/>
    </row>
    <row r="955849" spans="13:13">
      <c r="M955849" s="4"/>
    </row>
    <row r="955850" spans="13:13">
      <c r="M955850" s="4"/>
    </row>
    <row r="955851" spans="13:13">
      <c r="M955851" s="4"/>
    </row>
    <row r="955852" spans="13:13">
      <c r="M955852" s="4"/>
    </row>
    <row r="955853" spans="13:13">
      <c r="M955853" s="4"/>
    </row>
    <row r="955854" spans="13:13">
      <c r="M955854" s="4"/>
    </row>
    <row r="955855" spans="13:13">
      <c r="M955855" s="4"/>
    </row>
    <row r="955856" spans="13:13">
      <c r="M955856" s="4"/>
    </row>
    <row r="955857" spans="13:13">
      <c r="M955857" s="4"/>
    </row>
    <row r="955858" spans="13:13">
      <c r="M955858" s="4"/>
    </row>
    <row r="955859" spans="13:13">
      <c r="M955859" s="4"/>
    </row>
    <row r="955860" spans="13:13">
      <c r="M955860" s="4"/>
    </row>
    <row r="955861" spans="13:13">
      <c r="M955861" s="4"/>
    </row>
    <row r="955862" spans="13:13">
      <c r="M955862" s="4"/>
    </row>
    <row r="955863" spans="13:13">
      <c r="M955863" s="4"/>
    </row>
    <row r="955864" spans="13:13">
      <c r="M955864" s="4"/>
    </row>
    <row r="955865" spans="13:13">
      <c r="M955865" s="4"/>
    </row>
    <row r="955866" spans="13:13">
      <c r="M955866" s="4"/>
    </row>
    <row r="955867" spans="13:13">
      <c r="M955867" s="4"/>
    </row>
    <row r="955868" spans="13:13">
      <c r="M955868" s="4"/>
    </row>
    <row r="955869" spans="13:13">
      <c r="M955869" s="4"/>
    </row>
    <row r="955870" spans="13:13">
      <c r="M955870" s="4"/>
    </row>
    <row r="955871" spans="13:13">
      <c r="M955871" s="4"/>
    </row>
    <row r="955872" spans="13:13">
      <c r="M955872" s="4"/>
    </row>
    <row r="955873" spans="13:13">
      <c r="M955873" s="4"/>
    </row>
    <row r="955874" spans="13:13">
      <c r="M955874" s="4"/>
    </row>
    <row r="955875" spans="13:13">
      <c r="M955875" s="4"/>
    </row>
    <row r="955876" spans="13:13">
      <c r="M955876" s="4"/>
    </row>
    <row r="955877" spans="13:13">
      <c r="M955877" s="4"/>
    </row>
    <row r="955878" spans="13:13">
      <c r="M955878" s="4"/>
    </row>
    <row r="955879" spans="13:13">
      <c r="M955879" s="4"/>
    </row>
    <row r="955880" spans="13:13">
      <c r="M955880" s="4"/>
    </row>
    <row r="955881" spans="13:13">
      <c r="M955881" s="4"/>
    </row>
    <row r="955882" spans="13:13">
      <c r="M955882" s="4"/>
    </row>
    <row r="955883" spans="13:13">
      <c r="M955883" s="4"/>
    </row>
    <row r="955884" spans="13:13">
      <c r="M955884" s="4"/>
    </row>
    <row r="955885" spans="13:13">
      <c r="M955885" s="4"/>
    </row>
    <row r="955886" spans="13:13">
      <c r="M955886" s="4"/>
    </row>
    <row r="955887" spans="13:13">
      <c r="M955887" s="4"/>
    </row>
    <row r="955888" spans="13:13">
      <c r="M955888" s="4"/>
    </row>
    <row r="955889" spans="13:13">
      <c r="M955889" s="4"/>
    </row>
    <row r="955890" spans="13:13">
      <c r="M955890" s="4"/>
    </row>
    <row r="955891" spans="13:13">
      <c r="M955891" s="4"/>
    </row>
    <row r="955892" spans="13:13">
      <c r="M955892" s="4"/>
    </row>
    <row r="955893" spans="13:13">
      <c r="M955893" s="4"/>
    </row>
    <row r="955894" spans="13:13">
      <c r="M955894" s="4"/>
    </row>
    <row r="955895" spans="13:13">
      <c r="M955895" s="4"/>
    </row>
    <row r="955896" spans="13:13">
      <c r="M955896" s="4"/>
    </row>
    <row r="955897" spans="13:13">
      <c r="M955897" s="4"/>
    </row>
    <row r="955898" spans="13:13">
      <c r="M955898" s="4"/>
    </row>
    <row r="955899" spans="13:13">
      <c r="M955899" s="4"/>
    </row>
    <row r="955900" spans="13:13">
      <c r="M955900" s="4"/>
    </row>
    <row r="955901" spans="13:13">
      <c r="M955901" s="4"/>
    </row>
    <row r="955902" spans="13:13">
      <c r="M955902" s="4"/>
    </row>
    <row r="955903" spans="13:13">
      <c r="M955903" s="4"/>
    </row>
    <row r="955904" spans="13:13">
      <c r="M955904" s="4"/>
    </row>
    <row r="955905" spans="13:13">
      <c r="M955905" s="4"/>
    </row>
    <row r="955906" spans="13:13">
      <c r="M955906" s="4"/>
    </row>
    <row r="955907" spans="13:13">
      <c r="M955907" s="4"/>
    </row>
    <row r="955908" spans="13:13">
      <c r="M955908" s="4"/>
    </row>
    <row r="955909" spans="13:13">
      <c r="M955909" s="4"/>
    </row>
    <row r="955910" spans="13:13">
      <c r="M955910" s="4"/>
    </row>
    <row r="955911" spans="13:13">
      <c r="M955911" s="4"/>
    </row>
    <row r="955912" spans="13:13">
      <c r="M955912" s="4"/>
    </row>
    <row r="955913" spans="13:13">
      <c r="M955913" s="4"/>
    </row>
    <row r="955914" spans="13:13">
      <c r="M955914" s="4"/>
    </row>
    <row r="955915" spans="13:13">
      <c r="M955915" s="4"/>
    </row>
    <row r="955916" spans="13:13">
      <c r="M955916" s="4"/>
    </row>
    <row r="955917" spans="13:13">
      <c r="M955917" s="4"/>
    </row>
    <row r="955918" spans="13:13">
      <c r="M955918" s="4"/>
    </row>
    <row r="955919" spans="13:13">
      <c r="M955919" s="4"/>
    </row>
    <row r="955920" spans="13:13">
      <c r="M955920" s="4"/>
    </row>
    <row r="955921" spans="13:13">
      <c r="M955921" s="4"/>
    </row>
    <row r="955922" spans="13:13">
      <c r="M955922" s="4"/>
    </row>
    <row r="955923" spans="13:13">
      <c r="M955923" s="4"/>
    </row>
    <row r="955924" spans="13:13">
      <c r="M955924" s="4"/>
    </row>
    <row r="955925" spans="13:13">
      <c r="M955925" s="4"/>
    </row>
    <row r="955926" spans="13:13">
      <c r="M955926" s="4"/>
    </row>
    <row r="955927" spans="13:13">
      <c r="M955927" s="4"/>
    </row>
    <row r="955928" spans="13:13">
      <c r="M955928" s="4"/>
    </row>
    <row r="955929" spans="13:13">
      <c r="M955929" s="4"/>
    </row>
    <row r="955930" spans="13:13">
      <c r="M955930" s="4"/>
    </row>
    <row r="955931" spans="13:13">
      <c r="M955931" s="4"/>
    </row>
    <row r="955932" spans="13:13">
      <c r="M955932" s="4"/>
    </row>
    <row r="955933" spans="13:13">
      <c r="M955933" s="4"/>
    </row>
    <row r="955934" spans="13:13">
      <c r="M955934" s="4"/>
    </row>
    <row r="955935" spans="13:13">
      <c r="M955935" s="4"/>
    </row>
    <row r="955936" spans="13:13">
      <c r="M955936" s="4"/>
    </row>
    <row r="955937" spans="13:13">
      <c r="M955937" s="4"/>
    </row>
    <row r="955938" spans="13:13">
      <c r="M955938" s="4"/>
    </row>
    <row r="955939" spans="13:13">
      <c r="M955939" s="4"/>
    </row>
    <row r="955940" spans="13:13">
      <c r="M955940" s="4"/>
    </row>
    <row r="955941" spans="13:13">
      <c r="M955941" s="4"/>
    </row>
    <row r="955942" spans="13:13">
      <c r="M955942" s="4"/>
    </row>
    <row r="955943" spans="13:13">
      <c r="M955943" s="4"/>
    </row>
    <row r="955944" spans="13:13">
      <c r="M955944" s="4"/>
    </row>
    <row r="955945" spans="13:13">
      <c r="M955945" s="4"/>
    </row>
    <row r="955946" spans="13:13">
      <c r="M955946" s="4"/>
    </row>
    <row r="955947" spans="13:13">
      <c r="M955947" s="4"/>
    </row>
    <row r="955948" spans="13:13">
      <c r="M955948" s="4"/>
    </row>
    <row r="955949" spans="13:13">
      <c r="M955949" s="4"/>
    </row>
    <row r="955950" spans="13:13">
      <c r="M955950" s="4"/>
    </row>
    <row r="955951" spans="13:13">
      <c r="M955951" s="4"/>
    </row>
    <row r="955952" spans="13:13">
      <c r="M955952" s="4"/>
    </row>
    <row r="955953" spans="13:13">
      <c r="M955953" s="4"/>
    </row>
    <row r="955954" spans="13:13">
      <c r="M955954" s="4"/>
    </row>
    <row r="955955" spans="13:13">
      <c r="M955955" s="4"/>
    </row>
    <row r="955956" spans="13:13">
      <c r="M955956" s="4"/>
    </row>
    <row r="955957" spans="13:13">
      <c r="M955957" s="4"/>
    </row>
    <row r="955958" spans="13:13">
      <c r="M955958" s="4"/>
    </row>
    <row r="955959" spans="13:13">
      <c r="M955959" s="4"/>
    </row>
    <row r="955960" spans="13:13">
      <c r="M955960" s="4"/>
    </row>
    <row r="955961" spans="13:13">
      <c r="M955961" s="4"/>
    </row>
    <row r="955962" spans="13:13">
      <c r="M955962" s="4"/>
    </row>
    <row r="955963" spans="13:13">
      <c r="M955963" s="4"/>
    </row>
    <row r="955964" spans="13:13">
      <c r="M955964" s="4"/>
    </row>
    <row r="955965" spans="13:13">
      <c r="M955965" s="4"/>
    </row>
    <row r="955966" spans="13:13">
      <c r="M955966" s="4"/>
    </row>
    <row r="955967" spans="13:13">
      <c r="M955967" s="4"/>
    </row>
    <row r="955968" spans="13:13">
      <c r="M955968" s="4"/>
    </row>
    <row r="955969" spans="13:13">
      <c r="M955969" s="4"/>
    </row>
    <row r="955970" spans="13:13">
      <c r="M955970" s="4"/>
    </row>
    <row r="955971" spans="13:13">
      <c r="M955971" s="4"/>
    </row>
    <row r="955972" spans="13:13">
      <c r="M955972" s="4"/>
    </row>
    <row r="955973" spans="13:13">
      <c r="M955973" s="4"/>
    </row>
    <row r="955974" spans="13:13">
      <c r="M955974" s="4"/>
    </row>
    <row r="955975" spans="13:13">
      <c r="M955975" s="4"/>
    </row>
    <row r="955976" spans="13:13">
      <c r="M955976" s="4"/>
    </row>
    <row r="955977" spans="13:13">
      <c r="M955977" s="4"/>
    </row>
    <row r="955978" spans="13:13">
      <c r="M955978" s="4"/>
    </row>
    <row r="955979" spans="13:13">
      <c r="M955979" s="4"/>
    </row>
    <row r="955980" spans="13:13">
      <c r="M955980" s="4"/>
    </row>
    <row r="955981" spans="13:13">
      <c r="M955981" s="4"/>
    </row>
    <row r="955982" spans="13:13">
      <c r="M955982" s="4"/>
    </row>
    <row r="955983" spans="13:13">
      <c r="M955983" s="4"/>
    </row>
    <row r="955984" spans="13:13">
      <c r="M955984" s="4"/>
    </row>
    <row r="955985" spans="13:13">
      <c r="M955985" s="4"/>
    </row>
    <row r="955986" spans="13:13">
      <c r="M955986" s="4"/>
    </row>
    <row r="955987" spans="13:13">
      <c r="M955987" s="4"/>
    </row>
    <row r="955988" spans="13:13">
      <c r="M955988" s="4"/>
    </row>
    <row r="955989" spans="13:13">
      <c r="M955989" s="4"/>
    </row>
    <row r="955990" spans="13:13">
      <c r="M955990" s="4"/>
    </row>
    <row r="955991" spans="13:13">
      <c r="M955991" s="4"/>
    </row>
    <row r="955992" spans="13:13">
      <c r="M955992" s="4"/>
    </row>
    <row r="955993" spans="13:13">
      <c r="M955993" s="4"/>
    </row>
    <row r="955994" spans="13:13">
      <c r="M955994" s="4"/>
    </row>
    <row r="955995" spans="13:13">
      <c r="M955995" s="4"/>
    </row>
    <row r="955996" spans="13:13">
      <c r="M955996" s="4"/>
    </row>
    <row r="955997" spans="13:13">
      <c r="M955997" s="4"/>
    </row>
    <row r="955998" spans="13:13">
      <c r="M955998" s="4"/>
    </row>
    <row r="955999" spans="13:13">
      <c r="M955999" s="4"/>
    </row>
    <row r="956000" spans="13:13">
      <c r="M956000" s="4"/>
    </row>
    <row r="956001" spans="13:13">
      <c r="M956001" s="4"/>
    </row>
    <row r="956002" spans="13:13">
      <c r="M956002" s="4"/>
    </row>
    <row r="956003" spans="13:13">
      <c r="M956003" s="4"/>
    </row>
    <row r="956004" spans="13:13">
      <c r="M956004" s="4"/>
    </row>
    <row r="956005" spans="13:13">
      <c r="M956005" s="4"/>
    </row>
    <row r="956006" spans="13:13">
      <c r="M956006" s="4"/>
    </row>
    <row r="956007" spans="13:13">
      <c r="M956007" s="4"/>
    </row>
    <row r="956008" spans="13:13">
      <c r="M956008" s="4"/>
    </row>
    <row r="956009" spans="13:13">
      <c r="M956009" s="4"/>
    </row>
    <row r="956010" spans="13:13">
      <c r="M956010" s="4"/>
    </row>
    <row r="956011" spans="13:13">
      <c r="M956011" s="4"/>
    </row>
    <row r="956012" spans="13:13">
      <c r="M956012" s="4"/>
    </row>
    <row r="956013" spans="13:13">
      <c r="M956013" s="4"/>
    </row>
    <row r="956014" spans="13:13">
      <c r="M956014" s="4"/>
    </row>
    <row r="956015" spans="13:13">
      <c r="M956015" s="4"/>
    </row>
    <row r="956016" spans="13:13">
      <c r="M956016" s="4"/>
    </row>
    <row r="956017" spans="13:13">
      <c r="M956017" s="4"/>
    </row>
    <row r="956018" spans="13:13">
      <c r="M956018" s="4"/>
    </row>
    <row r="956019" spans="13:13">
      <c r="M956019" s="4"/>
    </row>
    <row r="956020" spans="13:13">
      <c r="M956020" s="4"/>
    </row>
    <row r="956021" spans="13:13">
      <c r="M956021" s="4"/>
    </row>
    <row r="956022" spans="13:13">
      <c r="M956022" s="4"/>
    </row>
    <row r="956023" spans="13:13">
      <c r="M956023" s="4"/>
    </row>
    <row r="956024" spans="13:13">
      <c r="M956024" s="4"/>
    </row>
    <row r="956025" spans="13:13">
      <c r="M956025" s="4"/>
    </row>
    <row r="956026" spans="13:13">
      <c r="M956026" s="4"/>
    </row>
    <row r="956027" spans="13:13">
      <c r="M956027" s="4"/>
    </row>
    <row r="956028" spans="13:13">
      <c r="M956028" s="4"/>
    </row>
    <row r="956029" spans="13:13">
      <c r="M956029" s="4"/>
    </row>
    <row r="956030" spans="13:13">
      <c r="M956030" s="4"/>
    </row>
    <row r="956031" spans="13:13">
      <c r="M956031" s="4"/>
    </row>
    <row r="956032" spans="13:13">
      <c r="M956032" s="4"/>
    </row>
    <row r="956033" spans="13:13">
      <c r="M956033" s="4"/>
    </row>
    <row r="956034" spans="13:13">
      <c r="M956034" s="4"/>
    </row>
    <row r="956035" spans="13:13">
      <c r="M956035" s="4"/>
    </row>
    <row r="956036" spans="13:13">
      <c r="M956036" s="4"/>
    </row>
    <row r="956037" spans="13:13">
      <c r="M956037" s="4"/>
    </row>
    <row r="956038" spans="13:13">
      <c r="M956038" s="4"/>
    </row>
    <row r="956039" spans="13:13">
      <c r="M956039" s="4"/>
    </row>
    <row r="956040" spans="13:13">
      <c r="M956040" s="4"/>
    </row>
    <row r="956041" spans="13:13">
      <c r="M956041" s="4"/>
    </row>
    <row r="956042" spans="13:13">
      <c r="M956042" s="4"/>
    </row>
    <row r="956043" spans="13:13">
      <c r="M956043" s="4"/>
    </row>
    <row r="956044" spans="13:13">
      <c r="M956044" s="4"/>
    </row>
    <row r="956045" spans="13:13">
      <c r="M956045" s="4"/>
    </row>
    <row r="956046" spans="13:13">
      <c r="M956046" s="4"/>
    </row>
    <row r="956047" spans="13:13">
      <c r="M956047" s="4"/>
    </row>
    <row r="956048" spans="13:13">
      <c r="M956048" s="4"/>
    </row>
    <row r="956049" spans="13:13">
      <c r="M956049" s="4"/>
    </row>
    <row r="956050" spans="13:13">
      <c r="M956050" s="4"/>
    </row>
    <row r="956051" spans="13:13">
      <c r="M956051" s="4"/>
    </row>
    <row r="956052" spans="13:13">
      <c r="M956052" s="4"/>
    </row>
    <row r="956053" spans="13:13">
      <c r="M956053" s="4"/>
    </row>
    <row r="956054" spans="13:13">
      <c r="M956054" s="4"/>
    </row>
    <row r="956055" spans="13:13">
      <c r="M956055" s="4"/>
    </row>
    <row r="956056" spans="13:13">
      <c r="M956056" s="4"/>
    </row>
    <row r="956057" spans="13:13">
      <c r="M956057" s="4"/>
    </row>
    <row r="956058" spans="13:13">
      <c r="M956058" s="4"/>
    </row>
    <row r="956059" spans="13:13">
      <c r="M956059" s="4"/>
    </row>
    <row r="956060" spans="13:13">
      <c r="M956060" s="4"/>
    </row>
    <row r="956061" spans="13:13">
      <c r="M956061" s="4"/>
    </row>
    <row r="956062" spans="13:13">
      <c r="M956062" s="4"/>
    </row>
    <row r="956063" spans="13:13">
      <c r="M956063" s="4"/>
    </row>
    <row r="956064" spans="13:13">
      <c r="M956064" s="4"/>
    </row>
    <row r="956065" spans="13:13">
      <c r="M956065" s="4"/>
    </row>
    <row r="956066" spans="13:13">
      <c r="M956066" s="4"/>
    </row>
    <row r="956067" spans="13:13">
      <c r="M956067" s="4"/>
    </row>
    <row r="956068" spans="13:13">
      <c r="M956068" s="4"/>
    </row>
    <row r="956069" spans="13:13">
      <c r="M956069" s="4"/>
    </row>
    <row r="956070" spans="13:13">
      <c r="M956070" s="4"/>
    </row>
    <row r="956071" spans="13:13">
      <c r="M956071" s="4"/>
    </row>
    <row r="956072" spans="13:13">
      <c r="M956072" s="4"/>
    </row>
    <row r="956073" spans="13:13">
      <c r="M956073" s="4"/>
    </row>
    <row r="956074" spans="13:13">
      <c r="M956074" s="4"/>
    </row>
    <row r="956075" spans="13:13">
      <c r="M956075" s="4"/>
    </row>
    <row r="956076" spans="13:13">
      <c r="M956076" s="4"/>
    </row>
    <row r="956077" spans="13:13">
      <c r="M956077" s="4"/>
    </row>
    <row r="956078" spans="13:13">
      <c r="M956078" s="4"/>
    </row>
    <row r="956079" spans="13:13">
      <c r="M956079" s="4"/>
    </row>
    <row r="956080" spans="13:13">
      <c r="M956080" s="4"/>
    </row>
    <row r="956081" spans="13:13">
      <c r="M956081" s="4"/>
    </row>
    <row r="956082" spans="13:13">
      <c r="M956082" s="4"/>
    </row>
    <row r="956083" spans="13:13">
      <c r="M956083" s="4"/>
    </row>
    <row r="956084" spans="13:13">
      <c r="M956084" s="4"/>
    </row>
    <row r="956085" spans="13:13">
      <c r="M956085" s="4"/>
    </row>
    <row r="956086" spans="13:13">
      <c r="M956086" s="4"/>
    </row>
    <row r="956087" spans="13:13">
      <c r="M956087" s="4"/>
    </row>
    <row r="956088" spans="13:13">
      <c r="M956088" s="4"/>
    </row>
    <row r="956089" spans="13:13">
      <c r="M956089" s="4"/>
    </row>
    <row r="956090" spans="13:13">
      <c r="M956090" s="4"/>
    </row>
    <row r="956091" spans="13:13">
      <c r="M956091" s="4"/>
    </row>
    <row r="956092" spans="13:13">
      <c r="M956092" s="4"/>
    </row>
    <row r="956093" spans="13:13">
      <c r="M956093" s="4"/>
    </row>
    <row r="956094" spans="13:13">
      <c r="M956094" s="4"/>
    </row>
    <row r="956095" spans="13:13">
      <c r="M956095" s="4"/>
    </row>
    <row r="956096" spans="13:13">
      <c r="M956096" s="4"/>
    </row>
    <row r="956097" spans="13:13">
      <c r="M956097" s="4"/>
    </row>
    <row r="956098" spans="13:13">
      <c r="M956098" s="4"/>
    </row>
    <row r="956099" spans="13:13">
      <c r="M956099" s="4"/>
    </row>
    <row r="956100" spans="13:13">
      <c r="M956100" s="4"/>
    </row>
    <row r="956101" spans="13:13">
      <c r="M956101" s="4"/>
    </row>
    <row r="956102" spans="13:13">
      <c r="M956102" s="4"/>
    </row>
    <row r="956103" spans="13:13">
      <c r="M956103" s="4"/>
    </row>
    <row r="956104" spans="13:13">
      <c r="M956104" s="4"/>
    </row>
    <row r="956105" spans="13:13">
      <c r="M956105" s="4"/>
    </row>
    <row r="956106" spans="13:13">
      <c r="M956106" s="4"/>
    </row>
    <row r="956107" spans="13:13">
      <c r="M956107" s="4"/>
    </row>
    <row r="956108" spans="13:13">
      <c r="M956108" s="4"/>
    </row>
    <row r="956109" spans="13:13">
      <c r="M956109" s="4"/>
    </row>
    <row r="956110" spans="13:13">
      <c r="M956110" s="4"/>
    </row>
    <row r="956111" spans="13:13">
      <c r="M956111" s="4"/>
    </row>
    <row r="956112" spans="13:13">
      <c r="M956112" s="4"/>
    </row>
    <row r="956113" spans="13:13">
      <c r="M956113" s="4"/>
    </row>
    <row r="956114" spans="13:13">
      <c r="M956114" s="4"/>
    </row>
    <row r="956115" spans="13:13">
      <c r="M956115" s="4"/>
    </row>
    <row r="956116" spans="13:13">
      <c r="M956116" s="4"/>
    </row>
    <row r="956117" spans="13:13">
      <c r="M956117" s="4"/>
    </row>
    <row r="956118" spans="13:13">
      <c r="M956118" s="4"/>
    </row>
    <row r="956119" spans="13:13">
      <c r="M956119" s="4"/>
    </row>
    <row r="956120" spans="13:13">
      <c r="M956120" s="4"/>
    </row>
    <row r="956121" spans="13:13">
      <c r="M956121" s="4"/>
    </row>
    <row r="956122" spans="13:13">
      <c r="M956122" s="4"/>
    </row>
    <row r="956123" spans="13:13">
      <c r="M956123" s="4"/>
    </row>
    <row r="956124" spans="13:13">
      <c r="M956124" s="4"/>
    </row>
    <row r="956125" spans="13:13">
      <c r="M956125" s="4"/>
    </row>
    <row r="956126" spans="13:13">
      <c r="M956126" s="4"/>
    </row>
    <row r="956127" spans="13:13">
      <c r="M956127" s="4"/>
    </row>
    <row r="956128" spans="13:13">
      <c r="M956128" s="4"/>
    </row>
    <row r="956129" spans="13:13">
      <c r="M956129" s="4"/>
    </row>
    <row r="956130" spans="13:13">
      <c r="M956130" s="4"/>
    </row>
    <row r="956131" spans="13:13">
      <c r="M956131" s="4"/>
    </row>
    <row r="956132" spans="13:13">
      <c r="M956132" s="4"/>
    </row>
    <row r="956133" spans="13:13">
      <c r="M956133" s="4"/>
    </row>
    <row r="956134" spans="13:13">
      <c r="M956134" s="4"/>
    </row>
    <row r="956135" spans="13:13">
      <c r="M956135" s="4"/>
    </row>
    <row r="956136" spans="13:13">
      <c r="M956136" s="4"/>
    </row>
    <row r="956137" spans="13:13">
      <c r="M956137" s="4"/>
    </row>
    <row r="956138" spans="13:13">
      <c r="M956138" s="4"/>
    </row>
    <row r="956139" spans="13:13">
      <c r="M956139" s="4"/>
    </row>
    <row r="956140" spans="13:13">
      <c r="M956140" s="4"/>
    </row>
    <row r="956141" spans="13:13">
      <c r="M956141" s="4"/>
    </row>
    <row r="956142" spans="13:13">
      <c r="M956142" s="4"/>
    </row>
    <row r="956143" spans="13:13">
      <c r="M956143" s="4"/>
    </row>
    <row r="956144" spans="13:13">
      <c r="M956144" s="4"/>
    </row>
    <row r="956145" spans="13:13">
      <c r="M956145" s="4"/>
    </row>
    <row r="956146" spans="13:13">
      <c r="M956146" s="4"/>
    </row>
    <row r="956147" spans="13:13">
      <c r="M956147" s="4"/>
    </row>
    <row r="956148" spans="13:13">
      <c r="M956148" s="4"/>
    </row>
    <row r="956149" spans="13:13">
      <c r="M956149" s="4"/>
    </row>
    <row r="956150" spans="13:13">
      <c r="M956150" s="4"/>
    </row>
    <row r="956151" spans="13:13">
      <c r="M956151" s="4"/>
    </row>
    <row r="956152" spans="13:13">
      <c r="M956152" s="4"/>
    </row>
    <row r="956153" spans="13:13">
      <c r="M956153" s="4"/>
    </row>
    <row r="956154" spans="13:13">
      <c r="M956154" s="4"/>
    </row>
    <row r="956155" spans="13:13">
      <c r="M956155" s="4"/>
    </row>
    <row r="956156" spans="13:13">
      <c r="M956156" s="4"/>
    </row>
    <row r="956157" spans="13:13">
      <c r="M956157" s="4"/>
    </row>
    <row r="956158" spans="13:13">
      <c r="M956158" s="4"/>
    </row>
    <row r="956159" spans="13:13">
      <c r="M956159" s="4"/>
    </row>
    <row r="956160" spans="13:13">
      <c r="M956160" s="4"/>
    </row>
    <row r="956161" spans="13:13">
      <c r="M956161" s="4"/>
    </row>
    <row r="956162" spans="13:13">
      <c r="M956162" s="4"/>
    </row>
    <row r="956163" spans="13:13">
      <c r="M956163" s="4"/>
    </row>
    <row r="956164" spans="13:13">
      <c r="M956164" s="4"/>
    </row>
    <row r="956165" spans="13:13">
      <c r="M956165" s="4"/>
    </row>
    <row r="956166" spans="13:13">
      <c r="M956166" s="4"/>
    </row>
    <row r="956167" spans="13:13">
      <c r="M956167" s="4"/>
    </row>
    <row r="956168" spans="13:13">
      <c r="M956168" s="4"/>
    </row>
    <row r="956169" spans="13:13">
      <c r="M956169" s="4"/>
    </row>
    <row r="956170" spans="13:13">
      <c r="M956170" s="4"/>
    </row>
    <row r="956171" spans="13:13">
      <c r="M956171" s="4"/>
    </row>
    <row r="956172" spans="13:13">
      <c r="M956172" s="4"/>
    </row>
    <row r="956173" spans="13:13">
      <c r="M956173" s="4"/>
    </row>
    <row r="956174" spans="13:13">
      <c r="M956174" s="4"/>
    </row>
    <row r="956175" spans="13:13">
      <c r="M956175" s="4"/>
    </row>
    <row r="956176" spans="13:13">
      <c r="M956176" s="4"/>
    </row>
    <row r="956177" spans="13:13">
      <c r="M956177" s="4"/>
    </row>
    <row r="956178" spans="13:13">
      <c r="M956178" s="4"/>
    </row>
    <row r="956179" spans="13:13">
      <c r="M956179" s="4"/>
    </row>
    <row r="956180" spans="13:13">
      <c r="M956180" s="4"/>
    </row>
    <row r="956181" spans="13:13">
      <c r="M956181" s="4"/>
    </row>
    <row r="956182" spans="13:13">
      <c r="M956182" s="4"/>
    </row>
    <row r="956183" spans="13:13">
      <c r="M956183" s="4"/>
    </row>
    <row r="956184" spans="13:13">
      <c r="M956184" s="4"/>
    </row>
    <row r="956185" spans="13:13">
      <c r="M956185" s="4"/>
    </row>
    <row r="956186" spans="13:13">
      <c r="M956186" s="4"/>
    </row>
    <row r="956187" spans="13:13">
      <c r="M956187" s="4"/>
    </row>
    <row r="956188" spans="13:13">
      <c r="M956188" s="4"/>
    </row>
    <row r="956189" spans="13:13">
      <c r="M956189" s="4"/>
    </row>
    <row r="956190" spans="13:13">
      <c r="M956190" s="4"/>
    </row>
    <row r="956191" spans="13:13">
      <c r="M956191" s="4"/>
    </row>
    <row r="956192" spans="13:13">
      <c r="M956192" s="4"/>
    </row>
    <row r="956193" spans="13:13">
      <c r="M956193" s="4"/>
    </row>
    <row r="956194" spans="13:13">
      <c r="M956194" s="4"/>
    </row>
    <row r="956195" spans="13:13">
      <c r="M956195" s="4"/>
    </row>
    <row r="956196" spans="13:13">
      <c r="M956196" s="4"/>
    </row>
    <row r="956197" spans="13:13">
      <c r="M956197" s="4"/>
    </row>
    <row r="956198" spans="13:13">
      <c r="M956198" s="4"/>
    </row>
    <row r="956199" spans="13:13">
      <c r="M956199" s="4"/>
    </row>
    <row r="956200" spans="13:13">
      <c r="M956200" s="4"/>
    </row>
    <row r="956201" spans="13:13">
      <c r="M956201" s="4"/>
    </row>
    <row r="956202" spans="13:13">
      <c r="M956202" s="4"/>
    </row>
    <row r="956203" spans="13:13">
      <c r="M956203" s="4"/>
    </row>
    <row r="956204" spans="13:13">
      <c r="M956204" s="4"/>
    </row>
    <row r="956205" spans="13:13">
      <c r="M956205" s="4"/>
    </row>
    <row r="956206" spans="13:13">
      <c r="M956206" s="4"/>
    </row>
    <row r="956207" spans="13:13">
      <c r="M956207" s="4"/>
    </row>
    <row r="956208" spans="13:13">
      <c r="M956208" s="4"/>
    </row>
    <row r="956209" spans="13:13">
      <c r="M956209" s="4"/>
    </row>
    <row r="956210" spans="13:13">
      <c r="M956210" s="4"/>
    </row>
    <row r="956211" spans="13:13">
      <c r="M956211" s="4"/>
    </row>
    <row r="956212" spans="13:13">
      <c r="M956212" s="4"/>
    </row>
    <row r="956213" spans="13:13">
      <c r="M956213" s="4"/>
    </row>
    <row r="956214" spans="13:13">
      <c r="M956214" s="4"/>
    </row>
    <row r="956215" spans="13:13">
      <c r="M956215" s="4"/>
    </row>
    <row r="956216" spans="13:13">
      <c r="M956216" s="4"/>
    </row>
    <row r="956217" spans="13:13">
      <c r="M956217" s="4"/>
    </row>
    <row r="956218" spans="13:13">
      <c r="M956218" s="4"/>
    </row>
    <row r="956219" spans="13:13">
      <c r="M956219" s="4"/>
    </row>
    <row r="956220" spans="13:13">
      <c r="M956220" s="4"/>
    </row>
    <row r="956221" spans="13:13">
      <c r="M956221" s="4"/>
    </row>
    <row r="956222" spans="13:13">
      <c r="M956222" s="4"/>
    </row>
    <row r="956223" spans="13:13">
      <c r="M956223" s="4"/>
    </row>
    <row r="956224" spans="13:13">
      <c r="M956224" s="4"/>
    </row>
    <row r="956225" spans="13:13">
      <c r="M956225" s="4"/>
    </row>
    <row r="956226" spans="13:13">
      <c r="M956226" s="4"/>
    </row>
    <row r="956227" spans="13:13">
      <c r="M956227" s="4"/>
    </row>
    <row r="956228" spans="13:13">
      <c r="M956228" s="4"/>
    </row>
    <row r="956229" spans="13:13">
      <c r="M956229" s="4"/>
    </row>
    <row r="956230" spans="13:13">
      <c r="M956230" s="4"/>
    </row>
    <row r="956231" spans="13:13">
      <c r="M956231" s="4"/>
    </row>
    <row r="956232" spans="13:13">
      <c r="M956232" s="4"/>
    </row>
    <row r="956233" spans="13:13">
      <c r="M956233" s="4"/>
    </row>
    <row r="956234" spans="13:13">
      <c r="M956234" s="4"/>
    </row>
    <row r="956235" spans="13:13">
      <c r="M956235" s="4"/>
    </row>
    <row r="956236" spans="13:13">
      <c r="M956236" s="4"/>
    </row>
    <row r="956237" spans="13:13">
      <c r="M956237" s="4"/>
    </row>
    <row r="956238" spans="13:13">
      <c r="M956238" s="4"/>
    </row>
    <row r="956239" spans="13:13">
      <c r="M956239" s="4"/>
    </row>
    <row r="956240" spans="13:13">
      <c r="M956240" s="4"/>
    </row>
    <row r="956241" spans="13:13">
      <c r="M956241" s="4"/>
    </row>
    <row r="956242" spans="13:13">
      <c r="M956242" s="4"/>
    </row>
    <row r="956243" spans="13:13">
      <c r="M956243" s="4"/>
    </row>
    <row r="956244" spans="13:13">
      <c r="M956244" s="4"/>
    </row>
    <row r="956245" spans="13:13">
      <c r="M956245" s="4"/>
    </row>
    <row r="956246" spans="13:13">
      <c r="M956246" s="4"/>
    </row>
    <row r="956247" spans="13:13">
      <c r="M956247" s="4"/>
    </row>
    <row r="956248" spans="13:13">
      <c r="M956248" s="4"/>
    </row>
    <row r="956249" spans="13:13">
      <c r="M956249" s="4"/>
    </row>
    <row r="956250" spans="13:13">
      <c r="M956250" s="4"/>
    </row>
    <row r="956251" spans="13:13">
      <c r="M956251" s="4"/>
    </row>
    <row r="956252" spans="13:13">
      <c r="M956252" s="4"/>
    </row>
    <row r="956253" spans="13:13">
      <c r="M956253" s="4"/>
    </row>
    <row r="956254" spans="13:13">
      <c r="M956254" s="4"/>
    </row>
    <row r="956255" spans="13:13">
      <c r="M956255" s="4"/>
    </row>
    <row r="956256" spans="13:13">
      <c r="M956256" s="4"/>
    </row>
    <row r="956257" spans="13:13">
      <c r="M956257" s="4"/>
    </row>
    <row r="956258" spans="13:13">
      <c r="M956258" s="4"/>
    </row>
    <row r="956259" spans="13:13">
      <c r="M956259" s="4"/>
    </row>
    <row r="956260" spans="13:13">
      <c r="M956260" s="4"/>
    </row>
    <row r="956261" spans="13:13">
      <c r="M956261" s="4"/>
    </row>
    <row r="956262" spans="13:13">
      <c r="M956262" s="4"/>
    </row>
    <row r="956263" spans="13:13">
      <c r="M956263" s="4"/>
    </row>
    <row r="956264" spans="13:13">
      <c r="M956264" s="4"/>
    </row>
    <row r="956265" spans="13:13">
      <c r="M956265" s="4"/>
    </row>
    <row r="956266" spans="13:13">
      <c r="M956266" s="4"/>
    </row>
    <row r="956267" spans="13:13">
      <c r="M956267" s="4"/>
    </row>
    <row r="956268" spans="13:13">
      <c r="M956268" s="4"/>
    </row>
    <row r="956269" spans="13:13">
      <c r="M956269" s="4"/>
    </row>
    <row r="956270" spans="13:13">
      <c r="M956270" s="4"/>
    </row>
    <row r="956271" spans="13:13">
      <c r="M956271" s="4"/>
    </row>
    <row r="956272" spans="13:13">
      <c r="M956272" s="4"/>
    </row>
    <row r="956273" spans="13:13">
      <c r="M956273" s="4"/>
    </row>
    <row r="956274" spans="13:13">
      <c r="M956274" s="4"/>
    </row>
    <row r="956275" spans="13:13">
      <c r="M956275" s="4"/>
    </row>
    <row r="956276" spans="13:13">
      <c r="M956276" s="4"/>
    </row>
    <row r="956277" spans="13:13">
      <c r="M956277" s="4"/>
    </row>
    <row r="956278" spans="13:13">
      <c r="M956278" s="4"/>
    </row>
    <row r="956279" spans="13:13">
      <c r="M956279" s="4"/>
    </row>
    <row r="956280" spans="13:13">
      <c r="M956280" s="4"/>
    </row>
    <row r="956281" spans="13:13">
      <c r="M956281" s="4"/>
    </row>
    <row r="956282" spans="13:13">
      <c r="M956282" s="4"/>
    </row>
    <row r="956283" spans="13:13">
      <c r="M956283" s="4"/>
    </row>
    <row r="956284" spans="13:13">
      <c r="M956284" s="4"/>
    </row>
    <row r="956285" spans="13:13">
      <c r="M956285" s="4"/>
    </row>
    <row r="956286" spans="13:13">
      <c r="M956286" s="4"/>
    </row>
    <row r="956287" spans="13:13">
      <c r="M956287" s="4"/>
    </row>
    <row r="956288" spans="13:13">
      <c r="M956288" s="4"/>
    </row>
    <row r="956289" spans="13:13">
      <c r="M956289" s="4"/>
    </row>
    <row r="956290" spans="13:13">
      <c r="M956290" s="4"/>
    </row>
    <row r="956291" spans="13:13">
      <c r="M956291" s="4"/>
    </row>
    <row r="956292" spans="13:13">
      <c r="M956292" s="4"/>
    </row>
    <row r="956293" spans="13:13">
      <c r="M956293" s="4"/>
    </row>
    <row r="956294" spans="13:13">
      <c r="M956294" s="4"/>
    </row>
    <row r="956295" spans="13:13">
      <c r="M956295" s="4"/>
    </row>
    <row r="956296" spans="13:13">
      <c r="M956296" s="4"/>
    </row>
    <row r="956297" spans="13:13">
      <c r="M956297" s="4"/>
    </row>
    <row r="956298" spans="13:13">
      <c r="M956298" s="4"/>
    </row>
    <row r="956299" spans="13:13">
      <c r="M956299" s="4"/>
    </row>
    <row r="956300" spans="13:13">
      <c r="M956300" s="4"/>
    </row>
    <row r="956301" spans="13:13">
      <c r="M956301" s="4"/>
    </row>
    <row r="956302" spans="13:13">
      <c r="M956302" s="4"/>
    </row>
    <row r="956303" spans="13:13">
      <c r="M956303" s="4"/>
    </row>
    <row r="956304" spans="13:13">
      <c r="M956304" s="4"/>
    </row>
    <row r="956305" spans="13:13">
      <c r="M956305" s="4"/>
    </row>
    <row r="956306" spans="13:13">
      <c r="M956306" s="4"/>
    </row>
    <row r="956307" spans="13:13">
      <c r="M956307" s="4"/>
    </row>
    <row r="956308" spans="13:13">
      <c r="M956308" s="4"/>
    </row>
    <row r="956309" spans="13:13">
      <c r="M956309" s="4"/>
    </row>
    <row r="956310" spans="13:13">
      <c r="M956310" s="4"/>
    </row>
    <row r="956311" spans="13:13">
      <c r="M956311" s="4"/>
    </row>
    <row r="956312" spans="13:13">
      <c r="M956312" s="4"/>
    </row>
    <row r="956313" spans="13:13">
      <c r="M956313" s="4"/>
    </row>
    <row r="956314" spans="13:13">
      <c r="M956314" s="4"/>
    </row>
    <row r="956315" spans="13:13">
      <c r="M956315" s="4"/>
    </row>
    <row r="956316" spans="13:13">
      <c r="M956316" s="4"/>
    </row>
    <row r="956317" spans="13:13">
      <c r="M956317" s="4"/>
    </row>
    <row r="956318" spans="13:13">
      <c r="M956318" s="4"/>
    </row>
    <row r="956319" spans="13:13">
      <c r="M956319" s="4"/>
    </row>
    <row r="956320" spans="13:13">
      <c r="M956320" s="4"/>
    </row>
    <row r="956321" spans="13:13">
      <c r="M956321" s="4"/>
    </row>
    <row r="956322" spans="13:13">
      <c r="M956322" s="4"/>
    </row>
    <row r="956323" spans="13:13">
      <c r="M956323" s="4"/>
    </row>
    <row r="956324" spans="13:13">
      <c r="M956324" s="4"/>
    </row>
    <row r="956325" spans="13:13">
      <c r="M956325" s="4"/>
    </row>
    <row r="956326" spans="13:13">
      <c r="M956326" s="4"/>
    </row>
    <row r="956327" spans="13:13">
      <c r="M956327" s="4"/>
    </row>
    <row r="956328" spans="13:13">
      <c r="M956328" s="4"/>
    </row>
    <row r="956329" spans="13:13">
      <c r="M956329" s="4"/>
    </row>
    <row r="956330" spans="13:13">
      <c r="M956330" s="4"/>
    </row>
    <row r="956331" spans="13:13">
      <c r="M956331" s="4"/>
    </row>
    <row r="956332" spans="13:13">
      <c r="M956332" s="4"/>
    </row>
    <row r="956333" spans="13:13">
      <c r="M956333" s="4"/>
    </row>
    <row r="956334" spans="13:13">
      <c r="M956334" s="4"/>
    </row>
    <row r="956335" spans="13:13">
      <c r="M956335" s="4"/>
    </row>
    <row r="956336" spans="13:13">
      <c r="M956336" s="4"/>
    </row>
    <row r="956337" spans="13:13">
      <c r="M956337" s="4"/>
    </row>
    <row r="956338" spans="13:13">
      <c r="M956338" s="4"/>
    </row>
    <row r="956339" spans="13:13">
      <c r="M956339" s="4"/>
    </row>
    <row r="956340" spans="13:13">
      <c r="M956340" s="4"/>
    </row>
    <row r="956341" spans="13:13">
      <c r="M956341" s="4"/>
    </row>
    <row r="956342" spans="13:13">
      <c r="M956342" s="4"/>
    </row>
    <row r="956343" spans="13:13">
      <c r="M956343" s="4"/>
    </row>
    <row r="956344" spans="13:13">
      <c r="M956344" s="4"/>
    </row>
    <row r="956345" spans="13:13">
      <c r="M956345" s="4"/>
    </row>
    <row r="956346" spans="13:13">
      <c r="M956346" s="4"/>
    </row>
    <row r="956347" spans="13:13">
      <c r="M956347" s="4"/>
    </row>
    <row r="956348" spans="13:13">
      <c r="M956348" s="4"/>
    </row>
    <row r="956349" spans="13:13">
      <c r="M956349" s="4"/>
    </row>
    <row r="956350" spans="13:13">
      <c r="M956350" s="4"/>
    </row>
    <row r="956351" spans="13:13">
      <c r="M956351" s="4"/>
    </row>
    <row r="956352" spans="13:13">
      <c r="M956352" s="4"/>
    </row>
    <row r="956353" spans="13:13">
      <c r="M956353" s="4"/>
    </row>
    <row r="956354" spans="13:13">
      <c r="M956354" s="4"/>
    </row>
    <row r="956355" spans="13:13">
      <c r="M956355" s="4"/>
    </row>
    <row r="956356" spans="13:13">
      <c r="M956356" s="4"/>
    </row>
    <row r="956357" spans="13:13">
      <c r="M956357" s="4"/>
    </row>
    <row r="956358" spans="13:13">
      <c r="M956358" s="4"/>
    </row>
    <row r="956359" spans="13:13">
      <c r="M956359" s="4"/>
    </row>
    <row r="956360" spans="13:13">
      <c r="M956360" s="4"/>
    </row>
    <row r="956361" spans="13:13">
      <c r="M956361" s="4"/>
    </row>
    <row r="956362" spans="13:13">
      <c r="M956362" s="4"/>
    </row>
    <row r="956363" spans="13:13">
      <c r="M956363" s="4"/>
    </row>
    <row r="956364" spans="13:13">
      <c r="M956364" s="4"/>
    </row>
    <row r="956365" spans="13:13">
      <c r="M956365" s="4"/>
    </row>
    <row r="956366" spans="13:13">
      <c r="M956366" s="4"/>
    </row>
    <row r="956367" spans="13:13">
      <c r="M956367" s="4"/>
    </row>
    <row r="956368" spans="13:13">
      <c r="M956368" s="4"/>
    </row>
    <row r="956369" spans="13:13">
      <c r="M956369" s="4"/>
    </row>
    <row r="956370" spans="13:13">
      <c r="M956370" s="4"/>
    </row>
    <row r="956371" spans="13:13">
      <c r="M956371" s="4"/>
    </row>
    <row r="956372" spans="13:13">
      <c r="M956372" s="4"/>
    </row>
    <row r="956373" spans="13:13">
      <c r="M956373" s="4"/>
    </row>
    <row r="956374" spans="13:13">
      <c r="M956374" s="4"/>
    </row>
    <row r="956375" spans="13:13">
      <c r="M956375" s="4"/>
    </row>
    <row r="956376" spans="13:13">
      <c r="M956376" s="4"/>
    </row>
    <row r="956377" spans="13:13">
      <c r="M956377" s="4"/>
    </row>
    <row r="956378" spans="13:13">
      <c r="M956378" s="4"/>
    </row>
    <row r="956379" spans="13:13">
      <c r="M956379" s="4"/>
    </row>
    <row r="956380" spans="13:13">
      <c r="M956380" s="4"/>
    </row>
    <row r="956381" spans="13:13">
      <c r="M956381" s="4"/>
    </row>
    <row r="956382" spans="13:13">
      <c r="M956382" s="4"/>
    </row>
    <row r="956383" spans="13:13">
      <c r="M956383" s="4"/>
    </row>
    <row r="956384" spans="13:13">
      <c r="M956384" s="4"/>
    </row>
    <row r="956385" spans="13:13">
      <c r="M956385" s="4"/>
    </row>
    <row r="956386" spans="13:13">
      <c r="M956386" s="4"/>
    </row>
    <row r="956387" spans="13:13">
      <c r="M956387" s="4"/>
    </row>
    <row r="956388" spans="13:13">
      <c r="M956388" s="4"/>
    </row>
    <row r="956389" spans="13:13">
      <c r="M956389" s="4"/>
    </row>
    <row r="956390" spans="13:13">
      <c r="M956390" s="4"/>
    </row>
    <row r="956391" spans="13:13">
      <c r="M956391" s="4"/>
    </row>
    <row r="956392" spans="13:13">
      <c r="M956392" s="4"/>
    </row>
    <row r="956393" spans="13:13">
      <c r="M956393" s="4"/>
    </row>
    <row r="956394" spans="13:13">
      <c r="M956394" s="4"/>
    </row>
    <row r="956395" spans="13:13">
      <c r="M956395" s="4"/>
    </row>
    <row r="956396" spans="13:13">
      <c r="M956396" s="4"/>
    </row>
    <row r="956397" spans="13:13">
      <c r="M956397" s="4"/>
    </row>
    <row r="956398" spans="13:13">
      <c r="M956398" s="4"/>
    </row>
    <row r="956399" spans="13:13">
      <c r="M956399" s="4"/>
    </row>
    <row r="956400" spans="13:13">
      <c r="M956400" s="4"/>
    </row>
    <row r="956401" spans="13:13">
      <c r="M956401" s="4"/>
    </row>
    <row r="956402" spans="13:13">
      <c r="M956402" s="4"/>
    </row>
    <row r="956403" spans="13:13">
      <c r="M956403" s="4"/>
    </row>
    <row r="956404" spans="13:13">
      <c r="M956404" s="4"/>
    </row>
    <row r="956405" spans="13:13">
      <c r="M956405" s="4"/>
    </row>
    <row r="956406" spans="13:13">
      <c r="M956406" s="4"/>
    </row>
    <row r="956407" spans="13:13">
      <c r="M956407" s="4"/>
    </row>
    <row r="956408" spans="13:13">
      <c r="M956408" s="4"/>
    </row>
    <row r="956409" spans="13:13">
      <c r="M956409" s="4"/>
    </row>
    <row r="956410" spans="13:13">
      <c r="M956410" s="4"/>
    </row>
    <row r="956411" spans="13:13">
      <c r="M956411" s="4"/>
    </row>
    <row r="956412" spans="13:13">
      <c r="M956412" s="4"/>
    </row>
    <row r="956413" spans="13:13">
      <c r="M956413" s="4"/>
    </row>
    <row r="956414" spans="13:13">
      <c r="M956414" s="4"/>
    </row>
    <row r="956415" spans="13:13">
      <c r="M956415" s="4"/>
    </row>
    <row r="956416" spans="13:13">
      <c r="M956416" s="4"/>
    </row>
    <row r="956417" spans="13:13">
      <c r="M956417" s="4"/>
    </row>
    <row r="956418" spans="13:13">
      <c r="M956418" s="4"/>
    </row>
    <row r="956419" spans="13:13">
      <c r="M956419" s="4"/>
    </row>
    <row r="956420" spans="13:13">
      <c r="M956420" s="4"/>
    </row>
    <row r="956421" spans="13:13">
      <c r="M956421" s="4"/>
    </row>
    <row r="956422" spans="13:13">
      <c r="M956422" s="4"/>
    </row>
    <row r="956423" spans="13:13">
      <c r="M956423" s="4"/>
    </row>
    <row r="956424" spans="13:13">
      <c r="M956424" s="4"/>
    </row>
    <row r="956425" spans="13:13">
      <c r="M956425" s="4"/>
    </row>
    <row r="956426" spans="13:13">
      <c r="M956426" s="4"/>
    </row>
    <row r="956427" spans="13:13">
      <c r="M956427" s="4"/>
    </row>
    <row r="956428" spans="13:13">
      <c r="M956428" s="4"/>
    </row>
    <row r="956429" spans="13:13">
      <c r="M956429" s="4"/>
    </row>
    <row r="956430" spans="13:13">
      <c r="M956430" s="4"/>
    </row>
    <row r="956431" spans="13:13">
      <c r="M956431" s="4"/>
    </row>
    <row r="956432" spans="13:13">
      <c r="M956432" s="4"/>
    </row>
    <row r="956433" spans="13:13">
      <c r="M956433" s="4"/>
    </row>
    <row r="956434" spans="13:13">
      <c r="M956434" s="4"/>
    </row>
    <row r="956435" spans="13:13">
      <c r="M956435" s="4"/>
    </row>
    <row r="956436" spans="13:13">
      <c r="M956436" s="4"/>
    </row>
    <row r="956437" spans="13:13">
      <c r="M956437" s="4"/>
    </row>
    <row r="956438" spans="13:13">
      <c r="M956438" s="4"/>
    </row>
    <row r="956439" spans="13:13">
      <c r="M956439" s="4"/>
    </row>
    <row r="956440" spans="13:13">
      <c r="M956440" s="4"/>
    </row>
    <row r="956441" spans="13:13">
      <c r="M956441" s="4"/>
    </row>
    <row r="956442" spans="13:13">
      <c r="M956442" s="4"/>
    </row>
    <row r="956443" spans="13:13">
      <c r="M956443" s="4"/>
    </row>
    <row r="956444" spans="13:13">
      <c r="M956444" s="4"/>
    </row>
    <row r="956445" spans="13:13">
      <c r="M956445" s="4"/>
    </row>
    <row r="956446" spans="13:13">
      <c r="M956446" s="4"/>
    </row>
    <row r="956447" spans="13:13">
      <c r="M956447" s="4"/>
    </row>
    <row r="956448" spans="13:13">
      <c r="M956448" s="4"/>
    </row>
    <row r="956449" spans="13:13">
      <c r="M956449" s="4"/>
    </row>
    <row r="956450" spans="13:13">
      <c r="M956450" s="4"/>
    </row>
    <row r="956451" spans="13:13">
      <c r="M956451" s="4"/>
    </row>
    <row r="956452" spans="13:13">
      <c r="M956452" s="4"/>
    </row>
    <row r="956453" spans="13:13">
      <c r="M956453" s="4"/>
    </row>
    <row r="956454" spans="13:13">
      <c r="M956454" s="4"/>
    </row>
    <row r="956455" spans="13:13">
      <c r="M956455" s="4"/>
    </row>
    <row r="956456" spans="13:13">
      <c r="M956456" s="4"/>
    </row>
    <row r="956457" spans="13:13">
      <c r="M956457" s="4"/>
    </row>
    <row r="956458" spans="13:13">
      <c r="M956458" s="4"/>
    </row>
    <row r="956459" spans="13:13">
      <c r="M956459" s="4"/>
    </row>
    <row r="956460" spans="13:13">
      <c r="M956460" s="4"/>
    </row>
    <row r="956461" spans="13:13">
      <c r="M956461" s="4"/>
    </row>
    <row r="956462" spans="13:13">
      <c r="M956462" s="4"/>
    </row>
    <row r="956463" spans="13:13">
      <c r="M956463" s="4"/>
    </row>
    <row r="956464" spans="13:13">
      <c r="M956464" s="4"/>
    </row>
    <row r="956465" spans="13:13">
      <c r="M956465" s="4"/>
    </row>
    <row r="956466" spans="13:13">
      <c r="M956466" s="4"/>
    </row>
    <row r="956467" spans="13:13">
      <c r="M956467" s="4"/>
    </row>
    <row r="956468" spans="13:13">
      <c r="M956468" s="4"/>
    </row>
    <row r="956469" spans="13:13">
      <c r="M956469" s="4"/>
    </row>
    <row r="956470" spans="13:13">
      <c r="M956470" s="4"/>
    </row>
    <row r="956471" spans="13:13">
      <c r="M956471" s="4"/>
    </row>
    <row r="956472" spans="13:13">
      <c r="M956472" s="4"/>
    </row>
    <row r="956473" spans="13:13">
      <c r="M956473" s="4"/>
    </row>
    <row r="956474" spans="13:13">
      <c r="M956474" s="4"/>
    </row>
    <row r="956475" spans="13:13">
      <c r="M956475" s="4"/>
    </row>
    <row r="956476" spans="13:13">
      <c r="M956476" s="4"/>
    </row>
    <row r="956477" spans="13:13">
      <c r="M956477" s="4"/>
    </row>
    <row r="956478" spans="13:13">
      <c r="M956478" s="4"/>
    </row>
    <row r="956479" spans="13:13">
      <c r="M956479" s="4"/>
    </row>
    <row r="956480" spans="13:13">
      <c r="M956480" s="4"/>
    </row>
    <row r="956481" spans="13:13">
      <c r="M956481" s="4"/>
    </row>
    <row r="956482" spans="13:13">
      <c r="M956482" s="4"/>
    </row>
    <row r="956483" spans="13:13">
      <c r="M956483" s="4"/>
    </row>
    <row r="956484" spans="13:13">
      <c r="M956484" s="4"/>
    </row>
    <row r="956485" spans="13:13">
      <c r="M956485" s="4"/>
    </row>
    <row r="956486" spans="13:13">
      <c r="M956486" s="4"/>
    </row>
    <row r="956487" spans="13:13">
      <c r="M956487" s="4"/>
    </row>
    <row r="956488" spans="13:13">
      <c r="M956488" s="4"/>
    </row>
    <row r="956489" spans="13:13">
      <c r="M956489" s="4"/>
    </row>
    <row r="956490" spans="13:13">
      <c r="M956490" s="4"/>
    </row>
    <row r="956491" spans="13:13">
      <c r="M956491" s="4"/>
    </row>
    <row r="956492" spans="13:13">
      <c r="M956492" s="4"/>
    </row>
    <row r="956493" spans="13:13">
      <c r="M956493" s="4"/>
    </row>
    <row r="956494" spans="13:13">
      <c r="M956494" s="4"/>
    </row>
    <row r="956495" spans="13:13">
      <c r="M956495" s="4"/>
    </row>
    <row r="956496" spans="13:13">
      <c r="M956496" s="4"/>
    </row>
    <row r="956497" spans="13:13">
      <c r="M956497" s="4"/>
    </row>
    <row r="956498" spans="13:13">
      <c r="M956498" s="4"/>
    </row>
    <row r="956499" spans="13:13">
      <c r="M956499" s="4"/>
    </row>
    <row r="956500" spans="13:13">
      <c r="M956500" s="4"/>
    </row>
    <row r="956501" spans="13:13">
      <c r="M956501" s="4"/>
    </row>
    <row r="956502" spans="13:13">
      <c r="M956502" s="4"/>
    </row>
    <row r="956503" spans="13:13">
      <c r="M956503" s="4"/>
    </row>
    <row r="956504" spans="13:13">
      <c r="M956504" s="4"/>
    </row>
    <row r="956505" spans="13:13">
      <c r="M956505" s="4"/>
    </row>
    <row r="956506" spans="13:13">
      <c r="M956506" s="4"/>
    </row>
    <row r="956507" spans="13:13">
      <c r="M956507" s="4"/>
    </row>
    <row r="956508" spans="13:13">
      <c r="M956508" s="4"/>
    </row>
    <row r="956509" spans="13:13">
      <c r="M956509" s="4"/>
    </row>
    <row r="956510" spans="13:13">
      <c r="M956510" s="4"/>
    </row>
    <row r="956511" spans="13:13">
      <c r="M956511" s="4"/>
    </row>
    <row r="956512" spans="13:13">
      <c r="M956512" s="4"/>
    </row>
    <row r="956513" spans="13:13">
      <c r="M956513" s="4"/>
    </row>
    <row r="956514" spans="13:13">
      <c r="M956514" s="4"/>
    </row>
    <row r="956515" spans="13:13">
      <c r="M956515" s="4"/>
    </row>
    <row r="956516" spans="13:13">
      <c r="M956516" s="4"/>
    </row>
    <row r="956517" spans="13:13">
      <c r="M956517" s="4"/>
    </row>
    <row r="956518" spans="13:13">
      <c r="M956518" s="4"/>
    </row>
    <row r="956519" spans="13:13">
      <c r="M956519" s="4"/>
    </row>
    <row r="956520" spans="13:13">
      <c r="M956520" s="4"/>
    </row>
    <row r="956521" spans="13:13">
      <c r="M956521" s="4"/>
    </row>
    <row r="956522" spans="13:13">
      <c r="M956522" s="4"/>
    </row>
    <row r="956523" spans="13:13">
      <c r="M956523" s="4"/>
    </row>
    <row r="956524" spans="13:13">
      <c r="M956524" s="4"/>
    </row>
    <row r="956525" spans="13:13">
      <c r="M956525" s="4"/>
    </row>
    <row r="956526" spans="13:13">
      <c r="M956526" s="4"/>
    </row>
    <row r="956527" spans="13:13">
      <c r="M956527" s="4"/>
    </row>
    <row r="956528" spans="13:13">
      <c r="M956528" s="4"/>
    </row>
    <row r="956529" spans="13:13">
      <c r="M956529" s="4"/>
    </row>
    <row r="956530" spans="13:13">
      <c r="M956530" s="4"/>
    </row>
    <row r="956531" spans="13:13">
      <c r="M956531" s="4"/>
    </row>
    <row r="956532" spans="13:13">
      <c r="M956532" s="4"/>
    </row>
    <row r="956533" spans="13:13">
      <c r="M956533" s="4"/>
    </row>
    <row r="956534" spans="13:13">
      <c r="M956534" s="4"/>
    </row>
    <row r="956535" spans="13:13">
      <c r="M956535" s="4"/>
    </row>
    <row r="956536" spans="13:13">
      <c r="M956536" s="4"/>
    </row>
    <row r="956537" spans="13:13">
      <c r="M956537" s="4"/>
    </row>
    <row r="956538" spans="13:13">
      <c r="M956538" s="4"/>
    </row>
    <row r="956539" spans="13:13">
      <c r="M956539" s="4"/>
    </row>
    <row r="956540" spans="13:13">
      <c r="M956540" s="4"/>
    </row>
    <row r="956541" spans="13:13">
      <c r="M956541" s="4"/>
    </row>
    <row r="956542" spans="13:13">
      <c r="M956542" s="4"/>
    </row>
    <row r="956543" spans="13:13">
      <c r="M956543" s="4"/>
    </row>
    <row r="956544" spans="13:13">
      <c r="M956544" s="4"/>
    </row>
    <row r="956545" spans="13:13">
      <c r="M956545" s="4"/>
    </row>
    <row r="956546" spans="13:13">
      <c r="M956546" s="4"/>
    </row>
    <row r="956547" spans="13:13">
      <c r="M956547" s="4"/>
    </row>
    <row r="956548" spans="13:13">
      <c r="M956548" s="4"/>
    </row>
    <row r="956549" spans="13:13">
      <c r="M956549" s="4"/>
    </row>
    <row r="956550" spans="13:13">
      <c r="M956550" s="4"/>
    </row>
    <row r="956551" spans="13:13">
      <c r="M956551" s="4"/>
    </row>
    <row r="956552" spans="13:13">
      <c r="M956552" s="4"/>
    </row>
    <row r="956553" spans="13:13">
      <c r="M956553" s="4"/>
    </row>
    <row r="956554" spans="13:13">
      <c r="M956554" s="4"/>
    </row>
    <row r="956555" spans="13:13">
      <c r="M956555" s="4"/>
    </row>
    <row r="956556" spans="13:13">
      <c r="M956556" s="4"/>
    </row>
    <row r="956557" spans="13:13">
      <c r="M956557" s="4"/>
    </row>
    <row r="956558" spans="13:13">
      <c r="M956558" s="4"/>
    </row>
    <row r="956559" spans="13:13">
      <c r="M956559" s="4"/>
    </row>
    <row r="956560" spans="13:13">
      <c r="M956560" s="4"/>
    </row>
    <row r="956561" spans="13:13">
      <c r="M956561" s="4"/>
    </row>
    <row r="956562" spans="13:13">
      <c r="M956562" s="4"/>
    </row>
    <row r="956563" spans="13:13">
      <c r="M956563" s="4"/>
    </row>
    <row r="956564" spans="13:13">
      <c r="M956564" s="4"/>
    </row>
    <row r="956565" spans="13:13">
      <c r="M956565" s="4"/>
    </row>
    <row r="956566" spans="13:13">
      <c r="M956566" s="4"/>
    </row>
    <row r="956567" spans="13:13">
      <c r="M956567" s="4"/>
    </row>
    <row r="956568" spans="13:13">
      <c r="M956568" s="4"/>
    </row>
    <row r="956569" spans="13:13">
      <c r="M956569" s="4"/>
    </row>
    <row r="956570" spans="13:13">
      <c r="M956570" s="4"/>
    </row>
    <row r="956571" spans="13:13">
      <c r="M956571" s="4"/>
    </row>
    <row r="956572" spans="13:13">
      <c r="M956572" s="4"/>
    </row>
    <row r="956573" spans="13:13">
      <c r="M956573" s="4"/>
    </row>
    <row r="956574" spans="13:13">
      <c r="M956574" s="4"/>
    </row>
    <row r="956575" spans="13:13">
      <c r="M956575" s="4"/>
    </row>
    <row r="956576" spans="13:13">
      <c r="M956576" s="4"/>
    </row>
    <row r="956577" spans="13:13">
      <c r="M956577" s="4"/>
    </row>
    <row r="956578" spans="13:13">
      <c r="M956578" s="4"/>
    </row>
    <row r="956579" spans="13:13">
      <c r="M956579" s="4"/>
    </row>
    <row r="956580" spans="13:13">
      <c r="M956580" s="4"/>
    </row>
    <row r="956581" spans="13:13">
      <c r="M956581" s="4"/>
    </row>
    <row r="956582" spans="13:13">
      <c r="M956582" s="4"/>
    </row>
    <row r="956583" spans="13:13">
      <c r="M956583" s="4"/>
    </row>
    <row r="956584" spans="13:13">
      <c r="M956584" s="4"/>
    </row>
    <row r="956585" spans="13:13">
      <c r="M956585" s="4"/>
    </row>
    <row r="956586" spans="13:13">
      <c r="M956586" s="4"/>
    </row>
    <row r="956587" spans="13:13">
      <c r="M956587" s="4"/>
    </row>
    <row r="956588" spans="13:13">
      <c r="M956588" s="4"/>
    </row>
    <row r="956589" spans="13:13">
      <c r="M956589" s="4"/>
    </row>
    <row r="956590" spans="13:13">
      <c r="M956590" s="4"/>
    </row>
    <row r="956591" spans="13:13">
      <c r="M956591" s="4"/>
    </row>
    <row r="956592" spans="13:13">
      <c r="M956592" s="4"/>
    </row>
    <row r="956593" spans="13:13">
      <c r="M956593" s="4"/>
    </row>
    <row r="956594" spans="13:13">
      <c r="M956594" s="4"/>
    </row>
    <row r="956595" spans="13:13">
      <c r="M956595" s="4"/>
    </row>
    <row r="956596" spans="13:13">
      <c r="M956596" s="4"/>
    </row>
    <row r="956597" spans="13:13">
      <c r="M956597" s="4"/>
    </row>
    <row r="956598" spans="13:13">
      <c r="M956598" s="4"/>
    </row>
    <row r="956599" spans="13:13">
      <c r="M956599" s="4"/>
    </row>
    <row r="956600" spans="13:13">
      <c r="M956600" s="4"/>
    </row>
    <row r="956601" spans="13:13">
      <c r="M956601" s="4"/>
    </row>
    <row r="956602" spans="13:13">
      <c r="M956602" s="4"/>
    </row>
    <row r="956603" spans="13:13">
      <c r="M956603" s="4"/>
    </row>
    <row r="956604" spans="13:13">
      <c r="M956604" s="4"/>
    </row>
    <row r="956605" spans="13:13">
      <c r="M956605" s="4"/>
    </row>
    <row r="956606" spans="13:13">
      <c r="M956606" s="4"/>
    </row>
    <row r="956607" spans="13:13">
      <c r="M956607" s="4"/>
    </row>
    <row r="956608" spans="13:13">
      <c r="M956608" s="4"/>
    </row>
    <row r="956609" spans="13:13">
      <c r="M956609" s="4"/>
    </row>
    <row r="956610" spans="13:13">
      <c r="M956610" s="4"/>
    </row>
    <row r="956611" spans="13:13">
      <c r="M956611" s="4"/>
    </row>
    <row r="956612" spans="13:13">
      <c r="M956612" s="4"/>
    </row>
    <row r="956613" spans="13:13">
      <c r="M956613" s="4"/>
    </row>
    <row r="956614" spans="13:13">
      <c r="M956614" s="4"/>
    </row>
    <row r="956615" spans="13:13">
      <c r="M956615" s="4"/>
    </row>
    <row r="956616" spans="13:13">
      <c r="M956616" s="4"/>
    </row>
    <row r="956617" spans="13:13">
      <c r="M956617" s="4"/>
    </row>
    <row r="956618" spans="13:13">
      <c r="M956618" s="4"/>
    </row>
    <row r="956619" spans="13:13">
      <c r="M956619" s="4"/>
    </row>
    <row r="956620" spans="13:13">
      <c r="M956620" s="4"/>
    </row>
    <row r="956621" spans="13:13">
      <c r="M956621" s="4"/>
    </row>
    <row r="956622" spans="13:13">
      <c r="M956622" s="4"/>
    </row>
    <row r="956623" spans="13:13">
      <c r="M956623" s="4"/>
    </row>
    <row r="956624" spans="13:13">
      <c r="M956624" s="4"/>
    </row>
    <row r="956625" spans="13:13">
      <c r="M956625" s="4"/>
    </row>
    <row r="956626" spans="13:13">
      <c r="M956626" s="4"/>
    </row>
    <row r="956627" spans="13:13">
      <c r="M956627" s="4"/>
    </row>
    <row r="956628" spans="13:13">
      <c r="M956628" s="4"/>
    </row>
    <row r="956629" spans="13:13">
      <c r="M956629" s="4"/>
    </row>
    <row r="956630" spans="13:13">
      <c r="M956630" s="4"/>
    </row>
    <row r="956631" spans="13:13">
      <c r="M956631" s="4"/>
    </row>
    <row r="956632" spans="13:13">
      <c r="M956632" s="4"/>
    </row>
    <row r="956633" spans="13:13">
      <c r="M956633" s="4"/>
    </row>
    <row r="956634" spans="13:13">
      <c r="M956634" s="4"/>
    </row>
    <row r="956635" spans="13:13">
      <c r="M956635" s="4"/>
    </row>
    <row r="956636" spans="13:13">
      <c r="M956636" s="4"/>
    </row>
    <row r="956637" spans="13:13">
      <c r="M956637" s="4"/>
    </row>
    <row r="956638" spans="13:13">
      <c r="M956638" s="4"/>
    </row>
    <row r="956639" spans="13:13">
      <c r="M956639" s="4"/>
    </row>
    <row r="956640" spans="13:13">
      <c r="M956640" s="4"/>
    </row>
    <row r="956641" spans="13:13">
      <c r="M956641" s="4"/>
    </row>
    <row r="956642" spans="13:13">
      <c r="M956642" s="4"/>
    </row>
    <row r="956643" spans="13:13">
      <c r="M956643" s="4"/>
    </row>
    <row r="956644" spans="13:13">
      <c r="M956644" s="4"/>
    </row>
    <row r="956645" spans="13:13">
      <c r="M956645" s="4"/>
    </row>
    <row r="956646" spans="13:13">
      <c r="M956646" s="4"/>
    </row>
    <row r="956647" spans="13:13">
      <c r="M956647" s="4"/>
    </row>
    <row r="956648" spans="13:13">
      <c r="M956648" s="4"/>
    </row>
    <row r="956649" spans="13:13">
      <c r="M956649" s="4"/>
    </row>
    <row r="956650" spans="13:13">
      <c r="M956650" s="4"/>
    </row>
    <row r="956651" spans="13:13">
      <c r="M956651" s="4"/>
    </row>
    <row r="956652" spans="13:13">
      <c r="M956652" s="4"/>
    </row>
    <row r="956653" spans="13:13">
      <c r="M956653" s="4"/>
    </row>
    <row r="956654" spans="13:13">
      <c r="M956654" s="4"/>
    </row>
    <row r="956655" spans="13:13">
      <c r="M956655" s="4"/>
    </row>
    <row r="956656" spans="13:13">
      <c r="M956656" s="4"/>
    </row>
    <row r="956657" spans="13:13">
      <c r="M956657" s="4"/>
    </row>
    <row r="956658" spans="13:13">
      <c r="M956658" s="4"/>
    </row>
    <row r="956659" spans="13:13">
      <c r="M956659" s="4"/>
    </row>
    <row r="956660" spans="13:13">
      <c r="M956660" s="4"/>
    </row>
    <row r="956661" spans="13:13">
      <c r="M956661" s="4"/>
    </row>
    <row r="956662" spans="13:13">
      <c r="M956662" s="4"/>
    </row>
    <row r="956663" spans="13:13">
      <c r="M956663" s="4"/>
    </row>
    <row r="956664" spans="13:13">
      <c r="M956664" s="4"/>
    </row>
    <row r="956665" spans="13:13">
      <c r="M956665" s="4"/>
    </row>
    <row r="956666" spans="13:13">
      <c r="M956666" s="4"/>
    </row>
    <row r="956667" spans="13:13">
      <c r="M956667" s="4"/>
    </row>
    <row r="956668" spans="13:13">
      <c r="M956668" s="4"/>
    </row>
    <row r="956669" spans="13:13">
      <c r="M956669" s="4"/>
    </row>
    <row r="956670" spans="13:13">
      <c r="M956670" s="4"/>
    </row>
    <row r="956671" spans="13:13">
      <c r="M956671" s="4"/>
    </row>
    <row r="956672" spans="13:13">
      <c r="M956672" s="4"/>
    </row>
    <row r="956673" spans="13:13">
      <c r="M956673" s="4"/>
    </row>
    <row r="956674" spans="13:13">
      <c r="M956674" s="4"/>
    </row>
    <row r="956675" spans="13:13">
      <c r="M956675" s="4"/>
    </row>
    <row r="956676" spans="13:13">
      <c r="M956676" s="4"/>
    </row>
    <row r="956677" spans="13:13">
      <c r="M956677" s="4"/>
    </row>
    <row r="956678" spans="13:13">
      <c r="M956678" s="4"/>
    </row>
    <row r="956679" spans="13:13">
      <c r="M956679" s="4"/>
    </row>
    <row r="956680" spans="13:13">
      <c r="M956680" s="4"/>
    </row>
    <row r="956681" spans="13:13">
      <c r="M956681" s="4"/>
    </row>
    <row r="956682" spans="13:13">
      <c r="M956682" s="4"/>
    </row>
    <row r="956683" spans="13:13">
      <c r="M956683" s="4"/>
    </row>
    <row r="956684" spans="13:13">
      <c r="M956684" s="4"/>
    </row>
    <row r="956685" spans="13:13">
      <c r="M956685" s="4"/>
    </row>
    <row r="956686" spans="13:13">
      <c r="M956686" s="4"/>
    </row>
    <row r="956687" spans="13:13">
      <c r="M956687" s="4"/>
    </row>
    <row r="956688" spans="13:13">
      <c r="M956688" s="4"/>
    </row>
    <row r="956689" spans="13:13">
      <c r="M956689" s="4"/>
    </row>
    <row r="956690" spans="13:13">
      <c r="M956690" s="4"/>
    </row>
    <row r="956691" spans="13:13">
      <c r="M956691" s="4"/>
    </row>
    <row r="956692" spans="13:13">
      <c r="M956692" s="4"/>
    </row>
    <row r="956693" spans="13:13">
      <c r="M956693" s="4"/>
    </row>
    <row r="956694" spans="13:13">
      <c r="M956694" s="4"/>
    </row>
    <row r="956695" spans="13:13">
      <c r="M956695" s="4"/>
    </row>
    <row r="956696" spans="13:13">
      <c r="M956696" s="4"/>
    </row>
    <row r="956697" spans="13:13">
      <c r="M956697" s="4"/>
    </row>
    <row r="956698" spans="13:13">
      <c r="M956698" s="4"/>
    </row>
    <row r="956699" spans="13:13">
      <c r="M956699" s="4"/>
    </row>
    <row r="956700" spans="13:13">
      <c r="M956700" s="4"/>
    </row>
    <row r="956701" spans="13:13">
      <c r="M956701" s="4"/>
    </row>
    <row r="956702" spans="13:13">
      <c r="M956702" s="4"/>
    </row>
    <row r="956703" spans="13:13">
      <c r="M956703" s="4"/>
    </row>
    <row r="956704" spans="13:13">
      <c r="M956704" s="4"/>
    </row>
    <row r="956705" spans="13:13">
      <c r="M956705" s="4"/>
    </row>
    <row r="956706" spans="13:13">
      <c r="M956706" s="4"/>
    </row>
    <row r="956707" spans="13:13">
      <c r="M956707" s="4"/>
    </row>
    <row r="956708" spans="13:13">
      <c r="M956708" s="4"/>
    </row>
    <row r="956709" spans="13:13">
      <c r="M956709" s="4"/>
    </row>
    <row r="956710" spans="13:13">
      <c r="M956710" s="4"/>
    </row>
    <row r="956711" spans="13:13">
      <c r="M956711" s="4"/>
    </row>
    <row r="956712" spans="13:13">
      <c r="M956712" s="4"/>
    </row>
    <row r="956713" spans="13:13">
      <c r="M956713" s="4"/>
    </row>
    <row r="956714" spans="13:13">
      <c r="M956714" s="4"/>
    </row>
    <row r="956715" spans="13:13">
      <c r="M956715" s="4"/>
    </row>
    <row r="956716" spans="13:13">
      <c r="M956716" s="4"/>
    </row>
    <row r="956717" spans="13:13">
      <c r="M956717" s="4"/>
    </row>
    <row r="956718" spans="13:13">
      <c r="M956718" s="4"/>
    </row>
    <row r="956719" spans="13:13">
      <c r="M956719" s="4"/>
    </row>
    <row r="956720" spans="13:13">
      <c r="M956720" s="4"/>
    </row>
    <row r="956721" spans="13:13">
      <c r="M956721" s="4"/>
    </row>
    <row r="956722" spans="13:13">
      <c r="M956722" s="4"/>
    </row>
    <row r="956723" spans="13:13">
      <c r="M956723" s="4"/>
    </row>
    <row r="956724" spans="13:13">
      <c r="M956724" s="4"/>
    </row>
    <row r="956725" spans="13:13">
      <c r="M956725" s="4"/>
    </row>
    <row r="956726" spans="13:13">
      <c r="M956726" s="4"/>
    </row>
    <row r="956727" spans="13:13">
      <c r="M956727" s="4"/>
    </row>
    <row r="956728" spans="13:13">
      <c r="M956728" s="4"/>
    </row>
    <row r="956729" spans="13:13">
      <c r="M956729" s="4"/>
    </row>
    <row r="956730" spans="13:13">
      <c r="M956730" s="4"/>
    </row>
    <row r="956731" spans="13:13">
      <c r="M956731" s="4"/>
    </row>
    <row r="956732" spans="13:13">
      <c r="M956732" s="4"/>
    </row>
    <row r="956733" spans="13:13">
      <c r="M956733" s="4"/>
    </row>
    <row r="956734" spans="13:13">
      <c r="M956734" s="4"/>
    </row>
    <row r="956735" spans="13:13">
      <c r="M956735" s="4"/>
    </row>
    <row r="956736" spans="13:13">
      <c r="M956736" s="4"/>
    </row>
    <row r="956737" spans="13:13">
      <c r="M956737" s="4"/>
    </row>
    <row r="956738" spans="13:13">
      <c r="M956738" s="4"/>
    </row>
    <row r="956739" spans="13:13">
      <c r="M956739" s="4"/>
    </row>
    <row r="956740" spans="13:13">
      <c r="M956740" s="4"/>
    </row>
    <row r="956741" spans="13:13">
      <c r="M956741" s="4"/>
    </row>
    <row r="956742" spans="13:13">
      <c r="M956742" s="4"/>
    </row>
    <row r="956743" spans="13:13">
      <c r="M956743" s="4"/>
    </row>
    <row r="956744" spans="13:13">
      <c r="M956744" s="4"/>
    </row>
    <row r="956745" spans="13:13">
      <c r="M956745" s="4"/>
    </row>
    <row r="956746" spans="13:13">
      <c r="M956746" s="4"/>
    </row>
    <row r="956747" spans="13:13">
      <c r="M956747" s="4"/>
    </row>
    <row r="956748" spans="13:13">
      <c r="M956748" s="4"/>
    </row>
    <row r="956749" spans="13:13">
      <c r="M956749" s="4"/>
    </row>
    <row r="956750" spans="13:13">
      <c r="M956750" s="4"/>
    </row>
    <row r="956751" spans="13:13">
      <c r="M956751" s="4"/>
    </row>
    <row r="956752" spans="13:13">
      <c r="M956752" s="4"/>
    </row>
    <row r="956753" spans="13:13">
      <c r="M956753" s="4"/>
    </row>
    <row r="956754" spans="13:13">
      <c r="M956754" s="4"/>
    </row>
    <row r="956755" spans="13:13">
      <c r="M956755" s="4"/>
    </row>
    <row r="956756" spans="13:13">
      <c r="M956756" s="4"/>
    </row>
    <row r="956757" spans="13:13">
      <c r="M956757" s="4"/>
    </row>
    <row r="956758" spans="13:13">
      <c r="M956758" s="4"/>
    </row>
    <row r="956759" spans="13:13">
      <c r="M956759" s="4"/>
    </row>
    <row r="956760" spans="13:13">
      <c r="M956760" s="4"/>
    </row>
    <row r="956761" spans="13:13">
      <c r="M956761" s="4"/>
    </row>
    <row r="956762" spans="13:13">
      <c r="M956762" s="4"/>
    </row>
    <row r="956763" spans="13:13">
      <c r="M956763" s="4"/>
    </row>
    <row r="956764" spans="13:13">
      <c r="M956764" s="4"/>
    </row>
    <row r="956765" spans="13:13">
      <c r="M956765" s="4"/>
    </row>
    <row r="956766" spans="13:13">
      <c r="M956766" s="4"/>
    </row>
    <row r="956767" spans="13:13">
      <c r="M956767" s="4"/>
    </row>
    <row r="956768" spans="13:13">
      <c r="M956768" s="4"/>
    </row>
    <row r="956769" spans="13:13">
      <c r="M956769" s="4"/>
    </row>
    <row r="956770" spans="13:13">
      <c r="M956770" s="4"/>
    </row>
    <row r="956771" spans="13:13">
      <c r="M956771" s="4"/>
    </row>
    <row r="956772" spans="13:13">
      <c r="M956772" s="4"/>
    </row>
    <row r="956773" spans="13:13">
      <c r="M956773" s="4"/>
    </row>
    <row r="956774" spans="13:13">
      <c r="M956774" s="4"/>
    </row>
    <row r="956775" spans="13:13">
      <c r="M956775" s="4"/>
    </row>
    <row r="956776" spans="13:13">
      <c r="M956776" s="4"/>
    </row>
    <row r="956777" spans="13:13">
      <c r="M956777" s="4"/>
    </row>
    <row r="956778" spans="13:13">
      <c r="M956778" s="4"/>
    </row>
    <row r="956779" spans="13:13">
      <c r="M956779" s="4"/>
    </row>
    <row r="956780" spans="13:13">
      <c r="M956780" s="4"/>
    </row>
    <row r="956781" spans="13:13">
      <c r="M956781" s="4"/>
    </row>
    <row r="956782" spans="13:13">
      <c r="M956782" s="4"/>
    </row>
    <row r="956783" spans="13:13">
      <c r="M956783" s="4"/>
    </row>
    <row r="956784" spans="13:13">
      <c r="M956784" s="4"/>
    </row>
    <row r="956785" spans="13:13">
      <c r="M956785" s="4"/>
    </row>
    <row r="956786" spans="13:13">
      <c r="M956786" s="4"/>
    </row>
    <row r="956787" spans="13:13">
      <c r="M956787" s="4"/>
    </row>
    <row r="956788" spans="13:13">
      <c r="M956788" s="4"/>
    </row>
    <row r="956789" spans="13:13">
      <c r="M956789" s="4"/>
    </row>
    <row r="956790" spans="13:13">
      <c r="M956790" s="4"/>
    </row>
    <row r="956791" spans="13:13">
      <c r="M956791" s="4"/>
    </row>
    <row r="956792" spans="13:13">
      <c r="M956792" s="4"/>
    </row>
    <row r="956793" spans="13:13">
      <c r="M956793" s="4"/>
    </row>
    <row r="956794" spans="13:13">
      <c r="M956794" s="4"/>
    </row>
    <row r="956795" spans="13:13">
      <c r="M956795" s="4"/>
    </row>
    <row r="956796" spans="13:13">
      <c r="M956796" s="4"/>
    </row>
    <row r="956797" spans="13:13">
      <c r="M956797" s="4"/>
    </row>
    <row r="956798" spans="13:13">
      <c r="M956798" s="4"/>
    </row>
    <row r="956799" spans="13:13">
      <c r="M956799" s="4"/>
    </row>
    <row r="956800" spans="13:13">
      <c r="M956800" s="4"/>
    </row>
    <row r="956801" spans="13:13">
      <c r="M956801" s="4"/>
    </row>
    <row r="956802" spans="13:13">
      <c r="M956802" s="4"/>
    </row>
    <row r="956803" spans="13:13">
      <c r="M956803" s="4"/>
    </row>
    <row r="956804" spans="13:13">
      <c r="M956804" s="4"/>
    </row>
    <row r="956805" spans="13:13">
      <c r="M956805" s="4"/>
    </row>
    <row r="956806" spans="13:13">
      <c r="M956806" s="4"/>
    </row>
    <row r="956807" spans="13:13">
      <c r="M956807" s="4"/>
    </row>
    <row r="956808" spans="13:13">
      <c r="M956808" s="4"/>
    </row>
    <row r="956809" spans="13:13">
      <c r="M956809" s="4"/>
    </row>
    <row r="956810" spans="13:13">
      <c r="M956810" s="4"/>
    </row>
    <row r="956811" spans="13:13">
      <c r="M956811" s="4"/>
    </row>
    <row r="956812" spans="13:13">
      <c r="M956812" s="4"/>
    </row>
    <row r="956813" spans="13:13">
      <c r="M956813" s="4"/>
    </row>
    <row r="956814" spans="13:13">
      <c r="M956814" s="4"/>
    </row>
    <row r="956815" spans="13:13">
      <c r="M956815" s="4"/>
    </row>
    <row r="956816" spans="13:13">
      <c r="M956816" s="4"/>
    </row>
    <row r="956817" spans="13:13">
      <c r="M956817" s="4"/>
    </row>
    <row r="956818" spans="13:13">
      <c r="M956818" s="4"/>
    </row>
    <row r="956819" spans="13:13">
      <c r="M956819" s="4"/>
    </row>
    <row r="956820" spans="13:13">
      <c r="M956820" s="4"/>
    </row>
    <row r="956821" spans="13:13">
      <c r="M956821" s="4"/>
    </row>
    <row r="956822" spans="13:13">
      <c r="M956822" s="4"/>
    </row>
    <row r="956823" spans="13:13">
      <c r="M956823" s="4"/>
    </row>
    <row r="956824" spans="13:13">
      <c r="M956824" s="4"/>
    </row>
    <row r="956825" spans="13:13">
      <c r="M956825" s="4"/>
    </row>
    <row r="956826" spans="13:13">
      <c r="M956826" s="4"/>
    </row>
    <row r="956827" spans="13:13">
      <c r="M956827" s="4"/>
    </row>
    <row r="956828" spans="13:13">
      <c r="M956828" s="4"/>
    </row>
    <row r="956829" spans="13:13">
      <c r="M956829" s="4"/>
    </row>
    <row r="956830" spans="13:13">
      <c r="M956830" s="4"/>
    </row>
    <row r="956831" spans="13:13">
      <c r="M956831" s="4"/>
    </row>
    <row r="956832" spans="13:13">
      <c r="M956832" s="4"/>
    </row>
    <row r="956833" spans="13:13">
      <c r="M956833" s="4"/>
    </row>
    <row r="956834" spans="13:13">
      <c r="M956834" s="4"/>
    </row>
    <row r="956835" spans="13:13">
      <c r="M956835" s="4"/>
    </row>
    <row r="956836" spans="13:13">
      <c r="M956836" s="4"/>
    </row>
    <row r="956837" spans="13:13">
      <c r="M956837" s="4"/>
    </row>
    <row r="956838" spans="13:13">
      <c r="M956838" s="4"/>
    </row>
    <row r="956839" spans="13:13">
      <c r="M956839" s="4"/>
    </row>
    <row r="956840" spans="13:13">
      <c r="M956840" s="4"/>
    </row>
    <row r="956841" spans="13:13">
      <c r="M956841" s="4"/>
    </row>
    <row r="956842" spans="13:13">
      <c r="M956842" s="4"/>
    </row>
    <row r="956843" spans="13:13">
      <c r="M956843" s="4"/>
    </row>
    <row r="956844" spans="13:13">
      <c r="M956844" s="4"/>
    </row>
    <row r="956845" spans="13:13">
      <c r="M956845" s="4"/>
    </row>
    <row r="956846" spans="13:13">
      <c r="M956846" s="4"/>
    </row>
    <row r="956847" spans="13:13">
      <c r="M956847" s="4"/>
    </row>
    <row r="956848" spans="13:13">
      <c r="M956848" s="4"/>
    </row>
    <row r="956849" spans="13:13">
      <c r="M956849" s="4"/>
    </row>
    <row r="956850" spans="13:13">
      <c r="M956850" s="4"/>
    </row>
    <row r="956851" spans="13:13">
      <c r="M956851" s="4"/>
    </row>
    <row r="956852" spans="13:13">
      <c r="M956852" s="4"/>
    </row>
    <row r="956853" spans="13:13">
      <c r="M956853" s="4"/>
    </row>
    <row r="956854" spans="13:13">
      <c r="M956854" s="4"/>
    </row>
    <row r="956855" spans="13:13">
      <c r="M956855" s="4"/>
    </row>
    <row r="956856" spans="13:13">
      <c r="M956856" s="4"/>
    </row>
    <row r="956857" spans="13:13">
      <c r="M956857" s="4"/>
    </row>
    <row r="956858" spans="13:13">
      <c r="M956858" s="4"/>
    </row>
    <row r="956859" spans="13:13">
      <c r="M956859" s="4"/>
    </row>
    <row r="956860" spans="13:13">
      <c r="M956860" s="4"/>
    </row>
    <row r="956861" spans="13:13">
      <c r="M956861" s="4"/>
    </row>
    <row r="956862" spans="13:13">
      <c r="M956862" s="4"/>
    </row>
    <row r="956863" spans="13:13">
      <c r="M956863" s="4"/>
    </row>
    <row r="956864" spans="13:13">
      <c r="M956864" s="4"/>
    </row>
    <row r="956865" spans="13:13">
      <c r="M956865" s="4"/>
    </row>
    <row r="956866" spans="13:13">
      <c r="M956866" s="4"/>
    </row>
    <row r="956867" spans="13:13">
      <c r="M956867" s="4"/>
    </row>
    <row r="956868" spans="13:13">
      <c r="M956868" s="4"/>
    </row>
    <row r="956869" spans="13:13">
      <c r="M956869" s="4"/>
    </row>
    <row r="956870" spans="13:13">
      <c r="M956870" s="4"/>
    </row>
    <row r="956871" spans="13:13">
      <c r="M956871" s="4"/>
    </row>
    <row r="956872" spans="13:13">
      <c r="M956872" s="4"/>
    </row>
    <row r="956873" spans="13:13">
      <c r="M956873" s="4"/>
    </row>
    <row r="956874" spans="13:13">
      <c r="M956874" s="4"/>
    </row>
    <row r="956875" spans="13:13">
      <c r="M956875" s="4"/>
    </row>
    <row r="956876" spans="13:13">
      <c r="M956876" s="4"/>
    </row>
    <row r="956877" spans="13:13">
      <c r="M956877" s="4"/>
    </row>
    <row r="956878" spans="13:13">
      <c r="M956878" s="4"/>
    </row>
    <row r="956879" spans="13:13">
      <c r="M956879" s="4"/>
    </row>
    <row r="956880" spans="13:13">
      <c r="M956880" s="4"/>
    </row>
    <row r="956881" spans="13:13">
      <c r="M956881" s="4"/>
    </row>
    <row r="956882" spans="13:13">
      <c r="M956882" s="4"/>
    </row>
    <row r="956883" spans="13:13">
      <c r="M956883" s="4"/>
    </row>
    <row r="956884" spans="13:13">
      <c r="M956884" s="4"/>
    </row>
    <row r="956885" spans="13:13">
      <c r="M956885" s="4"/>
    </row>
    <row r="956886" spans="13:13">
      <c r="M956886" s="4"/>
    </row>
    <row r="956887" spans="13:13">
      <c r="M956887" s="4"/>
    </row>
    <row r="956888" spans="13:13">
      <c r="M956888" s="4"/>
    </row>
    <row r="956889" spans="13:13">
      <c r="M956889" s="4"/>
    </row>
    <row r="956890" spans="13:13">
      <c r="M956890" s="4"/>
    </row>
    <row r="956891" spans="13:13">
      <c r="M956891" s="4"/>
    </row>
    <row r="956892" spans="13:13">
      <c r="M956892" s="4"/>
    </row>
    <row r="956893" spans="13:13">
      <c r="M956893" s="4"/>
    </row>
    <row r="956894" spans="13:13">
      <c r="M956894" s="4"/>
    </row>
    <row r="956895" spans="13:13">
      <c r="M956895" s="4"/>
    </row>
    <row r="956896" spans="13:13">
      <c r="M956896" s="4"/>
    </row>
    <row r="956897" spans="13:13">
      <c r="M956897" s="4"/>
    </row>
    <row r="956898" spans="13:13">
      <c r="M956898" s="4"/>
    </row>
    <row r="956899" spans="13:13">
      <c r="M956899" s="4"/>
    </row>
    <row r="956900" spans="13:13">
      <c r="M956900" s="4"/>
    </row>
    <row r="956901" spans="13:13">
      <c r="M956901" s="4"/>
    </row>
    <row r="956902" spans="13:13">
      <c r="M956902" s="4"/>
    </row>
    <row r="956903" spans="13:13">
      <c r="M956903" s="4"/>
    </row>
    <row r="956904" spans="13:13">
      <c r="M956904" s="4"/>
    </row>
    <row r="956905" spans="13:13">
      <c r="M956905" s="4"/>
    </row>
    <row r="956906" spans="13:13">
      <c r="M956906" s="4"/>
    </row>
    <row r="956907" spans="13:13">
      <c r="M956907" s="4"/>
    </row>
    <row r="956908" spans="13:13">
      <c r="M956908" s="4"/>
    </row>
    <row r="956909" spans="13:13">
      <c r="M956909" s="4"/>
    </row>
    <row r="956910" spans="13:13">
      <c r="M956910" s="4"/>
    </row>
    <row r="956911" spans="13:13">
      <c r="M956911" s="4"/>
    </row>
    <row r="956912" spans="13:13">
      <c r="M956912" s="4"/>
    </row>
    <row r="956913" spans="13:13">
      <c r="M956913" s="4"/>
    </row>
    <row r="956914" spans="13:13">
      <c r="M956914" s="4"/>
    </row>
    <row r="956915" spans="13:13">
      <c r="M956915" s="4"/>
    </row>
    <row r="956916" spans="13:13">
      <c r="M956916" s="4"/>
    </row>
    <row r="956917" spans="13:13">
      <c r="M956917" s="4"/>
    </row>
    <row r="956918" spans="13:13">
      <c r="M956918" s="4"/>
    </row>
    <row r="956919" spans="13:13">
      <c r="M956919" s="4"/>
    </row>
    <row r="956920" spans="13:13">
      <c r="M956920" s="4"/>
    </row>
    <row r="956921" spans="13:13">
      <c r="M956921" s="4"/>
    </row>
    <row r="956922" spans="13:13">
      <c r="M956922" s="4"/>
    </row>
    <row r="956923" spans="13:13">
      <c r="M956923" s="4"/>
    </row>
    <row r="956924" spans="13:13">
      <c r="M956924" s="4"/>
    </row>
    <row r="956925" spans="13:13">
      <c r="M956925" s="4"/>
    </row>
    <row r="956926" spans="13:13">
      <c r="M956926" s="4"/>
    </row>
    <row r="956927" spans="13:13">
      <c r="M956927" s="4"/>
    </row>
    <row r="956928" spans="13:13">
      <c r="M956928" s="4"/>
    </row>
    <row r="956929" spans="13:13">
      <c r="M956929" s="4"/>
    </row>
    <row r="956930" spans="13:13">
      <c r="M956930" s="4"/>
    </row>
    <row r="956931" spans="13:13">
      <c r="M956931" s="4"/>
    </row>
    <row r="956932" spans="13:13">
      <c r="M956932" s="4"/>
    </row>
    <row r="956933" spans="13:13">
      <c r="M956933" s="4"/>
    </row>
    <row r="956934" spans="13:13">
      <c r="M956934" s="4"/>
    </row>
    <row r="956935" spans="13:13">
      <c r="M956935" s="4"/>
    </row>
    <row r="956936" spans="13:13">
      <c r="M956936" s="4"/>
    </row>
    <row r="956937" spans="13:13">
      <c r="M956937" s="4"/>
    </row>
    <row r="956938" spans="13:13">
      <c r="M956938" s="4"/>
    </row>
    <row r="956939" spans="13:13">
      <c r="M956939" s="4"/>
    </row>
    <row r="956940" spans="13:13">
      <c r="M956940" s="4"/>
    </row>
    <row r="956941" spans="13:13">
      <c r="M956941" s="4"/>
    </row>
    <row r="956942" spans="13:13">
      <c r="M956942" s="4"/>
    </row>
    <row r="956943" spans="13:13">
      <c r="M956943" s="4"/>
    </row>
    <row r="956944" spans="13:13">
      <c r="M956944" s="4"/>
    </row>
    <row r="956945" spans="13:13">
      <c r="M956945" s="4"/>
    </row>
    <row r="956946" spans="13:13">
      <c r="M956946" s="4"/>
    </row>
    <row r="956947" spans="13:13">
      <c r="M956947" s="4"/>
    </row>
    <row r="956948" spans="13:13">
      <c r="M956948" s="4"/>
    </row>
    <row r="956949" spans="13:13">
      <c r="M956949" s="4"/>
    </row>
    <row r="956950" spans="13:13">
      <c r="M956950" s="4"/>
    </row>
    <row r="956951" spans="13:13">
      <c r="M956951" s="4"/>
    </row>
    <row r="956952" spans="13:13">
      <c r="M956952" s="4"/>
    </row>
    <row r="956953" spans="13:13">
      <c r="M956953" s="4"/>
    </row>
    <row r="956954" spans="13:13">
      <c r="M956954" s="4"/>
    </row>
    <row r="956955" spans="13:13">
      <c r="M956955" s="4"/>
    </row>
    <row r="956956" spans="13:13">
      <c r="M956956" s="4"/>
    </row>
    <row r="956957" spans="13:13">
      <c r="M956957" s="4"/>
    </row>
    <row r="956958" spans="13:13">
      <c r="M956958" s="4"/>
    </row>
    <row r="956959" spans="13:13">
      <c r="M956959" s="4"/>
    </row>
    <row r="956960" spans="13:13">
      <c r="M956960" s="4"/>
    </row>
    <row r="956961" spans="13:13">
      <c r="M956961" s="4"/>
    </row>
    <row r="956962" spans="13:13">
      <c r="M956962" s="4"/>
    </row>
    <row r="956963" spans="13:13">
      <c r="M956963" s="4"/>
    </row>
    <row r="956964" spans="13:13">
      <c r="M956964" s="4"/>
    </row>
    <row r="956965" spans="13:13">
      <c r="M956965" s="4"/>
    </row>
    <row r="956966" spans="13:13">
      <c r="M956966" s="4"/>
    </row>
    <row r="956967" spans="13:13">
      <c r="M956967" s="4"/>
    </row>
    <row r="956968" spans="13:13">
      <c r="M956968" s="4"/>
    </row>
    <row r="956969" spans="13:13">
      <c r="M956969" s="4"/>
    </row>
    <row r="956970" spans="13:13">
      <c r="M956970" s="4"/>
    </row>
    <row r="956971" spans="13:13">
      <c r="M956971" s="4"/>
    </row>
    <row r="956972" spans="13:13">
      <c r="M956972" s="4"/>
    </row>
    <row r="956973" spans="13:13">
      <c r="M956973" s="4"/>
    </row>
    <row r="956974" spans="13:13">
      <c r="M956974" s="4"/>
    </row>
    <row r="956975" spans="13:13">
      <c r="M956975" s="4"/>
    </row>
    <row r="956976" spans="13:13">
      <c r="M956976" s="4"/>
    </row>
    <row r="956977" spans="13:13">
      <c r="M956977" s="4"/>
    </row>
    <row r="956978" spans="13:13">
      <c r="M956978" s="4"/>
    </row>
    <row r="956979" spans="13:13">
      <c r="M956979" s="4"/>
    </row>
    <row r="956980" spans="13:13">
      <c r="M956980" s="4"/>
    </row>
    <row r="956981" spans="13:13">
      <c r="M956981" s="4"/>
    </row>
    <row r="956982" spans="13:13">
      <c r="M956982" s="4"/>
    </row>
    <row r="956983" spans="13:13">
      <c r="M956983" s="4"/>
    </row>
    <row r="956984" spans="13:13">
      <c r="M956984" s="4"/>
    </row>
    <row r="956985" spans="13:13">
      <c r="M956985" s="4"/>
    </row>
    <row r="956986" spans="13:13">
      <c r="M956986" s="4"/>
    </row>
    <row r="956987" spans="13:13">
      <c r="M956987" s="4"/>
    </row>
    <row r="956988" spans="13:13">
      <c r="M956988" s="4"/>
    </row>
    <row r="956989" spans="13:13">
      <c r="M956989" s="4"/>
    </row>
    <row r="956990" spans="13:13">
      <c r="M956990" s="4"/>
    </row>
    <row r="956991" spans="13:13">
      <c r="M956991" s="4"/>
    </row>
    <row r="956992" spans="13:13">
      <c r="M956992" s="4"/>
    </row>
    <row r="956993" spans="13:13">
      <c r="M956993" s="4"/>
    </row>
    <row r="956994" spans="13:13">
      <c r="M956994" s="4"/>
    </row>
    <row r="956995" spans="13:13">
      <c r="M956995" s="4"/>
    </row>
    <row r="956996" spans="13:13">
      <c r="M956996" s="4"/>
    </row>
    <row r="956997" spans="13:13">
      <c r="M956997" s="4"/>
    </row>
    <row r="956998" spans="13:13">
      <c r="M956998" s="4"/>
    </row>
    <row r="956999" spans="13:13">
      <c r="M956999" s="4"/>
    </row>
    <row r="957000" spans="13:13">
      <c r="M957000" s="4"/>
    </row>
    <row r="957001" spans="13:13">
      <c r="M957001" s="4"/>
    </row>
    <row r="957002" spans="13:13">
      <c r="M957002" s="4"/>
    </row>
    <row r="957003" spans="13:13">
      <c r="M957003" s="4"/>
    </row>
    <row r="957004" spans="13:13">
      <c r="M957004" s="4"/>
    </row>
    <row r="957005" spans="13:13">
      <c r="M957005" s="4"/>
    </row>
    <row r="957006" spans="13:13">
      <c r="M957006" s="4"/>
    </row>
    <row r="957007" spans="13:13">
      <c r="M957007" s="4"/>
    </row>
    <row r="957008" spans="13:13">
      <c r="M957008" s="4"/>
    </row>
    <row r="957009" spans="13:13">
      <c r="M957009" s="4"/>
    </row>
    <row r="957010" spans="13:13">
      <c r="M957010" s="4"/>
    </row>
    <row r="957011" spans="13:13">
      <c r="M957011" s="4"/>
    </row>
    <row r="957012" spans="13:13">
      <c r="M957012" s="4"/>
    </row>
    <row r="957013" spans="13:13">
      <c r="M957013" s="4"/>
    </row>
    <row r="957014" spans="13:13">
      <c r="M957014" s="4"/>
    </row>
    <row r="957015" spans="13:13">
      <c r="M957015" s="4"/>
    </row>
    <row r="957016" spans="13:13">
      <c r="M957016" s="4"/>
    </row>
    <row r="957017" spans="13:13">
      <c r="M957017" s="4"/>
    </row>
    <row r="957018" spans="13:13">
      <c r="M957018" s="4"/>
    </row>
    <row r="957019" spans="13:13">
      <c r="M957019" s="4"/>
    </row>
    <row r="957020" spans="13:13">
      <c r="M957020" s="4"/>
    </row>
    <row r="957021" spans="13:13">
      <c r="M957021" s="4"/>
    </row>
    <row r="957022" spans="13:13">
      <c r="M957022" s="4"/>
    </row>
    <row r="957023" spans="13:13">
      <c r="M957023" s="4"/>
    </row>
    <row r="957024" spans="13:13">
      <c r="M957024" s="4"/>
    </row>
    <row r="957025" spans="13:13">
      <c r="M957025" s="4"/>
    </row>
    <row r="957026" spans="13:13">
      <c r="M957026" s="4"/>
    </row>
    <row r="957027" spans="13:13">
      <c r="M957027" s="4"/>
    </row>
    <row r="957028" spans="13:13">
      <c r="M957028" s="4"/>
    </row>
    <row r="957029" spans="13:13">
      <c r="M957029" s="4"/>
    </row>
    <row r="957030" spans="13:13">
      <c r="M957030" s="4"/>
    </row>
    <row r="957031" spans="13:13">
      <c r="M957031" s="4"/>
    </row>
    <row r="957032" spans="13:13">
      <c r="M957032" s="4"/>
    </row>
    <row r="957033" spans="13:13">
      <c r="M957033" s="4"/>
    </row>
    <row r="957034" spans="13:13">
      <c r="M957034" s="4"/>
    </row>
    <row r="957035" spans="13:13">
      <c r="M957035" s="4"/>
    </row>
    <row r="957036" spans="13:13">
      <c r="M957036" s="4"/>
    </row>
    <row r="957037" spans="13:13">
      <c r="M957037" s="4"/>
    </row>
    <row r="957038" spans="13:13">
      <c r="M957038" s="4"/>
    </row>
    <row r="957039" spans="13:13">
      <c r="M957039" s="4"/>
    </row>
    <row r="957040" spans="13:13">
      <c r="M957040" s="4"/>
    </row>
    <row r="957041" spans="13:13">
      <c r="M957041" s="4"/>
    </row>
    <row r="957042" spans="13:13">
      <c r="M957042" s="4"/>
    </row>
    <row r="957043" spans="13:13">
      <c r="M957043" s="4"/>
    </row>
    <row r="957044" spans="13:13">
      <c r="M957044" s="4"/>
    </row>
    <row r="957045" spans="13:13">
      <c r="M957045" s="4"/>
    </row>
    <row r="957046" spans="13:13">
      <c r="M957046" s="4"/>
    </row>
    <row r="957047" spans="13:13">
      <c r="M957047" s="4"/>
    </row>
    <row r="957048" spans="13:13">
      <c r="M957048" s="4"/>
    </row>
    <row r="957049" spans="13:13">
      <c r="M957049" s="4"/>
    </row>
    <row r="957050" spans="13:13">
      <c r="M957050" s="4"/>
    </row>
    <row r="957051" spans="13:13">
      <c r="M957051" s="4"/>
    </row>
    <row r="957052" spans="13:13">
      <c r="M957052" s="4"/>
    </row>
    <row r="957053" spans="13:13">
      <c r="M957053" s="4"/>
    </row>
    <row r="957054" spans="13:13">
      <c r="M957054" s="4"/>
    </row>
    <row r="957055" spans="13:13">
      <c r="M957055" s="4"/>
    </row>
    <row r="957056" spans="13:13">
      <c r="M957056" s="4"/>
    </row>
    <row r="957057" spans="13:13">
      <c r="M957057" s="4"/>
    </row>
    <row r="957058" spans="13:13">
      <c r="M957058" s="4"/>
    </row>
    <row r="957059" spans="13:13">
      <c r="M957059" s="4"/>
    </row>
    <row r="957060" spans="13:13">
      <c r="M957060" s="4"/>
    </row>
    <row r="957061" spans="13:13">
      <c r="M957061" s="4"/>
    </row>
    <row r="957062" spans="13:13">
      <c r="M957062" s="4"/>
    </row>
    <row r="957063" spans="13:13">
      <c r="M957063" s="4"/>
    </row>
    <row r="957064" spans="13:13">
      <c r="M957064" s="4"/>
    </row>
    <row r="957065" spans="13:13">
      <c r="M957065" s="4"/>
    </row>
    <row r="957066" spans="13:13">
      <c r="M957066" s="4"/>
    </row>
    <row r="957067" spans="13:13">
      <c r="M957067" s="4"/>
    </row>
    <row r="957068" spans="13:13">
      <c r="M957068" s="4"/>
    </row>
    <row r="957069" spans="13:13">
      <c r="M957069" s="4"/>
    </row>
    <row r="957070" spans="13:13">
      <c r="M957070" s="4"/>
    </row>
    <row r="957071" spans="13:13">
      <c r="M957071" s="4"/>
    </row>
    <row r="957072" spans="13:13">
      <c r="M957072" s="4"/>
    </row>
    <row r="957073" spans="13:13">
      <c r="M957073" s="4"/>
    </row>
    <row r="957074" spans="13:13">
      <c r="M957074" s="4"/>
    </row>
    <row r="957075" spans="13:13">
      <c r="M957075" s="4"/>
    </row>
    <row r="957076" spans="13:13">
      <c r="M957076" s="4"/>
    </row>
    <row r="957077" spans="13:13">
      <c r="M957077" s="4"/>
    </row>
    <row r="957078" spans="13:13">
      <c r="M957078" s="4"/>
    </row>
    <row r="957079" spans="13:13">
      <c r="M957079" s="4"/>
    </row>
    <row r="957080" spans="13:13">
      <c r="M957080" s="4"/>
    </row>
    <row r="957081" spans="13:13">
      <c r="M957081" s="4"/>
    </row>
    <row r="957082" spans="13:13">
      <c r="M957082" s="4"/>
    </row>
    <row r="957083" spans="13:13">
      <c r="M957083" s="4"/>
    </row>
    <row r="957084" spans="13:13">
      <c r="M957084" s="4"/>
    </row>
    <row r="957085" spans="13:13">
      <c r="M957085" s="4"/>
    </row>
    <row r="957086" spans="13:13">
      <c r="M957086" s="4"/>
    </row>
    <row r="957087" spans="13:13">
      <c r="M957087" s="4"/>
    </row>
    <row r="957088" spans="13:13">
      <c r="M957088" s="4"/>
    </row>
    <row r="957089" spans="13:13">
      <c r="M957089" s="4"/>
    </row>
    <row r="957090" spans="13:13">
      <c r="M957090" s="4"/>
    </row>
    <row r="957091" spans="13:13">
      <c r="M957091" s="4"/>
    </row>
    <row r="957092" spans="13:13">
      <c r="M957092" s="4"/>
    </row>
    <row r="957093" spans="13:13">
      <c r="M957093" s="4"/>
    </row>
    <row r="957094" spans="13:13">
      <c r="M957094" s="4"/>
    </row>
    <row r="957095" spans="13:13">
      <c r="M957095" s="4"/>
    </row>
    <row r="957096" spans="13:13">
      <c r="M957096" s="4"/>
    </row>
    <row r="957097" spans="13:13">
      <c r="M957097" s="4"/>
    </row>
    <row r="957098" spans="13:13">
      <c r="M957098" s="4"/>
    </row>
    <row r="957099" spans="13:13">
      <c r="M957099" s="4"/>
    </row>
    <row r="957100" spans="13:13">
      <c r="M957100" s="4"/>
    </row>
    <row r="957101" spans="13:13">
      <c r="M957101" s="4"/>
    </row>
    <row r="957102" spans="13:13">
      <c r="M957102" s="4"/>
    </row>
    <row r="957103" spans="13:13">
      <c r="M957103" s="4"/>
    </row>
    <row r="957104" spans="13:13">
      <c r="M957104" s="4"/>
    </row>
    <row r="957105" spans="13:13">
      <c r="M957105" s="4"/>
    </row>
    <row r="957106" spans="13:13">
      <c r="M957106" s="4"/>
    </row>
    <row r="957107" spans="13:13">
      <c r="M957107" s="4"/>
    </row>
    <row r="957108" spans="13:13">
      <c r="M957108" s="4"/>
    </row>
    <row r="957109" spans="13:13">
      <c r="M957109" s="4"/>
    </row>
    <row r="957110" spans="13:13">
      <c r="M957110" s="4"/>
    </row>
    <row r="957111" spans="13:13">
      <c r="M957111" s="4"/>
    </row>
    <row r="957112" spans="13:13">
      <c r="M957112" s="4"/>
    </row>
    <row r="957113" spans="13:13">
      <c r="M957113" s="4"/>
    </row>
    <row r="957114" spans="13:13">
      <c r="M957114" s="4"/>
    </row>
    <row r="957115" spans="13:13">
      <c r="M957115" s="4"/>
    </row>
    <row r="957116" spans="13:13">
      <c r="M957116" s="4"/>
    </row>
    <row r="957117" spans="13:13">
      <c r="M957117" s="4"/>
    </row>
    <row r="957118" spans="13:13">
      <c r="M957118" s="4"/>
    </row>
    <row r="957119" spans="13:13">
      <c r="M957119" s="4"/>
    </row>
    <row r="957120" spans="13:13">
      <c r="M957120" s="4"/>
    </row>
    <row r="957121" spans="13:13">
      <c r="M957121" s="4"/>
    </row>
    <row r="957122" spans="13:13">
      <c r="M957122" s="4"/>
    </row>
    <row r="957123" spans="13:13">
      <c r="M957123" s="4"/>
    </row>
    <row r="957124" spans="13:13">
      <c r="M957124" s="4"/>
    </row>
    <row r="957125" spans="13:13">
      <c r="M957125" s="4"/>
    </row>
    <row r="957126" spans="13:13">
      <c r="M957126" s="4"/>
    </row>
    <row r="957127" spans="13:13">
      <c r="M957127" s="4"/>
    </row>
    <row r="957128" spans="13:13">
      <c r="M957128" s="4"/>
    </row>
    <row r="957129" spans="13:13">
      <c r="M957129" s="4"/>
    </row>
    <row r="957130" spans="13:13">
      <c r="M957130" s="4"/>
    </row>
    <row r="957131" spans="13:13">
      <c r="M957131" s="4"/>
    </row>
    <row r="957132" spans="13:13">
      <c r="M957132" s="4"/>
    </row>
    <row r="957133" spans="13:13">
      <c r="M957133" s="4"/>
    </row>
    <row r="957134" spans="13:13">
      <c r="M957134" s="4"/>
    </row>
    <row r="957135" spans="13:13">
      <c r="M957135" s="4"/>
    </row>
    <row r="957136" spans="13:13">
      <c r="M957136" s="4"/>
    </row>
    <row r="957137" spans="13:13">
      <c r="M957137" s="4"/>
    </row>
    <row r="957138" spans="13:13">
      <c r="M957138" s="4"/>
    </row>
    <row r="957139" spans="13:13">
      <c r="M957139" s="4"/>
    </row>
    <row r="957140" spans="13:13">
      <c r="M957140" s="4"/>
    </row>
    <row r="957141" spans="13:13">
      <c r="M957141" s="4"/>
    </row>
    <row r="957142" spans="13:13">
      <c r="M957142" s="4"/>
    </row>
    <row r="957143" spans="13:13">
      <c r="M957143" s="4"/>
    </row>
    <row r="957144" spans="13:13">
      <c r="M957144" s="4"/>
    </row>
    <row r="957145" spans="13:13">
      <c r="M957145" s="4"/>
    </row>
    <row r="957146" spans="13:13">
      <c r="M957146" s="4"/>
    </row>
    <row r="957147" spans="13:13">
      <c r="M957147" s="4"/>
    </row>
    <row r="957148" spans="13:13">
      <c r="M957148" s="4"/>
    </row>
    <row r="957149" spans="13:13">
      <c r="M957149" s="4"/>
    </row>
    <row r="957150" spans="13:13">
      <c r="M957150" s="4"/>
    </row>
    <row r="957151" spans="13:13">
      <c r="M957151" s="4"/>
    </row>
    <row r="957152" spans="13:13">
      <c r="M957152" s="4"/>
    </row>
    <row r="957153" spans="13:13">
      <c r="M957153" s="4"/>
    </row>
    <row r="957154" spans="13:13">
      <c r="M957154" s="4"/>
    </row>
    <row r="957155" spans="13:13">
      <c r="M957155" s="4"/>
    </row>
    <row r="957156" spans="13:13">
      <c r="M957156" s="4"/>
    </row>
    <row r="957157" spans="13:13">
      <c r="M957157" s="4"/>
    </row>
    <row r="957158" spans="13:13">
      <c r="M957158" s="4"/>
    </row>
    <row r="957159" spans="13:13">
      <c r="M957159" s="4"/>
    </row>
    <row r="957160" spans="13:13">
      <c r="M957160" s="4"/>
    </row>
    <row r="957161" spans="13:13">
      <c r="M957161" s="4"/>
    </row>
    <row r="957162" spans="13:13">
      <c r="M957162" s="4"/>
    </row>
    <row r="957163" spans="13:13">
      <c r="M957163" s="4"/>
    </row>
    <row r="957164" spans="13:13">
      <c r="M957164" s="4"/>
    </row>
    <row r="957165" spans="13:13">
      <c r="M957165" s="4"/>
    </row>
    <row r="957166" spans="13:13">
      <c r="M957166" s="4"/>
    </row>
    <row r="957167" spans="13:13">
      <c r="M957167" s="4"/>
    </row>
    <row r="957168" spans="13:13">
      <c r="M957168" s="4"/>
    </row>
    <row r="957169" spans="13:13">
      <c r="M957169" s="4"/>
    </row>
    <row r="957170" spans="13:13">
      <c r="M957170" s="4"/>
    </row>
    <row r="957171" spans="13:13">
      <c r="M957171" s="4"/>
    </row>
    <row r="957172" spans="13:13">
      <c r="M957172" s="4"/>
    </row>
    <row r="957173" spans="13:13">
      <c r="M957173" s="4"/>
    </row>
    <row r="957174" spans="13:13">
      <c r="M957174" s="4"/>
    </row>
    <row r="957175" spans="13:13">
      <c r="M957175" s="4"/>
    </row>
    <row r="957176" spans="13:13">
      <c r="M957176" s="4"/>
    </row>
    <row r="957177" spans="13:13">
      <c r="M957177" s="4"/>
    </row>
    <row r="957178" spans="13:13">
      <c r="M957178" s="4"/>
    </row>
    <row r="957179" spans="13:13">
      <c r="M957179" s="4"/>
    </row>
    <row r="957180" spans="13:13">
      <c r="M957180" s="4"/>
    </row>
    <row r="957181" spans="13:13">
      <c r="M957181" s="4"/>
    </row>
    <row r="957182" spans="13:13">
      <c r="M957182" s="4"/>
    </row>
    <row r="957183" spans="13:13">
      <c r="M957183" s="4"/>
    </row>
    <row r="957184" spans="13:13">
      <c r="M957184" s="4"/>
    </row>
    <row r="957185" spans="13:13">
      <c r="M957185" s="4"/>
    </row>
    <row r="957186" spans="13:13">
      <c r="M957186" s="4"/>
    </row>
    <row r="957187" spans="13:13">
      <c r="M957187" s="4"/>
    </row>
    <row r="957188" spans="13:13">
      <c r="M957188" s="4"/>
    </row>
    <row r="957189" spans="13:13">
      <c r="M957189" s="4"/>
    </row>
    <row r="957190" spans="13:13">
      <c r="M957190" s="4"/>
    </row>
    <row r="957191" spans="13:13">
      <c r="M957191" s="4"/>
    </row>
    <row r="957192" spans="13:13">
      <c r="M957192" s="4"/>
    </row>
    <row r="957193" spans="13:13">
      <c r="M957193" s="4"/>
    </row>
    <row r="957194" spans="13:13">
      <c r="M957194" s="4"/>
    </row>
    <row r="957195" spans="13:13">
      <c r="M957195" s="4"/>
    </row>
    <row r="957196" spans="13:13">
      <c r="M957196" s="4"/>
    </row>
    <row r="957197" spans="13:13">
      <c r="M957197" s="4"/>
    </row>
    <row r="957198" spans="13:13">
      <c r="M957198" s="4"/>
    </row>
    <row r="957199" spans="13:13">
      <c r="M957199" s="4"/>
    </row>
    <row r="957200" spans="13:13">
      <c r="M957200" s="4"/>
    </row>
    <row r="957201" spans="13:13">
      <c r="M957201" s="4"/>
    </row>
    <row r="957202" spans="13:13">
      <c r="M957202" s="4"/>
    </row>
    <row r="957203" spans="13:13">
      <c r="M957203" s="4"/>
    </row>
    <row r="957204" spans="13:13">
      <c r="M957204" s="4"/>
    </row>
    <row r="957205" spans="13:13">
      <c r="M957205" s="4"/>
    </row>
    <row r="957206" spans="13:13">
      <c r="M957206" s="4"/>
    </row>
    <row r="957207" spans="13:13">
      <c r="M957207" s="4"/>
    </row>
    <row r="957208" spans="13:13">
      <c r="M957208" s="4"/>
    </row>
    <row r="957209" spans="13:13">
      <c r="M957209" s="4"/>
    </row>
    <row r="957210" spans="13:13">
      <c r="M957210" s="4"/>
    </row>
    <row r="957211" spans="13:13">
      <c r="M957211" s="4"/>
    </row>
    <row r="957212" spans="13:13">
      <c r="M957212" s="4"/>
    </row>
    <row r="957213" spans="13:13">
      <c r="M957213" s="4"/>
    </row>
    <row r="957214" spans="13:13">
      <c r="M957214" s="4"/>
    </row>
    <row r="957215" spans="13:13">
      <c r="M957215" s="4"/>
    </row>
    <row r="957216" spans="13:13">
      <c r="M957216" s="4"/>
    </row>
    <row r="957217" spans="13:13">
      <c r="M957217" s="4"/>
    </row>
    <row r="957218" spans="13:13">
      <c r="M957218" s="4"/>
    </row>
    <row r="957219" spans="13:13">
      <c r="M957219" s="4"/>
    </row>
    <row r="957220" spans="13:13">
      <c r="M957220" s="4"/>
    </row>
    <row r="957221" spans="13:13">
      <c r="M957221" s="4"/>
    </row>
    <row r="957222" spans="13:13">
      <c r="M957222" s="4"/>
    </row>
    <row r="957223" spans="13:13">
      <c r="M957223" s="4"/>
    </row>
    <row r="957224" spans="13:13">
      <c r="M957224" s="4"/>
    </row>
    <row r="957225" spans="13:13">
      <c r="M957225" s="4"/>
    </row>
    <row r="957226" spans="13:13">
      <c r="M957226" s="4"/>
    </row>
    <row r="957227" spans="13:13">
      <c r="M957227" s="4"/>
    </row>
    <row r="957228" spans="13:13">
      <c r="M957228" s="4"/>
    </row>
    <row r="957229" spans="13:13">
      <c r="M957229" s="4"/>
    </row>
    <row r="957230" spans="13:13">
      <c r="M957230" s="4"/>
    </row>
    <row r="957231" spans="13:13">
      <c r="M957231" s="4"/>
    </row>
    <row r="957232" spans="13:13">
      <c r="M957232" s="4"/>
    </row>
    <row r="957233" spans="13:13">
      <c r="M957233" s="4"/>
    </row>
    <row r="957234" spans="13:13">
      <c r="M957234" s="4"/>
    </row>
    <row r="957235" spans="13:13">
      <c r="M957235" s="4"/>
    </row>
    <row r="957236" spans="13:13">
      <c r="M957236" s="4"/>
    </row>
    <row r="957237" spans="13:13">
      <c r="M957237" s="4"/>
    </row>
    <row r="957238" spans="13:13">
      <c r="M957238" s="4"/>
    </row>
    <row r="957239" spans="13:13">
      <c r="M957239" s="4"/>
    </row>
    <row r="957240" spans="13:13">
      <c r="M957240" s="4"/>
    </row>
    <row r="957241" spans="13:13">
      <c r="M957241" s="4"/>
    </row>
    <row r="957242" spans="13:13">
      <c r="M957242" s="4"/>
    </row>
    <row r="957243" spans="13:13">
      <c r="M957243" s="4"/>
    </row>
    <row r="957244" spans="13:13">
      <c r="M957244" s="4"/>
    </row>
    <row r="957245" spans="13:13">
      <c r="M957245" s="4"/>
    </row>
    <row r="957246" spans="13:13">
      <c r="M957246" s="4"/>
    </row>
    <row r="957247" spans="13:13">
      <c r="M957247" s="4"/>
    </row>
    <row r="957248" spans="13:13">
      <c r="M957248" s="4"/>
    </row>
    <row r="957249" spans="13:13">
      <c r="M957249" s="4"/>
    </row>
    <row r="957250" spans="13:13">
      <c r="M957250" s="4"/>
    </row>
    <row r="957251" spans="13:13">
      <c r="M957251" s="4"/>
    </row>
    <row r="957252" spans="13:13">
      <c r="M957252" s="4"/>
    </row>
    <row r="957253" spans="13:13">
      <c r="M957253" s="4"/>
    </row>
    <row r="957254" spans="13:13">
      <c r="M957254" s="4"/>
    </row>
    <row r="957255" spans="13:13">
      <c r="M957255" s="4"/>
    </row>
    <row r="957256" spans="13:13">
      <c r="M957256" s="4"/>
    </row>
    <row r="957257" spans="13:13">
      <c r="M957257" s="4"/>
    </row>
    <row r="957258" spans="13:13">
      <c r="M957258" s="4"/>
    </row>
    <row r="957259" spans="13:13">
      <c r="M957259" s="4"/>
    </row>
    <row r="957260" spans="13:13">
      <c r="M957260" s="4"/>
    </row>
    <row r="957261" spans="13:13">
      <c r="M957261" s="4"/>
    </row>
    <row r="957262" spans="13:13">
      <c r="M957262" s="4"/>
    </row>
    <row r="957263" spans="13:13">
      <c r="M957263" s="4"/>
    </row>
    <row r="957264" spans="13:13">
      <c r="M957264" s="4"/>
    </row>
    <row r="957265" spans="13:13">
      <c r="M957265" s="4"/>
    </row>
    <row r="957266" spans="13:13">
      <c r="M957266" s="4"/>
    </row>
    <row r="957267" spans="13:13">
      <c r="M957267" s="4"/>
    </row>
    <row r="957268" spans="13:13">
      <c r="M957268" s="4"/>
    </row>
    <row r="957269" spans="13:13">
      <c r="M957269" s="4"/>
    </row>
    <row r="957270" spans="13:13">
      <c r="M957270" s="4"/>
    </row>
    <row r="957271" spans="13:13">
      <c r="M957271" s="4"/>
    </row>
    <row r="957272" spans="13:13">
      <c r="M957272" s="4"/>
    </row>
    <row r="957273" spans="13:13">
      <c r="M957273" s="4"/>
    </row>
    <row r="957274" spans="13:13">
      <c r="M957274" s="4"/>
    </row>
    <row r="957275" spans="13:13">
      <c r="M957275" s="4"/>
    </row>
    <row r="957276" spans="13:13">
      <c r="M957276" s="4"/>
    </row>
    <row r="957277" spans="13:13">
      <c r="M957277" s="4"/>
    </row>
    <row r="957278" spans="13:13">
      <c r="M957278" s="4"/>
    </row>
    <row r="957279" spans="13:13">
      <c r="M957279" s="4"/>
    </row>
    <row r="957280" spans="13:13">
      <c r="M957280" s="4"/>
    </row>
    <row r="957281" spans="13:13">
      <c r="M957281" s="4"/>
    </row>
    <row r="957282" spans="13:13">
      <c r="M957282" s="4"/>
    </row>
    <row r="957283" spans="13:13">
      <c r="M957283" s="4"/>
    </row>
    <row r="957284" spans="13:13">
      <c r="M957284" s="4"/>
    </row>
    <row r="957285" spans="13:13">
      <c r="M957285" s="4"/>
    </row>
    <row r="957286" spans="13:13">
      <c r="M957286" s="4"/>
    </row>
    <row r="957287" spans="13:13">
      <c r="M957287" s="4"/>
    </row>
    <row r="957288" spans="13:13">
      <c r="M957288" s="4"/>
    </row>
    <row r="957289" spans="13:13">
      <c r="M957289" s="4"/>
    </row>
    <row r="957290" spans="13:13">
      <c r="M957290" s="4"/>
    </row>
    <row r="957291" spans="13:13">
      <c r="M957291" s="4"/>
    </row>
    <row r="957292" spans="13:13">
      <c r="M957292" s="4"/>
    </row>
    <row r="957293" spans="13:13">
      <c r="M957293" s="4"/>
    </row>
    <row r="957294" spans="13:13">
      <c r="M957294" s="4"/>
    </row>
    <row r="957295" spans="13:13">
      <c r="M957295" s="4"/>
    </row>
    <row r="957296" spans="13:13">
      <c r="M957296" s="4"/>
    </row>
    <row r="957297" spans="13:13">
      <c r="M957297" s="4"/>
    </row>
    <row r="957298" spans="13:13">
      <c r="M957298" s="4"/>
    </row>
    <row r="957299" spans="13:13">
      <c r="M957299" s="4"/>
    </row>
    <row r="957300" spans="13:13">
      <c r="M957300" s="4"/>
    </row>
    <row r="957301" spans="13:13">
      <c r="M957301" s="4"/>
    </row>
    <row r="957302" spans="13:13">
      <c r="M957302" s="4"/>
    </row>
    <row r="957303" spans="13:13">
      <c r="M957303" s="4"/>
    </row>
    <row r="957304" spans="13:13">
      <c r="M957304" s="4"/>
    </row>
    <row r="957305" spans="13:13">
      <c r="M957305" s="4"/>
    </row>
    <row r="957306" spans="13:13">
      <c r="M957306" s="4"/>
    </row>
    <row r="957307" spans="13:13">
      <c r="M957307" s="4"/>
    </row>
    <row r="957308" spans="13:13">
      <c r="M957308" s="4"/>
    </row>
    <row r="957309" spans="13:13">
      <c r="M957309" s="4"/>
    </row>
    <row r="957310" spans="13:13">
      <c r="M957310" s="4"/>
    </row>
    <row r="957311" spans="13:13">
      <c r="M957311" s="4"/>
    </row>
    <row r="957312" spans="13:13">
      <c r="M957312" s="4"/>
    </row>
    <row r="957313" spans="13:13">
      <c r="M957313" s="4"/>
    </row>
    <row r="957314" spans="13:13">
      <c r="M957314" s="4"/>
    </row>
    <row r="957315" spans="13:13">
      <c r="M957315" s="4"/>
    </row>
    <row r="957316" spans="13:13">
      <c r="M957316" s="4"/>
    </row>
    <row r="957317" spans="13:13">
      <c r="M957317" s="4"/>
    </row>
    <row r="957318" spans="13:13">
      <c r="M957318" s="4"/>
    </row>
    <row r="957319" spans="13:13">
      <c r="M957319" s="4"/>
    </row>
    <row r="957320" spans="13:13">
      <c r="M957320" s="4"/>
    </row>
    <row r="957321" spans="13:13">
      <c r="M957321" s="4"/>
    </row>
    <row r="957322" spans="13:13">
      <c r="M957322" s="4"/>
    </row>
    <row r="957323" spans="13:13">
      <c r="M957323" s="4"/>
    </row>
    <row r="957324" spans="13:13">
      <c r="M957324" s="4"/>
    </row>
    <row r="957325" spans="13:13">
      <c r="M957325" s="4"/>
    </row>
    <row r="957326" spans="13:13">
      <c r="M957326" s="4"/>
    </row>
    <row r="957327" spans="13:13">
      <c r="M957327" s="4"/>
    </row>
    <row r="957328" spans="13:13">
      <c r="M957328" s="4"/>
    </row>
    <row r="957329" spans="13:13">
      <c r="M957329" s="4"/>
    </row>
    <row r="957330" spans="13:13">
      <c r="M957330" s="4"/>
    </row>
    <row r="957331" spans="13:13">
      <c r="M957331" s="4"/>
    </row>
    <row r="957332" spans="13:13">
      <c r="M957332" s="4"/>
    </row>
    <row r="957333" spans="13:13">
      <c r="M957333" s="4"/>
    </row>
    <row r="957334" spans="13:13">
      <c r="M957334" s="4"/>
    </row>
    <row r="957335" spans="13:13">
      <c r="M957335" s="4"/>
    </row>
    <row r="957336" spans="13:13">
      <c r="M957336" s="4"/>
    </row>
    <row r="957337" spans="13:13">
      <c r="M957337" s="4"/>
    </row>
    <row r="957338" spans="13:13">
      <c r="M957338" s="4"/>
    </row>
    <row r="957339" spans="13:13">
      <c r="M957339" s="4"/>
    </row>
    <row r="957340" spans="13:13">
      <c r="M957340" s="4"/>
    </row>
    <row r="957341" spans="13:13">
      <c r="M957341" s="4"/>
    </row>
    <row r="957342" spans="13:13">
      <c r="M957342" s="4"/>
    </row>
    <row r="957343" spans="13:13">
      <c r="M957343" s="4"/>
    </row>
    <row r="957344" spans="13:13">
      <c r="M957344" s="4"/>
    </row>
    <row r="957345" spans="13:13">
      <c r="M957345" s="4"/>
    </row>
    <row r="957346" spans="13:13">
      <c r="M957346" s="4"/>
    </row>
    <row r="957347" spans="13:13">
      <c r="M957347" s="4"/>
    </row>
    <row r="957348" spans="13:13">
      <c r="M957348" s="4"/>
    </row>
    <row r="957349" spans="13:13">
      <c r="M957349" s="4"/>
    </row>
    <row r="957350" spans="13:13">
      <c r="M957350" s="4"/>
    </row>
    <row r="957351" spans="13:13">
      <c r="M957351" s="4"/>
    </row>
    <row r="957352" spans="13:13">
      <c r="M957352" s="4"/>
    </row>
    <row r="957353" spans="13:13">
      <c r="M957353" s="4"/>
    </row>
    <row r="957354" spans="13:13">
      <c r="M957354" s="4"/>
    </row>
    <row r="957355" spans="13:13">
      <c r="M957355" s="4"/>
    </row>
    <row r="957356" spans="13:13">
      <c r="M957356" s="4"/>
    </row>
    <row r="957357" spans="13:13">
      <c r="M957357" s="4"/>
    </row>
    <row r="957358" spans="13:13">
      <c r="M957358" s="4"/>
    </row>
    <row r="957359" spans="13:13">
      <c r="M957359" s="4"/>
    </row>
    <row r="957360" spans="13:13">
      <c r="M957360" s="4"/>
    </row>
    <row r="957361" spans="13:13">
      <c r="M957361" s="4"/>
    </row>
    <row r="957362" spans="13:13">
      <c r="M957362" s="4"/>
    </row>
    <row r="957363" spans="13:13">
      <c r="M957363" s="4"/>
    </row>
    <row r="957364" spans="13:13">
      <c r="M957364" s="4"/>
    </row>
    <row r="957365" spans="13:13">
      <c r="M957365" s="4"/>
    </row>
    <row r="957366" spans="13:13">
      <c r="M957366" s="4"/>
    </row>
    <row r="957367" spans="13:13">
      <c r="M957367" s="4"/>
    </row>
    <row r="957368" spans="13:13">
      <c r="M957368" s="4"/>
    </row>
    <row r="957369" spans="13:13">
      <c r="M957369" s="4"/>
    </row>
    <row r="957370" spans="13:13">
      <c r="M957370" s="4"/>
    </row>
    <row r="957371" spans="13:13">
      <c r="M957371" s="4"/>
    </row>
    <row r="957372" spans="13:13">
      <c r="M957372" s="4"/>
    </row>
    <row r="957373" spans="13:13">
      <c r="M957373" s="4"/>
    </row>
    <row r="957374" spans="13:13">
      <c r="M957374" s="4"/>
    </row>
    <row r="957375" spans="13:13">
      <c r="M957375" s="4"/>
    </row>
    <row r="957376" spans="13:13">
      <c r="M957376" s="4"/>
    </row>
    <row r="957377" spans="13:13">
      <c r="M957377" s="4"/>
    </row>
    <row r="957378" spans="13:13">
      <c r="M957378" s="4"/>
    </row>
    <row r="957379" spans="13:13">
      <c r="M957379" s="4"/>
    </row>
    <row r="957380" spans="13:13">
      <c r="M957380" s="4"/>
    </row>
    <row r="957381" spans="13:13">
      <c r="M957381" s="4"/>
    </row>
    <row r="957382" spans="13:13">
      <c r="M957382" s="4"/>
    </row>
    <row r="957383" spans="13:13">
      <c r="M957383" s="4"/>
    </row>
    <row r="957384" spans="13:13">
      <c r="M957384" s="4"/>
    </row>
    <row r="957385" spans="13:13">
      <c r="M957385" s="4"/>
    </row>
    <row r="957386" spans="13:13">
      <c r="M957386" s="4"/>
    </row>
    <row r="957387" spans="13:13">
      <c r="M957387" s="4"/>
    </row>
    <row r="957388" spans="13:13">
      <c r="M957388" s="4"/>
    </row>
    <row r="957389" spans="13:13">
      <c r="M957389" s="4"/>
    </row>
    <row r="957390" spans="13:13">
      <c r="M957390" s="4"/>
    </row>
    <row r="957391" spans="13:13">
      <c r="M957391" s="4"/>
    </row>
    <row r="957392" spans="13:13">
      <c r="M957392" s="4"/>
    </row>
    <row r="957393" spans="13:13">
      <c r="M957393" s="4"/>
    </row>
    <row r="957394" spans="13:13">
      <c r="M957394" s="4"/>
    </row>
    <row r="957395" spans="13:13">
      <c r="M957395" s="4"/>
    </row>
    <row r="957396" spans="13:13">
      <c r="M957396" s="4"/>
    </row>
    <row r="957397" spans="13:13">
      <c r="M957397" s="4"/>
    </row>
    <row r="957398" spans="13:13">
      <c r="M957398" s="4"/>
    </row>
    <row r="957399" spans="13:13">
      <c r="M957399" s="4"/>
    </row>
    <row r="957400" spans="13:13">
      <c r="M957400" s="4"/>
    </row>
    <row r="957401" spans="13:13">
      <c r="M957401" s="4"/>
    </row>
    <row r="957402" spans="13:13">
      <c r="M957402" s="4"/>
    </row>
    <row r="957403" spans="13:13">
      <c r="M957403" s="4"/>
    </row>
    <row r="957404" spans="13:13">
      <c r="M957404" s="4"/>
    </row>
    <row r="957405" spans="13:13">
      <c r="M957405" s="4"/>
    </row>
    <row r="957406" spans="13:13">
      <c r="M957406" s="4"/>
    </row>
    <row r="957407" spans="13:13">
      <c r="M957407" s="4"/>
    </row>
    <row r="957408" spans="13:13">
      <c r="M957408" s="4"/>
    </row>
    <row r="957409" spans="13:13">
      <c r="M957409" s="4"/>
    </row>
    <row r="957410" spans="13:13">
      <c r="M957410" s="4"/>
    </row>
    <row r="957411" spans="13:13">
      <c r="M957411" s="4"/>
    </row>
    <row r="957412" spans="13:13">
      <c r="M957412" s="4"/>
    </row>
    <row r="957413" spans="13:13">
      <c r="M957413" s="4"/>
    </row>
    <row r="957414" spans="13:13">
      <c r="M957414" s="4"/>
    </row>
    <row r="957415" spans="13:13">
      <c r="M957415" s="4"/>
    </row>
    <row r="957416" spans="13:13">
      <c r="M957416" s="4"/>
    </row>
    <row r="957417" spans="13:13">
      <c r="M957417" s="4"/>
    </row>
    <row r="957418" spans="13:13">
      <c r="M957418" s="4"/>
    </row>
    <row r="957419" spans="13:13">
      <c r="M957419" s="4"/>
    </row>
    <row r="957420" spans="13:13">
      <c r="M957420" s="4"/>
    </row>
    <row r="957421" spans="13:13">
      <c r="M957421" s="4"/>
    </row>
    <row r="957422" spans="13:13">
      <c r="M957422" s="4"/>
    </row>
    <row r="957423" spans="13:13">
      <c r="M957423" s="4"/>
    </row>
    <row r="957424" spans="13:13">
      <c r="M957424" s="4"/>
    </row>
    <row r="957425" spans="13:13">
      <c r="M957425" s="4"/>
    </row>
    <row r="957426" spans="13:13">
      <c r="M957426" s="4"/>
    </row>
    <row r="957427" spans="13:13">
      <c r="M957427" s="4"/>
    </row>
    <row r="957428" spans="13:13">
      <c r="M957428" s="4"/>
    </row>
    <row r="957429" spans="13:13">
      <c r="M957429" s="4"/>
    </row>
    <row r="957430" spans="13:13">
      <c r="M957430" s="4"/>
    </row>
    <row r="957431" spans="13:13">
      <c r="M957431" s="4"/>
    </row>
    <row r="957432" spans="13:13">
      <c r="M957432" s="4"/>
    </row>
    <row r="957433" spans="13:13">
      <c r="M957433" s="4"/>
    </row>
    <row r="957434" spans="13:13">
      <c r="M957434" s="4"/>
    </row>
    <row r="957435" spans="13:13">
      <c r="M957435" s="4"/>
    </row>
    <row r="957436" spans="13:13">
      <c r="M957436" s="4"/>
    </row>
    <row r="957437" spans="13:13">
      <c r="M957437" s="4"/>
    </row>
    <row r="957438" spans="13:13">
      <c r="M957438" s="4"/>
    </row>
    <row r="957439" spans="13:13">
      <c r="M957439" s="4"/>
    </row>
    <row r="957440" spans="13:13">
      <c r="M957440" s="4"/>
    </row>
    <row r="957441" spans="13:13">
      <c r="M957441" s="4"/>
    </row>
    <row r="957442" spans="13:13">
      <c r="M957442" s="4"/>
    </row>
    <row r="957443" spans="13:13">
      <c r="M957443" s="4"/>
    </row>
    <row r="957444" spans="13:13">
      <c r="M957444" s="4"/>
    </row>
    <row r="957445" spans="13:13">
      <c r="M957445" s="4"/>
    </row>
    <row r="957446" spans="13:13">
      <c r="M957446" s="4"/>
    </row>
    <row r="957447" spans="13:13">
      <c r="M957447" s="4"/>
    </row>
    <row r="957448" spans="13:13">
      <c r="M957448" s="4"/>
    </row>
    <row r="957449" spans="13:13">
      <c r="M957449" s="4"/>
    </row>
    <row r="957450" spans="13:13">
      <c r="M957450" s="4"/>
    </row>
    <row r="957451" spans="13:13">
      <c r="M957451" s="4"/>
    </row>
    <row r="957452" spans="13:13">
      <c r="M957452" s="4"/>
    </row>
    <row r="957453" spans="13:13">
      <c r="M957453" s="4"/>
    </row>
    <row r="957454" spans="13:13">
      <c r="M957454" s="4"/>
    </row>
    <row r="957455" spans="13:13">
      <c r="M957455" s="4"/>
    </row>
    <row r="957456" spans="13:13">
      <c r="M957456" s="4"/>
    </row>
    <row r="957457" spans="13:13">
      <c r="M957457" s="4"/>
    </row>
    <row r="957458" spans="13:13">
      <c r="M957458" s="4"/>
    </row>
    <row r="957459" spans="13:13">
      <c r="M957459" s="4"/>
    </row>
    <row r="957460" spans="13:13">
      <c r="M957460" s="4"/>
    </row>
    <row r="957461" spans="13:13">
      <c r="M957461" s="4"/>
    </row>
    <row r="957462" spans="13:13">
      <c r="M957462" s="4"/>
    </row>
    <row r="957463" spans="13:13">
      <c r="M957463" s="4"/>
    </row>
    <row r="957464" spans="13:13">
      <c r="M957464" s="4"/>
    </row>
    <row r="957465" spans="13:13">
      <c r="M957465" s="4"/>
    </row>
    <row r="957466" spans="13:13">
      <c r="M957466" s="4"/>
    </row>
    <row r="957467" spans="13:13">
      <c r="M957467" s="4"/>
    </row>
    <row r="957468" spans="13:13">
      <c r="M957468" s="4"/>
    </row>
    <row r="957469" spans="13:13">
      <c r="M957469" s="4"/>
    </row>
    <row r="957470" spans="13:13">
      <c r="M957470" s="4"/>
    </row>
    <row r="957471" spans="13:13">
      <c r="M957471" s="4"/>
    </row>
    <row r="957472" spans="13:13">
      <c r="M957472" s="4"/>
    </row>
    <row r="957473" spans="13:13">
      <c r="M957473" s="4"/>
    </row>
    <row r="957474" spans="13:13">
      <c r="M957474" s="4"/>
    </row>
    <row r="957475" spans="13:13">
      <c r="M957475" s="4"/>
    </row>
    <row r="957476" spans="13:13">
      <c r="M957476" s="4"/>
    </row>
    <row r="957477" spans="13:13">
      <c r="M957477" s="4"/>
    </row>
    <row r="957478" spans="13:13">
      <c r="M957478" s="4"/>
    </row>
    <row r="957479" spans="13:13">
      <c r="M957479" s="4"/>
    </row>
    <row r="957480" spans="13:13">
      <c r="M957480" s="4"/>
    </row>
    <row r="957481" spans="13:13">
      <c r="M957481" s="4"/>
    </row>
    <row r="957482" spans="13:13">
      <c r="M957482" s="4"/>
    </row>
    <row r="957483" spans="13:13">
      <c r="M957483" s="4"/>
    </row>
    <row r="957484" spans="13:13">
      <c r="M957484" s="4"/>
    </row>
    <row r="957485" spans="13:13">
      <c r="M957485" s="4"/>
    </row>
    <row r="957486" spans="13:13">
      <c r="M957486" s="4"/>
    </row>
    <row r="957487" spans="13:13">
      <c r="M957487" s="4"/>
    </row>
    <row r="957488" spans="13:13">
      <c r="M957488" s="4"/>
    </row>
    <row r="957489" spans="13:13">
      <c r="M957489" s="4"/>
    </row>
    <row r="957490" spans="13:13">
      <c r="M957490" s="4"/>
    </row>
    <row r="957491" spans="13:13">
      <c r="M957491" s="4"/>
    </row>
    <row r="957492" spans="13:13">
      <c r="M957492" s="4"/>
    </row>
    <row r="957493" spans="13:13">
      <c r="M957493" s="4"/>
    </row>
    <row r="957494" spans="13:13">
      <c r="M957494" s="4"/>
    </row>
    <row r="957495" spans="13:13">
      <c r="M957495" s="4"/>
    </row>
    <row r="957496" spans="13:13">
      <c r="M957496" s="4"/>
    </row>
    <row r="957497" spans="13:13">
      <c r="M957497" s="4"/>
    </row>
    <row r="957498" spans="13:13">
      <c r="M957498" s="4"/>
    </row>
    <row r="957499" spans="13:13">
      <c r="M957499" s="4"/>
    </row>
    <row r="957500" spans="13:13">
      <c r="M957500" s="4"/>
    </row>
    <row r="957501" spans="13:13">
      <c r="M957501" s="4"/>
    </row>
    <row r="957502" spans="13:13">
      <c r="M957502" s="4"/>
    </row>
    <row r="957503" spans="13:13">
      <c r="M957503" s="4"/>
    </row>
    <row r="957504" spans="13:13">
      <c r="M957504" s="4"/>
    </row>
    <row r="957505" spans="13:13">
      <c r="M957505" s="4"/>
    </row>
    <row r="957506" spans="13:13">
      <c r="M957506" s="4"/>
    </row>
    <row r="957507" spans="13:13">
      <c r="M957507" s="4"/>
    </row>
    <row r="957508" spans="13:13">
      <c r="M957508" s="4"/>
    </row>
    <row r="957509" spans="13:13">
      <c r="M957509" s="4"/>
    </row>
    <row r="957510" spans="13:13">
      <c r="M957510" s="4"/>
    </row>
    <row r="957511" spans="13:13">
      <c r="M957511" s="4"/>
    </row>
    <row r="957512" spans="13:13">
      <c r="M957512" s="4"/>
    </row>
    <row r="957513" spans="13:13">
      <c r="M957513" s="4"/>
    </row>
    <row r="957514" spans="13:13">
      <c r="M957514" s="4"/>
    </row>
    <row r="957515" spans="13:13">
      <c r="M957515" s="4"/>
    </row>
    <row r="957516" spans="13:13">
      <c r="M957516" s="4"/>
    </row>
    <row r="957517" spans="13:13">
      <c r="M957517" s="4"/>
    </row>
    <row r="957518" spans="13:13">
      <c r="M957518" s="4"/>
    </row>
    <row r="957519" spans="13:13">
      <c r="M957519" s="4"/>
    </row>
    <row r="957520" spans="13:13">
      <c r="M957520" s="4"/>
    </row>
    <row r="957521" spans="13:13">
      <c r="M957521" s="4"/>
    </row>
    <row r="957522" spans="13:13">
      <c r="M957522" s="4"/>
    </row>
    <row r="957523" spans="13:13">
      <c r="M957523" s="4"/>
    </row>
    <row r="957524" spans="13:13">
      <c r="M957524" s="4"/>
    </row>
    <row r="957525" spans="13:13">
      <c r="M957525" s="4"/>
    </row>
    <row r="957526" spans="13:13">
      <c r="M957526" s="4"/>
    </row>
    <row r="957527" spans="13:13">
      <c r="M957527" s="4"/>
    </row>
    <row r="957528" spans="13:13">
      <c r="M957528" s="4"/>
    </row>
    <row r="957529" spans="13:13">
      <c r="M957529" s="4"/>
    </row>
    <row r="957530" spans="13:13">
      <c r="M957530" s="4"/>
    </row>
    <row r="957531" spans="13:13">
      <c r="M957531" s="4"/>
    </row>
    <row r="957532" spans="13:13">
      <c r="M957532" s="4"/>
    </row>
    <row r="957533" spans="13:13">
      <c r="M957533" s="4"/>
    </row>
    <row r="957534" spans="13:13">
      <c r="M957534" s="4"/>
    </row>
    <row r="957535" spans="13:13">
      <c r="M957535" s="4"/>
    </row>
    <row r="957536" spans="13:13">
      <c r="M957536" s="4"/>
    </row>
    <row r="957537" spans="13:13">
      <c r="M957537" s="4"/>
    </row>
    <row r="957538" spans="13:13">
      <c r="M957538" s="4"/>
    </row>
    <row r="957539" spans="13:13">
      <c r="M957539" s="4"/>
    </row>
    <row r="957540" spans="13:13">
      <c r="M957540" s="4"/>
    </row>
    <row r="957541" spans="13:13">
      <c r="M957541" s="4"/>
    </row>
    <row r="957542" spans="13:13">
      <c r="M957542" s="4"/>
    </row>
    <row r="957543" spans="13:13">
      <c r="M957543" s="4"/>
    </row>
    <row r="957544" spans="13:13">
      <c r="M957544" s="4"/>
    </row>
    <row r="957545" spans="13:13">
      <c r="M957545" s="4"/>
    </row>
    <row r="957546" spans="13:13">
      <c r="M957546" s="4"/>
    </row>
    <row r="957547" spans="13:13">
      <c r="M957547" s="4"/>
    </row>
    <row r="957548" spans="13:13">
      <c r="M957548" s="4"/>
    </row>
    <row r="957549" spans="13:13">
      <c r="M957549" s="4"/>
    </row>
    <row r="957550" spans="13:13">
      <c r="M957550" s="4"/>
    </row>
    <row r="957551" spans="13:13">
      <c r="M957551" s="4"/>
    </row>
    <row r="957552" spans="13:13">
      <c r="M957552" s="4"/>
    </row>
    <row r="957553" spans="13:13">
      <c r="M957553" s="4"/>
    </row>
    <row r="957554" spans="13:13">
      <c r="M957554" s="4"/>
    </row>
    <row r="957555" spans="13:13">
      <c r="M957555" s="4"/>
    </row>
    <row r="957556" spans="13:13">
      <c r="M957556" s="4"/>
    </row>
    <row r="957557" spans="13:13">
      <c r="M957557" s="4"/>
    </row>
    <row r="957558" spans="13:13">
      <c r="M957558" s="4"/>
    </row>
    <row r="957559" spans="13:13">
      <c r="M957559" s="4"/>
    </row>
    <row r="957560" spans="13:13">
      <c r="M957560" s="4"/>
    </row>
    <row r="957561" spans="13:13">
      <c r="M957561" s="4"/>
    </row>
    <row r="957562" spans="13:13">
      <c r="M957562" s="4"/>
    </row>
    <row r="957563" spans="13:13">
      <c r="M957563" s="4"/>
    </row>
    <row r="957564" spans="13:13">
      <c r="M957564" s="4"/>
    </row>
    <row r="957565" spans="13:13">
      <c r="M957565" s="4"/>
    </row>
    <row r="957566" spans="13:13">
      <c r="M957566" s="4"/>
    </row>
    <row r="957567" spans="13:13">
      <c r="M957567" s="4"/>
    </row>
    <row r="957568" spans="13:13">
      <c r="M957568" s="4"/>
    </row>
    <row r="957569" spans="13:13">
      <c r="M957569" s="4"/>
    </row>
    <row r="957570" spans="13:13">
      <c r="M957570" s="4"/>
    </row>
    <row r="957571" spans="13:13">
      <c r="M957571" s="4"/>
    </row>
    <row r="957572" spans="13:13">
      <c r="M957572" s="4"/>
    </row>
    <row r="957573" spans="13:13">
      <c r="M957573" s="4"/>
    </row>
    <row r="957574" spans="13:13">
      <c r="M957574" s="4"/>
    </row>
    <row r="957575" spans="13:13">
      <c r="M957575" s="4"/>
    </row>
    <row r="957576" spans="13:13">
      <c r="M957576" s="4"/>
    </row>
    <row r="957577" spans="13:13">
      <c r="M957577" s="4"/>
    </row>
    <row r="957578" spans="13:13">
      <c r="M957578" s="4"/>
    </row>
    <row r="957579" spans="13:13">
      <c r="M957579" s="4"/>
    </row>
    <row r="957580" spans="13:13">
      <c r="M957580" s="4"/>
    </row>
    <row r="957581" spans="13:13">
      <c r="M957581" s="4"/>
    </row>
    <row r="957582" spans="13:13">
      <c r="M957582" s="4"/>
    </row>
    <row r="957583" spans="13:13">
      <c r="M957583" s="4"/>
    </row>
    <row r="957584" spans="13:13">
      <c r="M957584" s="4"/>
    </row>
    <row r="957585" spans="13:13">
      <c r="M957585" s="4"/>
    </row>
    <row r="957586" spans="13:13">
      <c r="M957586" s="4"/>
    </row>
    <row r="957587" spans="13:13">
      <c r="M957587" s="4"/>
    </row>
    <row r="957588" spans="13:13">
      <c r="M957588" s="4"/>
    </row>
    <row r="957589" spans="13:13">
      <c r="M957589" s="4"/>
    </row>
    <row r="957590" spans="13:13">
      <c r="M957590" s="4"/>
    </row>
    <row r="957591" spans="13:13">
      <c r="M957591" s="4"/>
    </row>
    <row r="957592" spans="13:13">
      <c r="M957592" s="4"/>
    </row>
    <row r="957593" spans="13:13">
      <c r="M957593" s="4"/>
    </row>
    <row r="957594" spans="13:13">
      <c r="M957594" s="4"/>
    </row>
    <row r="957595" spans="13:13">
      <c r="M957595" s="4"/>
    </row>
    <row r="957596" spans="13:13">
      <c r="M957596" s="4"/>
    </row>
    <row r="957597" spans="13:13">
      <c r="M957597" s="4"/>
    </row>
    <row r="957598" spans="13:13">
      <c r="M957598" s="4"/>
    </row>
    <row r="957599" spans="13:13">
      <c r="M957599" s="4"/>
    </row>
    <row r="957600" spans="13:13">
      <c r="M957600" s="4"/>
    </row>
    <row r="957601" spans="13:13">
      <c r="M957601" s="4"/>
    </row>
    <row r="957602" spans="13:13">
      <c r="M957602" s="4"/>
    </row>
    <row r="957603" spans="13:13">
      <c r="M957603" s="4"/>
    </row>
    <row r="957604" spans="13:13">
      <c r="M957604" s="4"/>
    </row>
    <row r="957605" spans="13:13">
      <c r="M957605" s="4"/>
    </row>
    <row r="957606" spans="13:13">
      <c r="M957606" s="4"/>
    </row>
    <row r="957607" spans="13:13">
      <c r="M957607" s="4"/>
    </row>
    <row r="957608" spans="13:13">
      <c r="M957608" s="4"/>
    </row>
    <row r="957609" spans="13:13">
      <c r="M957609" s="4"/>
    </row>
    <row r="957610" spans="13:13">
      <c r="M957610" s="4"/>
    </row>
    <row r="957611" spans="13:13">
      <c r="M957611" s="4"/>
    </row>
    <row r="957612" spans="13:13">
      <c r="M957612" s="4"/>
    </row>
    <row r="957613" spans="13:13">
      <c r="M957613" s="4"/>
    </row>
    <row r="957614" spans="13:13">
      <c r="M957614" s="4"/>
    </row>
    <row r="957615" spans="13:13">
      <c r="M957615" s="4"/>
    </row>
    <row r="957616" spans="13:13">
      <c r="M957616" s="4"/>
    </row>
    <row r="957617" spans="13:13">
      <c r="M957617" s="4"/>
    </row>
    <row r="957618" spans="13:13">
      <c r="M957618" s="4"/>
    </row>
    <row r="957619" spans="13:13">
      <c r="M957619" s="4"/>
    </row>
    <row r="957620" spans="13:13">
      <c r="M957620" s="4"/>
    </row>
    <row r="957621" spans="13:13">
      <c r="M957621" s="4"/>
    </row>
    <row r="957622" spans="13:13">
      <c r="M957622" s="4"/>
    </row>
    <row r="957623" spans="13:13">
      <c r="M957623" s="4"/>
    </row>
    <row r="957624" spans="13:13">
      <c r="M957624" s="4"/>
    </row>
    <row r="957625" spans="13:13">
      <c r="M957625" s="4"/>
    </row>
    <row r="957626" spans="13:13">
      <c r="M957626" s="4"/>
    </row>
    <row r="957627" spans="13:13">
      <c r="M957627" s="4"/>
    </row>
    <row r="957628" spans="13:13">
      <c r="M957628" s="4"/>
    </row>
    <row r="957629" spans="13:13">
      <c r="M957629" s="4"/>
    </row>
    <row r="957630" spans="13:13">
      <c r="M957630" s="4"/>
    </row>
    <row r="957631" spans="13:13">
      <c r="M957631" s="4"/>
    </row>
    <row r="957632" spans="13:13">
      <c r="M957632" s="4"/>
    </row>
    <row r="957633" spans="13:13">
      <c r="M957633" s="4"/>
    </row>
    <row r="957634" spans="13:13">
      <c r="M957634" s="4"/>
    </row>
    <row r="957635" spans="13:13">
      <c r="M957635" s="4"/>
    </row>
    <row r="957636" spans="13:13">
      <c r="M957636" s="4"/>
    </row>
    <row r="957637" spans="13:13">
      <c r="M957637" s="4"/>
    </row>
    <row r="957638" spans="13:13">
      <c r="M957638" s="4"/>
    </row>
    <row r="957639" spans="13:13">
      <c r="M957639" s="4"/>
    </row>
    <row r="957640" spans="13:13">
      <c r="M957640" s="4"/>
    </row>
    <row r="957641" spans="13:13">
      <c r="M957641" s="4"/>
    </row>
    <row r="957642" spans="13:13">
      <c r="M957642" s="4"/>
    </row>
    <row r="957643" spans="13:13">
      <c r="M957643" s="4"/>
    </row>
    <row r="957644" spans="13:13">
      <c r="M957644" s="4"/>
    </row>
    <row r="957645" spans="13:13">
      <c r="M957645" s="4"/>
    </row>
    <row r="957646" spans="13:13">
      <c r="M957646" s="4"/>
    </row>
    <row r="957647" spans="13:13">
      <c r="M957647" s="4"/>
    </row>
    <row r="957648" spans="13:13">
      <c r="M957648" s="4"/>
    </row>
    <row r="957649" spans="13:13">
      <c r="M957649" s="4"/>
    </row>
    <row r="957650" spans="13:13">
      <c r="M957650" s="4"/>
    </row>
    <row r="957651" spans="13:13">
      <c r="M957651" s="4"/>
    </row>
    <row r="957652" spans="13:13">
      <c r="M957652" s="4"/>
    </row>
    <row r="957653" spans="13:13">
      <c r="M957653" s="4"/>
    </row>
    <row r="957654" spans="13:13">
      <c r="M957654" s="4"/>
    </row>
    <row r="957655" spans="13:13">
      <c r="M957655" s="4"/>
    </row>
    <row r="957656" spans="13:13">
      <c r="M957656" s="4"/>
    </row>
    <row r="957657" spans="13:13">
      <c r="M957657" s="4"/>
    </row>
    <row r="957658" spans="13:13">
      <c r="M957658" s="4"/>
    </row>
    <row r="957659" spans="13:13">
      <c r="M957659" s="4"/>
    </row>
    <row r="957660" spans="13:13">
      <c r="M957660" s="4"/>
    </row>
    <row r="957661" spans="13:13">
      <c r="M957661" s="4"/>
    </row>
    <row r="957662" spans="13:13">
      <c r="M957662" s="4"/>
    </row>
    <row r="957663" spans="13:13">
      <c r="M957663" s="4"/>
    </row>
    <row r="957664" spans="13:13">
      <c r="M957664" s="4"/>
    </row>
    <row r="957665" spans="13:13">
      <c r="M957665" s="4"/>
    </row>
    <row r="957666" spans="13:13">
      <c r="M957666" s="4"/>
    </row>
    <row r="957667" spans="13:13">
      <c r="M957667" s="4"/>
    </row>
    <row r="957668" spans="13:13">
      <c r="M957668" s="4"/>
    </row>
    <row r="957669" spans="13:13">
      <c r="M957669" s="4"/>
    </row>
    <row r="957670" spans="13:13">
      <c r="M957670" s="4"/>
    </row>
    <row r="957671" spans="13:13">
      <c r="M957671" s="4"/>
    </row>
    <row r="957672" spans="13:13">
      <c r="M957672" s="4"/>
    </row>
    <row r="957673" spans="13:13">
      <c r="M957673" s="4"/>
    </row>
    <row r="957674" spans="13:13">
      <c r="M957674" s="4"/>
    </row>
    <row r="957675" spans="13:13">
      <c r="M957675" s="4"/>
    </row>
    <row r="957676" spans="13:13">
      <c r="M957676" s="4"/>
    </row>
    <row r="957677" spans="13:13">
      <c r="M957677" s="4"/>
    </row>
    <row r="957678" spans="13:13">
      <c r="M957678" s="4"/>
    </row>
    <row r="957679" spans="13:13">
      <c r="M957679" s="4"/>
    </row>
    <row r="957680" spans="13:13">
      <c r="M957680" s="4"/>
    </row>
    <row r="957681" spans="13:13">
      <c r="M957681" s="4"/>
    </row>
    <row r="957682" spans="13:13">
      <c r="M957682" s="4"/>
    </row>
    <row r="957683" spans="13:13">
      <c r="M957683" s="4"/>
    </row>
    <row r="957684" spans="13:13">
      <c r="M957684" s="4"/>
    </row>
    <row r="957685" spans="13:13">
      <c r="M957685" s="4"/>
    </row>
    <row r="957686" spans="13:13">
      <c r="M957686" s="4"/>
    </row>
    <row r="957687" spans="13:13">
      <c r="M957687" s="4"/>
    </row>
    <row r="957688" spans="13:13">
      <c r="M957688" s="4"/>
    </row>
    <row r="957689" spans="13:13">
      <c r="M957689" s="4"/>
    </row>
    <row r="957690" spans="13:13">
      <c r="M957690" s="4"/>
    </row>
    <row r="957691" spans="13:13">
      <c r="M957691" s="4"/>
    </row>
    <row r="957692" spans="13:13">
      <c r="M957692" s="4"/>
    </row>
    <row r="957693" spans="13:13">
      <c r="M957693" s="4"/>
    </row>
    <row r="957694" spans="13:13">
      <c r="M957694" s="4"/>
    </row>
    <row r="957695" spans="13:13">
      <c r="M957695" s="4"/>
    </row>
    <row r="957696" spans="13:13">
      <c r="M957696" s="4"/>
    </row>
    <row r="957697" spans="13:13">
      <c r="M957697" s="4"/>
    </row>
    <row r="957698" spans="13:13">
      <c r="M957698" s="4"/>
    </row>
    <row r="957699" spans="13:13">
      <c r="M957699" s="4"/>
    </row>
    <row r="957700" spans="13:13">
      <c r="M957700" s="4"/>
    </row>
    <row r="957701" spans="13:13">
      <c r="M957701" s="4"/>
    </row>
    <row r="957702" spans="13:13">
      <c r="M957702" s="4"/>
    </row>
    <row r="957703" spans="13:13">
      <c r="M957703" s="4"/>
    </row>
    <row r="957704" spans="13:13">
      <c r="M957704" s="4"/>
    </row>
    <row r="957705" spans="13:13">
      <c r="M957705" s="4"/>
    </row>
    <row r="957706" spans="13:13">
      <c r="M957706" s="4"/>
    </row>
    <row r="957707" spans="13:13">
      <c r="M957707" s="4"/>
    </row>
    <row r="957708" spans="13:13">
      <c r="M957708" s="4"/>
    </row>
    <row r="957709" spans="13:13">
      <c r="M957709" s="4"/>
    </row>
    <row r="957710" spans="13:13">
      <c r="M957710" s="4"/>
    </row>
    <row r="957711" spans="13:13">
      <c r="M957711" s="4"/>
    </row>
    <row r="957712" spans="13:13">
      <c r="M957712" s="4"/>
    </row>
    <row r="957713" spans="13:13">
      <c r="M957713" s="4"/>
    </row>
    <row r="957714" spans="13:13">
      <c r="M957714" s="4"/>
    </row>
    <row r="957715" spans="13:13">
      <c r="M957715" s="4"/>
    </row>
    <row r="957716" spans="13:13">
      <c r="M957716" s="4"/>
    </row>
    <row r="957717" spans="13:13">
      <c r="M957717" s="4"/>
    </row>
    <row r="957718" spans="13:13">
      <c r="M957718" s="4"/>
    </row>
    <row r="957719" spans="13:13">
      <c r="M957719" s="4"/>
    </row>
    <row r="957720" spans="13:13">
      <c r="M957720" s="4"/>
    </row>
    <row r="957721" spans="13:13">
      <c r="M957721" s="4"/>
    </row>
    <row r="957722" spans="13:13">
      <c r="M957722" s="4"/>
    </row>
    <row r="957723" spans="13:13">
      <c r="M957723" s="4"/>
    </row>
    <row r="957724" spans="13:13">
      <c r="M957724" s="4"/>
    </row>
    <row r="957725" spans="13:13">
      <c r="M957725" s="4"/>
    </row>
    <row r="957726" spans="13:13">
      <c r="M957726" s="4"/>
    </row>
    <row r="957727" spans="13:13">
      <c r="M957727" s="4"/>
    </row>
    <row r="957728" spans="13:13">
      <c r="M957728" s="4"/>
    </row>
    <row r="957729" spans="13:13">
      <c r="M957729" s="4"/>
    </row>
    <row r="957730" spans="13:13">
      <c r="M957730" s="4"/>
    </row>
    <row r="957731" spans="13:13">
      <c r="M957731" s="4"/>
    </row>
    <row r="957732" spans="13:13">
      <c r="M957732" s="4"/>
    </row>
    <row r="957733" spans="13:13">
      <c r="M957733" s="4"/>
    </row>
    <row r="957734" spans="13:13">
      <c r="M957734" s="4"/>
    </row>
    <row r="957735" spans="13:13">
      <c r="M957735" s="4"/>
    </row>
    <row r="957736" spans="13:13">
      <c r="M957736" s="4"/>
    </row>
    <row r="957737" spans="13:13">
      <c r="M957737" s="4"/>
    </row>
    <row r="957738" spans="13:13">
      <c r="M957738" s="4"/>
    </row>
    <row r="957739" spans="13:13">
      <c r="M957739" s="4"/>
    </row>
    <row r="957740" spans="13:13">
      <c r="M957740" s="4"/>
    </row>
    <row r="957741" spans="13:13">
      <c r="M957741" s="4"/>
    </row>
    <row r="957742" spans="13:13">
      <c r="M957742" s="4"/>
    </row>
    <row r="957743" spans="13:13">
      <c r="M957743" s="4"/>
    </row>
    <row r="957744" spans="13:13">
      <c r="M957744" s="4"/>
    </row>
    <row r="957745" spans="13:13">
      <c r="M957745" s="4"/>
    </row>
    <row r="957746" spans="13:13">
      <c r="M957746" s="4"/>
    </row>
    <row r="957747" spans="13:13">
      <c r="M957747" s="4"/>
    </row>
    <row r="957748" spans="13:13">
      <c r="M957748" s="4"/>
    </row>
    <row r="957749" spans="13:13">
      <c r="M957749" s="4"/>
    </row>
    <row r="957750" spans="13:13">
      <c r="M957750" s="4"/>
    </row>
    <row r="957751" spans="13:13">
      <c r="M957751" s="4"/>
    </row>
    <row r="957752" spans="13:13">
      <c r="M957752" s="4"/>
    </row>
    <row r="957753" spans="13:13">
      <c r="M957753" s="4"/>
    </row>
    <row r="957754" spans="13:13">
      <c r="M957754" s="4"/>
    </row>
    <row r="957755" spans="13:13">
      <c r="M957755" s="4"/>
    </row>
    <row r="957756" spans="13:13">
      <c r="M957756" s="4"/>
    </row>
    <row r="957757" spans="13:13">
      <c r="M957757" s="4"/>
    </row>
    <row r="957758" spans="13:13">
      <c r="M957758" s="4"/>
    </row>
    <row r="957759" spans="13:13">
      <c r="M957759" s="4"/>
    </row>
    <row r="957760" spans="13:13">
      <c r="M957760" s="4"/>
    </row>
    <row r="957761" spans="13:13">
      <c r="M957761" s="4"/>
    </row>
    <row r="957762" spans="13:13">
      <c r="M957762" s="4"/>
    </row>
    <row r="957763" spans="13:13">
      <c r="M957763" s="4"/>
    </row>
    <row r="957764" spans="13:13">
      <c r="M957764" s="4"/>
    </row>
    <row r="957765" spans="13:13">
      <c r="M957765" s="4"/>
    </row>
    <row r="957766" spans="13:13">
      <c r="M957766" s="4"/>
    </row>
    <row r="957767" spans="13:13">
      <c r="M957767" s="4"/>
    </row>
    <row r="957768" spans="13:13">
      <c r="M957768" s="4"/>
    </row>
    <row r="957769" spans="13:13">
      <c r="M957769" s="4"/>
    </row>
    <row r="957770" spans="13:13">
      <c r="M957770" s="4"/>
    </row>
    <row r="957771" spans="13:13">
      <c r="M957771" s="4"/>
    </row>
    <row r="957772" spans="13:13">
      <c r="M957772" s="4"/>
    </row>
    <row r="957773" spans="13:13">
      <c r="M957773" s="4"/>
    </row>
    <row r="957774" spans="13:13">
      <c r="M957774" s="4"/>
    </row>
    <row r="957775" spans="13:13">
      <c r="M957775" s="4"/>
    </row>
    <row r="957776" spans="13:13">
      <c r="M957776" s="4"/>
    </row>
    <row r="957777" spans="13:13">
      <c r="M957777" s="4"/>
    </row>
    <row r="957778" spans="13:13">
      <c r="M957778" s="4"/>
    </row>
    <row r="957779" spans="13:13">
      <c r="M957779" s="4"/>
    </row>
    <row r="957780" spans="13:13">
      <c r="M957780" s="4"/>
    </row>
    <row r="957781" spans="13:13">
      <c r="M957781" s="4"/>
    </row>
    <row r="957782" spans="13:13">
      <c r="M957782" s="4"/>
    </row>
    <row r="957783" spans="13:13">
      <c r="M957783" s="4"/>
    </row>
    <row r="957784" spans="13:13">
      <c r="M957784" s="4"/>
    </row>
    <row r="957785" spans="13:13">
      <c r="M957785" s="4"/>
    </row>
    <row r="957786" spans="13:13">
      <c r="M957786" s="4"/>
    </row>
    <row r="957787" spans="13:13">
      <c r="M957787" s="4"/>
    </row>
    <row r="957788" spans="13:13">
      <c r="M957788" s="4"/>
    </row>
    <row r="957789" spans="13:13">
      <c r="M957789" s="4"/>
    </row>
    <row r="957790" spans="13:13">
      <c r="M957790" s="4"/>
    </row>
    <row r="957791" spans="13:13">
      <c r="M957791" s="4"/>
    </row>
    <row r="957792" spans="13:13">
      <c r="M957792" s="4"/>
    </row>
    <row r="957793" spans="13:13">
      <c r="M957793" s="4"/>
    </row>
    <row r="957794" spans="13:13">
      <c r="M957794" s="4"/>
    </row>
    <row r="957795" spans="13:13">
      <c r="M957795" s="4"/>
    </row>
    <row r="957796" spans="13:13">
      <c r="M957796" s="4"/>
    </row>
    <row r="957797" spans="13:13">
      <c r="M957797" s="4"/>
    </row>
    <row r="957798" spans="13:13">
      <c r="M957798" s="4"/>
    </row>
    <row r="957799" spans="13:13">
      <c r="M957799" s="4"/>
    </row>
    <row r="957800" spans="13:13">
      <c r="M957800" s="4"/>
    </row>
    <row r="957801" spans="13:13">
      <c r="M957801" s="4"/>
    </row>
    <row r="957802" spans="13:13">
      <c r="M957802" s="4"/>
    </row>
    <row r="957803" spans="13:13">
      <c r="M957803" s="4"/>
    </row>
    <row r="957804" spans="13:13">
      <c r="M957804" s="4"/>
    </row>
    <row r="957805" spans="13:13">
      <c r="M957805" s="4"/>
    </row>
    <row r="957806" spans="13:13">
      <c r="M957806" s="4"/>
    </row>
    <row r="957807" spans="13:13">
      <c r="M957807" s="4"/>
    </row>
    <row r="957808" spans="13:13">
      <c r="M957808" s="4"/>
    </row>
    <row r="957809" spans="13:13">
      <c r="M957809" s="4"/>
    </row>
    <row r="957810" spans="13:13">
      <c r="M957810" s="4"/>
    </row>
    <row r="957811" spans="13:13">
      <c r="M957811" s="4"/>
    </row>
    <row r="957812" spans="13:13">
      <c r="M957812" s="4"/>
    </row>
    <row r="957813" spans="13:13">
      <c r="M957813" s="4"/>
    </row>
    <row r="957814" spans="13:13">
      <c r="M957814" s="4"/>
    </row>
    <row r="957815" spans="13:13">
      <c r="M957815" s="4"/>
    </row>
    <row r="957816" spans="13:13">
      <c r="M957816" s="4"/>
    </row>
    <row r="957817" spans="13:13">
      <c r="M957817" s="4"/>
    </row>
    <row r="957818" spans="13:13">
      <c r="M957818" s="4"/>
    </row>
    <row r="957819" spans="13:13">
      <c r="M957819" s="4"/>
    </row>
    <row r="957820" spans="13:13">
      <c r="M957820" s="4"/>
    </row>
    <row r="957821" spans="13:13">
      <c r="M957821" s="4"/>
    </row>
    <row r="957822" spans="13:13">
      <c r="M957822" s="4"/>
    </row>
    <row r="957823" spans="13:13">
      <c r="M957823" s="4"/>
    </row>
    <row r="957824" spans="13:13">
      <c r="M957824" s="4"/>
    </row>
    <row r="957825" spans="13:13">
      <c r="M957825" s="4"/>
    </row>
    <row r="957826" spans="13:13">
      <c r="M957826" s="4"/>
    </row>
    <row r="957827" spans="13:13">
      <c r="M957827" s="4"/>
    </row>
    <row r="957828" spans="13:13">
      <c r="M957828" s="4"/>
    </row>
    <row r="957829" spans="13:13">
      <c r="M957829" s="4"/>
    </row>
    <row r="957830" spans="13:13">
      <c r="M957830" s="4"/>
    </row>
    <row r="957831" spans="13:13">
      <c r="M957831" s="4"/>
    </row>
    <row r="957832" spans="13:13">
      <c r="M957832" s="4"/>
    </row>
    <row r="957833" spans="13:13">
      <c r="M957833" s="4"/>
    </row>
    <row r="957834" spans="13:13">
      <c r="M957834" s="4"/>
    </row>
    <row r="957835" spans="13:13">
      <c r="M957835" s="4"/>
    </row>
    <row r="957836" spans="13:13">
      <c r="M957836" s="4"/>
    </row>
    <row r="957837" spans="13:13">
      <c r="M957837" s="4"/>
    </row>
    <row r="957838" spans="13:13">
      <c r="M957838" s="4"/>
    </row>
    <row r="957839" spans="13:13">
      <c r="M957839" s="4"/>
    </row>
    <row r="957840" spans="13:13">
      <c r="M957840" s="4"/>
    </row>
    <row r="957841" spans="13:13">
      <c r="M957841" s="4"/>
    </row>
    <row r="957842" spans="13:13">
      <c r="M957842" s="4"/>
    </row>
    <row r="957843" spans="13:13">
      <c r="M957843" s="4"/>
    </row>
    <row r="957844" spans="13:13">
      <c r="M957844" s="4"/>
    </row>
    <row r="957845" spans="13:13">
      <c r="M957845" s="4"/>
    </row>
    <row r="957846" spans="13:13">
      <c r="M957846" s="4"/>
    </row>
    <row r="957847" spans="13:13">
      <c r="M957847" s="4"/>
    </row>
    <row r="957848" spans="13:13">
      <c r="M957848" s="4"/>
    </row>
    <row r="957849" spans="13:13">
      <c r="M957849" s="4"/>
    </row>
    <row r="957850" spans="13:13">
      <c r="M957850" s="4"/>
    </row>
    <row r="957851" spans="13:13">
      <c r="M957851" s="4"/>
    </row>
    <row r="957852" spans="13:13">
      <c r="M957852" s="4"/>
    </row>
    <row r="957853" spans="13:13">
      <c r="M957853" s="4"/>
    </row>
    <row r="957854" spans="13:13">
      <c r="M957854" s="4"/>
    </row>
    <row r="957855" spans="13:13">
      <c r="M957855" s="4"/>
    </row>
    <row r="957856" spans="13:13">
      <c r="M957856" s="4"/>
    </row>
    <row r="957857" spans="13:13">
      <c r="M957857" s="4"/>
    </row>
    <row r="957858" spans="13:13">
      <c r="M957858" s="4"/>
    </row>
    <row r="957859" spans="13:13">
      <c r="M957859" s="4"/>
    </row>
    <row r="957860" spans="13:13">
      <c r="M957860" s="4"/>
    </row>
    <row r="957861" spans="13:13">
      <c r="M957861" s="4"/>
    </row>
    <row r="957862" spans="13:13">
      <c r="M957862" s="4"/>
    </row>
    <row r="957863" spans="13:13">
      <c r="M957863" s="4"/>
    </row>
    <row r="957864" spans="13:13">
      <c r="M957864" s="4"/>
    </row>
    <row r="957865" spans="13:13">
      <c r="M957865" s="4"/>
    </row>
    <row r="957866" spans="13:13">
      <c r="M957866" s="4"/>
    </row>
    <row r="957867" spans="13:13">
      <c r="M957867" s="4"/>
    </row>
    <row r="957868" spans="13:13">
      <c r="M957868" s="4"/>
    </row>
    <row r="957869" spans="13:13">
      <c r="M957869" s="4"/>
    </row>
    <row r="957870" spans="13:13">
      <c r="M957870" s="4"/>
    </row>
    <row r="957871" spans="13:13">
      <c r="M957871" s="4"/>
    </row>
    <row r="957872" spans="13:13">
      <c r="M957872" s="4"/>
    </row>
    <row r="957873" spans="13:13">
      <c r="M957873" s="4"/>
    </row>
    <row r="957874" spans="13:13">
      <c r="M957874" s="4"/>
    </row>
    <row r="957875" spans="13:13">
      <c r="M957875" s="4"/>
    </row>
    <row r="957876" spans="13:13">
      <c r="M957876" s="4"/>
    </row>
    <row r="957877" spans="13:13">
      <c r="M957877" s="4"/>
    </row>
    <row r="957878" spans="13:13">
      <c r="M957878" s="4"/>
    </row>
    <row r="957879" spans="13:13">
      <c r="M957879" s="4"/>
    </row>
    <row r="957880" spans="13:13">
      <c r="M957880" s="4"/>
    </row>
    <row r="957881" spans="13:13">
      <c r="M957881" s="4"/>
    </row>
    <row r="957882" spans="13:13">
      <c r="M957882" s="4"/>
    </row>
    <row r="957883" spans="13:13">
      <c r="M957883" s="4"/>
    </row>
    <row r="957884" spans="13:13">
      <c r="M957884" s="4"/>
    </row>
    <row r="957885" spans="13:13">
      <c r="M957885" s="4"/>
    </row>
    <row r="957886" spans="13:13">
      <c r="M957886" s="4"/>
    </row>
    <row r="957887" spans="13:13">
      <c r="M957887" s="4"/>
    </row>
    <row r="957888" spans="13:13">
      <c r="M957888" s="4"/>
    </row>
    <row r="957889" spans="13:13">
      <c r="M957889" s="4"/>
    </row>
    <row r="957890" spans="13:13">
      <c r="M957890" s="4"/>
    </row>
    <row r="957891" spans="13:13">
      <c r="M957891" s="4"/>
    </row>
    <row r="957892" spans="13:13">
      <c r="M957892" s="4"/>
    </row>
    <row r="957893" spans="13:13">
      <c r="M957893" s="4"/>
    </row>
    <row r="957894" spans="13:13">
      <c r="M957894" s="4"/>
    </row>
    <row r="957895" spans="13:13">
      <c r="M957895" s="4"/>
    </row>
    <row r="957896" spans="13:13">
      <c r="M957896" s="4"/>
    </row>
    <row r="957897" spans="13:13">
      <c r="M957897" s="4"/>
    </row>
    <row r="957898" spans="13:13">
      <c r="M957898" s="4"/>
    </row>
    <row r="957899" spans="13:13">
      <c r="M957899" s="4"/>
    </row>
    <row r="957900" spans="13:13">
      <c r="M957900" s="4"/>
    </row>
    <row r="957901" spans="13:13">
      <c r="M957901" s="4"/>
    </row>
    <row r="957902" spans="13:13">
      <c r="M957902" s="4"/>
    </row>
    <row r="957903" spans="13:13">
      <c r="M957903" s="4"/>
    </row>
    <row r="957904" spans="13:13">
      <c r="M957904" s="4"/>
    </row>
    <row r="957905" spans="13:13">
      <c r="M957905" s="4"/>
    </row>
    <row r="957906" spans="13:13">
      <c r="M957906" s="4"/>
    </row>
    <row r="957907" spans="13:13">
      <c r="M957907" s="4"/>
    </row>
    <row r="957908" spans="13:13">
      <c r="M957908" s="4"/>
    </row>
    <row r="957909" spans="13:13">
      <c r="M957909" s="4"/>
    </row>
    <row r="957910" spans="13:13">
      <c r="M957910" s="4"/>
    </row>
    <row r="957911" spans="13:13">
      <c r="M957911" s="4"/>
    </row>
    <row r="957912" spans="13:13">
      <c r="M957912" s="4"/>
    </row>
    <row r="957913" spans="13:13">
      <c r="M957913" s="4"/>
    </row>
    <row r="957914" spans="13:13">
      <c r="M957914" s="4"/>
    </row>
    <row r="957915" spans="13:13">
      <c r="M957915" s="4"/>
    </row>
    <row r="957916" spans="13:13">
      <c r="M957916" s="4"/>
    </row>
    <row r="957917" spans="13:13">
      <c r="M957917" s="4"/>
    </row>
    <row r="957918" spans="13:13">
      <c r="M957918" s="4"/>
    </row>
    <row r="957919" spans="13:13">
      <c r="M957919" s="4"/>
    </row>
    <row r="957920" spans="13:13">
      <c r="M957920" s="4"/>
    </row>
    <row r="957921" spans="13:13">
      <c r="M957921" s="4"/>
    </row>
    <row r="957922" spans="13:13">
      <c r="M957922" s="4"/>
    </row>
    <row r="957923" spans="13:13">
      <c r="M957923" s="4"/>
    </row>
    <row r="957924" spans="13:13">
      <c r="M957924" s="4"/>
    </row>
    <row r="957925" spans="13:13">
      <c r="M957925" s="4"/>
    </row>
    <row r="957926" spans="13:13">
      <c r="M957926" s="4"/>
    </row>
    <row r="957927" spans="13:13">
      <c r="M957927" s="4"/>
    </row>
    <row r="957928" spans="13:13">
      <c r="M957928" s="4"/>
    </row>
    <row r="957929" spans="13:13">
      <c r="M957929" s="4"/>
    </row>
    <row r="957930" spans="13:13">
      <c r="M957930" s="4"/>
    </row>
    <row r="957931" spans="13:13">
      <c r="M957931" s="4"/>
    </row>
    <row r="957932" spans="13:13">
      <c r="M957932" s="4"/>
    </row>
    <row r="957933" spans="13:13">
      <c r="M957933" s="4"/>
    </row>
    <row r="957934" spans="13:13">
      <c r="M957934" s="4"/>
    </row>
    <row r="957935" spans="13:13">
      <c r="M957935" s="4"/>
    </row>
    <row r="957936" spans="13:13">
      <c r="M957936" s="4"/>
    </row>
    <row r="957937" spans="13:13">
      <c r="M957937" s="4"/>
    </row>
    <row r="957938" spans="13:13">
      <c r="M957938" s="4"/>
    </row>
    <row r="957939" spans="13:13">
      <c r="M957939" s="4"/>
    </row>
    <row r="957940" spans="13:13">
      <c r="M957940" s="4"/>
    </row>
    <row r="957941" spans="13:13">
      <c r="M957941" s="4"/>
    </row>
    <row r="957942" spans="13:13">
      <c r="M957942" s="4"/>
    </row>
    <row r="957943" spans="13:13">
      <c r="M957943" s="4"/>
    </row>
    <row r="957944" spans="13:13">
      <c r="M957944" s="4"/>
    </row>
    <row r="957945" spans="13:13">
      <c r="M957945" s="4"/>
    </row>
    <row r="957946" spans="13:13">
      <c r="M957946" s="4"/>
    </row>
    <row r="957947" spans="13:13">
      <c r="M957947" s="4"/>
    </row>
    <row r="957948" spans="13:13">
      <c r="M957948" s="4"/>
    </row>
    <row r="957949" spans="13:13">
      <c r="M957949" s="4"/>
    </row>
    <row r="957950" spans="13:13">
      <c r="M957950" s="4"/>
    </row>
    <row r="957951" spans="13:13">
      <c r="M957951" s="4"/>
    </row>
    <row r="957952" spans="13:13">
      <c r="M957952" s="4"/>
    </row>
    <row r="957953" spans="13:13">
      <c r="M957953" s="4"/>
    </row>
    <row r="957954" spans="13:13">
      <c r="M957954" s="4"/>
    </row>
    <row r="957955" spans="13:13">
      <c r="M957955" s="4"/>
    </row>
    <row r="957956" spans="13:13">
      <c r="M957956" s="4"/>
    </row>
    <row r="957957" spans="13:13">
      <c r="M957957" s="4"/>
    </row>
    <row r="957958" spans="13:13">
      <c r="M957958" s="4"/>
    </row>
    <row r="957959" spans="13:13">
      <c r="M957959" s="4"/>
    </row>
    <row r="957960" spans="13:13">
      <c r="M957960" s="4"/>
    </row>
    <row r="957961" spans="13:13">
      <c r="M957961" s="4"/>
    </row>
    <row r="957962" spans="13:13">
      <c r="M957962" s="4"/>
    </row>
    <row r="957963" spans="13:13">
      <c r="M957963" s="4"/>
    </row>
    <row r="957964" spans="13:13">
      <c r="M957964" s="4"/>
    </row>
    <row r="957965" spans="13:13">
      <c r="M957965" s="4"/>
    </row>
    <row r="957966" spans="13:13">
      <c r="M957966" s="4"/>
    </row>
    <row r="957967" spans="13:13">
      <c r="M957967" s="4"/>
    </row>
    <row r="957968" spans="13:13">
      <c r="M957968" s="4"/>
    </row>
    <row r="957969" spans="13:13">
      <c r="M957969" s="4"/>
    </row>
    <row r="957970" spans="13:13">
      <c r="M957970" s="4"/>
    </row>
    <row r="957971" spans="13:13">
      <c r="M957971" s="4"/>
    </row>
    <row r="957972" spans="13:13">
      <c r="M957972" s="4"/>
    </row>
    <row r="957973" spans="13:13">
      <c r="M957973" s="4"/>
    </row>
    <row r="957974" spans="13:13">
      <c r="M957974" s="4"/>
    </row>
    <row r="957975" spans="13:13">
      <c r="M957975" s="4"/>
    </row>
    <row r="957976" spans="13:13">
      <c r="M957976" s="4"/>
    </row>
    <row r="957977" spans="13:13">
      <c r="M957977" s="4"/>
    </row>
    <row r="957978" spans="13:13">
      <c r="M957978" s="4"/>
    </row>
    <row r="957979" spans="13:13">
      <c r="M957979" s="4"/>
    </row>
    <row r="957980" spans="13:13">
      <c r="M957980" s="4"/>
    </row>
    <row r="957981" spans="13:13">
      <c r="M957981" s="4"/>
    </row>
    <row r="957982" spans="13:13">
      <c r="M957982" s="4"/>
    </row>
    <row r="957983" spans="13:13">
      <c r="M957983" s="4"/>
    </row>
    <row r="957984" spans="13:13">
      <c r="M957984" s="4"/>
    </row>
    <row r="957985" spans="13:13">
      <c r="M957985" s="4"/>
    </row>
    <row r="957986" spans="13:13">
      <c r="M957986" s="4"/>
    </row>
    <row r="957987" spans="13:13">
      <c r="M957987" s="4"/>
    </row>
    <row r="957988" spans="13:13">
      <c r="M957988" s="4"/>
    </row>
    <row r="957989" spans="13:13">
      <c r="M957989" s="4"/>
    </row>
    <row r="957990" spans="13:13">
      <c r="M957990" s="4"/>
    </row>
    <row r="957991" spans="13:13">
      <c r="M957991" s="4"/>
    </row>
    <row r="957992" spans="13:13">
      <c r="M957992" s="4"/>
    </row>
    <row r="957993" spans="13:13">
      <c r="M957993" s="4"/>
    </row>
    <row r="957994" spans="13:13">
      <c r="M957994" s="4"/>
    </row>
    <row r="957995" spans="13:13">
      <c r="M957995" s="4"/>
    </row>
    <row r="957996" spans="13:13">
      <c r="M957996" s="4"/>
    </row>
    <row r="957997" spans="13:13">
      <c r="M957997" s="4"/>
    </row>
    <row r="957998" spans="13:13">
      <c r="M957998" s="4"/>
    </row>
    <row r="957999" spans="13:13">
      <c r="M957999" s="4"/>
    </row>
    <row r="958000" spans="13:13">
      <c r="M958000" s="4"/>
    </row>
    <row r="958001" spans="13:13">
      <c r="M958001" s="4"/>
    </row>
    <row r="958002" spans="13:13">
      <c r="M958002" s="4"/>
    </row>
    <row r="958003" spans="13:13">
      <c r="M958003" s="4"/>
    </row>
    <row r="958004" spans="13:13">
      <c r="M958004" s="4"/>
    </row>
    <row r="958005" spans="13:13">
      <c r="M958005" s="4"/>
    </row>
    <row r="958006" spans="13:13">
      <c r="M958006" s="4"/>
    </row>
    <row r="958007" spans="13:13">
      <c r="M958007" s="4"/>
    </row>
    <row r="958008" spans="13:13">
      <c r="M958008" s="4"/>
    </row>
    <row r="958009" spans="13:13">
      <c r="M958009" s="4"/>
    </row>
    <row r="958010" spans="13:13">
      <c r="M958010" s="4"/>
    </row>
    <row r="958011" spans="13:13">
      <c r="M958011" s="4"/>
    </row>
    <row r="958012" spans="13:13">
      <c r="M958012" s="4"/>
    </row>
    <row r="958013" spans="13:13">
      <c r="M958013" s="4"/>
    </row>
    <row r="958014" spans="13:13">
      <c r="M958014" s="4"/>
    </row>
    <row r="958015" spans="13:13">
      <c r="M958015" s="4"/>
    </row>
    <row r="958016" spans="13:13">
      <c r="M958016" s="4"/>
    </row>
    <row r="958017" spans="13:13">
      <c r="M958017" s="4"/>
    </row>
    <row r="958018" spans="13:13">
      <c r="M958018" s="4"/>
    </row>
    <row r="958019" spans="13:13">
      <c r="M958019" s="4"/>
    </row>
    <row r="958020" spans="13:13">
      <c r="M958020" s="4"/>
    </row>
    <row r="958021" spans="13:13">
      <c r="M958021" s="4"/>
    </row>
    <row r="958022" spans="13:13">
      <c r="M958022" s="4"/>
    </row>
    <row r="958023" spans="13:13">
      <c r="M958023" s="4"/>
    </row>
    <row r="958024" spans="13:13">
      <c r="M958024" s="4"/>
    </row>
    <row r="958025" spans="13:13">
      <c r="M958025" s="4"/>
    </row>
    <row r="958026" spans="13:13">
      <c r="M958026" s="4"/>
    </row>
    <row r="958027" spans="13:13">
      <c r="M958027" s="4"/>
    </row>
    <row r="958028" spans="13:13">
      <c r="M958028" s="4"/>
    </row>
    <row r="958029" spans="13:13">
      <c r="M958029" s="4"/>
    </row>
    <row r="958030" spans="13:13">
      <c r="M958030" s="4"/>
    </row>
    <row r="958031" spans="13:13">
      <c r="M958031" s="4"/>
    </row>
    <row r="958032" spans="13:13">
      <c r="M958032" s="4"/>
    </row>
    <row r="958033" spans="13:13">
      <c r="M958033" s="4"/>
    </row>
    <row r="958034" spans="13:13">
      <c r="M958034" s="4"/>
    </row>
    <row r="958035" spans="13:13">
      <c r="M958035" s="4"/>
    </row>
    <row r="958036" spans="13:13">
      <c r="M958036" s="4"/>
    </row>
    <row r="958037" spans="13:13">
      <c r="M958037" s="4"/>
    </row>
    <row r="958038" spans="13:13">
      <c r="M958038" s="4"/>
    </row>
    <row r="958039" spans="13:13">
      <c r="M958039" s="4"/>
    </row>
    <row r="958040" spans="13:13">
      <c r="M958040" s="4"/>
    </row>
    <row r="958041" spans="13:13">
      <c r="M958041" s="4"/>
    </row>
    <row r="958042" spans="13:13">
      <c r="M958042" s="4"/>
    </row>
    <row r="958043" spans="13:13">
      <c r="M958043" s="4"/>
    </row>
    <row r="958044" spans="13:13">
      <c r="M958044" s="4"/>
    </row>
    <row r="958045" spans="13:13">
      <c r="M958045" s="4"/>
    </row>
    <row r="958046" spans="13:13">
      <c r="M958046" s="4"/>
    </row>
    <row r="958047" spans="13:13">
      <c r="M958047" s="4"/>
    </row>
    <row r="958048" spans="13:13">
      <c r="M958048" s="4"/>
    </row>
    <row r="958049" spans="13:13">
      <c r="M958049" s="4"/>
    </row>
    <row r="958050" spans="13:13">
      <c r="M958050" s="4"/>
    </row>
    <row r="958051" spans="13:13">
      <c r="M958051" s="4"/>
    </row>
    <row r="958052" spans="13:13">
      <c r="M958052" s="4"/>
    </row>
    <row r="958053" spans="13:13">
      <c r="M958053" s="4"/>
    </row>
    <row r="958054" spans="13:13">
      <c r="M958054" s="4"/>
    </row>
    <row r="958055" spans="13:13">
      <c r="M958055" s="4"/>
    </row>
    <row r="958056" spans="13:13">
      <c r="M958056" s="4"/>
    </row>
    <row r="958057" spans="13:13">
      <c r="M958057" s="4"/>
    </row>
    <row r="958058" spans="13:13">
      <c r="M958058" s="4"/>
    </row>
    <row r="958059" spans="13:13">
      <c r="M958059" s="4"/>
    </row>
    <row r="958060" spans="13:13">
      <c r="M958060" s="4"/>
    </row>
    <row r="958061" spans="13:13">
      <c r="M958061" s="4"/>
    </row>
    <row r="958062" spans="13:13">
      <c r="M958062" s="4"/>
    </row>
    <row r="958063" spans="13:13">
      <c r="M958063" s="4"/>
    </row>
    <row r="958064" spans="13:13">
      <c r="M958064" s="4"/>
    </row>
    <row r="958065" spans="13:13">
      <c r="M958065" s="4"/>
    </row>
    <row r="958066" spans="13:13">
      <c r="M958066" s="4"/>
    </row>
    <row r="958067" spans="13:13">
      <c r="M958067" s="4"/>
    </row>
    <row r="958068" spans="13:13">
      <c r="M958068" s="4"/>
    </row>
    <row r="958069" spans="13:13">
      <c r="M958069" s="4"/>
    </row>
    <row r="958070" spans="13:13">
      <c r="M958070" s="4"/>
    </row>
    <row r="958071" spans="13:13">
      <c r="M958071" s="4"/>
    </row>
    <row r="958072" spans="13:13">
      <c r="M958072" s="4"/>
    </row>
    <row r="958073" spans="13:13">
      <c r="M958073" s="4"/>
    </row>
    <row r="958074" spans="13:13">
      <c r="M958074" s="4"/>
    </row>
    <row r="958075" spans="13:13">
      <c r="M958075" s="4"/>
    </row>
    <row r="958076" spans="13:13">
      <c r="M958076" s="4"/>
    </row>
    <row r="958077" spans="13:13">
      <c r="M958077" s="4"/>
    </row>
    <row r="958078" spans="13:13">
      <c r="M958078" s="4"/>
    </row>
    <row r="958079" spans="13:13">
      <c r="M958079" s="4"/>
    </row>
    <row r="958080" spans="13:13">
      <c r="M958080" s="4"/>
    </row>
    <row r="958081" spans="13:13">
      <c r="M958081" s="4"/>
    </row>
    <row r="958082" spans="13:13">
      <c r="M958082" s="4"/>
    </row>
    <row r="958083" spans="13:13">
      <c r="M958083" s="4"/>
    </row>
    <row r="958084" spans="13:13">
      <c r="M958084" s="4"/>
    </row>
    <row r="958085" spans="13:13">
      <c r="M958085" s="4"/>
    </row>
    <row r="958086" spans="13:13">
      <c r="M958086" s="4"/>
    </row>
    <row r="958087" spans="13:13">
      <c r="M958087" s="4"/>
    </row>
    <row r="958088" spans="13:13">
      <c r="M958088" s="4"/>
    </row>
    <row r="958089" spans="13:13">
      <c r="M958089" s="4"/>
    </row>
    <row r="958090" spans="13:13">
      <c r="M958090" s="4"/>
    </row>
    <row r="958091" spans="13:13">
      <c r="M958091" s="4"/>
    </row>
    <row r="958092" spans="13:13">
      <c r="M958092" s="4"/>
    </row>
    <row r="958093" spans="13:13">
      <c r="M958093" s="4"/>
    </row>
    <row r="958094" spans="13:13">
      <c r="M958094" s="4"/>
    </row>
    <row r="958095" spans="13:13">
      <c r="M958095" s="4"/>
    </row>
    <row r="958096" spans="13:13">
      <c r="M958096" s="4"/>
    </row>
    <row r="958097" spans="13:13">
      <c r="M958097" s="4"/>
    </row>
    <row r="958098" spans="13:13">
      <c r="M958098" s="4"/>
    </row>
    <row r="958099" spans="13:13">
      <c r="M958099" s="4"/>
    </row>
    <row r="958100" spans="13:13">
      <c r="M958100" s="4"/>
    </row>
    <row r="958101" spans="13:13">
      <c r="M958101" s="4"/>
    </row>
    <row r="958102" spans="13:13">
      <c r="M958102" s="4"/>
    </row>
    <row r="958103" spans="13:13">
      <c r="M958103" s="4"/>
    </row>
    <row r="958104" spans="13:13">
      <c r="M958104" s="4"/>
    </row>
    <row r="958105" spans="13:13">
      <c r="M958105" s="4"/>
    </row>
    <row r="958106" spans="13:13">
      <c r="M958106" s="4"/>
    </row>
    <row r="958107" spans="13:13">
      <c r="M958107" s="4"/>
    </row>
    <row r="958108" spans="13:13">
      <c r="M958108" s="4"/>
    </row>
    <row r="958109" spans="13:13">
      <c r="M958109" s="4"/>
    </row>
    <row r="958110" spans="13:13">
      <c r="M958110" s="4"/>
    </row>
    <row r="958111" spans="13:13">
      <c r="M958111" s="4"/>
    </row>
    <row r="958112" spans="13:13">
      <c r="M958112" s="4"/>
    </row>
    <row r="958113" spans="13:13">
      <c r="M958113" s="4"/>
    </row>
    <row r="958114" spans="13:13">
      <c r="M958114" s="4"/>
    </row>
    <row r="958115" spans="13:13">
      <c r="M958115" s="4"/>
    </row>
    <row r="958116" spans="13:13">
      <c r="M958116" s="4"/>
    </row>
    <row r="958117" spans="13:13">
      <c r="M958117" s="4"/>
    </row>
    <row r="958118" spans="13:13">
      <c r="M958118" s="4"/>
    </row>
    <row r="958119" spans="13:13">
      <c r="M958119" s="4"/>
    </row>
    <row r="958120" spans="13:13">
      <c r="M958120" s="4"/>
    </row>
    <row r="958121" spans="13:13">
      <c r="M958121" s="4"/>
    </row>
    <row r="958122" spans="13:13">
      <c r="M958122" s="4"/>
    </row>
    <row r="958123" spans="13:13">
      <c r="M958123" s="4"/>
    </row>
    <row r="958124" spans="13:13">
      <c r="M958124" s="4"/>
    </row>
    <row r="958125" spans="13:13">
      <c r="M958125" s="4"/>
    </row>
    <row r="958126" spans="13:13">
      <c r="M958126" s="4"/>
    </row>
    <row r="958127" spans="13:13">
      <c r="M958127" s="4"/>
    </row>
    <row r="958128" spans="13:13">
      <c r="M958128" s="4"/>
    </row>
    <row r="958129" spans="13:13">
      <c r="M958129" s="4"/>
    </row>
    <row r="958130" spans="13:13">
      <c r="M958130" s="4"/>
    </row>
    <row r="958131" spans="13:13">
      <c r="M958131" s="4"/>
    </row>
    <row r="958132" spans="13:13">
      <c r="M958132" s="4"/>
    </row>
    <row r="958133" spans="13:13">
      <c r="M958133" s="4"/>
    </row>
    <row r="958134" spans="13:13">
      <c r="M958134" s="4"/>
    </row>
    <row r="958135" spans="13:13">
      <c r="M958135" s="4"/>
    </row>
    <row r="958136" spans="13:13">
      <c r="M958136" s="4"/>
    </row>
    <row r="958137" spans="13:13">
      <c r="M958137" s="4"/>
    </row>
    <row r="958138" spans="13:13">
      <c r="M958138" s="4"/>
    </row>
    <row r="958139" spans="13:13">
      <c r="M958139" s="4"/>
    </row>
    <row r="958140" spans="13:13">
      <c r="M958140" s="4"/>
    </row>
    <row r="958141" spans="13:13">
      <c r="M958141" s="4"/>
    </row>
    <row r="958142" spans="13:13">
      <c r="M958142" s="4"/>
    </row>
    <row r="958143" spans="13:13">
      <c r="M958143" s="4"/>
    </row>
    <row r="958144" spans="13:13">
      <c r="M958144" s="4"/>
    </row>
    <row r="958145" spans="13:13">
      <c r="M958145" s="4"/>
    </row>
    <row r="958146" spans="13:13">
      <c r="M958146" s="4"/>
    </row>
    <row r="958147" spans="13:13">
      <c r="M958147" s="4"/>
    </row>
    <row r="958148" spans="13:13">
      <c r="M958148" s="4"/>
    </row>
    <row r="958149" spans="13:13">
      <c r="M958149" s="4"/>
    </row>
    <row r="958150" spans="13:13">
      <c r="M958150" s="4"/>
    </row>
    <row r="958151" spans="13:13">
      <c r="M958151" s="4"/>
    </row>
    <row r="958152" spans="13:13">
      <c r="M958152" s="4"/>
    </row>
    <row r="958153" spans="13:13">
      <c r="M958153" s="4"/>
    </row>
    <row r="958154" spans="13:13">
      <c r="M958154" s="4"/>
    </row>
    <row r="958155" spans="13:13">
      <c r="M958155" s="4"/>
    </row>
    <row r="958156" spans="13:13">
      <c r="M958156" s="4"/>
    </row>
    <row r="958157" spans="13:13">
      <c r="M958157" s="4"/>
    </row>
    <row r="958158" spans="13:13">
      <c r="M958158" s="4"/>
    </row>
    <row r="958159" spans="13:13">
      <c r="M958159" s="4"/>
    </row>
    <row r="958160" spans="13:13">
      <c r="M958160" s="4"/>
    </row>
    <row r="958161" spans="13:13">
      <c r="M958161" s="4"/>
    </row>
    <row r="958162" spans="13:13">
      <c r="M958162" s="4"/>
    </row>
    <row r="958163" spans="13:13">
      <c r="M958163" s="4"/>
    </row>
    <row r="958164" spans="13:13">
      <c r="M958164" s="4"/>
    </row>
    <row r="958165" spans="13:13">
      <c r="M958165" s="4"/>
    </row>
    <row r="958166" spans="13:13">
      <c r="M958166" s="4"/>
    </row>
    <row r="958167" spans="13:13">
      <c r="M958167" s="4"/>
    </row>
    <row r="958168" spans="13:13">
      <c r="M958168" s="4"/>
    </row>
    <row r="958169" spans="13:13">
      <c r="M958169" s="4"/>
    </row>
    <row r="958170" spans="13:13">
      <c r="M958170" s="4"/>
    </row>
    <row r="958171" spans="13:13">
      <c r="M958171" s="4"/>
    </row>
    <row r="958172" spans="13:13">
      <c r="M958172" s="4"/>
    </row>
    <row r="958173" spans="13:13">
      <c r="M958173" s="4"/>
    </row>
    <row r="958174" spans="13:13">
      <c r="M958174" s="4"/>
    </row>
    <row r="958175" spans="13:13">
      <c r="M958175" s="4"/>
    </row>
    <row r="958176" spans="13:13">
      <c r="M958176" s="4"/>
    </row>
    <row r="958177" spans="13:13">
      <c r="M958177" s="4"/>
    </row>
    <row r="958178" spans="13:13">
      <c r="M958178" s="4"/>
    </row>
    <row r="958179" spans="13:13">
      <c r="M958179" s="4"/>
    </row>
    <row r="958180" spans="13:13">
      <c r="M958180" s="4"/>
    </row>
    <row r="958181" spans="13:13">
      <c r="M958181" s="4"/>
    </row>
    <row r="958182" spans="13:13">
      <c r="M958182" s="4"/>
    </row>
    <row r="958183" spans="13:13">
      <c r="M958183" s="4"/>
    </row>
    <row r="958184" spans="13:13">
      <c r="M958184" s="4"/>
    </row>
    <row r="958185" spans="13:13">
      <c r="M958185" s="4"/>
    </row>
    <row r="958186" spans="13:13">
      <c r="M958186" s="4"/>
    </row>
    <row r="958187" spans="13:13">
      <c r="M958187" s="4"/>
    </row>
    <row r="958188" spans="13:13">
      <c r="M958188" s="4"/>
    </row>
    <row r="958189" spans="13:13">
      <c r="M958189" s="4"/>
    </row>
    <row r="958190" spans="13:13">
      <c r="M958190" s="4"/>
    </row>
    <row r="958191" spans="13:13">
      <c r="M958191" s="4"/>
    </row>
    <row r="958192" spans="13:13">
      <c r="M958192" s="4"/>
    </row>
    <row r="958193" spans="13:13">
      <c r="M958193" s="4"/>
    </row>
    <row r="958194" spans="13:13">
      <c r="M958194" s="4"/>
    </row>
    <row r="958195" spans="13:13">
      <c r="M958195" s="4"/>
    </row>
    <row r="958196" spans="13:13">
      <c r="M958196" s="4"/>
    </row>
    <row r="958197" spans="13:13">
      <c r="M958197" s="4"/>
    </row>
    <row r="958198" spans="13:13">
      <c r="M958198" s="4"/>
    </row>
    <row r="958199" spans="13:13">
      <c r="M958199" s="4"/>
    </row>
    <row r="958200" spans="13:13">
      <c r="M958200" s="4"/>
    </row>
    <row r="958201" spans="13:13">
      <c r="M958201" s="4"/>
    </row>
    <row r="958202" spans="13:13">
      <c r="M958202" s="4"/>
    </row>
    <row r="958203" spans="13:13">
      <c r="M958203" s="4"/>
    </row>
    <row r="958204" spans="13:13">
      <c r="M958204" s="4"/>
    </row>
    <row r="958205" spans="13:13">
      <c r="M958205" s="4"/>
    </row>
    <row r="958206" spans="13:13">
      <c r="M958206" s="4"/>
    </row>
    <row r="958207" spans="13:13">
      <c r="M958207" s="4"/>
    </row>
    <row r="958208" spans="13:13">
      <c r="M958208" s="4"/>
    </row>
    <row r="958209" spans="13:13">
      <c r="M958209" s="4"/>
    </row>
    <row r="958210" spans="13:13">
      <c r="M958210" s="4"/>
    </row>
    <row r="958211" spans="13:13">
      <c r="M958211" s="4"/>
    </row>
    <row r="958212" spans="13:13">
      <c r="M958212" s="4"/>
    </row>
    <row r="958213" spans="13:13">
      <c r="M958213" s="4"/>
    </row>
    <row r="958214" spans="13:13">
      <c r="M958214" s="4"/>
    </row>
    <row r="958215" spans="13:13">
      <c r="M958215" s="4"/>
    </row>
    <row r="958216" spans="13:13">
      <c r="M958216" s="4"/>
    </row>
    <row r="958217" spans="13:13">
      <c r="M958217" s="4"/>
    </row>
    <row r="958218" spans="13:13">
      <c r="M958218" s="4"/>
    </row>
    <row r="958219" spans="13:13">
      <c r="M958219" s="4"/>
    </row>
    <row r="958220" spans="13:13">
      <c r="M958220" s="4"/>
    </row>
    <row r="958221" spans="13:13">
      <c r="M958221" s="4"/>
    </row>
    <row r="958222" spans="13:13">
      <c r="M958222" s="4"/>
    </row>
    <row r="958223" spans="13:13">
      <c r="M958223" s="4"/>
    </row>
    <row r="958224" spans="13:13">
      <c r="M958224" s="4"/>
    </row>
    <row r="958225" spans="13:13">
      <c r="M958225" s="4"/>
    </row>
    <row r="958226" spans="13:13">
      <c r="M958226" s="4"/>
    </row>
    <row r="958227" spans="13:13">
      <c r="M958227" s="4"/>
    </row>
    <row r="958228" spans="13:13">
      <c r="M958228" s="4"/>
    </row>
    <row r="958229" spans="13:13">
      <c r="M958229" s="4"/>
    </row>
    <row r="958230" spans="13:13">
      <c r="M958230" s="4"/>
    </row>
    <row r="958231" spans="13:13">
      <c r="M958231" s="4"/>
    </row>
    <row r="958232" spans="13:13">
      <c r="M958232" s="4"/>
    </row>
    <row r="958233" spans="13:13">
      <c r="M958233" s="4"/>
    </row>
    <row r="958234" spans="13:13">
      <c r="M958234" s="4"/>
    </row>
    <row r="958235" spans="13:13">
      <c r="M958235" s="4"/>
    </row>
    <row r="958236" spans="13:13">
      <c r="M958236" s="4"/>
    </row>
    <row r="958237" spans="13:13">
      <c r="M958237" s="4"/>
    </row>
    <row r="958238" spans="13:13">
      <c r="M958238" s="4"/>
    </row>
    <row r="958239" spans="13:13">
      <c r="M958239" s="4"/>
    </row>
    <row r="958240" spans="13:13">
      <c r="M958240" s="4"/>
    </row>
    <row r="958241" spans="13:13">
      <c r="M958241" s="4"/>
    </row>
    <row r="958242" spans="13:13">
      <c r="M958242" s="4"/>
    </row>
    <row r="958243" spans="13:13">
      <c r="M958243" s="4"/>
    </row>
    <row r="958244" spans="13:13">
      <c r="M958244" s="4"/>
    </row>
    <row r="958245" spans="13:13">
      <c r="M958245" s="4"/>
    </row>
    <row r="958246" spans="13:13">
      <c r="M958246" s="4"/>
    </row>
    <row r="958247" spans="13:13">
      <c r="M958247" s="4"/>
    </row>
    <row r="958248" spans="13:13">
      <c r="M958248" s="4"/>
    </row>
    <row r="958249" spans="13:13">
      <c r="M958249" s="4"/>
    </row>
    <row r="958250" spans="13:13">
      <c r="M958250" s="4"/>
    </row>
    <row r="958251" spans="13:13">
      <c r="M958251" s="4"/>
    </row>
    <row r="958252" spans="13:13">
      <c r="M958252" s="4"/>
    </row>
    <row r="958253" spans="13:13">
      <c r="M958253" s="4"/>
    </row>
    <row r="958254" spans="13:13">
      <c r="M958254" s="4"/>
    </row>
    <row r="958255" spans="13:13">
      <c r="M958255" s="4"/>
    </row>
    <row r="958256" spans="13:13">
      <c r="M958256" s="4"/>
    </row>
    <row r="958257" spans="13:13">
      <c r="M958257" s="4"/>
    </row>
    <row r="958258" spans="13:13">
      <c r="M958258" s="4"/>
    </row>
    <row r="958259" spans="13:13">
      <c r="M958259" s="4"/>
    </row>
    <row r="958260" spans="13:13">
      <c r="M958260" s="4"/>
    </row>
    <row r="958261" spans="13:13">
      <c r="M958261" s="4"/>
    </row>
    <row r="958262" spans="13:13">
      <c r="M958262" s="4"/>
    </row>
    <row r="958263" spans="13:13">
      <c r="M958263" s="4"/>
    </row>
    <row r="958264" spans="13:13">
      <c r="M958264" s="4"/>
    </row>
    <row r="958265" spans="13:13">
      <c r="M958265" s="4"/>
    </row>
    <row r="958266" spans="13:13">
      <c r="M958266" s="4"/>
    </row>
    <row r="958267" spans="13:13">
      <c r="M958267" s="4"/>
    </row>
    <row r="958268" spans="13:13">
      <c r="M958268" s="4"/>
    </row>
    <row r="958269" spans="13:13">
      <c r="M958269" s="4"/>
    </row>
    <row r="958270" spans="13:13">
      <c r="M958270" s="4"/>
    </row>
    <row r="958271" spans="13:13">
      <c r="M958271" s="4"/>
    </row>
    <row r="958272" spans="13:13">
      <c r="M958272" s="4"/>
    </row>
    <row r="958273" spans="13:13">
      <c r="M958273" s="4"/>
    </row>
    <row r="958274" spans="13:13">
      <c r="M958274" s="4"/>
    </row>
    <row r="958275" spans="13:13">
      <c r="M958275" s="4"/>
    </row>
    <row r="958276" spans="13:13">
      <c r="M958276" s="4"/>
    </row>
    <row r="958277" spans="13:13">
      <c r="M958277" s="4"/>
    </row>
    <row r="958278" spans="13:13">
      <c r="M958278" s="4"/>
    </row>
    <row r="958279" spans="13:13">
      <c r="M958279" s="4"/>
    </row>
    <row r="958280" spans="13:13">
      <c r="M958280" s="4"/>
    </row>
    <row r="958281" spans="13:13">
      <c r="M958281" s="4"/>
    </row>
    <row r="958282" spans="13:13">
      <c r="M958282" s="4"/>
    </row>
    <row r="958283" spans="13:13">
      <c r="M958283" s="4"/>
    </row>
    <row r="958284" spans="13:13">
      <c r="M958284" s="4"/>
    </row>
    <row r="958285" spans="13:13">
      <c r="M958285" s="4"/>
    </row>
    <row r="958286" spans="13:13">
      <c r="M958286" s="4"/>
    </row>
    <row r="958287" spans="13:13">
      <c r="M958287" s="4"/>
    </row>
    <row r="958288" spans="13:13">
      <c r="M958288" s="4"/>
    </row>
    <row r="958289" spans="13:13">
      <c r="M958289" s="4"/>
    </row>
    <row r="958290" spans="13:13">
      <c r="M958290" s="4"/>
    </row>
    <row r="958291" spans="13:13">
      <c r="M958291" s="4"/>
    </row>
    <row r="958292" spans="13:13">
      <c r="M958292" s="4"/>
    </row>
    <row r="958293" spans="13:13">
      <c r="M958293" s="4"/>
    </row>
    <row r="958294" spans="13:13">
      <c r="M958294" s="4"/>
    </row>
    <row r="958295" spans="13:13">
      <c r="M958295" s="4"/>
    </row>
    <row r="958296" spans="13:13">
      <c r="M958296" s="4"/>
    </row>
    <row r="958297" spans="13:13">
      <c r="M958297" s="4"/>
    </row>
    <row r="958298" spans="13:13">
      <c r="M958298" s="4"/>
    </row>
    <row r="958299" spans="13:13">
      <c r="M958299" s="4"/>
    </row>
    <row r="958300" spans="13:13">
      <c r="M958300" s="4"/>
    </row>
    <row r="958301" spans="13:13">
      <c r="M958301" s="4"/>
    </row>
    <row r="958302" spans="13:13">
      <c r="M958302" s="4"/>
    </row>
    <row r="958303" spans="13:13">
      <c r="M958303" s="4"/>
    </row>
    <row r="958304" spans="13:13">
      <c r="M958304" s="4"/>
    </row>
    <row r="958305" spans="13:13">
      <c r="M958305" s="4"/>
    </row>
    <row r="958306" spans="13:13">
      <c r="M958306" s="4"/>
    </row>
    <row r="958307" spans="13:13">
      <c r="M958307" s="4"/>
    </row>
    <row r="958308" spans="13:13">
      <c r="M958308" s="4"/>
    </row>
    <row r="958309" spans="13:13">
      <c r="M958309" s="4"/>
    </row>
    <row r="958310" spans="13:13">
      <c r="M958310" s="4"/>
    </row>
    <row r="958311" spans="13:13">
      <c r="M958311" s="4"/>
    </row>
    <row r="958312" spans="13:13">
      <c r="M958312" s="4"/>
    </row>
    <row r="958313" spans="13:13">
      <c r="M958313" s="4"/>
    </row>
    <row r="958314" spans="13:13">
      <c r="M958314" s="4"/>
    </row>
    <row r="958315" spans="13:13">
      <c r="M958315" s="4"/>
    </row>
    <row r="958316" spans="13:13">
      <c r="M958316" s="4"/>
    </row>
    <row r="958317" spans="13:13">
      <c r="M958317" s="4"/>
    </row>
    <row r="958318" spans="13:13">
      <c r="M958318" s="4"/>
    </row>
    <row r="958319" spans="13:13">
      <c r="M958319" s="4"/>
    </row>
    <row r="958320" spans="13:13">
      <c r="M958320" s="4"/>
    </row>
    <row r="958321" spans="13:13">
      <c r="M958321" s="4"/>
    </row>
    <row r="958322" spans="13:13">
      <c r="M958322" s="4"/>
    </row>
    <row r="958323" spans="13:13">
      <c r="M958323" s="4"/>
    </row>
    <row r="958324" spans="13:13">
      <c r="M958324" s="4"/>
    </row>
    <row r="958325" spans="13:13">
      <c r="M958325" s="4"/>
    </row>
    <row r="958326" spans="13:13">
      <c r="M958326" s="4"/>
    </row>
    <row r="958327" spans="13:13">
      <c r="M958327" s="4"/>
    </row>
    <row r="958328" spans="13:13">
      <c r="M958328" s="4"/>
    </row>
    <row r="958329" spans="13:13">
      <c r="M958329" s="4"/>
    </row>
    <row r="958330" spans="13:13">
      <c r="M958330" s="4"/>
    </row>
    <row r="958331" spans="13:13">
      <c r="M958331" s="4"/>
    </row>
    <row r="958332" spans="13:13">
      <c r="M958332" s="4"/>
    </row>
    <row r="958333" spans="13:13">
      <c r="M958333" s="4"/>
    </row>
    <row r="958334" spans="13:13">
      <c r="M958334" s="4"/>
    </row>
    <row r="958335" spans="13:13">
      <c r="M958335" s="4"/>
    </row>
    <row r="958336" spans="13:13">
      <c r="M958336" s="4"/>
    </row>
    <row r="958337" spans="13:13">
      <c r="M958337" s="4"/>
    </row>
    <row r="958338" spans="13:13">
      <c r="M958338" s="4"/>
    </row>
    <row r="958339" spans="13:13">
      <c r="M958339" s="4"/>
    </row>
    <row r="958340" spans="13:13">
      <c r="M958340" s="4"/>
    </row>
    <row r="958341" spans="13:13">
      <c r="M958341" s="4"/>
    </row>
    <row r="958342" spans="13:13">
      <c r="M958342" s="4"/>
    </row>
    <row r="958343" spans="13:13">
      <c r="M958343" s="4"/>
    </row>
    <row r="958344" spans="13:13">
      <c r="M958344" s="4"/>
    </row>
    <row r="958345" spans="13:13">
      <c r="M958345" s="4"/>
    </row>
    <row r="958346" spans="13:13">
      <c r="M958346" s="4"/>
    </row>
    <row r="958347" spans="13:13">
      <c r="M958347" s="4"/>
    </row>
    <row r="958348" spans="13:13">
      <c r="M958348" s="4"/>
    </row>
    <row r="958349" spans="13:13">
      <c r="M958349" s="4"/>
    </row>
    <row r="958350" spans="13:13">
      <c r="M958350" s="4"/>
    </row>
    <row r="958351" spans="13:13">
      <c r="M958351" s="4"/>
    </row>
    <row r="958352" spans="13:13">
      <c r="M958352" s="4"/>
    </row>
    <row r="958353" spans="13:13">
      <c r="M958353" s="4"/>
    </row>
    <row r="958354" spans="13:13">
      <c r="M958354" s="4"/>
    </row>
    <row r="958355" spans="13:13">
      <c r="M958355" s="4"/>
    </row>
    <row r="958356" spans="13:13">
      <c r="M958356" s="4"/>
    </row>
    <row r="958357" spans="13:13">
      <c r="M958357" s="4"/>
    </row>
    <row r="958358" spans="13:13">
      <c r="M958358" s="4"/>
    </row>
    <row r="958359" spans="13:13">
      <c r="M958359" s="4"/>
    </row>
    <row r="958360" spans="13:13">
      <c r="M958360" s="4"/>
    </row>
    <row r="958361" spans="13:13">
      <c r="M958361" s="4"/>
    </row>
    <row r="958362" spans="13:13">
      <c r="M958362" s="4"/>
    </row>
    <row r="958363" spans="13:13">
      <c r="M958363" s="4"/>
    </row>
    <row r="958364" spans="13:13">
      <c r="M958364" s="4"/>
    </row>
    <row r="958365" spans="13:13">
      <c r="M958365" s="4"/>
    </row>
    <row r="958366" spans="13:13">
      <c r="M958366" s="4"/>
    </row>
    <row r="958367" spans="13:13">
      <c r="M958367" s="4"/>
    </row>
    <row r="958368" spans="13:13">
      <c r="M958368" s="4"/>
    </row>
    <row r="958369" spans="13:13">
      <c r="M958369" s="4"/>
    </row>
    <row r="958370" spans="13:13">
      <c r="M958370" s="4"/>
    </row>
    <row r="958371" spans="13:13">
      <c r="M958371" s="4"/>
    </row>
    <row r="958372" spans="13:13">
      <c r="M958372" s="4"/>
    </row>
    <row r="958373" spans="13:13">
      <c r="M958373" s="4"/>
    </row>
    <row r="958374" spans="13:13">
      <c r="M958374" s="4"/>
    </row>
    <row r="958375" spans="13:13">
      <c r="M958375" s="4"/>
    </row>
    <row r="958376" spans="13:13">
      <c r="M958376" s="4"/>
    </row>
    <row r="958377" spans="13:13">
      <c r="M958377" s="4"/>
    </row>
    <row r="958378" spans="13:13">
      <c r="M958378" s="4"/>
    </row>
    <row r="958379" spans="13:13">
      <c r="M958379" s="4"/>
    </row>
    <row r="958380" spans="13:13">
      <c r="M958380" s="4"/>
    </row>
    <row r="958381" spans="13:13">
      <c r="M958381" s="4"/>
    </row>
    <row r="958382" spans="13:13">
      <c r="M958382" s="4"/>
    </row>
    <row r="958383" spans="13:13">
      <c r="M958383" s="4"/>
    </row>
    <row r="958384" spans="13:13">
      <c r="M958384" s="4"/>
    </row>
    <row r="958385" spans="13:13">
      <c r="M958385" s="4"/>
    </row>
    <row r="958386" spans="13:13">
      <c r="M958386" s="4"/>
    </row>
    <row r="958387" spans="13:13">
      <c r="M958387" s="4"/>
    </row>
    <row r="958388" spans="13:13">
      <c r="M958388" s="4"/>
    </row>
    <row r="958389" spans="13:13">
      <c r="M958389" s="4"/>
    </row>
    <row r="958390" spans="13:13">
      <c r="M958390" s="4"/>
    </row>
    <row r="958391" spans="13:13">
      <c r="M958391" s="4"/>
    </row>
    <row r="958392" spans="13:13">
      <c r="M958392" s="4"/>
    </row>
    <row r="958393" spans="13:13">
      <c r="M958393" s="4"/>
    </row>
    <row r="958394" spans="13:13">
      <c r="M958394" s="4"/>
    </row>
    <row r="958395" spans="13:13">
      <c r="M958395" s="4"/>
    </row>
    <row r="958396" spans="13:13">
      <c r="M958396" s="4"/>
    </row>
    <row r="958397" spans="13:13">
      <c r="M958397" s="4"/>
    </row>
    <row r="958398" spans="13:13">
      <c r="M958398" s="4"/>
    </row>
    <row r="958399" spans="13:13">
      <c r="M958399" s="4"/>
    </row>
    <row r="958400" spans="13:13">
      <c r="M958400" s="4"/>
    </row>
    <row r="958401" spans="13:13">
      <c r="M958401" s="4"/>
    </row>
    <row r="958402" spans="13:13">
      <c r="M958402" s="4"/>
    </row>
    <row r="958403" spans="13:13">
      <c r="M958403" s="4"/>
    </row>
    <row r="958404" spans="13:13">
      <c r="M958404" s="4"/>
    </row>
    <row r="958405" spans="13:13">
      <c r="M958405" s="4"/>
    </row>
    <row r="958406" spans="13:13">
      <c r="M958406" s="4"/>
    </row>
    <row r="958407" spans="13:13">
      <c r="M958407" s="4"/>
    </row>
    <row r="958408" spans="13:13">
      <c r="M958408" s="4"/>
    </row>
    <row r="958409" spans="13:13">
      <c r="M958409" s="4"/>
    </row>
    <row r="958410" spans="13:13">
      <c r="M958410" s="4"/>
    </row>
    <row r="958411" spans="13:13">
      <c r="M958411" s="4"/>
    </row>
    <row r="958412" spans="13:13">
      <c r="M958412" s="4"/>
    </row>
    <row r="958413" spans="13:13">
      <c r="M958413" s="4"/>
    </row>
    <row r="958414" spans="13:13">
      <c r="M958414" s="4"/>
    </row>
    <row r="958415" spans="13:13">
      <c r="M958415" s="4"/>
    </row>
    <row r="958416" spans="13:13">
      <c r="M958416" s="4"/>
    </row>
    <row r="958417" spans="13:13">
      <c r="M958417" s="4"/>
    </row>
    <row r="958418" spans="13:13">
      <c r="M958418" s="4"/>
    </row>
    <row r="958419" spans="13:13">
      <c r="M958419" s="4"/>
    </row>
    <row r="958420" spans="13:13">
      <c r="M958420" s="4"/>
    </row>
    <row r="958421" spans="13:13">
      <c r="M958421" s="4"/>
    </row>
    <row r="958422" spans="13:13">
      <c r="M958422" s="4"/>
    </row>
    <row r="958423" spans="13:13">
      <c r="M958423" s="4"/>
    </row>
    <row r="958424" spans="13:13">
      <c r="M958424" s="4"/>
    </row>
    <row r="958425" spans="13:13">
      <c r="M958425" s="4"/>
    </row>
    <row r="958426" spans="13:13">
      <c r="M958426" s="4"/>
    </row>
    <row r="958427" spans="13:13">
      <c r="M958427" s="4"/>
    </row>
    <row r="958428" spans="13:13">
      <c r="M958428" s="4"/>
    </row>
    <row r="958429" spans="13:13">
      <c r="M958429" s="4"/>
    </row>
    <row r="958430" spans="13:13">
      <c r="M958430" s="4"/>
    </row>
    <row r="958431" spans="13:13">
      <c r="M958431" s="4"/>
    </row>
    <row r="958432" spans="13:13">
      <c r="M958432" s="4"/>
    </row>
    <row r="958433" spans="13:13">
      <c r="M958433" s="4"/>
    </row>
    <row r="958434" spans="13:13">
      <c r="M958434" s="4"/>
    </row>
    <row r="958435" spans="13:13">
      <c r="M958435" s="4"/>
    </row>
    <row r="958436" spans="13:13">
      <c r="M958436" s="4"/>
    </row>
    <row r="958437" spans="13:13">
      <c r="M958437" s="4"/>
    </row>
    <row r="958438" spans="13:13">
      <c r="M958438" s="4"/>
    </row>
    <row r="958439" spans="13:13">
      <c r="M958439" s="4"/>
    </row>
    <row r="958440" spans="13:13">
      <c r="M958440" s="4"/>
    </row>
    <row r="958441" spans="13:13">
      <c r="M958441" s="4"/>
    </row>
    <row r="958442" spans="13:13">
      <c r="M958442" s="4"/>
    </row>
    <row r="958443" spans="13:13">
      <c r="M958443" s="4"/>
    </row>
    <row r="958444" spans="13:13">
      <c r="M958444" s="4"/>
    </row>
    <row r="958445" spans="13:13">
      <c r="M958445" s="4"/>
    </row>
    <row r="958446" spans="13:13">
      <c r="M958446" s="4"/>
    </row>
    <row r="958447" spans="13:13">
      <c r="M958447" s="4"/>
    </row>
    <row r="958448" spans="13:13">
      <c r="M958448" s="4"/>
    </row>
    <row r="958449" spans="13:13">
      <c r="M958449" s="4"/>
    </row>
    <row r="958450" spans="13:13">
      <c r="M958450" s="4"/>
    </row>
    <row r="958451" spans="13:13">
      <c r="M958451" s="4"/>
    </row>
    <row r="958452" spans="13:13">
      <c r="M958452" s="4"/>
    </row>
    <row r="958453" spans="13:13">
      <c r="M958453" s="4"/>
    </row>
    <row r="958454" spans="13:13">
      <c r="M958454" s="4"/>
    </row>
    <row r="958455" spans="13:13">
      <c r="M958455" s="4"/>
    </row>
    <row r="958456" spans="13:13">
      <c r="M958456" s="4"/>
    </row>
    <row r="958457" spans="13:13">
      <c r="M958457" s="4"/>
    </row>
    <row r="958458" spans="13:13">
      <c r="M958458" s="4"/>
    </row>
    <row r="958459" spans="13:13">
      <c r="M958459" s="4"/>
    </row>
    <row r="958460" spans="13:13">
      <c r="M958460" s="4"/>
    </row>
    <row r="958461" spans="13:13">
      <c r="M958461" s="4"/>
    </row>
    <row r="958462" spans="13:13">
      <c r="M958462" s="4"/>
    </row>
    <row r="958463" spans="13:13">
      <c r="M958463" s="4"/>
    </row>
    <row r="958464" spans="13:13">
      <c r="M958464" s="4"/>
    </row>
    <row r="958465" spans="13:13">
      <c r="M958465" s="4"/>
    </row>
    <row r="958466" spans="13:13">
      <c r="M958466" s="4"/>
    </row>
    <row r="958467" spans="13:13">
      <c r="M958467" s="4"/>
    </row>
    <row r="958468" spans="13:13">
      <c r="M958468" s="4"/>
    </row>
    <row r="958469" spans="13:13">
      <c r="M958469" s="4"/>
    </row>
    <row r="958470" spans="13:13">
      <c r="M958470" s="4"/>
    </row>
    <row r="958471" spans="13:13">
      <c r="M958471" s="4"/>
    </row>
    <row r="958472" spans="13:13">
      <c r="M958472" s="4"/>
    </row>
    <row r="958473" spans="13:13">
      <c r="M958473" s="4"/>
    </row>
    <row r="958474" spans="13:13">
      <c r="M958474" s="4"/>
    </row>
    <row r="958475" spans="13:13">
      <c r="M958475" s="4"/>
    </row>
    <row r="958476" spans="13:13">
      <c r="M958476" s="4"/>
    </row>
    <row r="958477" spans="13:13">
      <c r="M958477" s="4"/>
    </row>
    <row r="958478" spans="13:13">
      <c r="M958478" s="4"/>
    </row>
    <row r="958479" spans="13:13">
      <c r="M958479" s="4"/>
    </row>
    <row r="958480" spans="13:13">
      <c r="M958480" s="4"/>
    </row>
    <row r="958481" spans="13:13">
      <c r="M958481" s="4"/>
    </row>
    <row r="958482" spans="13:13">
      <c r="M958482" s="4"/>
    </row>
    <row r="958483" spans="13:13">
      <c r="M958483" s="4"/>
    </row>
    <row r="958484" spans="13:13">
      <c r="M958484" s="4"/>
    </row>
    <row r="958485" spans="13:13">
      <c r="M958485" s="4"/>
    </row>
    <row r="958486" spans="13:13">
      <c r="M958486" s="4"/>
    </row>
    <row r="958487" spans="13:13">
      <c r="M958487" s="4"/>
    </row>
    <row r="958488" spans="13:13">
      <c r="M958488" s="4"/>
    </row>
    <row r="958489" spans="13:13">
      <c r="M958489" s="4"/>
    </row>
    <row r="958490" spans="13:13">
      <c r="M958490" s="4"/>
    </row>
    <row r="958491" spans="13:13">
      <c r="M958491" s="4"/>
    </row>
    <row r="958492" spans="13:13">
      <c r="M958492" s="4"/>
    </row>
    <row r="958493" spans="13:13">
      <c r="M958493" s="4"/>
    </row>
    <row r="958494" spans="13:13">
      <c r="M958494" s="4"/>
    </row>
    <row r="958495" spans="13:13">
      <c r="M958495" s="4"/>
    </row>
    <row r="958496" spans="13:13">
      <c r="M958496" s="4"/>
    </row>
    <row r="958497" spans="13:13">
      <c r="M958497" s="4"/>
    </row>
    <row r="958498" spans="13:13">
      <c r="M958498" s="4"/>
    </row>
    <row r="958499" spans="13:13">
      <c r="M958499" s="4"/>
    </row>
    <row r="958500" spans="13:13">
      <c r="M958500" s="4"/>
    </row>
    <row r="958501" spans="13:13">
      <c r="M958501" s="4"/>
    </row>
    <row r="958502" spans="13:13">
      <c r="M958502" s="4"/>
    </row>
    <row r="958503" spans="13:13">
      <c r="M958503" s="4"/>
    </row>
    <row r="958504" spans="13:13">
      <c r="M958504" s="4"/>
    </row>
    <row r="958505" spans="13:13">
      <c r="M958505" s="4"/>
    </row>
    <row r="958506" spans="13:13">
      <c r="M958506" s="4"/>
    </row>
    <row r="958507" spans="13:13">
      <c r="M958507" s="4"/>
    </row>
    <row r="958508" spans="13:13">
      <c r="M958508" s="4"/>
    </row>
    <row r="958509" spans="13:13">
      <c r="M958509" s="4"/>
    </row>
    <row r="958510" spans="13:13">
      <c r="M958510" s="4"/>
    </row>
    <row r="958511" spans="13:13">
      <c r="M958511" s="4"/>
    </row>
    <row r="958512" spans="13:13">
      <c r="M958512" s="4"/>
    </row>
    <row r="958513" spans="13:13">
      <c r="M958513" s="4"/>
    </row>
    <row r="958514" spans="13:13">
      <c r="M958514" s="4"/>
    </row>
    <row r="958515" spans="13:13">
      <c r="M958515" s="4"/>
    </row>
    <row r="958516" spans="13:13">
      <c r="M958516" s="4"/>
    </row>
    <row r="958517" spans="13:13">
      <c r="M958517" s="4"/>
    </row>
    <row r="958518" spans="13:13">
      <c r="M958518" s="4"/>
    </row>
    <row r="958519" spans="13:13">
      <c r="M958519" s="4"/>
    </row>
    <row r="958520" spans="13:13">
      <c r="M958520" s="4"/>
    </row>
    <row r="958521" spans="13:13">
      <c r="M958521" s="4"/>
    </row>
    <row r="958522" spans="13:13">
      <c r="M958522" s="4"/>
    </row>
    <row r="958523" spans="13:13">
      <c r="M958523" s="4"/>
    </row>
    <row r="958524" spans="13:13">
      <c r="M958524" s="4"/>
    </row>
    <row r="958525" spans="13:13">
      <c r="M958525" s="4"/>
    </row>
    <row r="958526" spans="13:13">
      <c r="M958526" s="4"/>
    </row>
    <row r="958527" spans="13:13">
      <c r="M958527" s="4"/>
    </row>
    <row r="958528" spans="13:13">
      <c r="M958528" s="4"/>
    </row>
    <row r="958529" spans="13:13">
      <c r="M958529" s="4"/>
    </row>
    <row r="958530" spans="13:13">
      <c r="M958530" s="4"/>
    </row>
    <row r="958531" spans="13:13">
      <c r="M958531" s="4"/>
    </row>
    <row r="958532" spans="13:13">
      <c r="M958532" s="4"/>
    </row>
    <row r="958533" spans="13:13">
      <c r="M958533" s="4"/>
    </row>
    <row r="958534" spans="13:13">
      <c r="M958534" s="4"/>
    </row>
    <row r="958535" spans="13:13">
      <c r="M958535" s="4"/>
    </row>
    <row r="958536" spans="13:13">
      <c r="M958536" s="4"/>
    </row>
    <row r="958537" spans="13:13">
      <c r="M958537" s="4"/>
    </row>
    <row r="958538" spans="13:13">
      <c r="M958538" s="4"/>
    </row>
    <row r="958539" spans="13:13">
      <c r="M958539" s="4"/>
    </row>
    <row r="958540" spans="13:13">
      <c r="M958540" s="4"/>
    </row>
    <row r="958541" spans="13:13">
      <c r="M958541" s="4"/>
    </row>
    <row r="958542" spans="13:13">
      <c r="M958542" s="4"/>
    </row>
    <row r="958543" spans="13:13">
      <c r="M958543" s="4"/>
    </row>
    <row r="958544" spans="13:13">
      <c r="M958544" s="4"/>
    </row>
    <row r="958545" spans="13:13">
      <c r="M958545" s="4"/>
    </row>
    <row r="958546" spans="13:13">
      <c r="M958546" s="4"/>
    </row>
    <row r="958547" spans="13:13">
      <c r="M958547" s="4"/>
    </row>
    <row r="958548" spans="13:13">
      <c r="M958548" s="4"/>
    </row>
    <row r="958549" spans="13:13">
      <c r="M958549" s="4"/>
    </row>
    <row r="958550" spans="13:13">
      <c r="M958550" s="4"/>
    </row>
    <row r="958551" spans="13:13">
      <c r="M958551" s="4"/>
    </row>
    <row r="958552" spans="13:13">
      <c r="M958552" s="4"/>
    </row>
    <row r="958553" spans="13:13">
      <c r="M958553" s="4"/>
    </row>
    <row r="958554" spans="13:13">
      <c r="M958554" s="4"/>
    </row>
    <row r="958555" spans="13:13">
      <c r="M958555" s="4"/>
    </row>
    <row r="958556" spans="13:13">
      <c r="M958556" s="4"/>
    </row>
    <row r="958557" spans="13:13">
      <c r="M958557" s="4"/>
    </row>
    <row r="958558" spans="13:13">
      <c r="M958558" s="4"/>
    </row>
    <row r="958559" spans="13:13">
      <c r="M958559" s="4"/>
    </row>
    <row r="958560" spans="13:13">
      <c r="M958560" s="4"/>
    </row>
    <row r="958561" spans="13:13">
      <c r="M958561" s="4"/>
    </row>
    <row r="958562" spans="13:13">
      <c r="M958562" s="4"/>
    </row>
    <row r="958563" spans="13:13">
      <c r="M958563" s="4"/>
    </row>
    <row r="958564" spans="13:13">
      <c r="M958564" s="4"/>
    </row>
    <row r="958565" spans="13:13">
      <c r="M958565" s="4"/>
    </row>
    <row r="958566" spans="13:13">
      <c r="M958566" s="4"/>
    </row>
    <row r="958567" spans="13:13">
      <c r="M958567" s="4"/>
    </row>
    <row r="958568" spans="13:13">
      <c r="M958568" s="4"/>
    </row>
    <row r="958569" spans="13:13">
      <c r="M958569" s="4"/>
    </row>
    <row r="958570" spans="13:13">
      <c r="M958570" s="4"/>
    </row>
    <row r="958571" spans="13:13">
      <c r="M958571" s="4"/>
    </row>
    <row r="958572" spans="13:13">
      <c r="M958572" s="4"/>
    </row>
    <row r="958573" spans="13:13">
      <c r="M958573" s="4"/>
    </row>
    <row r="958574" spans="13:13">
      <c r="M958574" s="4"/>
    </row>
    <row r="958575" spans="13:13">
      <c r="M958575" s="4"/>
    </row>
    <row r="958576" spans="13:13">
      <c r="M958576" s="4"/>
    </row>
    <row r="958577" spans="13:13">
      <c r="M958577" s="4"/>
    </row>
    <row r="958578" spans="13:13">
      <c r="M958578" s="4"/>
    </row>
    <row r="958579" spans="13:13">
      <c r="M958579" s="4"/>
    </row>
    <row r="958580" spans="13:13">
      <c r="M958580" s="4"/>
    </row>
    <row r="958581" spans="13:13">
      <c r="M958581" s="4"/>
    </row>
    <row r="958582" spans="13:13">
      <c r="M958582" s="4"/>
    </row>
    <row r="958583" spans="13:13">
      <c r="M958583" s="4"/>
    </row>
    <row r="958584" spans="13:13">
      <c r="M958584" s="4"/>
    </row>
    <row r="958585" spans="13:13">
      <c r="M958585" s="4"/>
    </row>
    <row r="958586" spans="13:13">
      <c r="M958586" s="4"/>
    </row>
    <row r="958587" spans="13:13">
      <c r="M958587" s="4"/>
    </row>
    <row r="958588" spans="13:13">
      <c r="M958588" s="4"/>
    </row>
    <row r="958589" spans="13:13">
      <c r="M958589" s="4"/>
    </row>
    <row r="958590" spans="13:13">
      <c r="M958590" s="4"/>
    </row>
    <row r="958591" spans="13:13">
      <c r="M958591" s="4"/>
    </row>
    <row r="958592" spans="13:13">
      <c r="M958592" s="4"/>
    </row>
    <row r="958593" spans="13:13">
      <c r="M958593" s="4"/>
    </row>
    <row r="958594" spans="13:13">
      <c r="M958594" s="4"/>
    </row>
    <row r="958595" spans="13:13">
      <c r="M958595" s="4"/>
    </row>
    <row r="958596" spans="13:13">
      <c r="M958596" s="4"/>
    </row>
    <row r="958597" spans="13:13">
      <c r="M958597" s="4"/>
    </row>
    <row r="958598" spans="13:13">
      <c r="M958598" s="4"/>
    </row>
    <row r="958599" spans="13:13">
      <c r="M958599" s="4"/>
    </row>
    <row r="958600" spans="13:13">
      <c r="M958600" s="4"/>
    </row>
    <row r="958601" spans="13:13">
      <c r="M958601" s="4"/>
    </row>
    <row r="958602" spans="13:13">
      <c r="M958602" s="4"/>
    </row>
    <row r="958603" spans="13:13">
      <c r="M958603" s="4"/>
    </row>
    <row r="958604" spans="13:13">
      <c r="M958604" s="4"/>
    </row>
    <row r="958605" spans="13:13">
      <c r="M958605" s="4"/>
    </row>
    <row r="958606" spans="13:13">
      <c r="M958606" s="4"/>
    </row>
    <row r="958607" spans="13:13">
      <c r="M958607" s="4"/>
    </row>
    <row r="958608" spans="13:13">
      <c r="M958608" s="4"/>
    </row>
    <row r="958609" spans="13:13">
      <c r="M958609" s="4"/>
    </row>
    <row r="958610" spans="13:13">
      <c r="M958610" s="4"/>
    </row>
    <row r="958611" spans="13:13">
      <c r="M958611" s="4"/>
    </row>
    <row r="958612" spans="13:13">
      <c r="M958612" s="4"/>
    </row>
    <row r="958613" spans="13:13">
      <c r="M958613" s="4"/>
    </row>
    <row r="958614" spans="13:13">
      <c r="M958614" s="4"/>
    </row>
    <row r="958615" spans="13:13">
      <c r="M958615" s="4"/>
    </row>
    <row r="958616" spans="13:13">
      <c r="M958616" s="4"/>
    </row>
    <row r="958617" spans="13:13">
      <c r="M958617" s="4"/>
    </row>
    <row r="958618" spans="13:13">
      <c r="M958618" s="4"/>
    </row>
    <row r="958619" spans="13:13">
      <c r="M958619" s="4"/>
    </row>
    <row r="958620" spans="13:13">
      <c r="M958620" s="4"/>
    </row>
    <row r="958621" spans="13:13">
      <c r="M958621" s="4"/>
    </row>
    <row r="958622" spans="13:13">
      <c r="M958622" s="4"/>
    </row>
    <row r="958623" spans="13:13">
      <c r="M958623" s="4"/>
    </row>
    <row r="958624" spans="13:13">
      <c r="M958624" s="4"/>
    </row>
    <row r="958625" spans="13:13">
      <c r="M958625" s="4"/>
    </row>
    <row r="958626" spans="13:13">
      <c r="M958626" s="4"/>
    </row>
    <row r="958627" spans="13:13">
      <c r="M958627" s="4"/>
    </row>
    <row r="958628" spans="13:13">
      <c r="M958628" s="4"/>
    </row>
    <row r="958629" spans="13:13">
      <c r="M958629" s="4"/>
    </row>
    <row r="958630" spans="13:13">
      <c r="M958630" s="4"/>
    </row>
    <row r="958631" spans="13:13">
      <c r="M958631" s="4"/>
    </row>
    <row r="958632" spans="13:13">
      <c r="M958632" s="4"/>
    </row>
    <row r="958633" spans="13:13">
      <c r="M958633" s="4"/>
    </row>
    <row r="958634" spans="13:13">
      <c r="M958634" s="4"/>
    </row>
    <row r="958635" spans="13:13">
      <c r="M958635" s="4"/>
    </row>
    <row r="958636" spans="13:13">
      <c r="M958636" s="4"/>
    </row>
    <row r="958637" spans="13:13">
      <c r="M958637" s="4"/>
    </row>
    <row r="958638" spans="13:13">
      <c r="M958638" s="4"/>
    </row>
    <row r="958639" spans="13:13">
      <c r="M958639" s="4"/>
    </row>
    <row r="958640" spans="13:13">
      <c r="M958640" s="4"/>
    </row>
    <row r="958641" spans="13:13">
      <c r="M958641" s="4"/>
    </row>
    <row r="958642" spans="13:13">
      <c r="M958642" s="4"/>
    </row>
    <row r="958643" spans="13:13">
      <c r="M958643" s="4"/>
    </row>
    <row r="958644" spans="13:13">
      <c r="M958644" s="4"/>
    </row>
    <row r="958645" spans="13:13">
      <c r="M958645" s="4"/>
    </row>
    <row r="958646" spans="13:13">
      <c r="M958646" s="4"/>
    </row>
    <row r="958647" spans="13:13">
      <c r="M958647" s="4"/>
    </row>
    <row r="958648" spans="13:13">
      <c r="M958648" s="4"/>
    </row>
    <row r="958649" spans="13:13">
      <c r="M958649" s="4"/>
    </row>
    <row r="958650" spans="13:13">
      <c r="M958650" s="4"/>
    </row>
    <row r="958651" spans="13:13">
      <c r="M958651" s="4"/>
    </row>
    <row r="958652" spans="13:13">
      <c r="M958652" s="4"/>
    </row>
    <row r="958653" spans="13:13">
      <c r="M958653" s="4"/>
    </row>
    <row r="958654" spans="13:13">
      <c r="M958654" s="4"/>
    </row>
    <row r="958655" spans="13:13">
      <c r="M958655" s="4"/>
    </row>
    <row r="958656" spans="13:13">
      <c r="M958656" s="4"/>
    </row>
    <row r="958657" spans="13:13">
      <c r="M958657" s="4"/>
    </row>
    <row r="958658" spans="13:13">
      <c r="M958658" s="4"/>
    </row>
    <row r="958659" spans="13:13">
      <c r="M958659" s="4"/>
    </row>
    <row r="958660" spans="13:13">
      <c r="M958660" s="4"/>
    </row>
    <row r="958661" spans="13:13">
      <c r="M958661" s="4"/>
    </row>
    <row r="958662" spans="13:13">
      <c r="M958662" s="4"/>
    </row>
    <row r="958663" spans="13:13">
      <c r="M958663" s="4"/>
    </row>
    <row r="958664" spans="13:13">
      <c r="M958664" s="4"/>
    </row>
    <row r="958665" spans="13:13">
      <c r="M958665" s="4"/>
    </row>
    <row r="958666" spans="13:13">
      <c r="M958666" s="4"/>
    </row>
    <row r="958667" spans="13:13">
      <c r="M958667" s="4"/>
    </row>
    <row r="958668" spans="13:13">
      <c r="M958668" s="4"/>
    </row>
    <row r="958669" spans="13:13">
      <c r="M958669" s="4"/>
    </row>
    <row r="958670" spans="13:13">
      <c r="M958670" s="4"/>
    </row>
    <row r="958671" spans="13:13">
      <c r="M958671" s="4"/>
    </row>
    <row r="958672" spans="13:13">
      <c r="M958672" s="4"/>
    </row>
    <row r="958673" spans="13:13">
      <c r="M958673" s="4"/>
    </row>
    <row r="958674" spans="13:13">
      <c r="M958674" s="4"/>
    </row>
    <row r="958675" spans="13:13">
      <c r="M958675" s="4"/>
    </row>
    <row r="958676" spans="13:13">
      <c r="M958676" s="4"/>
    </row>
    <row r="958677" spans="13:13">
      <c r="M958677" s="4"/>
    </row>
    <row r="958678" spans="13:13">
      <c r="M958678" s="4"/>
    </row>
    <row r="958679" spans="13:13">
      <c r="M958679" s="4"/>
    </row>
    <row r="958680" spans="13:13">
      <c r="M958680" s="4"/>
    </row>
    <row r="958681" spans="13:13">
      <c r="M958681" s="4"/>
    </row>
    <row r="958682" spans="13:13">
      <c r="M958682" s="4"/>
    </row>
    <row r="958683" spans="13:13">
      <c r="M958683" s="4"/>
    </row>
    <row r="958684" spans="13:13">
      <c r="M958684" s="4"/>
    </row>
    <row r="958685" spans="13:13">
      <c r="M958685" s="4"/>
    </row>
    <row r="958686" spans="13:13">
      <c r="M958686" s="4"/>
    </row>
    <row r="958687" spans="13:13">
      <c r="M958687" s="4"/>
    </row>
    <row r="958688" spans="13:13">
      <c r="M958688" s="4"/>
    </row>
    <row r="958689" spans="13:13">
      <c r="M958689" s="4"/>
    </row>
    <row r="958690" spans="13:13">
      <c r="M958690" s="4"/>
    </row>
    <row r="958691" spans="13:13">
      <c r="M958691" s="4"/>
    </row>
    <row r="958692" spans="13:13">
      <c r="M958692" s="4"/>
    </row>
    <row r="958693" spans="13:13">
      <c r="M958693" s="4"/>
    </row>
    <row r="958694" spans="13:13">
      <c r="M958694" s="4"/>
    </row>
    <row r="958695" spans="13:13">
      <c r="M958695" s="4"/>
    </row>
    <row r="958696" spans="13:13">
      <c r="M958696" s="4"/>
    </row>
    <row r="958697" spans="13:13">
      <c r="M958697" s="4"/>
    </row>
    <row r="958698" spans="13:13">
      <c r="M958698" s="4"/>
    </row>
    <row r="958699" spans="13:13">
      <c r="M958699" s="4"/>
    </row>
    <row r="958700" spans="13:13">
      <c r="M958700" s="4"/>
    </row>
    <row r="958701" spans="13:13">
      <c r="M958701" s="4"/>
    </row>
    <row r="958702" spans="13:13">
      <c r="M958702" s="4"/>
    </row>
    <row r="958703" spans="13:13">
      <c r="M958703" s="4"/>
    </row>
    <row r="958704" spans="13:13">
      <c r="M958704" s="4"/>
    </row>
    <row r="958705" spans="13:13">
      <c r="M958705" s="4"/>
    </row>
    <row r="958706" spans="13:13">
      <c r="M958706" s="4"/>
    </row>
    <row r="958707" spans="13:13">
      <c r="M958707" s="4"/>
    </row>
    <row r="958708" spans="13:13">
      <c r="M958708" s="4"/>
    </row>
    <row r="958709" spans="13:13">
      <c r="M958709" s="4"/>
    </row>
    <row r="958710" spans="13:13">
      <c r="M958710" s="4"/>
    </row>
    <row r="958711" spans="13:13">
      <c r="M958711" s="4"/>
    </row>
    <row r="958712" spans="13:13">
      <c r="M958712" s="4"/>
    </row>
    <row r="958713" spans="13:13">
      <c r="M958713" s="4"/>
    </row>
    <row r="958714" spans="13:13">
      <c r="M958714" s="4"/>
    </row>
    <row r="958715" spans="13:13">
      <c r="M958715" s="4"/>
    </row>
    <row r="958716" spans="13:13">
      <c r="M958716" s="4"/>
    </row>
    <row r="958717" spans="13:13">
      <c r="M958717" s="4"/>
    </row>
    <row r="958718" spans="13:13">
      <c r="M958718" s="4"/>
    </row>
    <row r="958719" spans="13:13">
      <c r="M958719" s="4"/>
    </row>
    <row r="958720" spans="13:13">
      <c r="M958720" s="4"/>
    </row>
    <row r="958721" spans="13:13">
      <c r="M958721" s="4"/>
    </row>
    <row r="958722" spans="13:13">
      <c r="M958722" s="4"/>
    </row>
    <row r="958723" spans="13:13">
      <c r="M958723" s="4"/>
    </row>
    <row r="958724" spans="13:13">
      <c r="M958724" s="4"/>
    </row>
    <row r="958725" spans="13:13">
      <c r="M958725" s="4"/>
    </row>
    <row r="958726" spans="13:13">
      <c r="M958726" s="4"/>
    </row>
    <row r="958727" spans="13:13">
      <c r="M958727" s="4"/>
    </row>
    <row r="958728" spans="13:13">
      <c r="M958728" s="4"/>
    </row>
    <row r="958729" spans="13:13">
      <c r="M958729" s="4"/>
    </row>
    <row r="958730" spans="13:13">
      <c r="M958730" s="4"/>
    </row>
    <row r="958731" spans="13:13">
      <c r="M958731" s="4"/>
    </row>
    <row r="958732" spans="13:13">
      <c r="M958732" s="4"/>
    </row>
    <row r="958733" spans="13:13">
      <c r="M958733" s="4"/>
    </row>
    <row r="958734" spans="13:13">
      <c r="M958734" s="4"/>
    </row>
    <row r="958735" spans="13:13">
      <c r="M958735" s="4"/>
    </row>
    <row r="958736" spans="13:13">
      <c r="M958736" s="4"/>
    </row>
    <row r="958737" spans="13:13">
      <c r="M958737" s="4"/>
    </row>
    <row r="958738" spans="13:13">
      <c r="M958738" s="4"/>
    </row>
    <row r="958739" spans="13:13">
      <c r="M958739" s="4"/>
    </row>
    <row r="958740" spans="13:13">
      <c r="M958740" s="4"/>
    </row>
    <row r="958741" spans="13:13">
      <c r="M958741" s="4"/>
    </row>
    <row r="958742" spans="13:13">
      <c r="M958742" s="4"/>
    </row>
    <row r="958743" spans="13:13">
      <c r="M958743" s="4"/>
    </row>
    <row r="958744" spans="13:13">
      <c r="M958744" s="4"/>
    </row>
    <row r="958745" spans="13:13">
      <c r="M958745" s="4"/>
    </row>
    <row r="958746" spans="13:13">
      <c r="M958746" s="4"/>
    </row>
    <row r="958747" spans="13:13">
      <c r="M958747" s="4"/>
    </row>
    <row r="958748" spans="13:13">
      <c r="M958748" s="4"/>
    </row>
    <row r="958749" spans="13:13">
      <c r="M958749" s="4"/>
    </row>
    <row r="958750" spans="13:13">
      <c r="M958750" s="4"/>
    </row>
    <row r="958751" spans="13:13">
      <c r="M958751" s="4"/>
    </row>
    <row r="958752" spans="13:13">
      <c r="M958752" s="4"/>
    </row>
    <row r="958753" spans="13:13">
      <c r="M958753" s="4"/>
    </row>
    <row r="958754" spans="13:13">
      <c r="M958754" s="4"/>
    </row>
    <row r="958755" spans="13:13">
      <c r="M958755" s="4"/>
    </row>
    <row r="958756" spans="13:13">
      <c r="M958756" s="4"/>
    </row>
    <row r="958757" spans="13:13">
      <c r="M958757" s="4"/>
    </row>
    <row r="958758" spans="13:13">
      <c r="M958758" s="4"/>
    </row>
    <row r="958759" spans="13:13">
      <c r="M958759" s="4"/>
    </row>
    <row r="958760" spans="13:13">
      <c r="M958760" s="4"/>
    </row>
    <row r="958761" spans="13:13">
      <c r="M958761" s="4"/>
    </row>
    <row r="958762" spans="13:13">
      <c r="M958762" s="4"/>
    </row>
    <row r="958763" spans="13:13">
      <c r="M958763" s="4"/>
    </row>
    <row r="958764" spans="13:13">
      <c r="M958764" s="4"/>
    </row>
    <row r="958765" spans="13:13">
      <c r="M958765" s="4"/>
    </row>
    <row r="958766" spans="13:13">
      <c r="M958766" s="4"/>
    </row>
    <row r="958767" spans="13:13">
      <c r="M958767" s="4"/>
    </row>
    <row r="958768" spans="13:13">
      <c r="M958768" s="4"/>
    </row>
    <row r="958769" spans="13:13">
      <c r="M958769" s="4"/>
    </row>
    <row r="958770" spans="13:13">
      <c r="M958770" s="4"/>
    </row>
    <row r="958771" spans="13:13">
      <c r="M958771" s="4"/>
    </row>
    <row r="958772" spans="13:13">
      <c r="M958772" s="4"/>
    </row>
    <row r="958773" spans="13:13">
      <c r="M958773" s="4"/>
    </row>
    <row r="958774" spans="13:13">
      <c r="M958774" s="4"/>
    </row>
    <row r="958775" spans="13:13">
      <c r="M958775" s="4"/>
    </row>
    <row r="958776" spans="13:13">
      <c r="M958776" s="4"/>
    </row>
    <row r="958777" spans="13:13">
      <c r="M958777" s="4"/>
    </row>
    <row r="958778" spans="13:13">
      <c r="M958778" s="4"/>
    </row>
    <row r="958779" spans="13:13">
      <c r="M958779" s="4"/>
    </row>
    <row r="958780" spans="13:13">
      <c r="M958780" s="4"/>
    </row>
    <row r="958781" spans="13:13">
      <c r="M958781" s="4"/>
    </row>
    <row r="958782" spans="13:13">
      <c r="M958782" s="4"/>
    </row>
    <row r="958783" spans="13:13">
      <c r="M958783" s="4"/>
    </row>
    <row r="958784" spans="13:13">
      <c r="M958784" s="4"/>
    </row>
    <row r="958785" spans="13:13">
      <c r="M958785" s="4"/>
    </row>
    <row r="958786" spans="13:13">
      <c r="M958786" s="4"/>
    </row>
    <row r="958787" spans="13:13">
      <c r="M958787" s="4"/>
    </row>
    <row r="958788" spans="13:13">
      <c r="M958788" s="4"/>
    </row>
    <row r="958789" spans="13:13">
      <c r="M958789" s="4"/>
    </row>
    <row r="958790" spans="13:13">
      <c r="M958790" s="4"/>
    </row>
    <row r="958791" spans="13:13">
      <c r="M958791" s="4"/>
    </row>
    <row r="958792" spans="13:13">
      <c r="M958792" s="4"/>
    </row>
    <row r="958793" spans="13:13">
      <c r="M958793" s="4"/>
    </row>
    <row r="958794" spans="13:13">
      <c r="M958794" s="4"/>
    </row>
    <row r="958795" spans="13:13">
      <c r="M958795" s="4"/>
    </row>
    <row r="958796" spans="13:13">
      <c r="M958796" s="4"/>
    </row>
    <row r="958797" spans="13:13">
      <c r="M958797" s="4"/>
    </row>
    <row r="958798" spans="13:13">
      <c r="M958798" s="4"/>
    </row>
    <row r="958799" spans="13:13">
      <c r="M958799" s="4"/>
    </row>
    <row r="958800" spans="13:13">
      <c r="M958800" s="4"/>
    </row>
    <row r="958801" spans="13:13">
      <c r="M958801" s="4"/>
    </row>
    <row r="958802" spans="13:13">
      <c r="M958802" s="4"/>
    </row>
    <row r="958803" spans="13:13">
      <c r="M958803" s="4"/>
    </row>
    <row r="958804" spans="13:13">
      <c r="M958804" s="4"/>
    </row>
    <row r="958805" spans="13:13">
      <c r="M958805" s="4"/>
    </row>
    <row r="958806" spans="13:13">
      <c r="M958806" s="4"/>
    </row>
    <row r="958807" spans="13:13">
      <c r="M958807" s="4"/>
    </row>
    <row r="958808" spans="13:13">
      <c r="M958808" s="4"/>
    </row>
    <row r="958809" spans="13:13">
      <c r="M958809" s="4"/>
    </row>
    <row r="958810" spans="13:13">
      <c r="M958810" s="4"/>
    </row>
    <row r="958811" spans="13:13">
      <c r="M958811" s="4"/>
    </row>
    <row r="958812" spans="13:13">
      <c r="M958812" s="4"/>
    </row>
    <row r="958813" spans="13:13">
      <c r="M958813" s="4"/>
    </row>
    <row r="958814" spans="13:13">
      <c r="M958814" s="4"/>
    </row>
    <row r="958815" spans="13:13">
      <c r="M958815" s="4"/>
    </row>
    <row r="958816" spans="13:13">
      <c r="M958816" s="4"/>
    </row>
    <row r="958817" spans="13:13">
      <c r="M958817" s="4"/>
    </row>
    <row r="958818" spans="13:13">
      <c r="M958818" s="4"/>
    </row>
    <row r="958819" spans="13:13">
      <c r="M958819" s="4"/>
    </row>
    <row r="958820" spans="13:13">
      <c r="M958820" s="4"/>
    </row>
    <row r="958821" spans="13:13">
      <c r="M958821" s="4"/>
    </row>
    <row r="958822" spans="13:13">
      <c r="M958822" s="4"/>
    </row>
    <row r="958823" spans="13:13">
      <c r="M958823" s="4"/>
    </row>
    <row r="958824" spans="13:13">
      <c r="M958824" s="4"/>
    </row>
    <row r="958825" spans="13:13">
      <c r="M958825" s="4"/>
    </row>
    <row r="958826" spans="13:13">
      <c r="M958826" s="4"/>
    </row>
    <row r="958827" spans="13:13">
      <c r="M958827" s="4"/>
    </row>
    <row r="958828" spans="13:13">
      <c r="M958828" s="4"/>
    </row>
    <row r="958829" spans="13:13">
      <c r="M958829" s="4"/>
    </row>
    <row r="958830" spans="13:13">
      <c r="M958830" s="4"/>
    </row>
    <row r="958831" spans="13:13">
      <c r="M958831" s="4"/>
    </row>
    <row r="958832" spans="13:13">
      <c r="M958832" s="4"/>
    </row>
    <row r="958833" spans="13:13">
      <c r="M958833" s="4"/>
    </row>
    <row r="958834" spans="13:13">
      <c r="M958834" s="4"/>
    </row>
    <row r="958835" spans="13:13">
      <c r="M958835" s="4"/>
    </row>
    <row r="958836" spans="13:13">
      <c r="M958836" s="4"/>
    </row>
    <row r="958837" spans="13:13">
      <c r="M958837" s="4"/>
    </row>
    <row r="958838" spans="13:13">
      <c r="M958838" s="4"/>
    </row>
    <row r="958839" spans="13:13">
      <c r="M958839" s="4"/>
    </row>
    <row r="958840" spans="13:13">
      <c r="M958840" s="4"/>
    </row>
    <row r="958841" spans="13:13">
      <c r="M958841" s="4"/>
    </row>
    <row r="958842" spans="13:13">
      <c r="M958842" s="4"/>
    </row>
    <row r="958843" spans="13:13">
      <c r="M958843" s="4"/>
    </row>
    <row r="958844" spans="13:13">
      <c r="M958844" s="4"/>
    </row>
    <row r="958845" spans="13:13">
      <c r="M958845" s="4"/>
    </row>
    <row r="958846" spans="13:13">
      <c r="M958846" s="4"/>
    </row>
    <row r="958847" spans="13:13">
      <c r="M958847" s="4"/>
    </row>
    <row r="958848" spans="13:13">
      <c r="M958848" s="4"/>
    </row>
    <row r="958849" spans="13:13">
      <c r="M958849" s="4"/>
    </row>
    <row r="958850" spans="13:13">
      <c r="M958850" s="4"/>
    </row>
    <row r="958851" spans="13:13">
      <c r="M958851" s="4"/>
    </row>
    <row r="958852" spans="13:13">
      <c r="M958852" s="4"/>
    </row>
    <row r="958853" spans="13:13">
      <c r="M958853" s="4"/>
    </row>
    <row r="958854" spans="13:13">
      <c r="M958854" s="4"/>
    </row>
    <row r="958855" spans="13:13">
      <c r="M958855" s="4"/>
    </row>
    <row r="958856" spans="13:13">
      <c r="M958856" s="4"/>
    </row>
    <row r="958857" spans="13:13">
      <c r="M958857" s="4"/>
    </row>
    <row r="958858" spans="13:13">
      <c r="M958858" s="4"/>
    </row>
    <row r="958859" spans="13:13">
      <c r="M958859" s="4"/>
    </row>
    <row r="958860" spans="13:13">
      <c r="M958860" s="4"/>
    </row>
    <row r="958861" spans="13:13">
      <c r="M958861" s="4"/>
    </row>
    <row r="958862" spans="13:13">
      <c r="M958862" s="4"/>
    </row>
    <row r="958863" spans="13:13">
      <c r="M958863" s="4"/>
    </row>
    <row r="958864" spans="13:13">
      <c r="M958864" s="4"/>
    </row>
    <row r="958865" spans="13:13">
      <c r="M958865" s="4"/>
    </row>
    <row r="958866" spans="13:13">
      <c r="M958866" s="4"/>
    </row>
    <row r="958867" spans="13:13">
      <c r="M958867" s="4"/>
    </row>
    <row r="958868" spans="13:13">
      <c r="M958868" s="4"/>
    </row>
    <row r="958869" spans="13:13">
      <c r="M958869" s="4"/>
    </row>
    <row r="958870" spans="13:13">
      <c r="M958870" s="4"/>
    </row>
    <row r="958871" spans="13:13">
      <c r="M958871" s="4"/>
    </row>
    <row r="958872" spans="13:13">
      <c r="M958872" s="4"/>
    </row>
    <row r="958873" spans="13:13">
      <c r="M958873" s="4"/>
    </row>
    <row r="958874" spans="13:13">
      <c r="M958874" s="4"/>
    </row>
    <row r="958875" spans="13:13">
      <c r="M958875" s="4"/>
    </row>
    <row r="958876" spans="13:13">
      <c r="M958876" s="4"/>
    </row>
    <row r="958877" spans="13:13">
      <c r="M958877" s="4"/>
    </row>
    <row r="958878" spans="13:13">
      <c r="M958878" s="4"/>
    </row>
    <row r="958879" spans="13:13">
      <c r="M958879" s="4"/>
    </row>
    <row r="958880" spans="13:13">
      <c r="M958880" s="4"/>
    </row>
    <row r="958881" spans="13:13">
      <c r="M958881" s="4"/>
    </row>
    <row r="958882" spans="13:13">
      <c r="M958882" s="4"/>
    </row>
    <row r="958883" spans="13:13">
      <c r="M958883" s="4"/>
    </row>
    <row r="958884" spans="13:13">
      <c r="M958884" s="4"/>
    </row>
    <row r="958885" spans="13:13">
      <c r="M958885" s="4"/>
    </row>
    <row r="958886" spans="13:13">
      <c r="M958886" s="4"/>
    </row>
    <row r="958887" spans="13:13">
      <c r="M958887" s="4"/>
    </row>
    <row r="958888" spans="13:13">
      <c r="M958888" s="4"/>
    </row>
    <row r="958889" spans="13:13">
      <c r="M958889" s="4"/>
    </row>
    <row r="958890" spans="13:13">
      <c r="M958890" s="4"/>
    </row>
    <row r="958891" spans="13:13">
      <c r="M958891" s="4"/>
    </row>
    <row r="958892" spans="13:13">
      <c r="M958892" s="4"/>
    </row>
    <row r="958893" spans="13:13">
      <c r="M958893" s="4"/>
    </row>
    <row r="958894" spans="13:13">
      <c r="M958894" s="4"/>
    </row>
    <row r="958895" spans="13:13">
      <c r="M958895" s="4"/>
    </row>
    <row r="958896" spans="13:13">
      <c r="M958896" s="4"/>
    </row>
    <row r="958897" spans="13:13">
      <c r="M958897" s="4"/>
    </row>
    <row r="958898" spans="13:13">
      <c r="M958898" s="4"/>
    </row>
    <row r="958899" spans="13:13">
      <c r="M958899" s="4"/>
    </row>
    <row r="958900" spans="13:13">
      <c r="M958900" s="4"/>
    </row>
    <row r="958901" spans="13:13">
      <c r="M958901" s="4"/>
    </row>
    <row r="958902" spans="13:13">
      <c r="M958902" s="4"/>
    </row>
    <row r="958903" spans="13:13">
      <c r="M958903" s="4"/>
    </row>
    <row r="958904" spans="13:13">
      <c r="M958904" s="4"/>
    </row>
    <row r="958905" spans="13:13">
      <c r="M958905" s="4"/>
    </row>
    <row r="958906" spans="13:13">
      <c r="M958906" s="4"/>
    </row>
    <row r="958907" spans="13:13">
      <c r="M958907" s="4"/>
    </row>
    <row r="958908" spans="13:13">
      <c r="M958908" s="4"/>
    </row>
    <row r="958909" spans="13:13">
      <c r="M958909" s="4"/>
    </row>
    <row r="958910" spans="13:13">
      <c r="M958910" s="4"/>
    </row>
    <row r="958911" spans="13:13">
      <c r="M958911" s="4"/>
    </row>
    <row r="958912" spans="13:13">
      <c r="M958912" s="4"/>
    </row>
    <row r="958913" spans="13:13">
      <c r="M958913" s="4"/>
    </row>
    <row r="958914" spans="13:13">
      <c r="M958914" s="4"/>
    </row>
    <row r="958915" spans="13:13">
      <c r="M958915" s="4"/>
    </row>
    <row r="958916" spans="13:13">
      <c r="M958916" s="4"/>
    </row>
    <row r="958917" spans="13:13">
      <c r="M958917" s="4"/>
    </row>
    <row r="958918" spans="13:13">
      <c r="M958918" s="4"/>
    </row>
    <row r="958919" spans="13:13">
      <c r="M958919" s="4"/>
    </row>
    <row r="958920" spans="13:13">
      <c r="M958920" s="4"/>
    </row>
    <row r="958921" spans="13:13">
      <c r="M958921" s="4"/>
    </row>
    <row r="958922" spans="13:13">
      <c r="M958922" s="4"/>
    </row>
    <row r="958923" spans="13:13">
      <c r="M958923" s="4"/>
    </row>
    <row r="958924" spans="13:13">
      <c r="M958924" s="4"/>
    </row>
    <row r="958925" spans="13:13">
      <c r="M958925" s="4"/>
    </row>
    <row r="958926" spans="13:13">
      <c r="M958926" s="4"/>
    </row>
    <row r="958927" spans="13:13">
      <c r="M958927" s="4"/>
    </row>
    <row r="958928" spans="13:13">
      <c r="M958928" s="4"/>
    </row>
    <row r="958929" spans="13:13">
      <c r="M958929" s="4"/>
    </row>
    <row r="958930" spans="13:13">
      <c r="M958930" s="4"/>
    </row>
    <row r="958931" spans="13:13">
      <c r="M958931" s="4"/>
    </row>
    <row r="958932" spans="13:13">
      <c r="M958932" s="4"/>
    </row>
    <row r="958933" spans="13:13">
      <c r="M958933" s="4"/>
    </row>
    <row r="958934" spans="13:13">
      <c r="M958934" s="4"/>
    </row>
    <row r="958935" spans="13:13">
      <c r="M958935" s="4"/>
    </row>
    <row r="958936" spans="13:13">
      <c r="M958936" s="4"/>
    </row>
    <row r="958937" spans="13:13">
      <c r="M958937" s="4"/>
    </row>
    <row r="958938" spans="13:13">
      <c r="M958938" s="4"/>
    </row>
    <row r="958939" spans="13:13">
      <c r="M958939" s="4"/>
    </row>
    <row r="958940" spans="13:13">
      <c r="M958940" s="4"/>
    </row>
    <row r="958941" spans="13:13">
      <c r="M958941" s="4"/>
    </row>
    <row r="958942" spans="13:13">
      <c r="M958942" s="4"/>
    </row>
    <row r="958943" spans="13:13">
      <c r="M958943" s="4"/>
    </row>
    <row r="958944" spans="13:13">
      <c r="M958944" s="4"/>
    </row>
    <row r="958945" spans="13:13">
      <c r="M958945" s="4"/>
    </row>
    <row r="958946" spans="13:13">
      <c r="M958946" s="4"/>
    </row>
    <row r="958947" spans="13:13">
      <c r="M958947" s="4"/>
    </row>
    <row r="958948" spans="13:13">
      <c r="M958948" s="4"/>
    </row>
    <row r="958949" spans="13:13">
      <c r="M958949" s="4"/>
    </row>
    <row r="958950" spans="13:13">
      <c r="M958950" s="4"/>
    </row>
    <row r="958951" spans="13:13">
      <c r="M958951" s="4"/>
    </row>
    <row r="958952" spans="13:13">
      <c r="M958952" s="4"/>
    </row>
    <row r="958953" spans="13:13">
      <c r="M958953" s="4"/>
    </row>
    <row r="958954" spans="13:13">
      <c r="M958954" s="4"/>
    </row>
    <row r="958955" spans="13:13">
      <c r="M958955" s="4"/>
    </row>
    <row r="958956" spans="13:13">
      <c r="M958956" s="4"/>
    </row>
    <row r="958957" spans="13:13">
      <c r="M958957" s="4"/>
    </row>
    <row r="958958" spans="13:13">
      <c r="M958958" s="4"/>
    </row>
    <row r="958959" spans="13:13">
      <c r="M958959" s="4"/>
    </row>
    <row r="958960" spans="13:13">
      <c r="M958960" s="4"/>
    </row>
    <row r="958961" spans="13:13">
      <c r="M958961" s="4"/>
    </row>
    <row r="958962" spans="13:13">
      <c r="M958962" s="4"/>
    </row>
    <row r="958963" spans="13:13">
      <c r="M958963" s="4"/>
    </row>
    <row r="958964" spans="13:13">
      <c r="M958964" s="4"/>
    </row>
    <row r="958965" spans="13:13">
      <c r="M958965" s="4"/>
    </row>
    <row r="958966" spans="13:13">
      <c r="M958966" s="4"/>
    </row>
    <row r="958967" spans="13:13">
      <c r="M958967" s="4"/>
    </row>
    <row r="958968" spans="13:13">
      <c r="M958968" s="4"/>
    </row>
    <row r="958969" spans="13:13">
      <c r="M958969" s="4"/>
    </row>
    <row r="958970" spans="13:13">
      <c r="M958970" s="4"/>
    </row>
    <row r="958971" spans="13:13">
      <c r="M958971" s="4"/>
    </row>
    <row r="958972" spans="13:13">
      <c r="M958972" s="4"/>
    </row>
    <row r="958973" spans="13:13">
      <c r="M958973" s="4"/>
    </row>
    <row r="958974" spans="13:13">
      <c r="M958974" s="4"/>
    </row>
    <row r="958975" spans="13:13">
      <c r="M958975" s="4"/>
    </row>
    <row r="958976" spans="13:13">
      <c r="M958976" s="4"/>
    </row>
    <row r="958977" spans="13:13">
      <c r="M958977" s="4"/>
    </row>
    <row r="958978" spans="13:13">
      <c r="M958978" s="4"/>
    </row>
    <row r="958979" spans="13:13">
      <c r="M958979" s="4"/>
    </row>
    <row r="958980" spans="13:13">
      <c r="M958980" s="4"/>
    </row>
    <row r="958981" spans="13:13">
      <c r="M958981" s="4"/>
    </row>
    <row r="958982" spans="13:13">
      <c r="M958982" s="4"/>
    </row>
    <row r="958983" spans="13:13">
      <c r="M958983" s="4"/>
    </row>
    <row r="958984" spans="13:13">
      <c r="M958984" s="4"/>
    </row>
    <row r="958985" spans="13:13">
      <c r="M958985" s="4"/>
    </row>
    <row r="958986" spans="13:13">
      <c r="M958986" s="4"/>
    </row>
    <row r="958987" spans="13:13">
      <c r="M958987" s="4"/>
    </row>
    <row r="958988" spans="13:13">
      <c r="M958988" s="4"/>
    </row>
    <row r="958989" spans="13:13">
      <c r="M958989" s="4"/>
    </row>
    <row r="958990" spans="13:13">
      <c r="M958990" s="4"/>
    </row>
    <row r="958991" spans="13:13">
      <c r="M958991" s="4"/>
    </row>
    <row r="958992" spans="13:13">
      <c r="M958992" s="4"/>
    </row>
    <row r="958993" spans="13:13">
      <c r="M958993" s="4"/>
    </row>
    <row r="958994" spans="13:13">
      <c r="M958994" s="4"/>
    </row>
    <row r="958995" spans="13:13">
      <c r="M958995" s="4"/>
    </row>
    <row r="958996" spans="13:13">
      <c r="M958996" s="4"/>
    </row>
    <row r="958997" spans="13:13">
      <c r="M958997" s="4"/>
    </row>
    <row r="958998" spans="13:13">
      <c r="M958998" s="4"/>
    </row>
    <row r="958999" spans="13:13">
      <c r="M958999" s="4"/>
    </row>
    <row r="959000" spans="13:13">
      <c r="M959000" s="4"/>
    </row>
    <row r="959001" spans="13:13">
      <c r="M959001" s="4"/>
    </row>
    <row r="959002" spans="13:13">
      <c r="M959002" s="4"/>
    </row>
    <row r="959003" spans="13:13">
      <c r="M959003" s="4"/>
    </row>
    <row r="959004" spans="13:13">
      <c r="M959004" s="4"/>
    </row>
    <row r="959005" spans="13:13">
      <c r="M959005" s="4"/>
    </row>
    <row r="959006" spans="13:13">
      <c r="M959006" s="4"/>
    </row>
    <row r="959007" spans="13:13">
      <c r="M959007" s="4"/>
    </row>
    <row r="959008" spans="13:13">
      <c r="M959008" s="4"/>
    </row>
    <row r="959009" spans="13:13">
      <c r="M959009" s="4"/>
    </row>
    <row r="959010" spans="13:13">
      <c r="M959010" s="4"/>
    </row>
    <row r="959011" spans="13:13">
      <c r="M959011" s="4"/>
    </row>
    <row r="959012" spans="13:13">
      <c r="M959012" s="4"/>
    </row>
    <row r="959013" spans="13:13">
      <c r="M959013" s="4"/>
    </row>
    <row r="959014" spans="13:13">
      <c r="M959014" s="4"/>
    </row>
    <row r="959015" spans="13:13">
      <c r="M959015" s="4"/>
    </row>
    <row r="959016" spans="13:13">
      <c r="M959016" s="4"/>
    </row>
    <row r="959017" spans="13:13">
      <c r="M959017" s="4"/>
    </row>
    <row r="959018" spans="13:13">
      <c r="M959018" s="4"/>
    </row>
    <row r="959019" spans="13:13">
      <c r="M959019" s="4"/>
    </row>
    <row r="959020" spans="13:13">
      <c r="M959020" s="4"/>
    </row>
    <row r="959021" spans="13:13">
      <c r="M959021" s="4"/>
    </row>
    <row r="959022" spans="13:13">
      <c r="M959022" s="4"/>
    </row>
    <row r="959023" spans="13:13">
      <c r="M959023" s="4"/>
    </row>
    <row r="959024" spans="13:13">
      <c r="M959024" s="4"/>
    </row>
    <row r="959025" spans="13:13">
      <c r="M959025" s="4"/>
    </row>
    <row r="959026" spans="13:13">
      <c r="M959026" s="4"/>
    </row>
    <row r="959027" spans="13:13">
      <c r="M959027" s="4"/>
    </row>
    <row r="959028" spans="13:13">
      <c r="M959028" s="4"/>
    </row>
    <row r="959029" spans="13:13">
      <c r="M959029" s="4"/>
    </row>
    <row r="959030" spans="13:13">
      <c r="M959030" s="4"/>
    </row>
    <row r="959031" spans="13:13">
      <c r="M959031" s="4"/>
    </row>
    <row r="959032" spans="13:13">
      <c r="M959032" s="4"/>
    </row>
    <row r="959033" spans="13:13">
      <c r="M959033" s="4"/>
    </row>
    <row r="959034" spans="13:13">
      <c r="M959034" s="4"/>
    </row>
    <row r="959035" spans="13:13">
      <c r="M959035" s="4"/>
    </row>
    <row r="959036" spans="13:13">
      <c r="M959036" s="4"/>
    </row>
    <row r="959037" spans="13:13">
      <c r="M959037" s="4"/>
    </row>
    <row r="959038" spans="13:13">
      <c r="M959038" s="4"/>
    </row>
    <row r="959039" spans="13:13">
      <c r="M959039" s="4"/>
    </row>
    <row r="959040" spans="13:13">
      <c r="M959040" s="4"/>
    </row>
    <row r="959041" spans="13:13">
      <c r="M959041" s="4"/>
    </row>
    <row r="959042" spans="13:13">
      <c r="M959042" s="4"/>
    </row>
    <row r="959043" spans="13:13">
      <c r="M959043" s="4"/>
    </row>
    <row r="959044" spans="13:13">
      <c r="M959044" s="4"/>
    </row>
    <row r="959045" spans="13:13">
      <c r="M959045" s="4"/>
    </row>
    <row r="959046" spans="13:13">
      <c r="M959046" s="4"/>
    </row>
    <row r="959047" spans="13:13">
      <c r="M959047" s="4"/>
    </row>
    <row r="959048" spans="13:13">
      <c r="M959048" s="4"/>
    </row>
    <row r="959049" spans="13:13">
      <c r="M959049" s="4"/>
    </row>
    <row r="959050" spans="13:13">
      <c r="M959050" s="4"/>
    </row>
    <row r="959051" spans="13:13">
      <c r="M959051" s="4"/>
    </row>
    <row r="959052" spans="13:13">
      <c r="M959052" s="4"/>
    </row>
    <row r="959053" spans="13:13">
      <c r="M959053" s="4"/>
    </row>
    <row r="959054" spans="13:13">
      <c r="M959054" s="4"/>
    </row>
    <row r="959055" spans="13:13">
      <c r="M959055" s="4"/>
    </row>
    <row r="959056" spans="13:13">
      <c r="M959056" s="4"/>
    </row>
    <row r="959057" spans="13:13">
      <c r="M959057" s="4"/>
    </row>
    <row r="959058" spans="13:13">
      <c r="M959058" s="4"/>
    </row>
    <row r="959059" spans="13:13">
      <c r="M959059" s="4"/>
    </row>
    <row r="959060" spans="13:13">
      <c r="M959060" s="4"/>
    </row>
    <row r="959061" spans="13:13">
      <c r="M959061" s="4"/>
    </row>
    <row r="959062" spans="13:13">
      <c r="M959062" s="4"/>
    </row>
    <row r="959063" spans="13:13">
      <c r="M959063" s="4"/>
    </row>
    <row r="959064" spans="13:13">
      <c r="M959064" s="4"/>
    </row>
    <row r="959065" spans="13:13">
      <c r="M959065" s="4"/>
    </row>
    <row r="959066" spans="13:13">
      <c r="M959066" s="4"/>
    </row>
    <row r="959067" spans="13:13">
      <c r="M959067" s="4"/>
    </row>
    <row r="959068" spans="13:13">
      <c r="M959068" s="4"/>
    </row>
    <row r="959069" spans="13:13">
      <c r="M959069" s="4"/>
    </row>
    <row r="959070" spans="13:13">
      <c r="M959070" s="4"/>
    </row>
    <row r="959071" spans="13:13">
      <c r="M959071" s="4"/>
    </row>
    <row r="959072" spans="13:13">
      <c r="M959072" s="4"/>
    </row>
    <row r="959073" spans="13:13">
      <c r="M959073" s="4"/>
    </row>
    <row r="959074" spans="13:13">
      <c r="M959074" s="4"/>
    </row>
    <row r="959075" spans="13:13">
      <c r="M959075" s="4"/>
    </row>
    <row r="959076" spans="13:13">
      <c r="M959076" s="4"/>
    </row>
    <row r="959077" spans="13:13">
      <c r="M959077" s="4"/>
    </row>
    <row r="959078" spans="13:13">
      <c r="M959078" s="4"/>
    </row>
    <row r="959079" spans="13:13">
      <c r="M959079" s="4"/>
    </row>
    <row r="959080" spans="13:13">
      <c r="M959080" s="4"/>
    </row>
    <row r="959081" spans="13:13">
      <c r="M959081" s="4"/>
    </row>
    <row r="959082" spans="13:13">
      <c r="M959082" s="4"/>
    </row>
    <row r="959083" spans="13:13">
      <c r="M959083" s="4"/>
    </row>
    <row r="959084" spans="13:13">
      <c r="M959084" s="4"/>
    </row>
    <row r="959085" spans="13:13">
      <c r="M959085" s="4"/>
    </row>
    <row r="959086" spans="13:13">
      <c r="M959086" s="4"/>
    </row>
    <row r="959087" spans="13:13">
      <c r="M959087" s="4"/>
    </row>
    <row r="959088" spans="13:13">
      <c r="M959088" s="4"/>
    </row>
    <row r="959089" spans="13:13">
      <c r="M959089" s="4"/>
    </row>
    <row r="959090" spans="13:13">
      <c r="M959090" s="4"/>
    </row>
    <row r="959091" spans="13:13">
      <c r="M959091" s="4"/>
    </row>
    <row r="959092" spans="13:13">
      <c r="M959092" s="4"/>
    </row>
    <row r="959093" spans="13:13">
      <c r="M959093" s="4"/>
    </row>
    <row r="959094" spans="13:13">
      <c r="M959094" s="4"/>
    </row>
    <row r="959095" spans="13:13">
      <c r="M959095" s="4"/>
    </row>
    <row r="959096" spans="13:13">
      <c r="M959096" s="4"/>
    </row>
    <row r="959097" spans="13:13">
      <c r="M959097" s="4"/>
    </row>
    <row r="959098" spans="13:13">
      <c r="M959098" s="4"/>
    </row>
    <row r="959099" spans="13:13">
      <c r="M959099" s="4"/>
    </row>
    <row r="959100" spans="13:13">
      <c r="M959100" s="4"/>
    </row>
    <row r="959101" spans="13:13">
      <c r="M959101" s="4"/>
    </row>
    <row r="959102" spans="13:13">
      <c r="M959102" s="4"/>
    </row>
    <row r="959103" spans="13:13">
      <c r="M959103" s="4"/>
    </row>
    <row r="959104" spans="13:13">
      <c r="M959104" s="4"/>
    </row>
    <row r="959105" spans="13:13">
      <c r="M959105" s="4"/>
    </row>
    <row r="959106" spans="13:13">
      <c r="M959106" s="4"/>
    </row>
    <row r="959107" spans="13:13">
      <c r="M959107" s="4"/>
    </row>
    <row r="959108" spans="13:13">
      <c r="M959108" s="4"/>
    </row>
    <row r="959109" spans="13:13">
      <c r="M959109" s="4"/>
    </row>
    <row r="959110" spans="13:13">
      <c r="M959110" s="4"/>
    </row>
    <row r="959111" spans="13:13">
      <c r="M959111" s="4"/>
    </row>
    <row r="959112" spans="13:13">
      <c r="M959112" s="4"/>
    </row>
    <row r="959113" spans="13:13">
      <c r="M959113" s="4"/>
    </row>
    <row r="959114" spans="13:13">
      <c r="M959114" s="4"/>
    </row>
    <row r="959115" spans="13:13">
      <c r="M959115" s="4"/>
    </row>
    <row r="959116" spans="13:13">
      <c r="M959116" s="4"/>
    </row>
    <row r="959117" spans="13:13">
      <c r="M959117" s="4"/>
    </row>
    <row r="959118" spans="13:13">
      <c r="M959118" s="4"/>
    </row>
    <row r="959119" spans="13:13">
      <c r="M959119" s="4"/>
    </row>
    <row r="959120" spans="13:13">
      <c r="M959120" s="4"/>
    </row>
    <row r="959121" spans="13:13">
      <c r="M959121" s="4"/>
    </row>
    <row r="959122" spans="13:13">
      <c r="M959122" s="4"/>
    </row>
    <row r="959123" spans="13:13">
      <c r="M959123" s="4"/>
    </row>
    <row r="959124" spans="13:13">
      <c r="M959124" s="4"/>
    </row>
    <row r="959125" spans="13:13">
      <c r="M959125" s="4"/>
    </row>
    <row r="959126" spans="13:13">
      <c r="M959126" s="4"/>
    </row>
    <row r="959127" spans="13:13">
      <c r="M959127" s="4"/>
    </row>
    <row r="959128" spans="13:13">
      <c r="M959128" s="4"/>
    </row>
    <row r="959129" spans="13:13">
      <c r="M959129" s="4"/>
    </row>
    <row r="959130" spans="13:13">
      <c r="M959130" s="4"/>
    </row>
    <row r="959131" spans="13:13">
      <c r="M959131" s="4"/>
    </row>
    <row r="959132" spans="13:13">
      <c r="M959132" s="4"/>
    </row>
    <row r="959133" spans="13:13">
      <c r="M959133" s="4"/>
    </row>
    <row r="959134" spans="13:13">
      <c r="M959134" s="4"/>
    </row>
    <row r="959135" spans="13:13">
      <c r="M959135" s="4"/>
    </row>
    <row r="959136" spans="13:13">
      <c r="M959136" s="4"/>
    </row>
    <row r="959137" spans="13:13">
      <c r="M959137" s="4"/>
    </row>
    <row r="959138" spans="13:13">
      <c r="M959138" s="4"/>
    </row>
    <row r="959139" spans="13:13">
      <c r="M959139" s="4"/>
    </row>
    <row r="959140" spans="13:13">
      <c r="M959140" s="4"/>
    </row>
    <row r="959141" spans="13:13">
      <c r="M959141" s="4"/>
    </row>
    <row r="959142" spans="13:13">
      <c r="M959142" s="4"/>
    </row>
    <row r="959143" spans="13:13">
      <c r="M959143" s="4"/>
    </row>
    <row r="959144" spans="13:13">
      <c r="M959144" s="4"/>
    </row>
    <row r="959145" spans="13:13">
      <c r="M959145" s="4"/>
    </row>
    <row r="959146" spans="13:13">
      <c r="M959146" s="4"/>
    </row>
    <row r="959147" spans="13:13">
      <c r="M959147" s="4"/>
    </row>
    <row r="959148" spans="13:13">
      <c r="M959148" s="4"/>
    </row>
    <row r="959149" spans="13:13">
      <c r="M959149" s="4"/>
    </row>
    <row r="959150" spans="13:13">
      <c r="M959150" s="4"/>
    </row>
    <row r="959151" spans="13:13">
      <c r="M959151" s="4"/>
    </row>
    <row r="959152" spans="13:13">
      <c r="M959152" s="4"/>
    </row>
    <row r="959153" spans="13:13">
      <c r="M959153" s="4"/>
    </row>
    <row r="959154" spans="13:13">
      <c r="M959154" s="4"/>
    </row>
    <row r="959155" spans="13:13">
      <c r="M959155" s="4"/>
    </row>
    <row r="959156" spans="13:13">
      <c r="M959156" s="4"/>
    </row>
    <row r="959157" spans="13:13">
      <c r="M959157" s="4"/>
    </row>
    <row r="959158" spans="13:13">
      <c r="M959158" s="4"/>
    </row>
    <row r="959159" spans="13:13">
      <c r="M959159" s="4"/>
    </row>
    <row r="959160" spans="13:13">
      <c r="M959160" s="4"/>
    </row>
    <row r="959161" spans="13:13">
      <c r="M959161" s="4"/>
    </row>
    <row r="959162" spans="13:13">
      <c r="M959162" s="4"/>
    </row>
    <row r="959163" spans="13:13">
      <c r="M959163" s="4"/>
    </row>
    <row r="959164" spans="13:13">
      <c r="M959164" s="4"/>
    </row>
    <row r="959165" spans="13:13">
      <c r="M959165" s="4"/>
    </row>
    <row r="959166" spans="13:13">
      <c r="M959166" s="4"/>
    </row>
    <row r="959167" spans="13:13">
      <c r="M959167" s="4"/>
    </row>
    <row r="959168" spans="13:13">
      <c r="M959168" s="4"/>
    </row>
    <row r="959169" spans="13:13">
      <c r="M959169" s="4"/>
    </row>
    <row r="959170" spans="13:13">
      <c r="M959170" s="4"/>
    </row>
    <row r="959171" spans="13:13">
      <c r="M959171" s="4"/>
    </row>
    <row r="959172" spans="13:13">
      <c r="M959172" s="4"/>
    </row>
    <row r="959173" spans="13:13">
      <c r="M959173" s="4"/>
    </row>
    <row r="959174" spans="13:13">
      <c r="M959174" s="4"/>
    </row>
    <row r="959175" spans="13:13">
      <c r="M959175" s="4"/>
    </row>
    <row r="959176" spans="13:13">
      <c r="M959176" s="4"/>
    </row>
    <row r="959177" spans="13:13">
      <c r="M959177" s="4"/>
    </row>
    <row r="959178" spans="13:13">
      <c r="M959178" s="4"/>
    </row>
    <row r="959179" spans="13:13">
      <c r="M959179" s="4"/>
    </row>
    <row r="959180" spans="13:13">
      <c r="M959180" s="4"/>
    </row>
    <row r="959181" spans="13:13">
      <c r="M959181" s="4"/>
    </row>
    <row r="959182" spans="13:13">
      <c r="M959182" s="4"/>
    </row>
    <row r="959183" spans="13:13">
      <c r="M959183" s="4"/>
    </row>
    <row r="959184" spans="13:13">
      <c r="M959184" s="4"/>
    </row>
    <row r="959185" spans="13:13">
      <c r="M959185" s="4"/>
    </row>
    <row r="959186" spans="13:13">
      <c r="M959186" s="4"/>
    </row>
    <row r="959187" spans="13:13">
      <c r="M959187" s="4"/>
    </row>
    <row r="959188" spans="13:13">
      <c r="M959188" s="4"/>
    </row>
    <row r="959189" spans="13:13">
      <c r="M959189" s="4"/>
    </row>
    <row r="959190" spans="13:13">
      <c r="M959190" s="4"/>
    </row>
    <row r="959191" spans="13:13">
      <c r="M959191" s="4"/>
    </row>
    <row r="959192" spans="13:13">
      <c r="M959192" s="4"/>
    </row>
    <row r="959193" spans="13:13">
      <c r="M959193" s="4"/>
    </row>
    <row r="959194" spans="13:13">
      <c r="M959194" s="4"/>
    </row>
    <row r="959195" spans="13:13">
      <c r="M959195" s="4"/>
    </row>
    <row r="959196" spans="13:13">
      <c r="M959196" s="4"/>
    </row>
    <row r="959197" spans="13:13">
      <c r="M959197" s="4"/>
    </row>
    <row r="959198" spans="13:13">
      <c r="M959198" s="4"/>
    </row>
    <row r="959199" spans="13:13">
      <c r="M959199" s="4"/>
    </row>
    <row r="959200" spans="13:13">
      <c r="M959200" s="4"/>
    </row>
    <row r="959201" spans="13:13">
      <c r="M959201" s="4"/>
    </row>
    <row r="959202" spans="13:13">
      <c r="M959202" s="4"/>
    </row>
    <row r="959203" spans="13:13">
      <c r="M959203" s="4"/>
    </row>
    <row r="959204" spans="13:13">
      <c r="M959204" s="4"/>
    </row>
    <row r="959205" spans="13:13">
      <c r="M959205" s="4"/>
    </row>
    <row r="959206" spans="13:13">
      <c r="M959206" s="4"/>
    </row>
    <row r="959207" spans="13:13">
      <c r="M959207" s="4"/>
    </row>
    <row r="959208" spans="13:13">
      <c r="M959208" s="4"/>
    </row>
    <row r="959209" spans="13:13">
      <c r="M959209" s="4"/>
    </row>
    <row r="959210" spans="13:13">
      <c r="M959210" s="4"/>
    </row>
    <row r="959211" spans="13:13">
      <c r="M959211" s="4"/>
    </row>
    <row r="959212" spans="13:13">
      <c r="M959212" s="4"/>
    </row>
    <row r="959213" spans="13:13">
      <c r="M959213" s="4"/>
    </row>
    <row r="959214" spans="13:13">
      <c r="M959214" s="4"/>
    </row>
    <row r="959215" spans="13:13">
      <c r="M959215" s="4"/>
    </row>
    <row r="959216" spans="13:13">
      <c r="M959216" s="4"/>
    </row>
    <row r="959217" spans="13:13">
      <c r="M959217" s="4"/>
    </row>
    <row r="959218" spans="13:13">
      <c r="M959218" s="4"/>
    </row>
    <row r="959219" spans="13:13">
      <c r="M959219" s="4"/>
    </row>
    <row r="959220" spans="13:13">
      <c r="M959220" s="4"/>
    </row>
    <row r="959221" spans="13:13">
      <c r="M959221" s="4"/>
    </row>
    <row r="959222" spans="13:13">
      <c r="M959222" s="4"/>
    </row>
    <row r="959223" spans="13:13">
      <c r="M959223" s="4"/>
    </row>
    <row r="959224" spans="13:13">
      <c r="M959224" s="4"/>
    </row>
    <row r="959225" spans="13:13">
      <c r="M959225" s="4"/>
    </row>
    <row r="959226" spans="13:13">
      <c r="M959226" s="4"/>
    </row>
    <row r="959227" spans="13:13">
      <c r="M959227" s="4"/>
    </row>
    <row r="959228" spans="13:13">
      <c r="M959228" s="4"/>
    </row>
    <row r="959229" spans="13:13">
      <c r="M959229" s="4"/>
    </row>
    <row r="959230" spans="13:13">
      <c r="M959230" s="4"/>
    </row>
    <row r="959231" spans="13:13">
      <c r="M959231" s="4"/>
    </row>
    <row r="959232" spans="13:13">
      <c r="M959232" s="4"/>
    </row>
    <row r="959233" spans="13:13">
      <c r="M959233" s="4"/>
    </row>
    <row r="959234" spans="13:13">
      <c r="M959234" s="4"/>
    </row>
    <row r="959235" spans="13:13">
      <c r="M959235" s="4"/>
    </row>
    <row r="959236" spans="13:13">
      <c r="M959236" s="4"/>
    </row>
    <row r="959237" spans="13:13">
      <c r="M959237" s="4"/>
    </row>
    <row r="959238" spans="13:13">
      <c r="M959238" s="4"/>
    </row>
    <row r="959239" spans="13:13">
      <c r="M959239" s="4"/>
    </row>
    <row r="959240" spans="13:13">
      <c r="M959240" s="4"/>
    </row>
    <row r="959241" spans="13:13">
      <c r="M959241" s="4"/>
    </row>
    <row r="959242" spans="13:13">
      <c r="M959242" s="4"/>
    </row>
    <row r="959243" spans="13:13">
      <c r="M959243" s="4"/>
    </row>
    <row r="959244" spans="13:13">
      <c r="M959244" s="4"/>
    </row>
    <row r="959245" spans="13:13">
      <c r="M959245" s="4"/>
    </row>
    <row r="959246" spans="13:13">
      <c r="M959246" s="4"/>
    </row>
    <row r="959247" spans="13:13">
      <c r="M959247" s="4"/>
    </row>
    <row r="959248" spans="13:13">
      <c r="M959248" s="4"/>
    </row>
    <row r="959249" spans="13:13">
      <c r="M959249" s="4"/>
    </row>
    <row r="959250" spans="13:13">
      <c r="M959250" s="4"/>
    </row>
    <row r="959251" spans="13:13">
      <c r="M959251" s="4"/>
    </row>
    <row r="959252" spans="13:13">
      <c r="M959252" s="4"/>
    </row>
    <row r="959253" spans="13:13">
      <c r="M959253" s="4"/>
    </row>
    <row r="959254" spans="13:13">
      <c r="M959254" s="4"/>
    </row>
    <row r="959255" spans="13:13">
      <c r="M959255" s="4"/>
    </row>
    <row r="959256" spans="13:13">
      <c r="M959256" s="4"/>
    </row>
    <row r="959257" spans="13:13">
      <c r="M959257" s="4"/>
    </row>
    <row r="959258" spans="13:13">
      <c r="M959258" s="4"/>
    </row>
    <row r="959259" spans="13:13">
      <c r="M959259" s="4"/>
    </row>
    <row r="959260" spans="13:13">
      <c r="M959260" s="4"/>
    </row>
    <row r="959261" spans="13:13">
      <c r="M959261" s="4"/>
    </row>
    <row r="959262" spans="13:13">
      <c r="M959262" s="4"/>
    </row>
    <row r="959263" spans="13:13">
      <c r="M959263" s="4"/>
    </row>
    <row r="959264" spans="13:13">
      <c r="M959264" s="4"/>
    </row>
    <row r="959265" spans="13:13">
      <c r="M959265" s="4"/>
    </row>
    <row r="959266" spans="13:13">
      <c r="M959266" s="4"/>
    </row>
    <row r="959267" spans="13:13">
      <c r="M959267" s="4"/>
    </row>
    <row r="959268" spans="13:13">
      <c r="M959268" s="4"/>
    </row>
    <row r="959269" spans="13:13">
      <c r="M959269" s="4"/>
    </row>
    <row r="959270" spans="13:13">
      <c r="M959270" s="4"/>
    </row>
    <row r="959271" spans="13:13">
      <c r="M959271" s="4"/>
    </row>
    <row r="959272" spans="13:13">
      <c r="M959272" s="4"/>
    </row>
    <row r="959273" spans="13:13">
      <c r="M959273" s="4"/>
    </row>
    <row r="959274" spans="13:13">
      <c r="M959274" s="4"/>
    </row>
    <row r="959275" spans="13:13">
      <c r="M959275" s="4"/>
    </row>
    <row r="959276" spans="13:13">
      <c r="M959276" s="4"/>
    </row>
    <row r="959277" spans="13:13">
      <c r="M959277" s="4"/>
    </row>
    <row r="959278" spans="13:13">
      <c r="M959278" s="4"/>
    </row>
    <row r="959279" spans="13:13">
      <c r="M959279" s="4"/>
    </row>
    <row r="959280" spans="13:13">
      <c r="M959280" s="4"/>
    </row>
    <row r="959281" spans="13:13">
      <c r="M959281" s="4"/>
    </row>
    <row r="959282" spans="13:13">
      <c r="M959282" s="4"/>
    </row>
    <row r="959283" spans="13:13">
      <c r="M959283" s="4"/>
    </row>
    <row r="959284" spans="13:13">
      <c r="M959284" s="4"/>
    </row>
    <row r="959285" spans="13:13">
      <c r="M959285" s="4"/>
    </row>
    <row r="959286" spans="13:13">
      <c r="M959286" s="4"/>
    </row>
    <row r="959287" spans="13:13">
      <c r="M959287" s="4"/>
    </row>
    <row r="959288" spans="13:13">
      <c r="M959288" s="4"/>
    </row>
    <row r="959289" spans="13:13">
      <c r="M959289" s="4"/>
    </row>
    <row r="959290" spans="13:13">
      <c r="M959290" s="4"/>
    </row>
    <row r="959291" spans="13:13">
      <c r="M959291" s="4"/>
    </row>
    <row r="959292" spans="13:13">
      <c r="M959292" s="4"/>
    </row>
    <row r="959293" spans="13:13">
      <c r="M959293" s="4"/>
    </row>
    <row r="959294" spans="13:13">
      <c r="M959294" s="4"/>
    </row>
    <row r="959295" spans="13:13">
      <c r="M959295" s="4"/>
    </row>
    <row r="959296" spans="13:13">
      <c r="M959296" s="4"/>
    </row>
    <row r="959297" spans="13:13">
      <c r="M959297" s="4"/>
    </row>
    <row r="959298" spans="13:13">
      <c r="M959298" s="4"/>
    </row>
    <row r="959299" spans="13:13">
      <c r="M959299" s="4"/>
    </row>
    <row r="959300" spans="13:13">
      <c r="M959300" s="4"/>
    </row>
    <row r="959301" spans="13:13">
      <c r="M959301" s="4"/>
    </row>
    <row r="959302" spans="13:13">
      <c r="M959302" s="4"/>
    </row>
    <row r="959303" spans="13:13">
      <c r="M959303" s="4"/>
    </row>
    <row r="959304" spans="13:13">
      <c r="M959304" s="4"/>
    </row>
    <row r="959305" spans="13:13">
      <c r="M959305" s="4"/>
    </row>
    <row r="959306" spans="13:13">
      <c r="M959306" s="4"/>
    </row>
    <row r="959307" spans="13:13">
      <c r="M959307" s="4"/>
    </row>
    <row r="959308" spans="13:13">
      <c r="M959308" s="4"/>
    </row>
    <row r="959309" spans="13:13">
      <c r="M959309" s="4"/>
    </row>
    <row r="959310" spans="13:13">
      <c r="M959310" s="4"/>
    </row>
    <row r="959311" spans="13:13">
      <c r="M959311" s="4"/>
    </row>
    <row r="959312" spans="13:13">
      <c r="M959312" s="4"/>
    </row>
    <row r="959313" spans="13:13">
      <c r="M959313" s="4"/>
    </row>
    <row r="959314" spans="13:13">
      <c r="M959314" s="4"/>
    </row>
    <row r="959315" spans="13:13">
      <c r="M959315" s="4"/>
    </row>
    <row r="959316" spans="13:13">
      <c r="M959316" s="4"/>
    </row>
    <row r="959317" spans="13:13">
      <c r="M959317" s="4"/>
    </row>
    <row r="959318" spans="13:13">
      <c r="M959318" s="4"/>
    </row>
    <row r="959319" spans="13:13">
      <c r="M959319" s="4"/>
    </row>
    <row r="959320" spans="13:13">
      <c r="M959320" s="4"/>
    </row>
    <row r="959321" spans="13:13">
      <c r="M959321" s="4"/>
    </row>
    <row r="959322" spans="13:13">
      <c r="M959322" s="4"/>
    </row>
    <row r="959323" spans="13:13">
      <c r="M959323" s="4"/>
    </row>
    <row r="959324" spans="13:13">
      <c r="M959324" s="4"/>
    </row>
    <row r="959325" spans="13:13">
      <c r="M959325" s="4"/>
    </row>
    <row r="959326" spans="13:13">
      <c r="M959326" s="4"/>
    </row>
    <row r="959327" spans="13:13">
      <c r="M959327" s="4"/>
    </row>
    <row r="959328" spans="13:13">
      <c r="M959328" s="4"/>
    </row>
    <row r="959329" spans="13:13">
      <c r="M959329" s="4"/>
    </row>
    <row r="959330" spans="13:13">
      <c r="M959330" s="4"/>
    </row>
    <row r="959331" spans="13:13">
      <c r="M959331" s="4"/>
    </row>
    <row r="959332" spans="13:13">
      <c r="M959332" s="4"/>
    </row>
    <row r="959333" spans="13:13">
      <c r="M959333" s="4"/>
    </row>
    <row r="959334" spans="13:13">
      <c r="M959334" s="4"/>
    </row>
    <row r="959335" spans="13:13">
      <c r="M959335" s="4"/>
    </row>
    <row r="959336" spans="13:13">
      <c r="M959336" s="4"/>
    </row>
    <row r="959337" spans="13:13">
      <c r="M959337" s="4"/>
    </row>
    <row r="959338" spans="13:13">
      <c r="M959338" s="4"/>
    </row>
    <row r="959339" spans="13:13">
      <c r="M959339" s="4"/>
    </row>
    <row r="959340" spans="13:13">
      <c r="M959340" s="4"/>
    </row>
    <row r="959341" spans="13:13">
      <c r="M959341" s="4"/>
    </row>
    <row r="959342" spans="13:13">
      <c r="M959342" s="4"/>
    </row>
    <row r="959343" spans="13:13">
      <c r="M959343" s="4"/>
    </row>
    <row r="959344" spans="13:13">
      <c r="M959344" s="4"/>
    </row>
    <row r="959345" spans="13:13">
      <c r="M959345" s="4"/>
    </row>
    <row r="959346" spans="13:13">
      <c r="M959346" s="4"/>
    </row>
    <row r="959347" spans="13:13">
      <c r="M959347" s="4"/>
    </row>
    <row r="959348" spans="13:13">
      <c r="M959348" s="4"/>
    </row>
    <row r="959349" spans="13:13">
      <c r="M959349" s="4"/>
    </row>
    <row r="959350" spans="13:13">
      <c r="M959350" s="4"/>
    </row>
    <row r="959351" spans="13:13">
      <c r="M959351" s="4"/>
    </row>
    <row r="959352" spans="13:13">
      <c r="M959352" s="4"/>
    </row>
    <row r="959353" spans="13:13">
      <c r="M959353" s="4"/>
    </row>
    <row r="959354" spans="13:13">
      <c r="M959354" s="4"/>
    </row>
    <row r="959355" spans="13:13">
      <c r="M959355" s="4"/>
    </row>
    <row r="959356" spans="13:13">
      <c r="M959356" s="4"/>
    </row>
    <row r="959357" spans="13:13">
      <c r="M959357" s="4"/>
    </row>
    <row r="959358" spans="13:13">
      <c r="M959358" s="4"/>
    </row>
    <row r="959359" spans="13:13">
      <c r="M959359" s="4"/>
    </row>
    <row r="959360" spans="13:13">
      <c r="M959360" s="4"/>
    </row>
    <row r="959361" spans="13:13">
      <c r="M959361" s="4"/>
    </row>
    <row r="959362" spans="13:13">
      <c r="M959362" s="4"/>
    </row>
    <row r="959363" spans="13:13">
      <c r="M959363" s="4"/>
    </row>
    <row r="959364" spans="13:13">
      <c r="M959364" s="4"/>
    </row>
    <row r="959365" spans="13:13">
      <c r="M959365" s="4"/>
    </row>
    <row r="959366" spans="13:13">
      <c r="M959366" s="4"/>
    </row>
    <row r="959367" spans="13:13">
      <c r="M959367" s="4"/>
    </row>
    <row r="959368" spans="13:13">
      <c r="M959368" s="4"/>
    </row>
    <row r="959369" spans="13:13">
      <c r="M959369" s="4"/>
    </row>
    <row r="959370" spans="13:13">
      <c r="M959370" s="4"/>
    </row>
    <row r="959371" spans="13:13">
      <c r="M959371" s="4"/>
    </row>
    <row r="959372" spans="13:13">
      <c r="M959372" s="4"/>
    </row>
    <row r="959373" spans="13:13">
      <c r="M959373" s="4"/>
    </row>
    <row r="959374" spans="13:13">
      <c r="M959374" s="4"/>
    </row>
    <row r="959375" spans="13:13">
      <c r="M959375" s="4"/>
    </row>
    <row r="959376" spans="13:13">
      <c r="M959376" s="4"/>
    </row>
    <row r="959377" spans="13:13">
      <c r="M959377" s="4"/>
    </row>
    <row r="959378" spans="13:13">
      <c r="M959378" s="4"/>
    </row>
    <row r="959379" spans="13:13">
      <c r="M959379" s="4"/>
    </row>
    <row r="959380" spans="13:13">
      <c r="M959380" s="4"/>
    </row>
    <row r="959381" spans="13:13">
      <c r="M959381" s="4"/>
    </row>
    <row r="959382" spans="13:13">
      <c r="M959382" s="4"/>
    </row>
    <row r="959383" spans="13:13">
      <c r="M959383" s="4"/>
    </row>
    <row r="959384" spans="13:13">
      <c r="M959384" s="4"/>
    </row>
    <row r="959385" spans="13:13">
      <c r="M959385" s="4"/>
    </row>
    <row r="959386" spans="13:13">
      <c r="M959386" s="4"/>
    </row>
    <row r="959387" spans="13:13">
      <c r="M959387" s="4"/>
    </row>
    <row r="959388" spans="13:13">
      <c r="M959388" s="4"/>
    </row>
    <row r="959389" spans="13:13">
      <c r="M959389" s="4"/>
    </row>
    <row r="959390" spans="13:13">
      <c r="M959390" s="4"/>
    </row>
    <row r="959391" spans="13:13">
      <c r="M959391" s="4"/>
    </row>
    <row r="959392" spans="13:13">
      <c r="M959392" s="4"/>
    </row>
    <row r="959393" spans="13:13">
      <c r="M959393" s="4"/>
    </row>
    <row r="959394" spans="13:13">
      <c r="M959394" s="4"/>
    </row>
    <row r="959395" spans="13:13">
      <c r="M959395" s="4"/>
    </row>
    <row r="959396" spans="13:13">
      <c r="M959396" s="4"/>
    </row>
    <row r="959397" spans="13:13">
      <c r="M959397" s="4"/>
    </row>
    <row r="959398" spans="13:13">
      <c r="M959398" s="4"/>
    </row>
    <row r="959399" spans="13:13">
      <c r="M959399" s="4"/>
    </row>
    <row r="959400" spans="13:13">
      <c r="M959400" s="4"/>
    </row>
    <row r="959401" spans="13:13">
      <c r="M959401" s="4"/>
    </row>
    <row r="959402" spans="13:13">
      <c r="M959402" s="4"/>
    </row>
    <row r="959403" spans="13:13">
      <c r="M959403" s="4"/>
    </row>
    <row r="959404" spans="13:13">
      <c r="M959404" s="4"/>
    </row>
    <row r="959405" spans="13:13">
      <c r="M959405" s="4"/>
    </row>
    <row r="959406" spans="13:13">
      <c r="M959406" s="4"/>
    </row>
    <row r="959407" spans="13:13">
      <c r="M959407" s="4"/>
    </row>
    <row r="959408" spans="13:13">
      <c r="M959408" s="4"/>
    </row>
    <row r="959409" spans="13:13">
      <c r="M959409" s="4"/>
    </row>
    <row r="959410" spans="13:13">
      <c r="M959410" s="4"/>
    </row>
    <row r="959411" spans="13:13">
      <c r="M959411" s="4"/>
    </row>
    <row r="959412" spans="13:13">
      <c r="M959412" s="4"/>
    </row>
    <row r="959413" spans="13:13">
      <c r="M959413" s="4"/>
    </row>
    <row r="959414" spans="13:13">
      <c r="M959414" s="4"/>
    </row>
    <row r="959415" spans="13:13">
      <c r="M959415" s="4"/>
    </row>
    <row r="959416" spans="13:13">
      <c r="M959416" s="4"/>
    </row>
    <row r="959417" spans="13:13">
      <c r="M959417" s="4"/>
    </row>
    <row r="959418" spans="13:13">
      <c r="M959418" s="4"/>
    </row>
    <row r="959419" spans="13:13">
      <c r="M959419" s="4"/>
    </row>
    <row r="959420" spans="13:13">
      <c r="M959420" s="4"/>
    </row>
    <row r="959421" spans="13:13">
      <c r="M959421" s="4"/>
    </row>
    <row r="959422" spans="13:13">
      <c r="M959422" s="4"/>
    </row>
    <row r="959423" spans="13:13">
      <c r="M959423" s="4"/>
    </row>
    <row r="959424" spans="13:13">
      <c r="M959424" s="4"/>
    </row>
    <row r="959425" spans="13:13">
      <c r="M959425" s="4"/>
    </row>
    <row r="959426" spans="13:13">
      <c r="M959426" s="4"/>
    </row>
    <row r="959427" spans="13:13">
      <c r="M959427" s="4"/>
    </row>
    <row r="959428" spans="13:13">
      <c r="M959428" s="4"/>
    </row>
    <row r="959429" spans="13:13">
      <c r="M959429" s="4"/>
    </row>
    <row r="959430" spans="13:13">
      <c r="M959430" s="4"/>
    </row>
    <row r="959431" spans="13:13">
      <c r="M959431" s="4"/>
    </row>
    <row r="959432" spans="13:13">
      <c r="M959432" s="4"/>
    </row>
    <row r="959433" spans="13:13">
      <c r="M959433" s="4"/>
    </row>
    <row r="959434" spans="13:13">
      <c r="M959434" s="4"/>
    </row>
    <row r="959435" spans="13:13">
      <c r="M959435" s="4"/>
    </row>
    <row r="959436" spans="13:13">
      <c r="M959436" s="4"/>
    </row>
    <row r="959437" spans="13:13">
      <c r="M959437" s="4"/>
    </row>
    <row r="959438" spans="13:13">
      <c r="M959438" s="4"/>
    </row>
    <row r="959439" spans="13:13">
      <c r="M959439" s="4"/>
    </row>
    <row r="959440" spans="13:13">
      <c r="M959440" s="4"/>
    </row>
    <row r="959441" spans="13:13">
      <c r="M959441" s="4"/>
    </row>
    <row r="959442" spans="13:13">
      <c r="M959442" s="4"/>
    </row>
    <row r="959443" spans="13:13">
      <c r="M959443" s="4"/>
    </row>
    <row r="959444" spans="13:13">
      <c r="M959444" s="4"/>
    </row>
    <row r="959445" spans="13:13">
      <c r="M959445" s="4"/>
    </row>
    <row r="959446" spans="13:13">
      <c r="M959446" s="4"/>
    </row>
    <row r="959447" spans="13:13">
      <c r="M959447" s="4"/>
    </row>
    <row r="959448" spans="13:13">
      <c r="M959448" s="4"/>
    </row>
    <row r="959449" spans="13:13">
      <c r="M959449" s="4"/>
    </row>
    <row r="959450" spans="13:13">
      <c r="M959450" s="4"/>
    </row>
    <row r="959451" spans="13:13">
      <c r="M959451" s="4"/>
    </row>
    <row r="959452" spans="13:13">
      <c r="M959452" s="4"/>
    </row>
    <row r="959453" spans="13:13">
      <c r="M959453" s="4"/>
    </row>
    <row r="959454" spans="13:13">
      <c r="M959454" s="4"/>
    </row>
    <row r="959455" spans="13:13">
      <c r="M959455" s="4"/>
    </row>
    <row r="959456" spans="13:13">
      <c r="M959456" s="4"/>
    </row>
    <row r="959457" spans="13:13">
      <c r="M959457" s="4"/>
    </row>
    <row r="959458" spans="13:13">
      <c r="M959458" s="4"/>
    </row>
    <row r="959459" spans="13:13">
      <c r="M959459" s="4"/>
    </row>
    <row r="959460" spans="13:13">
      <c r="M959460" s="4"/>
    </row>
    <row r="959461" spans="13:13">
      <c r="M959461" s="4"/>
    </row>
    <row r="959462" spans="13:13">
      <c r="M959462" s="4"/>
    </row>
    <row r="959463" spans="13:13">
      <c r="M959463" s="4"/>
    </row>
    <row r="959464" spans="13:13">
      <c r="M959464" s="4"/>
    </row>
    <row r="959465" spans="13:13">
      <c r="M959465" s="4"/>
    </row>
    <row r="959466" spans="13:13">
      <c r="M959466" s="4"/>
    </row>
    <row r="959467" spans="13:13">
      <c r="M959467" s="4"/>
    </row>
    <row r="959468" spans="13:13">
      <c r="M959468" s="4"/>
    </row>
    <row r="959469" spans="13:13">
      <c r="M959469" s="4"/>
    </row>
    <row r="959470" spans="13:13">
      <c r="M959470" s="4"/>
    </row>
    <row r="959471" spans="13:13">
      <c r="M959471" s="4"/>
    </row>
    <row r="959472" spans="13:13">
      <c r="M959472" s="4"/>
    </row>
    <row r="959473" spans="13:13">
      <c r="M959473" s="4"/>
    </row>
    <row r="959474" spans="13:13">
      <c r="M959474" s="4"/>
    </row>
    <row r="959475" spans="13:13">
      <c r="M959475" s="4"/>
    </row>
    <row r="959476" spans="13:13">
      <c r="M959476" s="4"/>
    </row>
    <row r="959477" spans="13:13">
      <c r="M959477" s="4"/>
    </row>
    <row r="959478" spans="13:13">
      <c r="M959478" s="4"/>
    </row>
    <row r="959479" spans="13:13">
      <c r="M959479" s="4"/>
    </row>
    <row r="959480" spans="13:13">
      <c r="M959480" s="4"/>
    </row>
    <row r="959481" spans="13:13">
      <c r="M959481" s="4"/>
    </row>
    <row r="959482" spans="13:13">
      <c r="M959482" s="4"/>
    </row>
    <row r="959483" spans="13:13">
      <c r="M959483" s="4"/>
    </row>
    <row r="959484" spans="13:13">
      <c r="M959484" s="4"/>
    </row>
    <row r="959485" spans="13:13">
      <c r="M959485" s="4"/>
    </row>
    <row r="959486" spans="13:13">
      <c r="M959486" s="4"/>
    </row>
    <row r="959487" spans="13:13">
      <c r="M959487" s="4"/>
    </row>
    <row r="959488" spans="13:13">
      <c r="M959488" s="4"/>
    </row>
    <row r="959489" spans="13:13">
      <c r="M959489" s="4"/>
    </row>
    <row r="959490" spans="13:13">
      <c r="M959490" s="4"/>
    </row>
    <row r="959491" spans="13:13">
      <c r="M959491" s="4"/>
    </row>
    <row r="959492" spans="13:13">
      <c r="M959492" s="4"/>
    </row>
    <row r="959493" spans="13:13">
      <c r="M959493" s="4"/>
    </row>
    <row r="959494" spans="13:13">
      <c r="M959494" s="4"/>
    </row>
    <row r="959495" spans="13:13">
      <c r="M959495" s="4"/>
    </row>
    <row r="959496" spans="13:13">
      <c r="M959496" s="4"/>
    </row>
    <row r="959497" spans="13:13">
      <c r="M959497" s="4"/>
    </row>
    <row r="959498" spans="13:13">
      <c r="M959498" s="4"/>
    </row>
    <row r="959499" spans="13:13">
      <c r="M959499" s="4"/>
    </row>
    <row r="959500" spans="13:13">
      <c r="M959500" s="4"/>
    </row>
    <row r="959501" spans="13:13">
      <c r="M959501" s="4"/>
    </row>
    <row r="959502" spans="13:13">
      <c r="M959502" s="4"/>
    </row>
    <row r="959503" spans="13:13">
      <c r="M959503" s="4"/>
    </row>
    <row r="959504" spans="13:13">
      <c r="M959504" s="4"/>
    </row>
    <row r="959505" spans="13:13">
      <c r="M959505" s="4"/>
    </row>
    <row r="959506" spans="13:13">
      <c r="M959506" s="4"/>
    </row>
    <row r="959507" spans="13:13">
      <c r="M959507" s="4"/>
    </row>
    <row r="959508" spans="13:13">
      <c r="M959508" s="4"/>
    </row>
    <row r="959509" spans="13:13">
      <c r="M959509" s="4"/>
    </row>
    <row r="959510" spans="13:13">
      <c r="M959510" s="4"/>
    </row>
    <row r="959511" spans="13:13">
      <c r="M959511" s="4"/>
    </row>
    <row r="959512" spans="13:13">
      <c r="M959512" s="4"/>
    </row>
    <row r="959513" spans="13:13">
      <c r="M959513" s="4"/>
    </row>
    <row r="959514" spans="13:13">
      <c r="M959514" s="4"/>
    </row>
    <row r="959515" spans="13:13">
      <c r="M959515" s="4"/>
    </row>
    <row r="959516" spans="13:13">
      <c r="M959516" s="4"/>
    </row>
    <row r="959517" spans="13:13">
      <c r="M959517" s="4"/>
    </row>
    <row r="959518" spans="13:13">
      <c r="M959518" s="4"/>
    </row>
    <row r="959519" spans="13:13">
      <c r="M959519" s="4"/>
    </row>
    <row r="959520" spans="13:13">
      <c r="M959520" s="4"/>
    </row>
    <row r="959521" spans="13:13">
      <c r="M959521" s="4"/>
    </row>
    <row r="959522" spans="13:13">
      <c r="M959522" s="4"/>
    </row>
    <row r="959523" spans="13:13">
      <c r="M959523" s="4"/>
    </row>
    <row r="959524" spans="13:13">
      <c r="M959524" s="4"/>
    </row>
    <row r="959525" spans="13:13">
      <c r="M959525" s="4"/>
    </row>
    <row r="959526" spans="13:13">
      <c r="M959526" s="4"/>
    </row>
    <row r="959527" spans="13:13">
      <c r="M959527" s="4"/>
    </row>
    <row r="959528" spans="13:13">
      <c r="M959528" s="4"/>
    </row>
    <row r="959529" spans="13:13">
      <c r="M959529" s="4"/>
    </row>
    <row r="959530" spans="13:13">
      <c r="M959530" s="4"/>
    </row>
    <row r="959531" spans="13:13">
      <c r="M959531" s="4"/>
    </row>
    <row r="959532" spans="13:13">
      <c r="M959532" s="4"/>
    </row>
    <row r="959533" spans="13:13">
      <c r="M959533" s="4"/>
    </row>
    <row r="959534" spans="13:13">
      <c r="M959534" s="4"/>
    </row>
    <row r="959535" spans="13:13">
      <c r="M959535" s="4"/>
    </row>
    <row r="959536" spans="13:13">
      <c r="M959536" s="4"/>
    </row>
    <row r="959537" spans="13:13">
      <c r="M959537" s="4"/>
    </row>
    <row r="959538" spans="13:13">
      <c r="M959538" s="4"/>
    </row>
    <row r="959539" spans="13:13">
      <c r="M959539" s="4"/>
    </row>
    <row r="959540" spans="13:13">
      <c r="M959540" s="4"/>
    </row>
    <row r="959541" spans="13:13">
      <c r="M959541" s="4"/>
    </row>
    <row r="959542" spans="13:13">
      <c r="M959542" s="4"/>
    </row>
    <row r="959543" spans="13:13">
      <c r="M959543" s="4"/>
    </row>
    <row r="959544" spans="13:13">
      <c r="M959544" s="4"/>
    </row>
    <row r="959545" spans="13:13">
      <c r="M959545" s="4"/>
    </row>
    <row r="959546" spans="13:13">
      <c r="M959546" s="4"/>
    </row>
    <row r="959547" spans="13:13">
      <c r="M959547" s="4"/>
    </row>
    <row r="959548" spans="13:13">
      <c r="M959548" s="4"/>
    </row>
    <row r="959549" spans="13:13">
      <c r="M959549" s="4"/>
    </row>
    <row r="959550" spans="13:13">
      <c r="M959550" s="4"/>
    </row>
    <row r="959551" spans="13:13">
      <c r="M959551" s="4"/>
    </row>
    <row r="959552" spans="13:13">
      <c r="M959552" s="4"/>
    </row>
    <row r="959553" spans="13:13">
      <c r="M959553" s="4"/>
    </row>
    <row r="959554" spans="13:13">
      <c r="M959554" s="4"/>
    </row>
    <row r="959555" spans="13:13">
      <c r="M959555" s="4"/>
    </row>
    <row r="959556" spans="13:13">
      <c r="M959556" s="4"/>
    </row>
    <row r="959557" spans="13:13">
      <c r="M959557" s="4"/>
    </row>
    <row r="959558" spans="13:13">
      <c r="M959558" s="4"/>
    </row>
    <row r="959559" spans="13:13">
      <c r="M959559" s="4"/>
    </row>
    <row r="959560" spans="13:13">
      <c r="M959560" s="4"/>
    </row>
    <row r="959561" spans="13:13">
      <c r="M959561" s="4"/>
    </row>
    <row r="959562" spans="13:13">
      <c r="M959562" s="4"/>
    </row>
    <row r="959563" spans="13:13">
      <c r="M959563" s="4"/>
    </row>
    <row r="959564" spans="13:13">
      <c r="M959564" s="4"/>
    </row>
    <row r="959565" spans="13:13">
      <c r="M959565" s="4"/>
    </row>
    <row r="959566" spans="13:13">
      <c r="M959566" s="4"/>
    </row>
    <row r="959567" spans="13:13">
      <c r="M959567" s="4"/>
    </row>
    <row r="959568" spans="13:13">
      <c r="M959568" s="4"/>
    </row>
    <row r="959569" spans="13:13">
      <c r="M959569" s="4"/>
    </row>
    <row r="959570" spans="13:13">
      <c r="M959570" s="4"/>
    </row>
    <row r="959571" spans="13:13">
      <c r="M959571" s="4"/>
    </row>
    <row r="959572" spans="13:13">
      <c r="M959572" s="4"/>
    </row>
    <row r="959573" spans="13:13">
      <c r="M959573" s="4"/>
    </row>
    <row r="959574" spans="13:13">
      <c r="M959574" s="4"/>
    </row>
    <row r="959575" spans="13:13">
      <c r="M959575" s="4"/>
    </row>
    <row r="959576" spans="13:13">
      <c r="M959576" s="4"/>
    </row>
    <row r="959577" spans="13:13">
      <c r="M959577" s="4"/>
    </row>
    <row r="959578" spans="13:13">
      <c r="M959578" s="4"/>
    </row>
    <row r="959579" spans="13:13">
      <c r="M959579" s="4"/>
    </row>
    <row r="959580" spans="13:13">
      <c r="M959580" s="4"/>
    </row>
    <row r="959581" spans="13:13">
      <c r="M959581" s="4"/>
    </row>
    <row r="959582" spans="13:13">
      <c r="M959582" s="4"/>
    </row>
    <row r="959583" spans="13:13">
      <c r="M959583" s="4"/>
    </row>
    <row r="959584" spans="13:13">
      <c r="M959584" s="4"/>
    </row>
    <row r="959585" spans="13:13">
      <c r="M959585" s="4"/>
    </row>
    <row r="959586" spans="13:13">
      <c r="M959586" s="4"/>
    </row>
    <row r="959587" spans="13:13">
      <c r="M959587" s="4"/>
    </row>
    <row r="959588" spans="13:13">
      <c r="M959588" s="4"/>
    </row>
    <row r="959589" spans="13:13">
      <c r="M959589" s="4"/>
    </row>
    <row r="959590" spans="13:13">
      <c r="M959590" s="4"/>
    </row>
    <row r="959591" spans="13:13">
      <c r="M959591" s="4"/>
    </row>
    <row r="959592" spans="13:13">
      <c r="M959592" s="4"/>
    </row>
    <row r="959593" spans="13:13">
      <c r="M959593" s="4"/>
    </row>
    <row r="959594" spans="13:13">
      <c r="M959594" s="4"/>
    </row>
    <row r="959595" spans="13:13">
      <c r="M959595" s="4"/>
    </row>
    <row r="959596" spans="13:13">
      <c r="M959596" s="4"/>
    </row>
    <row r="959597" spans="13:13">
      <c r="M959597" s="4"/>
    </row>
    <row r="959598" spans="13:13">
      <c r="M959598" s="4"/>
    </row>
    <row r="959599" spans="13:13">
      <c r="M959599" s="4"/>
    </row>
    <row r="959600" spans="13:13">
      <c r="M959600" s="4"/>
    </row>
    <row r="959601" spans="13:13">
      <c r="M959601" s="4"/>
    </row>
    <row r="959602" spans="13:13">
      <c r="M959602" s="4"/>
    </row>
    <row r="959603" spans="13:13">
      <c r="M959603" s="4"/>
    </row>
    <row r="959604" spans="13:13">
      <c r="M959604" s="4"/>
    </row>
    <row r="959605" spans="13:13">
      <c r="M959605" s="4"/>
    </row>
    <row r="959606" spans="13:13">
      <c r="M959606" s="4"/>
    </row>
    <row r="959607" spans="13:13">
      <c r="M959607" s="4"/>
    </row>
    <row r="959608" spans="13:13">
      <c r="M959608" s="4"/>
    </row>
    <row r="959609" spans="13:13">
      <c r="M959609" s="4"/>
    </row>
    <row r="959610" spans="13:13">
      <c r="M959610" s="4"/>
    </row>
    <row r="959611" spans="13:13">
      <c r="M959611" s="4"/>
    </row>
    <row r="959612" spans="13:13">
      <c r="M959612" s="4"/>
    </row>
    <row r="959613" spans="13:13">
      <c r="M959613" s="4"/>
    </row>
    <row r="959614" spans="13:13">
      <c r="M959614" s="4"/>
    </row>
    <row r="959615" spans="13:13">
      <c r="M959615" s="4"/>
    </row>
    <row r="959616" spans="13:13">
      <c r="M959616" s="4"/>
    </row>
    <row r="959617" spans="13:13">
      <c r="M959617" s="4"/>
    </row>
    <row r="959618" spans="13:13">
      <c r="M959618" s="4"/>
    </row>
    <row r="959619" spans="13:13">
      <c r="M959619" s="4"/>
    </row>
    <row r="959620" spans="13:13">
      <c r="M959620" s="4"/>
    </row>
    <row r="959621" spans="13:13">
      <c r="M959621" s="4"/>
    </row>
    <row r="959622" spans="13:13">
      <c r="M959622" s="4"/>
    </row>
    <row r="959623" spans="13:13">
      <c r="M959623" s="4"/>
    </row>
    <row r="959624" spans="13:13">
      <c r="M959624" s="4"/>
    </row>
    <row r="959625" spans="13:13">
      <c r="M959625" s="4"/>
    </row>
    <row r="959626" spans="13:13">
      <c r="M959626" s="4"/>
    </row>
    <row r="959627" spans="13:13">
      <c r="M959627" s="4"/>
    </row>
    <row r="959628" spans="13:13">
      <c r="M959628" s="4"/>
    </row>
    <row r="959629" spans="13:13">
      <c r="M959629" s="4"/>
    </row>
    <row r="959630" spans="13:13">
      <c r="M959630" s="4"/>
    </row>
    <row r="959631" spans="13:13">
      <c r="M959631" s="4"/>
    </row>
    <row r="959632" spans="13:13">
      <c r="M959632" s="4"/>
    </row>
    <row r="959633" spans="13:13">
      <c r="M959633" s="4"/>
    </row>
    <row r="959634" spans="13:13">
      <c r="M959634" s="4"/>
    </row>
    <row r="959635" spans="13:13">
      <c r="M959635" s="4"/>
    </row>
    <row r="959636" spans="13:13">
      <c r="M959636" s="4"/>
    </row>
    <row r="959637" spans="13:13">
      <c r="M959637" s="4"/>
    </row>
    <row r="959638" spans="13:13">
      <c r="M959638" s="4"/>
    </row>
    <row r="959639" spans="13:13">
      <c r="M959639" s="4"/>
    </row>
    <row r="959640" spans="13:13">
      <c r="M959640" s="4"/>
    </row>
    <row r="959641" spans="13:13">
      <c r="M959641" s="4"/>
    </row>
    <row r="959642" spans="13:13">
      <c r="M959642" s="4"/>
    </row>
    <row r="959643" spans="13:13">
      <c r="M959643" s="4"/>
    </row>
    <row r="959644" spans="13:13">
      <c r="M959644" s="4"/>
    </row>
    <row r="959645" spans="13:13">
      <c r="M959645" s="4"/>
    </row>
    <row r="959646" spans="13:13">
      <c r="M959646" s="4"/>
    </row>
    <row r="959647" spans="13:13">
      <c r="M959647" s="4"/>
    </row>
    <row r="959648" spans="13:13">
      <c r="M959648" s="4"/>
    </row>
    <row r="959649" spans="13:13">
      <c r="M959649" s="4"/>
    </row>
    <row r="959650" spans="13:13">
      <c r="M959650" s="4"/>
    </row>
    <row r="959651" spans="13:13">
      <c r="M959651" s="4"/>
    </row>
    <row r="959652" spans="13:13">
      <c r="M959652" s="4"/>
    </row>
    <row r="959653" spans="13:13">
      <c r="M959653" s="4"/>
    </row>
    <row r="959654" spans="13:13">
      <c r="M959654" s="4"/>
    </row>
    <row r="959655" spans="13:13">
      <c r="M959655" s="4"/>
    </row>
    <row r="959656" spans="13:13">
      <c r="M959656" s="4"/>
    </row>
    <row r="959657" spans="13:13">
      <c r="M959657" s="4"/>
    </row>
    <row r="959658" spans="13:13">
      <c r="M959658" s="4"/>
    </row>
    <row r="959659" spans="13:13">
      <c r="M959659" s="4"/>
    </row>
    <row r="959660" spans="13:13">
      <c r="M959660" s="4"/>
    </row>
    <row r="959661" spans="13:13">
      <c r="M959661" s="4"/>
    </row>
    <row r="959662" spans="13:13">
      <c r="M959662" s="4"/>
    </row>
    <row r="959663" spans="13:13">
      <c r="M959663" s="4"/>
    </row>
    <row r="959664" spans="13:13">
      <c r="M959664" s="4"/>
    </row>
    <row r="959665" spans="13:13">
      <c r="M959665" s="4"/>
    </row>
    <row r="959666" spans="13:13">
      <c r="M959666" s="4"/>
    </row>
    <row r="959667" spans="13:13">
      <c r="M959667" s="4"/>
    </row>
    <row r="959668" spans="13:13">
      <c r="M959668" s="4"/>
    </row>
    <row r="959669" spans="13:13">
      <c r="M959669" s="4"/>
    </row>
    <row r="959670" spans="13:13">
      <c r="M959670" s="4"/>
    </row>
    <row r="959671" spans="13:13">
      <c r="M959671" s="4"/>
    </row>
    <row r="959672" spans="13:13">
      <c r="M959672" s="4"/>
    </row>
    <row r="959673" spans="13:13">
      <c r="M959673" s="4"/>
    </row>
    <row r="959674" spans="13:13">
      <c r="M959674" s="4"/>
    </row>
    <row r="959675" spans="13:13">
      <c r="M959675" s="4"/>
    </row>
    <row r="959676" spans="13:13">
      <c r="M959676" s="4"/>
    </row>
    <row r="959677" spans="13:13">
      <c r="M959677" s="4"/>
    </row>
    <row r="959678" spans="13:13">
      <c r="M959678" s="4"/>
    </row>
    <row r="959679" spans="13:13">
      <c r="M959679" s="4"/>
    </row>
    <row r="959680" spans="13:13">
      <c r="M959680" s="4"/>
    </row>
    <row r="959681" spans="13:13">
      <c r="M959681" s="4"/>
    </row>
    <row r="959682" spans="13:13">
      <c r="M959682" s="4"/>
    </row>
    <row r="959683" spans="13:13">
      <c r="M959683" s="4"/>
    </row>
    <row r="959684" spans="13:13">
      <c r="M959684" s="4"/>
    </row>
    <row r="959685" spans="13:13">
      <c r="M959685" s="4"/>
    </row>
    <row r="959686" spans="13:13">
      <c r="M959686" s="4"/>
    </row>
    <row r="959687" spans="13:13">
      <c r="M959687" s="4"/>
    </row>
    <row r="959688" spans="13:13">
      <c r="M959688" s="4"/>
    </row>
    <row r="959689" spans="13:13">
      <c r="M959689" s="4"/>
    </row>
    <row r="959690" spans="13:13">
      <c r="M959690" s="4"/>
    </row>
    <row r="959691" spans="13:13">
      <c r="M959691" s="4"/>
    </row>
    <row r="959692" spans="13:13">
      <c r="M959692" s="4"/>
    </row>
    <row r="959693" spans="13:13">
      <c r="M959693" s="4"/>
    </row>
    <row r="959694" spans="13:13">
      <c r="M959694" s="4"/>
    </row>
    <row r="959695" spans="13:13">
      <c r="M959695" s="4"/>
    </row>
    <row r="959696" spans="13:13">
      <c r="M959696" s="4"/>
    </row>
    <row r="959697" spans="13:13">
      <c r="M959697" s="4"/>
    </row>
    <row r="959698" spans="13:13">
      <c r="M959698" s="4"/>
    </row>
    <row r="959699" spans="13:13">
      <c r="M959699" s="4"/>
    </row>
    <row r="959700" spans="13:13">
      <c r="M959700" s="4"/>
    </row>
    <row r="959701" spans="13:13">
      <c r="M959701" s="4"/>
    </row>
    <row r="959702" spans="13:13">
      <c r="M959702" s="4"/>
    </row>
    <row r="959703" spans="13:13">
      <c r="M959703" s="4"/>
    </row>
    <row r="959704" spans="13:13">
      <c r="M959704" s="4"/>
    </row>
    <row r="959705" spans="13:13">
      <c r="M959705" s="4"/>
    </row>
    <row r="959706" spans="13:13">
      <c r="M959706" s="4"/>
    </row>
    <row r="959707" spans="13:13">
      <c r="M959707" s="4"/>
    </row>
    <row r="959708" spans="13:13">
      <c r="M959708" s="4"/>
    </row>
    <row r="959709" spans="13:13">
      <c r="M959709" s="4"/>
    </row>
    <row r="959710" spans="13:13">
      <c r="M959710" s="4"/>
    </row>
    <row r="959711" spans="13:13">
      <c r="M959711" s="4"/>
    </row>
    <row r="959712" spans="13:13">
      <c r="M959712" s="4"/>
    </row>
    <row r="959713" spans="13:13">
      <c r="M959713" s="4"/>
    </row>
    <row r="959714" spans="13:13">
      <c r="M959714" s="4"/>
    </row>
    <row r="959715" spans="13:13">
      <c r="M959715" s="4"/>
    </row>
    <row r="959716" spans="13:13">
      <c r="M959716" s="4"/>
    </row>
    <row r="959717" spans="13:13">
      <c r="M959717" s="4"/>
    </row>
    <row r="959718" spans="13:13">
      <c r="M959718" s="4"/>
    </row>
    <row r="959719" spans="13:13">
      <c r="M959719" s="4"/>
    </row>
    <row r="959720" spans="13:13">
      <c r="M959720" s="4"/>
    </row>
    <row r="959721" spans="13:13">
      <c r="M959721" s="4"/>
    </row>
    <row r="959722" spans="13:13">
      <c r="M959722" s="4"/>
    </row>
    <row r="959723" spans="13:13">
      <c r="M959723" s="4"/>
    </row>
    <row r="959724" spans="13:13">
      <c r="M959724" s="4"/>
    </row>
    <row r="959725" spans="13:13">
      <c r="M959725" s="4"/>
    </row>
    <row r="959726" spans="13:13">
      <c r="M959726" s="4"/>
    </row>
    <row r="959727" spans="13:13">
      <c r="M959727" s="4"/>
    </row>
    <row r="959728" spans="13:13">
      <c r="M959728" s="4"/>
    </row>
    <row r="959729" spans="13:13">
      <c r="M959729" s="4"/>
    </row>
    <row r="959730" spans="13:13">
      <c r="M959730" s="4"/>
    </row>
    <row r="959731" spans="13:13">
      <c r="M959731" s="4"/>
    </row>
    <row r="959732" spans="13:13">
      <c r="M959732" s="4"/>
    </row>
    <row r="959733" spans="13:13">
      <c r="M959733" s="4"/>
    </row>
    <row r="959734" spans="13:13">
      <c r="M959734" s="4"/>
    </row>
    <row r="959735" spans="13:13">
      <c r="M959735" s="4"/>
    </row>
    <row r="959736" spans="13:13">
      <c r="M959736" s="4"/>
    </row>
    <row r="959737" spans="13:13">
      <c r="M959737" s="4"/>
    </row>
    <row r="959738" spans="13:13">
      <c r="M959738" s="4"/>
    </row>
    <row r="959739" spans="13:13">
      <c r="M959739" s="4"/>
    </row>
    <row r="959740" spans="13:13">
      <c r="M959740" s="4"/>
    </row>
    <row r="959741" spans="13:13">
      <c r="M959741" s="4"/>
    </row>
    <row r="959742" spans="13:13">
      <c r="M959742" s="4"/>
    </row>
    <row r="959743" spans="13:13">
      <c r="M959743" s="4"/>
    </row>
    <row r="959744" spans="13:13">
      <c r="M959744" s="4"/>
    </row>
    <row r="959745" spans="13:13">
      <c r="M959745" s="4"/>
    </row>
    <row r="959746" spans="13:13">
      <c r="M959746" s="4"/>
    </row>
    <row r="959747" spans="13:13">
      <c r="M959747" s="4"/>
    </row>
    <row r="959748" spans="13:13">
      <c r="M959748" s="4"/>
    </row>
    <row r="959749" spans="13:13">
      <c r="M959749" s="4"/>
    </row>
    <row r="959750" spans="13:13">
      <c r="M959750" s="4"/>
    </row>
    <row r="959751" spans="13:13">
      <c r="M959751" s="4"/>
    </row>
    <row r="959752" spans="13:13">
      <c r="M959752" s="4"/>
    </row>
    <row r="959753" spans="13:13">
      <c r="M959753" s="4"/>
    </row>
    <row r="959754" spans="13:13">
      <c r="M959754" s="4"/>
    </row>
    <row r="959755" spans="13:13">
      <c r="M959755" s="4"/>
    </row>
    <row r="959756" spans="13:13">
      <c r="M959756" s="4"/>
    </row>
    <row r="959757" spans="13:13">
      <c r="M959757" s="4"/>
    </row>
    <row r="959758" spans="13:13">
      <c r="M959758" s="4"/>
    </row>
    <row r="959759" spans="13:13">
      <c r="M959759" s="4"/>
    </row>
    <row r="959760" spans="13:13">
      <c r="M959760" s="4"/>
    </row>
    <row r="959761" spans="13:13">
      <c r="M959761" s="4"/>
    </row>
    <row r="959762" spans="13:13">
      <c r="M959762" s="4"/>
    </row>
    <row r="959763" spans="13:13">
      <c r="M959763" s="4"/>
    </row>
    <row r="959764" spans="13:13">
      <c r="M959764" s="4"/>
    </row>
    <row r="959765" spans="13:13">
      <c r="M959765" s="4"/>
    </row>
    <row r="959766" spans="13:13">
      <c r="M959766" s="4"/>
    </row>
    <row r="959767" spans="13:13">
      <c r="M959767" s="4"/>
    </row>
    <row r="959768" spans="13:13">
      <c r="M959768" s="4"/>
    </row>
    <row r="959769" spans="13:13">
      <c r="M959769" s="4"/>
    </row>
    <row r="959770" spans="13:13">
      <c r="M959770" s="4"/>
    </row>
    <row r="959771" spans="13:13">
      <c r="M959771" s="4"/>
    </row>
    <row r="959772" spans="13:13">
      <c r="M959772" s="4"/>
    </row>
    <row r="959773" spans="13:13">
      <c r="M959773" s="4"/>
    </row>
    <row r="959774" spans="13:13">
      <c r="M959774" s="4"/>
    </row>
    <row r="959775" spans="13:13">
      <c r="M959775" s="4"/>
    </row>
    <row r="959776" spans="13:13">
      <c r="M959776" s="4"/>
    </row>
    <row r="959777" spans="13:13">
      <c r="M959777" s="4"/>
    </row>
    <row r="959778" spans="13:13">
      <c r="M959778" s="4"/>
    </row>
    <row r="959779" spans="13:13">
      <c r="M959779" s="4"/>
    </row>
    <row r="959780" spans="13:13">
      <c r="M959780" s="4"/>
    </row>
    <row r="959781" spans="13:13">
      <c r="M959781" s="4"/>
    </row>
    <row r="959782" spans="13:13">
      <c r="M959782" s="4"/>
    </row>
    <row r="959783" spans="13:13">
      <c r="M959783" s="4"/>
    </row>
    <row r="959784" spans="13:13">
      <c r="M959784" s="4"/>
    </row>
    <row r="959785" spans="13:13">
      <c r="M959785" s="4"/>
    </row>
    <row r="959786" spans="13:13">
      <c r="M959786" s="4"/>
    </row>
    <row r="959787" spans="13:13">
      <c r="M959787" s="4"/>
    </row>
    <row r="959788" spans="13:13">
      <c r="M959788" s="4"/>
    </row>
    <row r="959789" spans="13:13">
      <c r="M959789" s="4"/>
    </row>
    <row r="959790" spans="13:13">
      <c r="M959790" s="4"/>
    </row>
    <row r="959791" spans="13:13">
      <c r="M959791" s="4"/>
    </row>
    <row r="959792" spans="13:13">
      <c r="M959792" s="4"/>
    </row>
    <row r="959793" spans="13:13">
      <c r="M959793" s="4"/>
    </row>
    <row r="959794" spans="13:13">
      <c r="M959794" s="4"/>
    </row>
    <row r="959795" spans="13:13">
      <c r="M959795" s="4"/>
    </row>
    <row r="959796" spans="13:13">
      <c r="M959796" s="4"/>
    </row>
    <row r="959797" spans="13:13">
      <c r="M959797" s="4"/>
    </row>
    <row r="959798" spans="13:13">
      <c r="M959798" s="4"/>
    </row>
    <row r="959799" spans="13:13">
      <c r="M959799" s="4"/>
    </row>
    <row r="959800" spans="13:13">
      <c r="M959800" s="4"/>
    </row>
    <row r="959801" spans="13:13">
      <c r="M959801" s="4"/>
    </row>
    <row r="959802" spans="13:13">
      <c r="M959802" s="4"/>
    </row>
    <row r="959803" spans="13:13">
      <c r="M959803" s="4"/>
    </row>
    <row r="959804" spans="13:13">
      <c r="M959804" s="4"/>
    </row>
    <row r="959805" spans="13:13">
      <c r="M959805" s="4"/>
    </row>
    <row r="959806" spans="13:13">
      <c r="M959806" s="4"/>
    </row>
    <row r="959807" spans="13:13">
      <c r="M959807" s="4"/>
    </row>
    <row r="959808" spans="13:13">
      <c r="M959808" s="4"/>
    </row>
    <row r="959809" spans="13:13">
      <c r="M959809" s="4"/>
    </row>
    <row r="959810" spans="13:13">
      <c r="M959810" s="4"/>
    </row>
    <row r="959811" spans="13:13">
      <c r="M959811" s="4"/>
    </row>
    <row r="959812" spans="13:13">
      <c r="M959812" s="4"/>
    </row>
    <row r="959813" spans="13:13">
      <c r="M959813" s="4"/>
    </row>
    <row r="959814" spans="13:13">
      <c r="M959814" s="4"/>
    </row>
    <row r="959815" spans="13:13">
      <c r="M959815" s="4"/>
    </row>
    <row r="959816" spans="13:13">
      <c r="M959816" s="4"/>
    </row>
    <row r="959817" spans="13:13">
      <c r="M959817" s="4"/>
    </row>
    <row r="959818" spans="13:13">
      <c r="M959818" s="4"/>
    </row>
    <row r="959819" spans="13:13">
      <c r="M959819" s="4"/>
    </row>
    <row r="959820" spans="13:13">
      <c r="M959820" s="4"/>
    </row>
    <row r="959821" spans="13:13">
      <c r="M959821" s="4"/>
    </row>
    <row r="959822" spans="13:13">
      <c r="M959822" s="4"/>
    </row>
    <row r="959823" spans="13:13">
      <c r="M959823" s="4"/>
    </row>
    <row r="959824" spans="13:13">
      <c r="M959824" s="4"/>
    </row>
    <row r="959825" spans="13:13">
      <c r="M959825" s="4"/>
    </row>
    <row r="959826" spans="13:13">
      <c r="M959826" s="4"/>
    </row>
    <row r="959827" spans="13:13">
      <c r="M959827" s="4"/>
    </row>
    <row r="959828" spans="13:13">
      <c r="M959828" s="4"/>
    </row>
    <row r="959829" spans="13:13">
      <c r="M959829" s="4"/>
    </row>
    <row r="959830" spans="13:13">
      <c r="M959830" s="4"/>
    </row>
    <row r="959831" spans="13:13">
      <c r="M959831" s="4"/>
    </row>
    <row r="959832" spans="13:13">
      <c r="M959832" s="4"/>
    </row>
    <row r="959833" spans="13:13">
      <c r="M959833" s="4"/>
    </row>
    <row r="959834" spans="13:13">
      <c r="M959834" s="4"/>
    </row>
    <row r="959835" spans="13:13">
      <c r="M959835" s="4"/>
    </row>
    <row r="959836" spans="13:13">
      <c r="M959836" s="4"/>
    </row>
    <row r="959837" spans="13:13">
      <c r="M959837" s="4"/>
    </row>
    <row r="959838" spans="13:13">
      <c r="M959838" s="4"/>
    </row>
    <row r="959839" spans="13:13">
      <c r="M959839" s="4"/>
    </row>
    <row r="959840" spans="13:13">
      <c r="M959840" s="4"/>
    </row>
    <row r="959841" spans="13:13">
      <c r="M959841" s="4"/>
    </row>
    <row r="959842" spans="13:13">
      <c r="M959842" s="4"/>
    </row>
    <row r="959843" spans="13:13">
      <c r="M959843" s="4"/>
    </row>
    <row r="959844" spans="13:13">
      <c r="M959844" s="4"/>
    </row>
    <row r="959845" spans="13:13">
      <c r="M959845" s="4"/>
    </row>
    <row r="959846" spans="13:13">
      <c r="M959846" s="4"/>
    </row>
    <row r="959847" spans="13:13">
      <c r="M959847" s="4"/>
    </row>
    <row r="959848" spans="13:13">
      <c r="M959848" s="4"/>
    </row>
    <row r="959849" spans="13:13">
      <c r="M959849" s="4"/>
    </row>
    <row r="959850" spans="13:13">
      <c r="M959850" s="4"/>
    </row>
    <row r="959851" spans="13:13">
      <c r="M959851" s="4"/>
    </row>
    <row r="959852" spans="13:13">
      <c r="M959852" s="4"/>
    </row>
    <row r="959853" spans="13:13">
      <c r="M959853" s="4"/>
    </row>
    <row r="959854" spans="13:13">
      <c r="M959854" s="4"/>
    </row>
    <row r="959855" spans="13:13">
      <c r="M959855" s="4"/>
    </row>
    <row r="959856" spans="13:13">
      <c r="M959856" s="4"/>
    </row>
    <row r="959857" spans="13:13">
      <c r="M959857" s="4"/>
    </row>
    <row r="959858" spans="13:13">
      <c r="M959858" s="4"/>
    </row>
    <row r="959859" spans="13:13">
      <c r="M959859" s="4"/>
    </row>
    <row r="959860" spans="13:13">
      <c r="M959860" s="4"/>
    </row>
    <row r="959861" spans="13:13">
      <c r="M959861" s="4"/>
    </row>
    <row r="959862" spans="13:13">
      <c r="M959862" s="4"/>
    </row>
    <row r="959863" spans="13:13">
      <c r="M959863" s="4"/>
    </row>
    <row r="959864" spans="13:13">
      <c r="M959864" s="4"/>
    </row>
    <row r="959865" spans="13:13">
      <c r="M959865" s="4"/>
    </row>
    <row r="959866" spans="13:13">
      <c r="M959866" s="4"/>
    </row>
    <row r="959867" spans="13:13">
      <c r="M959867" s="4"/>
    </row>
    <row r="959868" spans="13:13">
      <c r="M959868" s="4"/>
    </row>
    <row r="959869" spans="13:13">
      <c r="M959869" s="4"/>
    </row>
    <row r="959870" spans="13:13">
      <c r="M959870" s="4"/>
    </row>
    <row r="959871" spans="13:13">
      <c r="M959871" s="4"/>
    </row>
    <row r="959872" spans="13:13">
      <c r="M959872" s="4"/>
    </row>
    <row r="959873" spans="13:13">
      <c r="M959873" s="4"/>
    </row>
    <row r="959874" spans="13:13">
      <c r="M959874" s="4"/>
    </row>
    <row r="959875" spans="13:13">
      <c r="M959875" s="4"/>
    </row>
    <row r="959876" spans="13:13">
      <c r="M959876" s="4"/>
    </row>
    <row r="959877" spans="13:13">
      <c r="M959877" s="4"/>
    </row>
    <row r="959878" spans="13:13">
      <c r="M959878" s="4"/>
    </row>
    <row r="959879" spans="13:13">
      <c r="M959879" s="4"/>
    </row>
    <row r="959880" spans="13:13">
      <c r="M959880" s="4"/>
    </row>
    <row r="959881" spans="13:13">
      <c r="M959881" s="4"/>
    </row>
    <row r="959882" spans="13:13">
      <c r="M959882" s="4"/>
    </row>
    <row r="959883" spans="13:13">
      <c r="M959883" s="4"/>
    </row>
    <row r="959884" spans="13:13">
      <c r="M959884" s="4"/>
    </row>
    <row r="959885" spans="13:13">
      <c r="M959885" s="4"/>
    </row>
    <row r="959886" spans="13:13">
      <c r="M959886" s="4"/>
    </row>
    <row r="959887" spans="13:13">
      <c r="M959887" s="4"/>
    </row>
    <row r="959888" spans="13:13">
      <c r="M959888" s="4"/>
    </row>
    <row r="959889" spans="13:13">
      <c r="M959889" s="4"/>
    </row>
    <row r="959890" spans="13:13">
      <c r="M959890" s="4"/>
    </row>
    <row r="959891" spans="13:13">
      <c r="M959891" s="4"/>
    </row>
    <row r="959892" spans="13:13">
      <c r="M959892" s="4"/>
    </row>
    <row r="959893" spans="13:13">
      <c r="M959893" s="4"/>
    </row>
    <row r="959894" spans="13:13">
      <c r="M959894" s="4"/>
    </row>
    <row r="959895" spans="13:13">
      <c r="M959895" s="4"/>
    </row>
    <row r="959896" spans="13:13">
      <c r="M959896" s="4"/>
    </row>
    <row r="959897" spans="13:13">
      <c r="M959897" s="4"/>
    </row>
    <row r="959898" spans="13:13">
      <c r="M959898" s="4"/>
    </row>
    <row r="959899" spans="13:13">
      <c r="M959899" s="4"/>
    </row>
    <row r="959900" spans="13:13">
      <c r="M959900" s="4"/>
    </row>
    <row r="959901" spans="13:13">
      <c r="M959901" s="4"/>
    </row>
    <row r="959902" spans="13:13">
      <c r="M959902" s="4"/>
    </row>
    <row r="959903" spans="13:13">
      <c r="M959903" s="4"/>
    </row>
    <row r="959904" spans="13:13">
      <c r="M959904" s="4"/>
    </row>
    <row r="959905" spans="13:13">
      <c r="M959905" s="4"/>
    </row>
    <row r="959906" spans="13:13">
      <c r="M959906" s="4"/>
    </row>
    <row r="959907" spans="13:13">
      <c r="M959907" s="4"/>
    </row>
    <row r="959908" spans="13:13">
      <c r="M959908" s="4"/>
    </row>
    <row r="959909" spans="13:13">
      <c r="M959909" s="4"/>
    </row>
    <row r="959910" spans="13:13">
      <c r="M959910" s="4"/>
    </row>
    <row r="959911" spans="13:13">
      <c r="M959911" s="4"/>
    </row>
    <row r="959912" spans="13:13">
      <c r="M959912" s="4"/>
    </row>
    <row r="959913" spans="13:13">
      <c r="M959913" s="4"/>
    </row>
    <row r="959914" spans="13:13">
      <c r="M959914" s="4"/>
    </row>
    <row r="959915" spans="13:13">
      <c r="M959915" s="4"/>
    </row>
    <row r="959916" spans="13:13">
      <c r="M959916" s="4"/>
    </row>
    <row r="959917" spans="13:13">
      <c r="M959917" s="4"/>
    </row>
    <row r="959918" spans="13:13">
      <c r="M959918" s="4"/>
    </row>
    <row r="959919" spans="13:13">
      <c r="M959919" s="4"/>
    </row>
    <row r="959920" spans="13:13">
      <c r="M959920" s="4"/>
    </row>
    <row r="959921" spans="13:13">
      <c r="M959921" s="4"/>
    </row>
    <row r="959922" spans="13:13">
      <c r="M959922" s="4"/>
    </row>
    <row r="959923" spans="13:13">
      <c r="M959923" s="4"/>
    </row>
    <row r="959924" spans="13:13">
      <c r="M959924" s="4"/>
    </row>
    <row r="959925" spans="13:13">
      <c r="M959925" s="4"/>
    </row>
    <row r="959926" spans="13:13">
      <c r="M959926" s="4"/>
    </row>
    <row r="959927" spans="13:13">
      <c r="M959927" s="4"/>
    </row>
    <row r="959928" spans="13:13">
      <c r="M959928" s="4"/>
    </row>
    <row r="959929" spans="13:13">
      <c r="M959929" s="4"/>
    </row>
    <row r="959930" spans="13:13">
      <c r="M959930" s="4"/>
    </row>
    <row r="959931" spans="13:13">
      <c r="M959931" s="4"/>
    </row>
    <row r="959932" spans="13:13">
      <c r="M959932" s="4"/>
    </row>
    <row r="959933" spans="13:13">
      <c r="M959933" s="4"/>
    </row>
    <row r="959934" spans="13:13">
      <c r="M959934" s="4"/>
    </row>
    <row r="959935" spans="13:13">
      <c r="M959935" s="4"/>
    </row>
    <row r="959936" spans="13:13">
      <c r="M959936" s="4"/>
    </row>
    <row r="959937" spans="13:13">
      <c r="M959937" s="4"/>
    </row>
    <row r="959938" spans="13:13">
      <c r="M959938" s="4"/>
    </row>
    <row r="959939" spans="13:13">
      <c r="M959939" s="4"/>
    </row>
    <row r="959940" spans="13:13">
      <c r="M959940" s="4"/>
    </row>
    <row r="959941" spans="13:13">
      <c r="M959941" s="4"/>
    </row>
    <row r="959942" spans="13:13">
      <c r="M959942" s="4"/>
    </row>
    <row r="959943" spans="13:13">
      <c r="M959943" s="4"/>
    </row>
    <row r="959944" spans="13:13">
      <c r="M959944" s="4"/>
    </row>
    <row r="959945" spans="13:13">
      <c r="M959945" s="4"/>
    </row>
    <row r="959946" spans="13:13">
      <c r="M959946" s="4"/>
    </row>
    <row r="959947" spans="13:13">
      <c r="M959947" s="4"/>
    </row>
    <row r="959948" spans="13:13">
      <c r="M959948" s="4"/>
    </row>
    <row r="959949" spans="13:13">
      <c r="M959949" s="4"/>
    </row>
    <row r="959950" spans="13:13">
      <c r="M959950" s="4"/>
    </row>
    <row r="959951" spans="13:13">
      <c r="M959951" s="4"/>
    </row>
    <row r="959952" spans="13:13">
      <c r="M959952" s="4"/>
    </row>
    <row r="959953" spans="13:13">
      <c r="M959953" s="4"/>
    </row>
    <row r="959954" spans="13:13">
      <c r="M959954" s="4"/>
    </row>
    <row r="959955" spans="13:13">
      <c r="M959955" s="4"/>
    </row>
    <row r="959956" spans="13:13">
      <c r="M959956" s="4"/>
    </row>
    <row r="959957" spans="13:13">
      <c r="M959957" s="4"/>
    </row>
    <row r="959958" spans="13:13">
      <c r="M959958" s="4"/>
    </row>
    <row r="959959" spans="13:13">
      <c r="M959959" s="4"/>
    </row>
    <row r="959960" spans="13:13">
      <c r="M959960" s="4"/>
    </row>
    <row r="959961" spans="13:13">
      <c r="M959961" s="4"/>
    </row>
    <row r="959962" spans="13:13">
      <c r="M959962" s="4"/>
    </row>
    <row r="959963" spans="13:13">
      <c r="M959963" s="4"/>
    </row>
    <row r="959964" spans="13:13">
      <c r="M959964" s="4"/>
    </row>
    <row r="959965" spans="13:13">
      <c r="M959965" s="4"/>
    </row>
    <row r="959966" spans="13:13">
      <c r="M959966" s="4"/>
    </row>
    <row r="959967" spans="13:13">
      <c r="M959967" s="4"/>
    </row>
    <row r="959968" spans="13:13">
      <c r="M959968" s="4"/>
    </row>
    <row r="959969" spans="13:13">
      <c r="M959969" s="4"/>
    </row>
    <row r="959970" spans="13:13">
      <c r="M959970" s="4"/>
    </row>
    <row r="959971" spans="13:13">
      <c r="M959971" s="4"/>
    </row>
    <row r="959972" spans="13:13">
      <c r="M959972" s="4"/>
    </row>
    <row r="959973" spans="13:13">
      <c r="M959973" s="4"/>
    </row>
    <row r="959974" spans="13:13">
      <c r="M959974" s="4"/>
    </row>
    <row r="959975" spans="13:13">
      <c r="M959975" s="4"/>
    </row>
    <row r="959976" spans="13:13">
      <c r="M959976" s="4"/>
    </row>
    <row r="959977" spans="13:13">
      <c r="M959977" s="4"/>
    </row>
    <row r="959978" spans="13:13">
      <c r="M959978" s="4"/>
    </row>
    <row r="959979" spans="13:13">
      <c r="M959979" s="4"/>
    </row>
    <row r="959980" spans="13:13">
      <c r="M959980" s="4"/>
    </row>
    <row r="959981" spans="13:13">
      <c r="M959981" s="4"/>
    </row>
    <row r="959982" spans="13:13">
      <c r="M959982" s="4"/>
    </row>
    <row r="959983" spans="13:13">
      <c r="M959983" s="4"/>
    </row>
    <row r="959984" spans="13:13">
      <c r="M959984" s="4"/>
    </row>
    <row r="959985" spans="13:13">
      <c r="M959985" s="4"/>
    </row>
    <row r="959986" spans="13:13">
      <c r="M959986" s="4"/>
    </row>
    <row r="959987" spans="13:13">
      <c r="M959987" s="4"/>
    </row>
    <row r="959988" spans="13:13">
      <c r="M959988" s="4"/>
    </row>
    <row r="959989" spans="13:13">
      <c r="M959989" s="4"/>
    </row>
    <row r="959990" spans="13:13">
      <c r="M959990" s="4"/>
    </row>
    <row r="959991" spans="13:13">
      <c r="M959991" s="4"/>
    </row>
    <row r="959992" spans="13:13">
      <c r="M959992" s="4"/>
    </row>
    <row r="959993" spans="13:13">
      <c r="M959993" s="4"/>
    </row>
    <row r="959994" spans="13:13">
      <c r="M959994" s="4"/>
    </row>
    <row r="959995" spans="13:13">
      <c r="M959995" s="4"/>
    </row>
    <row r="959996" spans="13:13">
      <c r="M959996" s="4"/>
    </row>
    <row r="959997" spans="13:13">
      <c r="M959997" s="4"/>
    </row>
    <row r="959998" spans="13:13">
      <c r="M959998" s="4"/>
    </row>
    <row r="959999" spans="13:13">
      <c r="M959999" s="4"/>
    </row>
    <row r="960000" spans="13:13">
      <c r="M960000" s="4"/>
    </row>
    <row r="960001" spans="13:13">
      <c r="M960001" s="4"/>
    </row>
    <row r="960002" spans="13:13">
      <c r="M960002" s="4"/>
    </row>
    <row r="960003" spans="13:13">
      <c r="M960003" s="4"/>
    </row>
    <row r="960004" spans="13:13">
      <c r="M960004" s="4"/>
    </row>
    <row r="960005" spans="13:13">
      <c r="M960005" s="4"/>
    </row>
    <row r="960006" spans="13:13">
      <c r="M960006" s="4"/>
    </row>
    <row r="960007" spans="13:13">
      <c r="M960007" s="4"/>
    </row>
    <row r="960008" spans="13:13">
      <c r="M960008" s="4"/>
    </row>
    <row r="960009" spans="13:13">
      <c r="M960009" s="4"/>
    </row>
    <row r="960010" spans="13:13">
      <c r="M960010" s="4"/>
    </row>
    <row r="960011" spans="13:13">
      <c r="M960011" s="4"/>
    </row>
    <row r="960012" spans="13:13">
      <c r="M960012" s="4"/>
    </row>
    <row r="960013" spans="13:13">
      <c r="M960013" s="4"/>
    </row>
    <row r="960014" spans="13:13">
      <c r="M960014" s="4"/>
    </row>
    <row r="960015" spans="13:13">
      <c r="M960015" s="4"/>
    </row>
    <row r="960016" spans="13:13">
      <c r="M960016" s="4"/>
    </row>
    <row r="960017" spans="13:13">
      <c r="M960017" s="4"/>
    </row>
    <row r="960018" spans="13:13">
      <c r="M960018" s="4"/>
    </row>
    <row r="960019" spans="13:13">
      <c r="M960019" s="4"/>
    </row>
    <row r="960020" spans="13:13">
      <c r="M960020" s="4"/>
    </row>
    <row r="960021" spans="13:13">
      <c r="M960021" s="4"/>
    </row>
    <row r="960022" spans="13:13">
      <c r="M960022" s="4"/>
    </row>
    <row r="960023" spans="13:13">
      <c r="M960023" s="4"/>
    </row>
    <row r="960024" spans="13:13">
      <c r="M960024" s="4"/>
    </row>
    <row r="960025" spans="13:13">
      <c r="M960025" s="4"/>
    </row>
    <row r="960026" spans="13:13">
      <c r="M960026" s="4"/>
    </row>
    <row r="960027" spans="13:13">
      <c r="M960027" s="4"/>
    </row>
    <row r="960028" spans="13:13">
      <c r="M960028" s="4"/>
    </row>
    <row r="960029" spans="13:13">
      <c r="M960029" s="4"/>
    </row>
    <row r="960030" spans="13:13">
      <c r="M960030" s="4"/>
    </row>
    <row r="960031" spans="13:13">
      <c r="M960031" s="4"/>
    </row>
    <row r="960032" spans="13:13">
      <c r="M960032" s="4"/>
    </row>
    <row r="960033" spans="13:13">
      <c r="M960033" s="4"/>
    </row>
    <row r="960034" spans="13:13">
      <c r="M960034" s="4"/>
    </row>
    <row r="960035" spans="13:13">
      <c r="M960035" s="4"/>
    </row>
    <row r="960036" spans="13:13">
      <c r="M960036" s="4"/>
    </row>
    <row r="960037" spans="13:13">
      <c r="M960037" s="4"/>
    </row>
    <row r="960038" spans="13:13">
      <c r="M960038" s="4"/>
    </row>
    <row r="960039" spans="13:13">
      <c r="M960039" s="4"/>
    </row>
    <row r="960040" spans="13:13">
      <c r="M960040" s="4"/>
    </row>
    <row r="960041" spans="13:13">
      <c r="M960041" s="4"/>
    </row>
    <row r="960042" spans="13:13">
      <c r="M960042" s="4"/>
    </row>
    <row r="960043" spans="13:13">
      <c r="M960043" s="4"/>
    </row>
    <row r="960044" spans="13:13">
      <c r="M960044" s="4"/>
    </row>
    <row r="960045" spans="13:13">
      <c r="M960045" s="4"/>
    </row>
    <row r="960046" spans="13:13">
      <c r="M960046" s="4"/>
    </row>
    <row r="960047" spans="13:13">
      <c r="M960047" s="4"/>
    </row>
    <row r="960048" spans="13:13">
      <c r="M960048" s="4"/>
    </row>
    <row r="960049" spans="13:13">
      <c r="M960049" s="4"/>
    </row>
    <row r="960050" spans="13:13">
      <c r="M960050" s="4"/>
    </row>
    <row r="960051" spans="13:13">
      <c r="M960051" s="4"/>
    </row>
    <row r="960052" spans="13:13">
      <c r="M960052" s="4"/>
    </row>
    <row r="960053" spans="13:13">
      <c r="M960053" s="4"/>
    </row>
    <row r="960054" spans="13:13">
      <c r="M960054" s="4"/>
    </row>
    <row r="960055" spans="13:13">
      <c r="M960055" s="4"/>
    </row>
    <row r="960056" spans="13:13">
      <c r="M960056" s="4"/>
    </row>
    <row r="960057" spans="13:13">
      <c r="M960057" s="4"/>
    </row>
    <row r="960058" spans="13:13">
      <c r="M960058" s="4"/>
    </row>
    <row r="960059" spans="13:13">
      <c r="M960059" s="4"/>
    </row>
    <row r="960060" spans="13:13">
      <c r="M960060" s="4"/>
    </row>
    <row r="960061" spans="13:13">
      <c r="M960061" s="4"/>
    </row>
    <row r="960062" spans="13:13">
      <c r="M960062" s="4"/>
    </row>
    <row r="960063" spans="13:13">
      <c r="M960063" s="4"/>
    </row>
    <row r="960064" spans="13:13">
      <c r="M960064" s="4"/>
    </row>
    <row r="960065" spans="13:13">
      <c r="M960065" s="4"/>
    </row>
    <row r="960066" spans="13:13">
      <c r="M960066" s="4"/>
    </row>
    <row r="960067" spans="13:13">
      <c r="M960067" s="4"/>
    </row>
    <row r="960068" spans="13:13">
      <c r="M960068" s="4"/>
    </row>
    <row r="960069" spans="13:13">
      <c r="M960069" s="4"/>
    </row>
    <row r="960070" spans="13:13">
      <c r="M960070" s="4"/>
    </row>
    <row r="960071" spans="13:13">
      <c r="M960071" s="4"/>
    </row>
    <row r="960072" spans="13:13">
      <c r="M960072" s="4"/>
    </row>
    <row r="960073" spans="13:13">
      <c r="M960073" s="4"/>
    </row>
    <row r="960074" spans="13:13">
      <c r="M960074" s="4"/>
    </row>
    <row r="960075" spans="13:13">
      <c r="M960075" s="4"/>
    </row>
    <row r="960076" spans="13:13">
      <c r="M960076" s="4"/>
    </row>
    <row r="960077" spans="13:13">
      <c r="M960077" s="4"/>
    </row>
    <row r="960078" spans="13:13">
      <c r="M960078" s="4"/>
    </row>
    <row r="960079" spans="13:13">
      <c r="M960079" s="4"/>
    </row>
    <row r="960080" spans="13:13">
      <c r="M960080" s="4"/>
    </row>
    <row r="960081" spans="13:13">
      <c r="M960081" s="4"/>
    </row>
    <row r="960082" spans="13:13">
      <c r="M960082" s="4"/>
    </row>
    <row r="960083" spans="13:13">
      <c r="M960083" s="4"/>
    </row>
    <row r="960084" spans="13:13">
      <c r="M960084" s="4"/>
    </row>
    <row r="960085" spans="13:13">
      <c r="M960085" s="4"/>
    </row>
    <row r="960086" spans="13:13">
      <c r="M960086" s="4"/>
    </row>
    <row r="960087" spans="13:13">
      <c r="M960087" s="4"/>
    </row>
    <row r="960088" spans="13:13">
      <c r="M960088" s="4"/>
    </row>
    <row r="960089" spans="13:13">
      <c r="M960089" s="4"/>
    </row>
    <row r="960090" spans="13:13">
      <c r="M960090" s="4"/>
    </row>
    <row r="960091" spans="13:13">
      <c r="M960091" s="4"/>
    </row>
    <row r="960092" spans="13:13">
      <c r="M960092" s="4"/>
    </row>
    <row r="960093" spans="13:13">
      <c r="M960093" s="4"/>
    </row>
    <row r="960094" spans="13:13">
      <c r="M960094" s="4"/>
    </row>
    <row r="960095" spans="13:13">
      <c r="M960095" s="4"/>
    </row>
    <row r="960096" spans="13:13">
      <c r="M960096" s="4"/>
    </row>
    <row r="960097" spans="13:13">
      <c r="M960097" s="4"/>
    </row>
    <row r="960098" spans="13:13">
      <c r="M960098" s="4"/>
    </row>
    <row r="960099" spans="13:13">
      <c r="M960099" s="4"/>
    </row>
    <row r="960100" spans="13:13">
      <c r="M960100" s="4"/>
    </row>
    <row r="960101" spans="13:13">
      <c r="M960101" s="4"/>
    </row>
    <row r="960102" spans="13:13">
      <c r="M960102" s="4"/>
    </row>
    <row r="960103" spans="13:13">
      <c r="M960103" s="4"/>
    </row>
    <row r="960104" spans="13:13">
      <c r="M960104" s="4"/>
    </row>
    <row r="960105" spans="13:13">
      <c r="M960105" s="4"/>
    </row>
    <row r="960106" spans="13:13">
      <c r="M960106" s="4"/>
    </row>
    <row r="960107" spans="13:13">
      <c r="M960107" s="4"/>
    </row>
    <row r="960108" spans="13:13">
      <c r="M960108" s="4"/>
    </row>
    <row r="960109" spans="13:13">
      <c r="M960109" s="4"/>
    </row>
    <row r="960110" spans="13:13">
      <c r="M960110" s="4"/>
    </row>
    <row r="960111" spans="13:13">
      <c r="M960111" s="4"/>
    </row>
    <row r="960112" spans="13:13">
      <c r="M960112" s="4"/>
    </row>
    <row r="960113" spans="13:13">
      <c r="M960113" s="4"/>
    </row>
    <row r="960114" spans="13:13">
      <c r="M960114" s="4"/>
    </row>
    <row r="960115" spans="13:13">
      <c r="M960115" s="4"/>
    </row>
    <row r="960116" spans="13:13">
      <c r="M960116" s="4"/>
    </row>
    <row r="960117" spans="13:13">
      <c r="M960117" s="4"/>
    </row>
    <row r="960118" spans="13:13">
      <c r="M960118" s="4"/>
    </row>
    <row r="960119" spans="13:13">
      <c r="M960119" s="4"/>
    </row>
    <row r="960120" spans="13:13">
      <c r="M960120" s="4"/>
    </row>
    <row r="960121" spans="13:13">
      <c r="M960121" s="4"/>
    </row>
    <row r="960122" spans="13:13">
      <c r="M960122" s="4"/>
    </row>
    <row r="960123" spans="13:13">
      <c r="M960123" s="4"/>
    </row>
    <row r="960124" spans="13:13">
      <c r="M960124" s="4"/>
    </row>
    <row r="960125" spans="13:13">
      <c r="M960125" s="4"/>
    </row>
    <row r="960126" spans="13:13">
      <c r="M960126" s="4"/>
    </row>
    <row r="960127" spans="13:13">
      <c r="M960127" s="4"/>
    </row>
    <row r="960128" spans="13:13">
      <c r="M960128" s="4"/>
    </row>
    <row r="960129" spans="13:13">
      <c r="M960129" s="4"/>
    </row>
    <row r="960130" spans="13:13">
      <c r="M960130" s="4"/>
    </row>
    <row r="960131" spans="13:13">
      <c r="M960131" s="4"/>
    </row>
    <row r="960132" spans="13:13">
      <c r="M960132" s="4"/>
    </row>
    <row r="960133" spans="13:13">
      <c r="M960133" s="4"/>
    </row>
    <row r="960134" spans="13:13">
      <c r="M960134" s="4"/>
    </row>
    <row r="960135" spans="13:13">
      <c r="M960135" s="4"/>
    </row>
    <row r="960136" spans="13:13">
      <c r="M960136" s="4"/>
    </row>
    <row r="960137" spans="13:13">
      <c r="M960137" s="4"/>
    </row>
    <row r="960138" spans="13:13">
      <c r="M960138" s="4"/>
    </row>
    <row r="960139" spans="13:13">
      <c r="M960139" s="4"/>
    </row>
    <row r="960140" spans="13:13">
      <c r="M960140" s="4"/>
    </row>
    <row r="960141" spans="13:13">
      <c r="M960141" s="4"/>
    </row>
    <row r="960142" spans="13:13">
      <c r="M960142" s="4"/>
    </row>
    <row r="960143" spans="13:13">
      <c r="M960143" s="4"/>
    </row>
    <row r="960144" spans="13:13">
      <c r="M960144" s="4"/>
    </row>
    <row r="960145" spans="13:13">
      <c r="M960145" s="4"/>
    </row>
    <row r="960146" spans="13:13">
      <c r="M960146" s="4"/>
    </row>
    <row r="960147" spans="13:13">
      <c r="M960147" s="4"/>
    </row>
    <row r="960148" spans="13:13">
      <c r="M960148" s="4"/>
    </row>
    <row r="960149" spans="13:13">
      <c r="M960149" s="4"/>
    </row>
    <row r="960150" spans="13:13">
      <c r="M960150" s="4"/>
    </row>
    <row r="960151" spans="13:13">
      <c r="M960151" s="4"/>
    </row>
    <row r="960152" spans="13:13">
      <c r="M960152" s="4"/>
    </row>
    <row r="960153" spans="13:13">
      <c r="M960153" s="4"/>
    </row>
    <row r="960154" spans="13:13">
      <c r="M960154" s="4"/>
    </row>
    <row r="960155" spans="13:13">
      <c r="M960155" s="4"/>
    </row>
    <row r="960156" spans="13:13">
      <c r="M960156" s="4"/>
    </row>
    <row r="960157" spans="13:13">
      <c r="M960157" s="4"/>
    </row>
    <row r="960158" spans="13:13">
      <c r="M960158" s="4"/>
    </row>
    <row r="960159" spans="13:13">
      <c r="M960159" s="4"/>
    </row>
    <row r="960160" spans="13:13">
      <c r="M960160" s="4"/>
    </row>
    <row r="960161" spans="13:13">
      <c r="M960161" s="4"/>
    </row>
    <row r="960162" spans="13:13">
      <c r="M960162" s="4"/>
    </row>
    <row r="960163" spans="13:13">
      <c r="M960163" s="4"/>
    </row>
    <row r="960164" spans="13:13">
      <c r="M960164" s="4"/>
    </row>
    <row r="960165" spans="13:13">
      <c r="M960165" s="4"/>
    </row>
    <row r="960166" spans="13:13">
      <c r="M960166" s="4"/>
    </row>
    <row r="960167" spans="13:13">
      <c r="M960167" s="4"/>
    </row>
    <row r="960168" spans="13:13">
      <c r="M960168" s="4"/>
    </row>
    <row r="960169" spans="13:13">
      <c r="M960169" s="4"/>
    </row>
    <row r="960170" spans="13:13">
      <c r="M960170" s="4"/>
    </row>
    <row r="960171" spans="13:13">
      <c r="M960171" s="4"/>
    </row>
    <row r="960172" spans="13:13">
      <c r="M960172" s="4"/>
    </row>
    <row r="960173" spans="13:13">
      <c r="M960173" s="4"/>
    </row>
    <row r="960174" spans="13:13">
      <c r="M960174" s="4"/>
    </row>
    <row r="960175" spans="13:13">
      <c r="M960175" s="4"/>
    </row>
    <row r="960176" spans="13:13">
      <c r="M960176" s="4"/>
    </row>
    <row r="960177" spans="13:13">
      <c r="M960177" s="4"/>
    </row>
    <row r="960178" spans="13:13">
      <c r="M960178" s="4"/>
    </row>
    <row r="960179" spans="13:13">
      <c r="M960179" s="4"/>
    </row>
    <row r="960180" spans="13:13">
      <c r="M960180" s="4"/>
    </row>
    <row r="960181" spans="13:13">
      <c r="M960181" s="4"/>
    </row>
    <row r="960182" spans="13:13">
      <c r="M960182" s="4"/>
    </row>
    <row r="960183" spans="13:13">
      <c r="M960183" s="4"/>
    </row>
    <row r="960184" spans="13:13">
      <c r="M960184" s="4"/>
    </row>
    <row r="960185" spans="13:13">
      <c r="M960185" s="4"/>
    </row>
    <row r="960186" spans="13:13">
      <c r="M960186" s="4"/>
    </row>
    <row r="960187" spans="13:13">
      <c r="M960187" s="4"/>
    </row>
    <row r="960188" spans="13:13">
      <c r="M960188" s="4"/>
    </row>
    <row r="960189" spans="13:13">
      <c r="M960189" s="4"/>
    </row>
    <row r="960190" spans="13:13">
      <c r="M960190" s="4"/>
    </row>
    <row r="960191" spans="13:13">
      <c r="M960191" s="4"/>
    </row>
    <row r="960192" spans="13:13">
      <c r="M960192" s="4"/>
    </row>
    <row r="960193" spans="13:13">
      <c r="M960193" s="4"/>
    </row>
    <row r="960194" spans="13:13">
      <c r="M960194" s="4"/>
    </row>
    <row r="960195" spans="13:13">
      <c r="M960195" s="4"/>
    </row>
    <row r="960196" spans="13:13">
      <c r="M960196" s="4"/>
    </row>
    <row r="960197" spans="13:13">
      <c r="M960197" s="4"/>
    </row>
    <row r="960198" spans="13:13">
      <c r="M960198" s="4"/>
    </row>
    <row r="960199" spans="13:13">
      <c r="M960199" s="4"/>
    </row>
    <row r="960200" spans="13:13">
      <c r="M960200" s="4"/>
    </row>
    <row r="960201" spans="13:13">
      <c r="M960201" s="4"/>
    </row>
    <row r="960202" spans="13:13">
      <c r="M960202" s="4"/>
    </row>
    <row r="960203" spans="13:13">
      <c r="M960203" s="4"/>
    </row>
    <row r="960204" spans="13:13">
      <c r="M960204" s="4"/>
    </row>
    <row r="960205" spans="13:13">
      <c r="M960205" s="4"/>
    </row>
    <row r="960206" spans="13:13">
      <c r="M960206" s="4"/>
    </row>
    <row r="960207" spans="13:13">
      <c r="M960207" s="4"/>
    </row>
    <row r="960208" spans="13:13">
      <c r="M960208" s="4"/>
    </row>
    <row r="960209" spans="13:13">
      <c r="M960209" s="4"/>
    </row>
    <row r="960210" spans="13:13">
      <c r="M960210" s="4"/>
    </row>
    <row r="960211" spans="13:13">
      <c r="M960211" s="4"/>
    </row>
    <row r="960212" spans="13:13">
      <c r="M960212" s="4"/>
    </row>
    <row r="960213" spans="13:13">
      <c r="M960213" s="4"/>
    </row>
    <row r="960214" spans="13:13">
      <c r="M960214" s="4"/>
    </row>
    <row r="960215" spans="13:13">
      <c r="M960215" s="4"/>
    </row>
    <row r="960216" spans="13:13">
      <c r="M960216" s="4"/>
    </row>
    <row r="960217" spans="13:13">
      <c r="M960217" s="4"/>
    </row>
    <row r="960218" spans="13:13">
      <c r="M960218" s="4"/>
    </row>
    <row r="960219" spans="13:13">
      <c r="M960219" s="4"/>
    </row>
    <row r="960220" spans="13:13">
      <c r="M960220" s="4"/>
    </row>
    <row r="960221" spans="13:13">
      <c r="M960221" s="4"/>
    </row>
    <row r="960222" spans="13:13">
      <c r="M960222" s="4"/>
    </row>
    <row r="960223" spans="13:13">
      <c r="M960223" s="4"/>
    </row>
    <row r="960224" spans="13:13">
      <c r="M960224" s="4"/>
    </row>
    <row r="960225" spans="13:13">
      <c r="M960225" s="4"/>
    </row>
    <row r="960226" spans="13:13">
      <c r="M960226" s="4"/>
    </row>
    <row r="960227" spans="13:13">
      <c r="M960227" s="4"/>
    </row>
    <row r="960228" spans="13:13">
      <c r="M960228" s="4"/>
    </row>
    <row r="960229" spans="13:13">
      <c r="M960229" s="4"/>
    </row>
    <row r="960230" spans="13:13">
      <c r="M960230" s="4"/>
    </row>
    <row r="960231" spans="13:13">
      <c r="M960231" s="4"/>
    </row>
    <row r="960232" spans="13:13">
      <c r="M960232" s="4"/>
    </row>
    <row r="960233" spans="13:13">
      <c r="M960233" s="4"/>
    </row>
    <row r="960234" spans="13:13">
      <c r="M960234" s="4"/>
    </row>
    <row r="960235" spans="13:13">
      <c r="M960235" s="4"/>
    </row>
    <row r="960236" spans="13:13">
      <c r="M960236" s="4"/>
    </row>
    <row r="960237" spans="13:13">
      <c r="M960237" s="4"/>
    </row>
    <row r="960238" spans="13:13">
      <c r="M960238" s="4"/>
    </row>
    <row r="960239" spans="13:13">
      <c r="M960239" s="4"/>
    </row>
    <row r="960240" spans="13:13">
      <c r="M960240" s="4"/>
    </row>
    <row r="960241" spans="13:13">
      <c r="M960241" s="4"/>
    </row>
    <row r="960242" spans="13:13">
      <c r="M960242" s="4"/>
    </row>
    <row r="960243" spans="13:13">
      <c r="M960243" s="4"/>
    </row>
    <row r="960244" spans="13:13">
      <c r="M960244" s="4"/>
    </row>
    <row r="960245" spans="13:13">
      <c r="M960245" s="4"/>
    </row>
    <row r="960246" spans="13:13">
      <c r="M960246" s="4"/>
    </row>
    <row r="960247" spans="13:13">
      <c r="M960247" s="4"/>
    </row>
    <row r="960248" spans="13:13">
      <c r="M960248" s="4"/>
    </row>
    <row r="960249" spans="13:13">
      <c r="M960249" s="4"/>
    </row>
    <row r="960250" spans="13:13">
      <c r="M960250" s="4"/>
    </row>
    <row r="960251" spans="13:13">
      <c r="M960251" s="4"/>
    </row>
    <row r="960252" spans="13:13">
      <c r="M960252" s="4"/>
    </row>
    <row r="960253" spans="13:13">
      <c r="M960253" s="4"/>
    </row>
    <row r="960254" spans="13:13">
      <c r="M960254" s="4"/>
    </row>
    <row r="960255" spans="13:13">
      <c r="M960255" s="4"/>
    </row>
    <row r="960256" spans="13:13">
      <c r="M960256" s="4"/>
    </row>
    <row r="960257" spans="13:13">
      <c r="M960257" s="4"/>
    </row>
    <row r="960258" spans="13:13">
      <c r="M960258" s="4"/>
    </row>
    <row r="960259" spans="13:13">
      <c r="M960259" s="4"/>
    </row>
    <row r="960260" spans="13:13">
      <c r="M960260" s="4"/>
    </row>
    <row r="960261" spans="13:13">
      <c r="M960261" s="4"/>
    </row>
    <row r="960262" spans="13:13">
      <c r="M960262" s="4"/>
    </row>
    <row r="960263" spans="13:13">
      <c r="M960263" s="4"/>
    </row>
    <row r="960264" spans="13:13">
      <c r="M960264" s="4"/>
    </row>
    <row r="960265" spans="13:13">
      <c r="M960265" s="4"/>
    </row>
    <row r="960266" spans="13:13">
      <c r="M960266" s="4"/>
    </row>
    <row r="960267" spans="13:13">
      <c r="M960267" s="4"/>
    </row>
    <row r="960268" spans="13:13">
      <c r="M960268" s="4"/>
    </row>
    <row r="960269" spans="13:13">
      <c r="M960269" s="4"/>
    </row>
    <row r="960270" spans="13:13">
      <c r="M960270" s="4"/>
    </row>
    <row r="960271" spans="13:13">
      <c r="M960271" s="4"/>
    </row>
    <row r="960272" spans="13:13">
      <c r="M960272" s="4"/>
    </row>
    <row r="960273" spans="13:13">
      <c r="M960273" s="4"/>
    </row>
    <row r="960274" spans="13:13">
      <c r="M960274" s="4"/>
    </row>
    <row r="960275" spans="13:13">
      <c r="M960275" s="4"/>
    </row>
    <row r="960276" spans="13:13">
      <c r="M960276" s="4"/>
    </row>
    <row r="960277" spans="13:13">
      <c r="M960277" s="4"/>
    </row>
    <row r="960278" spans="13:13">
      <c r="M960278" s="4"/>
    </row>
    <row r="960279" spans="13:13">
      <c r="M960279" s="4"/>
    </row>
    <row r="960280" spans="13:13">
      <c r="M960280" s="4"/>
    </row>
    <row r="960281" spans="13:13">
      <c r="M960281" s="4"/>
    </row>
    <row r="960282" spans="13:13">
      <c r="M960282" s="4"/>
    </row>
    <row r="960283" spans="13:13">
      <c r="M960283" s="4"/>
    </row>
    <row r="960284" spans="13:13">
      <c r="M960284" s="4"/>
    </row>
    <row r="960285" spans="13:13">
      <c r="M960285" s="4"/>
    </row>
    <row r="960286" spans="13:13">
      <c r="M960286" s="4"/>
    </row>
    <row r="960287" spans="13:13">
      <c r="M960287" s="4"/>
    </row>
    <row r="960288" spans="13:13">
      <c r="M960288" s="4"/>
    </row>
    <row r="960289" spans="13:13">
      <c r="M960289" s="4"/>
    </row>
    <row r="960290" spans="13:13">
      <c r="M960290" s="4"/>
    </row>
    <row r="960291" spans="13:13">
      <c r="M960291" s="4"/>
    </row>
    <row r="960292" spans="13:13">
      <c r="M960292" s="4"/>
    </row>
    <row r="960293" spans="13:13">
      <c r="M960293" s="4"/>
    </row>
    <row r="960294" spans="13:13">
      <c r="M960294" s="4"/>
    </row>
    <row r="960295" spans="13:13">
      <c r="M960295" s="4"/>
    </row>
    <row r="960296" spans="13:13">
      <c r="M960296" s="4"/>
    </row>
    <row r="960297" spans="13:13">
      <c r="M960297" s="4"/>
    </row>
    <row r="960298" spans="13:13">
      <c r="M960298" s="4"/>
    </row>
    <row r="960299" spans="13:13">
      <c r="M960299" s="4"/>
    </row>
    <row r="960300" spans="13:13">
      <c r="M960300" s="4"/>
    </row>
    <row r="960301" spans="13:13">
      <c r="M960301" s="4"/>
    </row>
    <row r="960302" spans="13:13">
      <c r="M960302" s="4"/>
    </row>
    <row r="960303" spans="13:13">
      <c r="M960303" s="4"/>
    </row>
    <row r="960304" spans="13:13">
      <c r="M960304" s="4"/>
    </row>
    <row r="960305" spans="13:13">
      <c r="M960305" s="4"/>
    </row>
    <row r="960306" spans="13:13">
      <c r="M960306" s="4"/>
    </row>
    <row r="960307" spans="13:13">
      <c r="M960307" s="4"/>
    </row>
    <row r="960308" spans="13:13">
      <c r="M960308" s="4"/>
    </row>
    <row r="960309" spans="13:13">
      <c r="M960309" s="4"/>
    </row>
    <row r="960310" spans="13:13">
      <c r="M960310" s="4"/>
    </row>
    <row r="960311" spans="13:13">
      <c r="M960311" s="4"/>
    </row>
    <row r="960312" spans="13:13">
      <c r="M960312" s="4"/>
    </row>
    <row r="960313" spans="13:13">
      <c r="M960313" s="4"/>
    </row>
    <row r="960314" spans="13:13">
      <c r="M960314" s="4"/>
    </row>
    <row r="960315" spans="13:13">
      <c r="M960315" s="4"/>
    </row>
    <row r="960316" spans="13:13">
      <c r="M960316" s="4"/>
    </row>
    <row r="960317" spans="13:13">
      <c r="M960317" s="4"/>
    </row>
    <row r="960318" spans="13:13">
      <c r="M960318" s="4"/>
    </row>
    <row r="960319" spans="13:13">
      <c r="M960319" s="4"/>
    </row>
    <row r="960320" spans="13:13">
      <c r="M960320" s="4"/>
    </row>
    <row r="960321" spans="13:13">
      <c r="M960321" s="4"/>
    </row>
    <row r="960322" spans="13:13">
      <c r="M960322" s="4"/>
    </row>
    <row r="960323" spans="13:13">
      <c r="M960323" s="4"/>
    </row>
    <row r="960324" spans="13:13">
      <c r="M960324" s="4"/>
    </row>
    <row r="960325" spans="13:13">
      <c r="M960325" s="4"/>
    </row>
    <row r="960326" spans="13:13">
      <c r="M960326" s="4"/>
    </row>
    <row r="960327" spans="13:13">
      <c r="M960327" s="4"/>
    </row>
    <row r="960328" spans="13:13">
      <c r="M960328" s="4"/>
    </row>
    <row r="960329" spans="13:13">
      <c r="M960329" s="4"/>
    </row>
    <row r="960330" spans="13:13">
      <c r="M960330" s="4"/>
    </row>
    <row r="960331" spans="13:13">
      <c r="M960331" s="4"/>
    </row>
    <row r="960332" spans="13:13">
      <c r="M960332" s="4"/>
    </row>
    <row r="960333" spans="13:13">
      <c r="M960333" s="4"/>
    </row>
    <row r="960334" spans="13:13">
      <c r="M960334" s="4"/>
    </row>
    <row r="960335" spans="13:13">
      <c r="M960335" s="4"/>
    </row>
    <row r="960336" spans="13:13">
      <c r="M960336" s="4"/>
    </row>
    <row r="960337" spans="13:13">
      <c r="M960337" s="4"/>
    </row>
    <row r="960338" spans="13:13">
      <c r="M960338" s="4"/>
    </row>
    <row r="960339" spans="13:13">
      <c r="M960339" s="4"/>
    </row>
    <row r="960340" spans="13:13">
      <c r="M960340" s="4"/>
    </row>
    <row r="960341" spans="13:13">
      <c r="M960341" s="4"/>
    </row>
    <row r="960342" spans="13:13">
      <c r="M960342" s="4"/>
    </row>
    <row r="960343" spans="13:13">
      <c r="M960343" s="4"/>
    </row>
    <row r="960344" spans="13:13">
      <c r="M960344" s="4"/>
    </row>
    <row r="960345" spans="13:13">
      <c r="M960345" s="4"/>
    </row>
    <row r="960346" spans="13:13">
      <c r="M960346" s="4"/>
    </row>
    <row r="960347" spans="13:13">
      <c r="M960347" s="4"/>
    </row>
    <row r="960348" spans="13:13">
      <c r="M960348" s="4"/>
    </row>
    <row r="960349" spans="13:13">
      <c r="M960349" s="4"/>
    </row>
    <row r="960350" spans="13:13">
      <c r="M960350" s="4"/>
    </row>
    <row r="960351" spans="13:13">
      <c r="M960351" s="4"/>
    </row>
    <row r="960352" spans="13:13">
      <c r="M960352" s="4"/>
    </row>
    <row r="960353" spans="13:13">
      <c r="M960353" s="4"/>
    </row>
    <row r="960354" spans="13:13">
      <c r="M960354" s="4"/>
    </row>
    <row r="960355" spans="13:13">
      <c r="M960355" s="4"/>
    </row>
    <row r="960356" spans="13:13">
      <c r="M960356" s="4"/>
    </row>
    <row r="960357" spans="13:13">
      <c r="M960357" s="4"/>
    </row>
    <row r="960358" spans="13:13">
      <c r="M960358" s="4"/>
    </row>
    <row r="960359" spans="13:13">
      <c r="M960359" s="4"/>
    </row>
    <row r="960360" spans="13:13">
      <c r="M960360" s="4"/>
    </row>
    <row r="960361" spans="13:13">
      <c r="M960361" s="4"/>
    </row>
    <row r="960362" spans="13:13">
      <c r="M960362" s="4"/>
    </row>
    <row r="960363" spans="13:13">
      <c r="M960363" s="4"/>
    </row>
    <row r="960364" spans="13:13">
      <c r="M960364" s="4"/>
    </row>
    <row r="960365" spans="13:13">
      <c r="M960365" s="4"/>
    </row>
    <row r="960366" spans="13:13">
      <c r="M960366" s="4"/>
    </row>
    <row r="960367" spans="13:13">
      <c r="M960367" s="4"/>
    </row>
    <row r="960368" spans="13:13">
      <c r="M960368" s="4"/>
    </row>
    <row r="960369" spans="13:13">
      <c r="M960369" s="4"/>
    </row>
    <row r="960370" spans="13:13">
      <c r="M960370" s="4"/>
    </row>
    <row r="960371" spans="13:13">
      <c r="M960371" s="4"/>
    </row>
    <row r="960372" spans="13:13">
      <c r="M960372" s="4"/>
    </row>
    <row r="960373" spans="13:13">
      <c r="M960373" s="4"/>
    </row>
    <row r="960374" spans="13:13">
      <c r="M960374" s="4"/>
    </row>
    <row r="960375" spans="13:13">
      <c r="M960375" s="4"/>
    </row>
    <row r="960376" spans="13:13">
      <c r="M960376" s="4"/>
    </row>
    <row r="960377" spans="13:13">
      <c r="M960377" s="4"/>
    </row>
    <row r="960378" spans="13:13">
      <c r="M960378" s="4"/>
    </row>
    <row r="960379" spans="13:13">
      <c r="M960379" s="4"/>
    </row>
    <row r="960380" spans="13:13">
      <c r="M960380" s="4"/>
    </row>
    <row r="960381" spans="13:13">
      <c r="M960381" s="4"/>
    </row>
    <row r="960382" spans="13:13">
      <c r="M960382" s="4"/>
    </row>
    <row r="960383" spans="13:13">
      <c r="M960383" s="4"/>
    </row>
    <row r="960384" spans="13:13">
      <c r="M960384" s="4"/>
    </row>
    <row r="960385" spans="13:13">
      <c r="M960385" s="4"/>
    </row>
    <row r="960386" spans="13:13">
      <c r="M960386" s="4"/>
    </row>
    <row r="960387" spans="13:13">
      <c r="M960387" s="4"/>
    </row>
    <row r="960388" spans="13:13">
      <c r="M960388" s="4"/>
    </row>
    <row r="960389" spans="13:13">
      <c r="M960389" s="4"/>
    </row>
    <row r="960390" spans="13:13">
      <c r="M960390" s="4"/>
    </row>
    <row r="960391" spans="13:13">
      <c r="M960391" s="4"/>
    </row>
    <row r="960392" spans="13:13">
      <c r="M960392" s="4"/>
    </row>
    <row r="960393" spans="13:13">
      <c r="M960393" s="4"/>
    </row>
    <row r="960394" spans="13:13">
      <c r="M960394" s="4"/>
    </row>
    <row r="960395" spans="13:13">
      <c r="M960395" s="4"/>
    </row>
    <row r="960396" spans="13:13">
      <c r="M960396" s="4"/>
    </row>
    <row r="960397" spans="13:13">
      <c r="M960397" s="4"/>
    </row>
    <row r="960398" spans="13:13">
      <c r="M960398" s="4"/>
    </row>
    <row r="960399" spans="13:13">
      <c r="M960399" s="4"/>
    </row>
    <row r="960400" spans="13:13">
      <c r="M960400" s="4"/>
    </row>
    <row r="960401" spans="13:13">
      <c r="M960401" s="4"/>
    </row>
    <row r="960402" spans="13:13">
      <c r="M960402" s="4"/>
    </row>
    <row r="960403" spans="13:13">
      <c r="M960403" s="4"/>
    </row>
    <row r="960404" spans="13:13">
      <c r="M960404" s="4"/>
    </row>
    <row r="960405" spans="13:13">
      <c r="M960405" s="4"/>
    </row>
    <row r="960406" spans="13:13">
      <c r="M960406" s="4"/>
    </row>
    <row r="960407" spans="13:13">
      <c r="M960407" s="4"/>
    </row>
    <row r="960408" spans="13:13">
      <c r="M960408" s="4"/>
    </row>
    <row r="960409" spans="13:13">
      <c r="M960409" s="4"/>
    </row>
    <row r="960410" spans="13:13">
      <c r="M960410" s="4"/>
    </row>
    <row r="960411" spans="13:13">
      <c r="M960411" s="4"/>
    </row>
    <row r="960412" spans="13:13">
      <c r="M960412" s="4"/>
    </row>
    <row r="960413" spans="13:13">
      <c r="M960413" s="4"/>
    </row>
    <row r="960414" spans="13:13">
      <c r="M960414" s="4"/>
    </row>
    <row r="960415" spans="13:13">
      <c r="M960415" s="4"/>
    </row>
    <row r="960416" spans="13:13">
      <c r="M960416" s="4"/>
    </row>
    <row r="960417" spans="13:13">
      <c r="M960417" s="4"/>
    </row>
    <row r="960418" spans="13:13">
      <c r="M960418" s="4"/>
    </row>
    <row r="960419" spans="13:13">
      <c r="M960419" s="4"/>
    </row>
    <row r="960420" spans="13:13">
      <c r="M960420" s="4"/>
    </row>
    <row r="960421" spans="13:13">
      <c r="M960421" s="4"/>
    </row>
    <row r="960422" spans="13:13">
      <c r="M960422" s="4"/>
    </row>
    <row r="960423" spans="13:13">
      <c r="M960423" s="4"/>
    </row>
    <row r="960424" spans="13:13">
      <c r="M960424" s="4"/>
    </row>
    <row r="960425" spans="13:13">
      <c r="M960425" s="4"/>
    </row>
    <row r="960426" spans="13:13">
      <c r="M960426" s="4"/>
    </row>
    <row r="960427" spans="13:13">
      <c r="M960427" s="4"/>
    </row>
    <row r="960428" spans="13:13">
      <c r="M960428" s="4"/>
    </row>
    <row r="960429" spans="13:13">
      <c r="M960429" s="4"/>
    </row>
    <row r="960430" spans="13:13">
      <c r="M960430" s="4"/>
    </row>
    <row r="960431" spans="13:13">
      <c r="M960431" s="4"/>
    </row>
    <row r="960432" spans="13:13">
      <c r="M960432" s="4"/>
    </row>
    <row r="960433" spans="13:13">
      <c r="M960433" s="4"/>
    </row>
    <row r="960434" spans="13:13">
      <c r="M960434" s="4"/>
    </row>
    <row r="960435" spans="13:13">
      <c r="M960435" s="4"/>
    </row>
    <row r="960436" spans="13:13">
      <c r="M960436" s="4"/>
    </row>
    <row r="960437" spans="13:13">
      <c r="M960437" s="4"/>
    </row>
    <row r="960438" spans="13:13">
      <c r="M960438" s="4"/>
    </row>
    <row r="960439" spans="13:13">
      <c r="M960439" s="4"/>
    </row>
    <row r="960440" spans="13:13">
      <c r="M960440" s="4"/>
    </row>
    <row r="960441" spans="13:13">
      <c r="M960441" s="4"/>
    </row>
    <row r="960442" spans="13:13">
      <c r="M960442" s="4"/>
    </row>
    <row r="960443" spans="13:13">
      <c r="M960443" s="4"/>
    </row>
    <row r="960444" spans="13:13">
      <c r="M960444" s="4"/>
    </row>
    <row r="960445" spans="13:13">
      <c r="M960445" s="4"/>
    </row>
    <row r="960446" spans="13:13">
      <c r="M960446" s="4"/>
    </row>
    <row r="960447" spans="13:13">
      <c r="M960447" s="4"/>
    </row>
    <row r="960448" spans="13:13">
      <c r="M960448" s="4"/>
    </row>
    <row r="960449" spans="13:13">
      <c r="M960449" s="4"/>
    </row>
    <row r="960450" spans="13:13">
      <c r="M960450" s="4"/>
    </row>
    <row r="960451" spans="13:13">
      <c r="M960451" s="4"/>
    </row>
    <row r="960452" spans="13:13">
      <c r="M960452" s="4"/>
    </row>
    <row r="960453" spans="13:13">
      <c r="M960453" s="4"/>
    </row>
    <row r="960454" spans="13:13">
      <c r="M960454" s="4"/>
    </row>
    <row r="960455" spans="13:13">
      <c r="M960455" s="4"/>
    </row>
    <row r="960456" spans="13:13">
      <c r="M960456" s="4"/>
    </row>
    <row r="960457" spans="13:13">
      <c r="M960457" s="4"/>
    </row>
    <row r="960458" spans="13:13">
      <c r="M960458" s="4"/>
    </row>
    <row r="960459" spans="13:13">
      <c r="M960459" s="4"/>
    </row>
    <row r="960460" spans="13:13">
      <c r="M960460" s="4"/>
    </row>
    <row r="960461" spans="13:13">
      <c r="M960461" s="4"/>
    </row>
    <row r="960462" spans="13:13">
      <c r="M960462" s="4"/>
    </row>
    <row r="960463" spans="13:13">
      <c r="M960463" s="4"/>
    </row>
    <row r="960464" spans="13:13">
      <c r="M960464" s="4"/>
    </row>
    <row r="960465" spans="13:13">
      <c r="M960465" s="4"/>
    </row>
    <row r="960466" spans="13:13">
      <c r="M960466" s="4"/>
    </row>
    <row r="960467" spans="13:13">
      <c r="M960467" s="4"/>
    </row>
    <row r="960468" spans="13:13">
      <c r="M960468" s="4"/>
    </row>
    <row r="960469" spans="13:13">
      <c r="M960469" s="4"/>
    </row>
    <row r="960470" spans="13:13">
      <c r="M960470" s="4"/>
    </row>
    <row r="960471" spans="13:13">
      <c r="M960471" s="4"/>
    </row>
    <row r="960472" spans="13:13">
      <c r="M960472" s="4"/>
    </row>
    <row r="960473" spans="13:13">
      <c r="M960473" s="4"/>
    </row>
    <row r="960474" spans="13:13">
      <c r="M960474" s="4"/>
    </row>
    <row r="960475" spans="13:13">
      <c r="M960475" s="4"/>
    </row>
    <row r="960476" spans="13:13">
      <c r="M960476" s="4"/>
    </row>
    <row r="960477" spans="13:13">
      <c r="M960477" s="4"/>
    </row>
    <row r="960478" spans="13:13">
      <c r="M960478" s="4"/>
    </row>
    <row r="960479" spans="13:13">
      <c r="M960479" s="4"/>
    </row>
    <row r="960480" spans="13:13">
      <c r="M960480" s="4"/>
    </row>
    <row r="960481" spans="13:13">
      <c r="M960481" s="4"/>
    </row>
    <row r="960482" spans="13:13">
      <c r="M960482" s="4"/>
    </row>
    <row r="960483" spans="13:13">
      <c r="M960483" s="4"/>
    </row>
    <row r="960484" spans="13:13">
      <c r="M960484" s="4"/>
    </row>
    <row r="960485" spans="13:13">
      <c r="M960485" s="4"/>
    </row>
    <row r="960486" spans="13:13">
      <c r="M960486" s="4"/>
    </row>
    <row r="960487" spans="13:13">
      <c r="M960487" s="4"/>
    </row>
    <row r="960488" spans="13:13">
      <c r="M960488" s="4"/>
    </row>
    <row r="960489" spans="13:13">
      <c r="M960489" s="4"/>
    </row>
    <row r="960490" spans="13:13">
      <c r="M960490" s="4"/>
    </row>
    <row r="960491" spans="13:13">
      <c r="M960491" s="4"/>
    </row>
    <row r="960492" spans="13:13">
      <c r="M960492" s="4"/>
    </row>
    <row r="960493" spans="13:13">
      <c r="M960493" s="4"/>
    </row>
    <row r="960494" spans="13:13">
      <c r="M960494" s="4"/>
    </row>
    <row r="960495" spans="13:13">
      <c r="M960495" s="4"/>
    </row>
    <row r="960496" spans="13:13">
      <c r="M960496" s="4"/>
    </row>
    <row r="960497" spans="13:13">
      <c r="M960497" s="4"/>
    </row>
    <row r="960498" spans="13:13">
      <c r="M960498" s="4"/>
    </row>
    <row r="960499" spans="13:13">
      <c r="M960499" s="4"/>
    </row>
    <row r="960500" spans="13:13">
      <c r="M960500" s="4"/>
    </row>
    <row r="960501" spans="13:13">
      <c r="M960501" s="4"/>
    </row>
    <row r="960502" spans="13:13">
      <c r="M960502" s="4"/>
    </row>
    <row r="960503" spans="13:13">
      <c r="M960503" s="4"/>
    </row>
    <row r="960504" spans="13:13">
      <c r="M960504" s="4"/>
    </row>
    <row r="960505" spans="13:13">
      <c r="M960505" s="4"/>
    </row>
    <row r="960506" spans="13:13">
      <c r="M960506" s="4"/>
    </row>
    <row r="960507" spans="13:13">
      <c r="M960507" s="4"/>
    </row>
    <row r="960508" spans="13:13">
      <c r="M960508" s="4"/>
    </row>
    <row r="960509" spans="13:13">
      <c r="M960509" s="4"/>
    </row>
    <row r="960510" spans="13:13">
      <c r="M960510" s="4"/>
    </row>
    <row r="960511" spans="13:13">
      <c r="M960511" s="4"/>
    </row>
    <row r="960512" spans="13:13">
      <c r="M960512" s="4"/>
    </row>
    <row r="960513" spans="13:13">
      <c r="M960513" s="4"/>
    </row>
    <row r="960514" spans="13:13">
      <c r="M960514" s="4"/>
    </row>
    <row r="960515" spans="13:13">
      <c r="M960515" s="4"/>
    </row>
    <row r="960516" spans="13:13">
      <c r="M960516" s="4"/>
    </row>
    <row r="960517" spans="13:13">
      <c r="M960517" s="4"/>
    </row>
    <row r="960518" spans="13:13">
      <c r="M960518" s="4"/>
    </row>
    <row r="960519" spans="13:13">
      <c r="M960519" s="4"/>
    </row>
    <row r="960520" spans="13:13">
      <c r="M960520" s="4"/>
    </row>
    <row r="960521" spans="13:13">
      <c r="M960521" s="4"/>
    </row>
    <row r="960522" spans="13:13">
      <c r="M960522" s="4"/>
    </row>
    <row r="960523" spans="13:13">
      <c r="M960523" s="4"/>
    </row>
    <row r="960524" spans="13:13">
      <c r="M960524" s="4"/>
    </row>
    <row r="960525" spans="13:13">
      <c r="M960525" s="4"/>
    </row>
    <row r="960526" spans="13:13">
      <c r="M960526" s="4"/>
    </row>
    <row r="960527" spans="13:13">
      <c r="M960527" s="4"/>
    </row>
    <row r="960528" spans="13:13">
      <c r="M960528" s="4"/>
    </row>
    <row r="960529" spans="13:13">
      <c r="M960529" s="4"/>
    </row>
    <row r="960530" spans="13:13">
      <c r="M960530" s="4"/>
    </row>
    <row r="960531" spans="13:13">
      <c r="M960531" s="4"/>
    </row>
    <row r="960532" spans="13:13">
      <c r="M960532" s="4"/>
    </row>
    <row r="960533" spans="13:13">
      <c r="M960533" s="4"/>
    </row>
    <row r="960534" spans="13:13">
      <c r="M960534" s="4"/>
    </row>
    <row r="960535" spans="13:13">
      <c r="M960535" s="4"/>
    </row>
    <row r="960536" spans="13:13">
      <c r="M960536" s="4"/>
    </row>
    <row r="960537" spans="13:13">
      <c r="M960537" s="4"/>
    </row>
    <row r="960538" spans="13:13">
      <c r="M960538" s="4"/>
    </row>
    <row r="960539" spans="13:13">
      <c r="M960539" s="4"/>
    </row>
    <row r="960540" spans="13:13">
      <c r="M960540" s="4"/>
    </row>
    <row r="960541" spans="13:13">
      <c r="M960541" s="4"/>
    </row>
    <row r="960542" spans="13:13">
      <c r="M960542" s="4"/>
    </row>
    <row r="960543" spans="13:13">
      <c r="M960543" s="4"/>
    </row>
    <row r="960544" spans="13:13">
      <c r="M960544" s="4"/>
    </row>
    <row r="960545" spans="13:13">
      <c r="M960545" s="4"/>
    </row>
    <row r="960546" spans="13:13">
      <c r="M960546" s="4"/>
    </row>
    <row r="960547" spans="13:13">
      <c r="M960547" s="4"/>
    </row>
    <row r="960548" spans="13:13">
      <c r="M960548" s="4"/>
    </row>
    <row r="960549" spans="13:13">
      <c r="M960549" s="4"/>
    </row>
    <row r="960550" spans="13:13">
      <c r="M960550" s="4"/>
    </row>
    <row r="960551" spans="13:13">
      <c r="M960551" s="4"/>
    </row>
    <row r="960552" spans="13:13">
      <c r="M960552" s="4"/>
    </row>
    <row r="960553" spans="13:13">
      <c r="M960553" s="4"/>
    </row>
    <row r="960554" spans="13:13">
      <c r="M960554" s="4"/>
    </row>
    <row r="960555" spans="13:13">
      <c r="M960555" s="4"/>
    </row>
    <row r="960556" spans="13:13">
      <c r="M960556" s="4"/>
    </row>
    <row r="960557" spans="13:13">
      <c r="M960557" s="4"/>
    </row>
    <row r="960558" spans="13:13">
      <c r="M960558" s="4"/>
    </row>
    <row r="960559" spans="13:13">
      <c r="M960559" s="4"/>
    </row>
    <row r="960560" spans="13:13">
      <c r="M960560" s="4"/>
    </row>
    <row r="960561" spans="13:13">
      <c r="M960561" s="4"/>
    </row>
    <row r="960562" spans="13:13">
      <c r="M960562" s="4"/>
    </row>
    <row r="960563" spans="13:13">
      <c r="M960563" s="4"/>
    </row>
    <row r="960564" spans="13:13">
      <c r="M960564" s="4"/>
    </row>
    <row r="960565" spans="13:13">
      <c r="M960565" s="4"/>
    </row>
    <row r="960566" spans="13:13">
      <c r="M960566" s="4"/>
    </row>
    <row r="960567" spans="13:13">
      <c r="M960567" s="4"/>
    </row>
    <row r="960568" spans="13:13">
      <c r="M960568" s="4"/>
    </row>
    <row r="960569" spans="13:13">
      <c r="M960569" s="4"/>
    </row>
    <row r="960570" spans="13:13">
      <c r="M960570" s="4"/>
    </row>
    <row r="960571" spans="13:13">
      <c r="M960571" s="4"/>
    </row>
    <row r="960572" spans="13:13">
      <c r="M960572" s="4"/>
    </row>
    <row r="960573" spans="13:13">
      <c r="M960573" s="4"/>
    </row>
    <row r="960574" spans="13:13">
      <c r="M960574" s="4"/>
    </row>
    <row r="960575" spans="13:13">
      <c r="M960575" s="4"/>
    </row>
    <row r="960576" spans="13:13">
      <c r="M960576" s="4"/>
    </row>
    <row r="960577" spans="13:13">
      <c r="M960577" s="4"/>
    </row>
    <row r="960578" spans="13:13">
      <c r="M960578" s="4"/>
    </row>
    <row r="960579" spans="13:13">
      <c r="M960579" s="4"/>
    </row>
    <row r="960580" spans="13:13">
      <c r="M960580" s="4"/>
    </row>
    <row r="960581" spans="13:13">
      <c r="M960581" s="4"/>
    </row>
    <row r="960582" spans="13:13">
      <c r="M960582" s="4"/>
    </row>
    <row r="960583" spans="13:13">
      <c r="M960583" s="4"/>
    </row>
    <row r="960584" spans="13:13">
      <c r="M960584" s="4"/>
    </row>
    <row r="960585" spans="13:13">
      <c r="M960585" s="4"/>
    </row>
    <row r="960586" spans="13:13">
      <c r="M960586" s="4"/>
    </row>
    <row r="960587" spans="13:13">
      <c r="M960587" s="4"/>
    </row>
    <row r="960588" spans="13:13">
      <c r="M960588" s="4"/>
    </row>
    <row r="960589" spans="13:13">
      <c r="M960589" s="4"/>
    </row>
    <row r="960590" spans="13:13">
      <c r="M960590" s="4"/>
    </row>
    <row r="960591" spans="13:13">
      <c r="M960591" s="4"/>
    </row>
    <row r="960592" spans="13:13">
      <c r="M960592" s="4"/>
    </row>
    <row r="960593" spans="13:13">
      <c r="M960593" s="4"/>
    </row>
    <row r="960594" spans="13:13">
      <c r="M960594" s="4"/>
    </row>
    <row r="960595" spans="13:13">
      <c r="M960595" s="4"/>
    </row>
    <row r="960596" spans="13:13">
      <c r="M960596" s="4"/>
    </row>
    <row r="960597" spans="13:13">
      <c r="M960597" s="4"/>
    </row>
    <row r="960598" spans="13:13">
      <c r="M960598" s="4"/>
    </row>
    <row r="960599" spans="13:13">
      <c r="M960599" s="4"/>
    </row>
    <row r="960600" spans="13:13">
      <c r="M960600" s="4"/>
    </row>
    <row r="960601" spans="13:13">
      <c r="M960601" s="4"/>
    </row>
    <row r="960602" spans="13:13">
      <c r="M960602" s="4"/>
    </row>
    <row r="960603" spans="13:13">
      <c r="M960603" s="4"/>
    </row>
    <row r="960604" spans="13:13">
      <c r="M960604" s="4"/>
    </row>
    <row r="960605" spans="13:13">
      <c r="M960605" s="4"/>
    </row>
    <row r="960606" spans="13:13">
      <c r="M960606" s="4"/>
    </row>
    <row r="960607" spans="13:13">
      <c r="M960607" s="4"/>
    </row>
    <row r="960608" spans="13:13">
      <c r="M960608" s="4"/>
    </row>
    <row r="960609" spans="13:13">
      <c r="M960609" s="4"/>
    </row>
    <row r="960610" spans="13:13">
      <c r="M960610" s="4"/>
    </row>
    <row r="960611" spans="13:13">
      <c r="M960611" s="4"/>
    </row>
    <row r="960612" spans="13:13">
      <c r="M960612" s="4"/>
    </row>
    <row r="960613" spans="13:13">
      <c r="M960613" s="4"/>
    </row>
    <row r="960614" spans="13:13">
      <c r="M960614" s="4"/>
    </row>
    <row r="960615" spans="13:13">
      <c r="M960615" s="4"/>
    </row>
    <row r="960616" spans="13:13">
      <c r="M960616" s="4"/>
    </row>
    <row r="960617" spans="13:13">
      <c r="M960617" s="4"/>
    </row>
    <row r="960618" spans="13:13">
      <c r="M960618" s="4"/>
    </row>
    <row r="960619" spans="13:13">
      <c r="M960619" s="4"/>
    </row>
    <row r="960620" spans="13:13">
      <c r="M960620" s="4"/>
    </row>
    <row r="960621" spans="13:13">
      <c r="M960621" s="4"/>
    </row>
    <row r="960622" spans="13:13">
      <c r="M960622" s="4"/>
    </row>
    <row r="960623" spans="13:13">
      <c r="M960623" s="4"/>
    </row>
    <row r="960624" spans="13:13">
      <c r="M960624" s="4"/>
    </row>
    <row r="960625" spans="13:13">
      <c r="M960625" s="4"/>
    </row>
    <row r="960626" spans="13:13">
      <c r="M960626" s="4"/>
    </row>
    <row r="960627" spans="13:13">
      <c r="M960627" s="4"/>
    </row>
    <row r="960628" spans="13:13">
      <c r="M960628" s="4"/>
    </row>
    <row r="960629" spans="13:13">
      <c r="M960629" s="4"/>
    </row>
    <row r="960630" spans="13:13">
      <c r="M960630" s="4"/>
    </row>
    <row r="960631" spans="13:13">
      <c r="M960631" s="4"/>
    </row>
    <row r="960632" spans="13:13">
      <c r="M960632" s="4"/>
    </row>
    <row r="960633" spans="13:13">
      <c r="M960633" s="4"/>
    </row>
    <row r="960634" spans="13:13">
      <c r="M960634" s="4"/>
    </row>
    <row r="960635" spans="13:13">
      <c r="M960635" s="4"/>
    </row>
    <row r="960636" spans="13:13">
      <c r="M960636" s="4"/>
    </row>
    <row r="960637" spans="13:13">
      <c r="M960637" s="4"/>
    </row>
    <row r="960638" spans="13:13">
      <c r="M960638" s="4"/>
    </row>
    <row r="960639" spans="13:13">
      <c r="M960639" s="4"/>
    </row>
    <row r="960640" spans="13:13">
      <c r="M960640" s="4"/>
    </row>
    <row r="960641" spans="13:13">
      <c r="M960641" s="4"/>
    </row>
    <row r="960642" spans="13:13">
      <c r="M960642" s="4"/>
    </row>
    <row r="960643" spans="13:13">
      <c r="M960643" s="4"/>
    </row>
    <row r="960644" spans="13:13">
      <c r="M960644" s="4"/>
    </row>
    <row r="960645" spans="13:13">
      <c r="M960645" s="4"/>
    </row>
    <row r="960646" spans="13:13">
      <c r="M960646" s="4"/>
    </row>
    <row r="960647" spans="13:13">
      <c r="M960647" s="4"/>
    </row>
    <row r="960648" spans="13:13">
      <c r="M960648" s="4"/>
    </row>
    <row r="960649" spans="13:13">
      <c r="M960649" s="4"/>
    </row>
    <row r="960650" spans="13:13">
      <c r="M960650" s="4"/>
    </row>
    <row r="960651" spans="13:13">
      <c r="M960651" s="4"/>
    </row>
    <row r="960652" spans="13:13">
      <c r="M960652" s="4"/>
    </row>
    <row r="960653" spans="13:13">
      <c r="M960653" s="4"/>
    </row>
    <row r="960654" spans="13:13">
      <c r="M960654" s="4"/>
    </row>
    <row r="960655" spans="13:13">
      <c r="M960655" s="4"/>
    </row>
    <row r="960656" spans="13:13">
      <c r="M960656" s="4"/>
    </row>
    <row r="960657" spans="13:13">
      <c r="M960657" s="4"/>
    </row>
    <row r="960658" spans="13:13">
      <c r="M960658" s="4"/>
    </row>
    <row r="960659" spans="13:13">
      <c r="M960659" s="4"/>
    </row>
    <row r="960660" spans="13:13">
      <c r="M960660" s="4"/>
    </row>
    <row r="960661" spans="13:13">
      <c r="M960661" s="4"/>
    </row>
    <row r="960662" spans="13:13">
      <c r="M960662" s="4"/>
    </row>
    <row r="960663" spans="13:13">
      <c r="M960663" s="4"/>
    </row>
    <row r="960664" spans="13:13">
      <c r="M960664" s="4"/>
    </row>
    <row r="960665" spans="13:13">
      <c r="M960665" s="4"/>
    </row>
    <row r="960666" spans="13:13">
      <c r="M960666" s="4"/>
    </row>
    <row r="960667" spans="13:13">
      <c r="M960667" s="4"/>
    </row>
    <row r="960668" spans="13:13">
      <c r="M960668" s="4"/>
    </row>
    <row r="960669" spans="13:13">
      <c r="M960669" s="4"/>
    </row>
    <row r="960670" spans="13:13">
      <c r="M960670" s="4"/>
    </row>
    <row r="960671" spans="13:13">
      <c r="M960671" s="4"/>
    </row>
    <row r="960672" spans="13:13">
      <c r="M960672" s="4"/>
    </row>
    <row r="960673" spans="13:13">
      <c r="M960673" s="4"/>
    </row>
    <row r="960674" spans="13:13">
      <c r="M960674" s="4"/>
    </row>
    <row r="960675" spans="13:13">
      <c r="M960675" s="4"/>
    </row>
    <row r="960676" spans="13:13">
      <c r="M960676" s="4"/>
    </row>
    <row r="960677" spans="13:13">
      <c r="M960677" s="4"/>
    </row>
    <row r="960678" spans="13:13">
      <c r="M960678" s="4"/>
    </row>
    <row r="960679" spans="13:13">
      <c r="M960679" s="4"/>
    </row>
    <row r="960680" spans="13:13">
      <c r="M960680" s="4"/>
    </row>
    <row r="960681" spans="13:13">
      <c r="M960681" s="4"/>
    </row>
    <row r="960682" spans="13:13">
      <c r="M960682" s="4"/>
    </row>
    <row r="960683" spans="13:13">
      <c r="M960683" s="4"/>
    </row>
    <row r="960684" spans="13:13">
      <c r="M960684" s="4"/>
    </row>
    <row r="960685" spans="13:13">
      <c r="M960685" s="4"/>
    </row>
    <row r="960686" spans="13:13">
      <c r="M960686" s="4"/>
    </row>
    <row r="960687" spans="13:13">
      <c r="M960687" s="4"/>
    </row>
    <row r="960688" spans="13:13">
      <c r="M960688" s="4"/>
    </row>
    <row r="960689" spans="13:13">
      <c r="M960689" s="4"/>
    </row>
    <row r="960690" spans="13:13">
      <c r="M960690" s="4"/>
    </row>
    <row r="960691" spans="13:13">
      <c r="M960691" s="4"/>
    </row>
    <row r="960692" spans="13:13">
      <c r="M960692" s="4"/>
    </row>
    <row r="960693" spans="13:13">
      <c r="M960693" s="4"/>
    </row>
    <row r="960694" spans="13:13">
      <c r="M960694" s="4"/>
    </row>
    <row r="960695" spans="13:13">
      <c r="M960695" s="4"/>
    </row>
    <row r="960696" spans="13:13">
      <c r="M960696" s="4"/>
    </row>
    <row r="960697" spans="13:13">
      <c r="M960697" s="4"/>
    </row>
    <row r="960698" spans="13:13">
      <c r="M960698" s="4"/>
    </row>
    <row r="960699" spans="13:13">
      <c r="M960699" s="4"/>
    </row>
    <row r="960700" spans="13:13">
      <c r="M960700" s="4"/>
    </row>
    <row r="960701" spans="13:13">
      <c r="M960701" s="4"/>
    </row>
    <row r="960702" spans="13:13">
      <c r="M960702" s="4"/>
    </row>
    <row r="960703" spans="13:13">
      <c r="M960703" s="4"/>
    </row>
    <row r="960704" spans="13:13">
      <c r="M960704" s="4"/>
    </row>
    <row r="960705" spans="13:13">
      <c r="M960705" s="4"/>
    </row>
    <row r="960706" spans="13:13">
      <c r="M960706" s="4"/>
    </row>
    <row r="960707" spans="13:13">
      <c r="M960707" s="4"/>
    </row>
    <row r="960708" spans="13:13">
      <c r="M960708" s="4"/>
    </row>
    <row r="960709" spans="13:13">
      <c r="M960709" s="4"/>
    </row>
    <row r="960710" spans="13:13">
      <c r="M960710" s="4"/>
    </row>
    <row r="960711" spans="13:13">
      <c r="M960711" s="4"/>
    </row>
    <row r="960712" spans="13:13">
      <c r="M960712" s="4"/>
    </row>
    <row r="960713" spans="13:13">
      <c r="M960713" s="4"/>
    </row>
    <row r="960714" spans="13:13">
      <c r="M960714" s="4"/>
    </row>
    <row r="960715" spans="13:13">
      <c r="M960715" s="4"/>
    </row>
    <row r="960716" spans="13:13">
      <c r="M960716" s="4"/>
    </row>
    <row r="960717" spans="13:13">
      <c r="M960717" s="4"/>
    </row>
    <row r="960718" spans="13:13">
      <c r="M960718" s="4"/>
    </row>
    <row r="960719" spans="13:13">
      <c r="M960719" s="4"/>
    </row>
    <row r="960720" spans="13:13">
      <c r="M960720" s="4"/>
    </row>
    <row r="960721" spans="13:13">
      <c r="M960721" s="4"/>
    </row>
    <row r="960722" spans="13:13">
      <c r="M960722" s="4"/>
    </row>
    <row r="960723" spans="13:13">
      <c r="M960723" s="4"/>
    </row>
    <row r="960724" spans="13:13">
      <c r="M960724" s="4"/>
    </row>
    <row r="960725" spans="13:13">
      <c r="M960725" s="4"/>
    </row>
    <row r="960726" spans="13:13">
      <c r="M960726" s="4"/>
    </row>
    <row r="960727" spans="13:13">
      <c r="M960727" s="4"/>
    </row>
    <row r="960728" spans="13:13">
      <c r="M960728" s="4"/>
    </row>
    <row r="960729" spans="13:13">
      <c r="M960729" s="4"/>
    </row>
    <row r="960730" spans="13:13">
      <c r="M960730" s="4"/>
    </row>
    <row r="960731" spans="13:13">
      <c r="M960731" s="4"/>
    </row>
    <row r="960732" spans="13:13">
      <c r="M960732" s="4"/>
    </row>
    <row r="960733" spans="13:13">
      <c r="M960733" s="4"/>
    </row>
    <row r="960734" spans="13:13">
      <c r="M960734" s="4"/>
    </row>
    <row r="960735" spans="13:13">
      <c r="M960735" s="4"/>
    </row>
    <row r="960736" spans="13:13">
      <c r="M960736" s="4"/>
    </row>
    <row r="960737" spans="13:13">
      <c r="M960737" s="4"/>
    </row>
    <row r="960738" spans="13:13">
      <c r="M960738" s="4"/>
    </row>
    <row r="960739" spans="13:13">
      <c r="M960739" s="4"/>
    </row>
    <row r="960740" spans="13:13">
      <c r="M960740" s="4"/>
    </row>
    <row r="960741" spans="13:13">
      <c r="M960741" s="4"/>
    </row>
    <row r="960742" spans="13:13">
      <c r="M960742" s="4"/>
    </row>
    <row r="960743" spans="13:13">
      <c r="M960743" s="4"/>
    </row>
    <row r="960744" spans="13:13">
      <c r="M960744" s="4"/>
    </row>
    <row r="960745" spans="13:13">
      <c r="M960745" s="4"/>
    </row>
    <row r="960746" spans="13:13">
      <c r="M960746" s="4"/>
    </row>
    <row r="960747" spans="13:13">
      <c r="M960747" s="4"/>
    </row>
    <row r="960748" spans="13:13">
      <c r="M960748" s="4"/>
    </row>
    <row r="960749" spans="13:13">
      <c r="M960749" s="4"/>
    </row>
    <row r="960750" spans="13:13">
      <c r="M960750" s="4"/>
    </row>
    <row r="960751" spans="13:13">
      <c r="M960751" s="4"/>
    </row>
    <row r="960752" spans="13:13">
      <c r="M960752" s="4"/>
    </row>
    <row r="960753" spans="13:13">
      <c r="M960753" s="4"/>
    </row>
    <row r="960754" spans="13:13">
      <c r="M960754" s="4"/>
    </row>
    <row r="960755" spans="13:13">
      <c r="M960755" s="4"/>
    </row>
    <row r="960756" spans="13:13">
      <c r="M960756" s="4"/>
    </row>
    <row r="960757" spans="13:13">
      <c r="M960757" s="4"/>
    </row>
    <row r="960758" spans="13:13">
      <c r="M960758" s="4"/>
    </row>
    <row r="960759" spans="13:13">
      <c r="M960759" s="4"/>
    </row>
    <row r="960760" spans="13:13">
      <c r="M960760" s="4"/>
    </row>
    <row r="960761" spans="13:13">
      <c r="M960761" s="4"/>
    </row>
    <row r="960762" spans="13:13">
      <c r="M960762" s="4"/>
    </row>
    <row r="960763" spans="13:13">
      <c r="M960763" s="4"/>
    </row>
    <row r="960764" spans="13:13">
      <c r="M960764" s="4"/>
    </row>
    <row r="960765" spans="13:13">
      <c r="M960765" s="4"/>
    </row>
    <row r="960766" spans="13:13">
      <c r="M960766" s="4"/>
    </row>
    <row r="960767" spans="13:13">
      <c r="M960767" s="4"/>
    </row>
    <row r="960768" spans="13:13">
      <c r="M960768" s="4"/>
    </row>
    <row r="960769" spans="13:13">
      <c r="M960769" s="4"/>
    </row>
    <row r="960770" spans="13:13">
      <c r="M960770" s="4"/>
    </row>
    <row r="960771" spans="13:13">
      <c r="M960771" s="4"/>
    </row>
    <row r="960772" spans="13:13">
      <c r="M960772" s="4"/>
    </row>
    <row r="960773" spans="13:13">
      <c r="M960773" s="4"/>
    </row>
    <row r="960774" spans="13:13">
      <c r="M960774" s="4"/>
    </row>
    <row r="960775" spans="13:13">
      <c r="M960775" s="4"/>
    </row>
    <row r="960776" spans="13:13">
      <c r="M960776" s="4"/>
    </row>
    <row r="960777" spans="13:13">
      <c r="M960777" s="4"/>
    </row>
    <row r="960778" spans="13:13">
      <c r="M960778" s="4"/>
    </row>
    <row r="960779" spans="13:13">
      <c r="M960779" s="4"/>
    </row>
    <row r="960780" spans="13:13">
      <c r="M960780" s="4"/>
    </row>
    <row r="960781" spans="13:13">
      <c r="M960781" s="4"/>
    </row>
    <row r="960782" spans="13:13">
      <c r="M960782" s="4"/>
    </row>
    <row r="960783" spans="13:13">
      <c r="M960783" s="4"/>
    </row>
    <row r="960784" spans="13:13">
      <c r="M960784" s="4"/>
    </row>
    <row r="960785" spans="13:13">
      <c r="M960785" s="4"/>
    </row>
    <row r="960786" spans="13:13">
      <c r="M960786" s="4"/>
    </row>
    <row r="960787" spans="13:13">
      <c r="M960787" s="4"/>
    </row>
    <row r="960788" spans="13:13">
      <c r="M960788" s="4"/>
    </row>
    <row r="960789" spans="13:13">
      <c r="M960789" s="4"/>
    </row>
    <row r="960790" spans="13:13">
      <c r="M960790" s="4"/>
    </row>
    <row r="960791" spans="13:13">
      <c r="M960791" s="4"/>
    </row>
    <row r="960792" spans="13:13">
      <c r="M960792" s="4"/>
    </row>
    <row r="960793" spans="13:13">
      <c r="M960793" s="4"/>
    </row>
    <row r="960794" spans="13:13">
      <c r="M960794" s="4"/>
    </row>
    <row r="960795" spans="13:13">
      <c r="M960795" s="4"/>
    </row>
    <row r="960796" spans="13:13">
      <c r="M960796" s="4"/>
    </row>
    <row r="960797" spans="13:13">
      <c r="M960797" s="4"/>
    </row>
    <row r="960798" spans="13:13">
      <c r="M960798" s="4"/>
    </row>
    <row r="960799" spans="13:13">
      <c r="M960799" s="4"/>
    </row>
    <row r="960800" spans="13:13">
      <c r="M960800" s="4"/>
    </row>
    <row r="960801" spans="13:13">
      <c r="M960801" s="4"/>
    </row>
    <row r="960802" spans="13:13">
      <c r="M960802" s="4"/>
    </row>
    <row r="960803" spans="13:13">
      <c r="M960803" s="4"/>
    </row>
    <row r="960804" spans="13:13">
      <c r="M960804" s="4"/>
    </row>
    <row r="960805" spans="13:13">
      <c r="M960805" s="4"/>
    </row>
    <row r="960806" spans="13:13">
      <c r="M960806" s="4"/>
    </row>
    <row r="960807" spans="13:13">
      <c r="M960807" s="4"/>
    </row>
    <row r="960808" spans="13:13">
      <c r="M960808" s="4"/>
    </row>
    <row r="960809" spans="13:13">
      <c r="M960809" s="4"/>
    </row>
    <row r="960810" spans="13:13">
      <c r="M960810" s="4"/>
    </row>
    <row r="960811" spans="13:13">
      <c r="M960811" s="4"/>
    </row>
    <row r="960812" spans="13:13">
      <c r="M960812" s="4"/>
    </row>
    <row r="960813" spans="13:13">
      <c r="M960813" s="4"/>
    </row>
    <row r="960814" spans="13:13">
      <c r="M960814" s="4"/>
    </row>
    <row r="960815" spans="13:13">
      <c r="M960815" s="4"/>
    </row>
    <row r="960816" spans="13:13">
      <c r="M960816" s="4"/>
    </row>
    <row r="960817" spans="13:13">
      <c r="M960817" s="4"/>
    </row>
    <row r="960818" spans="13:13">
      <c r="M960818" s="4"/>
    </row>
    <row r="960819" spans="13:13">
      <c r="M960819" s="4"/>
    </row>
    <row r="960820" spans="13:13">
      <c r="M960820" s="4"/>
    </row>
    <row r="960821" spans="13:13">
      <c r="M960821" s="4"/>
    </row>
    <row r="960822" spans="13:13">
      <c r="M960822" s="4"/>
    </row>
    <row r="960823" spans="13:13">
      <c r="M960823" s="4"/>
    </row>
    <row r="960824" spans="13:13">
      <c r="M960824" s="4"/>
    </row>
    <row r="960825" spans="13:13">
      <c r="M960825" s="4"/>
    </row>
    <row r="960826" spans="13:13">
      <c r="M960826" s="4"/>
    </row>
    <row r="960827" spans="13:13">
      <c r="M960827" s="4"/>
    </row>
    <row r="960828" spans="13:13">
      <c r="M960828" s="4"/>
    </row>
    <row r="960829" spans="13:13">
      <c r="M960829" s="4"/>
    </row>
    <row r="960830" spans="13:13">
      <c r="M960830" s="4"/>
    </row>
    <row r="960831" spans="13:13">
      <c r="M960831" s="4"/>
    </row>
    <row r="960832" spans="13:13">
      <c r="M960832" s="4"/>
    </row>
    <row r="960833" spans="13:13">
      <c r="M960833" s="4"/>
    </row>
    <row r="960834" spans="13:13">
      <c r="M960834" s="4"/>
    </row>
    <row r="960835" spans="13:13">
      <c r="M960835" s="4"/>
    </row>
    <row r="960836" spans="13:13">
      <c r="M960836" s="4"/>
    </row>
    <row r="960837" spans="13:13">
      <c r="M960837" s="4"/>
    </row>
    <row r="960838" spans="13:13">
      <c r="M960838" s="4"/>
    </row>
    <row r="960839" spans="13:13">
      <c r="M960839" s="4"/>
    </row>
    <row r="960840" spans="13:13">
      <c r="M960840" s="4"/>
    </row>
    <row r="960841" spans="13:13">
      <c r="M960841" s="4"/>
    </row>
    <row r="960842" spans="13:13">
      <c r="M960842" s="4"/>
    </row>
    <row r="960843" spans="13:13">
      <c r="M960843" s="4"/>
    </row>
    <row r="960844" spans="13:13">
      <c r="M960844" s="4"/>
    </row>
    <row r="960845" spans="13:13">
      <c r="M960845" s="4"/>
    </row>
    <row r="960846" spans="13:13">
      <c r="M960846" s="4"/>
    </row>
    <row r="960847" spans="13:13">
      <c r="M960847" s="4"/>
    </row>
    <row r="960848" spans="13:13">
      <c r="M960848" s="4"/>
    </row>
    <row r="960849" spans="13:13">
      <c r="M960849" s="4"/>
    </row>
    <row r="960850" spans="13:13">
      <c r="M960850" s="4"/>
    </row>
    <row r="960851" spans="13:13">
      <c r="M960851" s="4"/>
    </row>
    <row r="960852" spans="13:13">
      <c r="M960852" s="4"/>
    </row>
    <row r="960853" spans="13:13">
      <c r="M960853" s="4"/>
    </row>
    <row r="960854" spans="13:13">
      <c r="M960854" s="4"/>
    </row>
    <row r="960855" spans="13:13">
      <c r="M960855" s="4"/>
    </row>
    <row r="960856" spans="13:13">
      <c r="M960856" s="4"/>
    </row>
    <row r="960857" spans="13:13">
      <c r="M960857" s="4"/>
    </row>
    <row r="960858" spans="13:13">
      <c r="M960858" s="4"/>
    </row>
    <row r="960859" spans="13:13">
      <c r="M960859" s="4"/>
    </row>
    <row r="960860" spans="13:13">
      <c r="M960860" s="4"/>
    </row>
    <row r="960861" spans="13:13">
      <c r="M960861" s="4"/>
    </row>
    <row r="960862" spans="13:13">
      <c r="M960862" s="4"/>
    </row>
    <row r="960863" spans="13:13">
      <c r="M960863" s="4"/>
    </row>
    <row r="960864" spans="13:13">
      <c r="M960864" s="4"/>
    </row>
    <row r="960865" spans="13:13">
      <c r="M960865" s="4"/>
    </row>
    <row r="960866" spans="13:13">
      <c r="M960866" s="4"/>
    </row>
    <row r="960867" spans="13:13">
      <c r="M960867" s="4"/>
    </row>
    <row r="960868" spans="13:13">
      <c r="M960868" s="4"/>
    </row>
    <row r="960869" spans="13:13">
      <c r="M960869" s="4"/>
    </row>
    <row r="960870" spans="13:13">
      <c r="M960870" s="4"/>
    </row>
    <row r="960871" spans="13:13">
      <c r="M960871" s="4"/>
    </row>
    <row r="960872" spans="13:13">
      <c r="M960872" s="4"/>
    </row>
    <row r="960873" spans="13:13">
      <c r="M960873" s="4"/>
    </row>
    <row r="960874" spans="13:13">
      <c r="M960874" s="4"/>
    </row>
    <row r="960875" spans="13:13">
      <c r="M960875" s="4"/>
    </row>
    <row r="960876" spans="13:13">
      <c r="M960876" s="4"/>
    </row>
    <row r="960877" spans="13:13">
      <c r="M960877" s="4"/>
    </row>
    <row r="960878" spans="13:13">
      <c r="M960878" s="4"/>
    </row>
    <row r="960879" spans="13:13">
      <c r="M960879" s="4"/>
    </row>
    <row r="960880" spans="13:13">
      <c r="M960880" s="4"/>
    </row>
    <row r="960881" spans="13:13">
      <c r="M960881" s="4"/>
    </row>
    <row r="960882" spans="13:13">
      <c r="M960882" s="4"/>
    </row>
    <row r="960883" spans="13:13">
      <c r="M960883" s="4"/>
    </row>
    <row r="960884" spans="13:13">
      <c r="M960884" s="4"/>
    </row>
    <row r="960885" spans="13:13">
      <c r="M960885" s="4"/>
    </row>
    <row r="960886" spans="13:13">
      <c r="M960886" s="4"/>
    </row>
    <row r="960887" spans="13:13">
      <c r="M960887" s="4"/>
    </row>
    <row r="960888" spans="13:13">
      <c r="M960888" s="4"/>
    </row>
    <row r="960889" spans="13:13">
      <c r="M960889" s="4"/>
    </row>
    <row r="960890" spans="13:13">
      <c r="M960890" s="4"/>
    </row>
    <row r="960891" spans="13:13">
      <c r="M960891" s="4"/>
    </row>
    <row r="960892" spans="13:13">
      <c r="M960892" s="4"/>
    </row>
    <row r="960893" spans="13:13">
      <c r="M960893" s="4"/>
    </row>
    <row r="960894" spans="13:13">
      <c r="M960894" s="4"/>
    </row>
    <row r="960895" spans="13:13">
      <c r="M960895" s="4"/>
    </row>
    <row r="960896" spans="13:13">
      <c r="M960896" s="4"/>
    </row>
    <row r="960897" spans="13:13">
      <c r="M960897" s="4"/>
    </row>
    <row r="960898" spans="13:13">
      <c r="M960898" s="4"/>
    </row>
    <row r="960899" spans="13:13">
      <c r="M960899" s="4"/>
    </row>
    <row r="960900" spans="13:13">
      <c r="M960900" s="4"/>
    </row>
    <row r="960901" spans="13:13">
      <c r="M960901" s="4"/>
    </row>
    <row r="960902" spans="13:13">
      <c r="M960902" s="4"/>
    </row>
    <row r="960903" spans="13:13">
      <c r="M960903" s="4"/>
    </row>
    <row r="960904" spans="13:13">
      <c r="M960904" s="4"/>
    </row>
    <row r="960905" spans="13:13">
      <c r="M960905" s="4"/>
    </row>
    <row r="960906" spans="13:13">
      <c r="M960906" s="4"/>
    </row>
    <row r="960907" spans="13:13">
      <c r="M960907" s="4"/>
    </row>
    <row r="960908" spans="13:13">
      <c r="M960908" s="4"/>
    </row>
    <row r="960909" spans="13:13">
      <c r="M960909" s="4"/>
    </row>
    <row r="960910" spans="13:13">
      <c r="M960910" s="4"/>
    </row>
    <row r="960911" spans="13:13">
      <c r="M960911" s="4"/>
    </row>
    <row r="960912" spans="13:13">
      <c r="M960912" s="4"/>
    </row>
    <row r="960913" spans="13:13">
      <c r="M960913" s="4"/>
    </row>
    <row r="960914" spans="13:13">
      <c r="M960914" s="4"/>
    </row>
    <row r="960915" spans="13:13">
      <c r="M960915" s="4"/>
    </row>
    <row r="960916" spans="13:13">
      <c r="M960916" s="4"/>
    </row>
    <row r="960917" spans="13:13">
      <c r="M960917" s="4"/>
    </row>
    <row r="960918" spans="13:13">
      <c r="M960918" s="4"/>
    </row>
    <row r="960919" spans="13:13">
      <c r="M960919" s="4"/>
    </row>
    <row r="960920" spans="13:13">
      <c r="M960920" s="4"/>
    </row>
    <row r="960921" spans="13:13">
      <c r="M960921" s="4"/>
    </row>
    <row r="960922" spans="13:13">
      <c r="M960922" s="4"/>
    </row>
    <row r="960923" spans="13:13">
      <c r="M960923" s="4"/>
    </row>
    <row r="960924" spans="13:13">
      <c r="M960924" s="4"/>
    </row>
    <row r="960925" spans="13:13">
      <c r="M960925" s="4"/>
    </row>
    <row r="960926" spans="13:13">
      <c r="M960926" s="4"/>
    </row>
    <row r="960927" spans="13:13">
      <c r="M960927" s="4"/>
    </row>
    <row r="960928" spans="13:13">
      <c r="M960928" s="4"/>
    </row>
    <row r="960929" spans="13:13">
      <c r="M960929" s="4"/>
    </row>
    <row r="960930" spans="13:13">
      <c r="M960930" s="4"/>
    </row>
    <row r="960931" spans="13:13">
      <c r="M960931" s="4"/>
    </row>
    <row r="960932" spans="13:13">
      <c r="M960932" s="4"/>
    </row>
    <row r="960933" spans="13:13">
      <c r="M960933" s="4"/>
    </row>
    <row r="960934" spans="13:13">
      <c r="M960934" s="4"/>
    </row>
    <row r="960935" spans="13:13">
      <c r="M960935" s="4"/>
    </row>
    <row r="960936" spans="13:13">
      <c r="M960936" s="4"/>
    </row>
    <row r="960937" spans="13:13">
      <c r="M960937" s="4"/>
    </row>
    <row r="960938" spans="13:13">
      <c r="M960938" s="4"/>
    </row>
    <row r="960939" spans="13:13">
      <c r="M960939" s="4"/>
    </row>
    <row r="960940" spans="13:13">
      <c r="M960940" s="4"/>
    </row>
    <row r="960941" spans="13:13">
      <c r="M960941" s="4"/>
    </row>
    <row r="960942" spans="13:13">
      <c r="M960942" s="4"/>
    </row>
    <row r="960943" spans="13:13">
      <c r="M960943" s="4"/>
    </row>
    <row r="960944" spans="13:13">
      <c r="M960944" s="4"/>
    </row>
    <row r="960945" spans="13:13">
      <c r="M960945" s="4"/>
    </row>
    <row r="960946" spans="13:13">
      <c r="M960946" s="4"/>
    </row>
    <row r="960947" spans="13:13">
      <c r="M960947" s="4"/>
    </row>
    <row r="960948" spans="13:13">
      <c r="M960948" s="4"/>
    </row>
    <row r="960949" spans="13:13">
      <c r="M960949" s="4"/>
    </row>
    <row r="960950" spans="13:13">
      <c r="M960950" s="4"/>
    </row>
    <row r="960951" spans="13:13">
      <c r="M960951" s="4"/>
    </row>
    <row r="960952" spans="13:13">
      <c r="M960952" s="4"/>
    </row>
    <row r="960953" spans="13:13">
      <c r="M960953" s="4"/>
    </row>
    <row r="960954" spans="13:13">
      <c r="M960954" s="4"/>
    </row>
    <row r="960955" spans="13:13">
      <c r="M960955" s="4"/>
    </row>
    <row r="960956" spans="13:13">
      <c r="M960956" s="4"/>
    </row>
    <row r="960957" spans="13:13">
      <c r="M960957" s="4"/>
    </row>
    <row r="960958" spans="13:13">
      <c r="M960958" s="4"/>
    </row>
    <row r="960959" spans="13:13">
      <c r="M960959" s="4"/>
    </row>
    <row r="960960" spans="13:13">
      <c r="M960960" s="4"/>
    </row>
    <row r="960961" spans="13:13">
      <c r="M960961" s="4"/>
    </row>
    <row r="960962" spans="13:13">
      <c r="M960962" s="4"/>
    </row>
    <row r="960963" spans="13:13">
      <c r="M960963" s="4"/>
    </row>
    <row r="960964" spans="13:13">
      <c r="M960964" s="4"/>
    </row>
    <row r="960965" spans="13:13">
      <c r="M960965" s="4"/>
    </row>
    <row r="960966" spans="13:13">
      <c r="M960966" s="4"/>
    </row>
    <row r="960967" spans="13:13">
      <c r="M960967" s="4"/>
    </row>
    <row r="960968" spans="13:13">
      <c r="M960968" s="4"/>
    </row>
    <row r="960969" spans="13:13">
      <c r="M960969" s="4"/>
    </row>
    <row r="960970" spans="13:13">
      <c r="M960970" s="4"/>
    </row>
    <row r="960971" spans="13:13">
      <c r="M960971" s="4"/>
    </row>
    <row r="960972" spans="13:13">
      <c r="M960972" s="4"/>
    </row>
    <row r="960973" spans="13:13">
      <c r="M960973" s="4"/>
    </row>
    <row r="960974" spans="13:13">
      <c r="M960974" s="4"/>
    </row>
    <row r="960975" spans="13:13">
      <c r="M960975" s="4"/>
    </row>
    <row r="960976" spans="13:13">
      <c r="M960976" s="4"/>
    </row>
    <row r="960977" spans="13:13">
      <c r="M960977" s="4"/>
    </row>
    <row r="960978" spans="13:13">
      <c r="M960978" s="4"/>
    </row>
    <row r="960979" spans="13:13">
      <c r="M960979" s="4"/>
    </row>
    <row r="960980" spans="13:13">
      <c r="M960980" s="4"/>
    </row>
    <row r="960981" spans="13:13">
      <c r="M960981" s="4"/>
    </row>
    <row r="960982" spans="13:13">
      <c r="M960982" s="4"/>
    </row>
    <row r="960983" spans="13:13">
      <c r="M960983" s="4"/>
    </row>
    <row r="960984" spans="13:13">
      <c r="M960984" s="4"/>
    </row>
    <row r="960985" spans="13:13">
      <c r="M960985" s="4"/>
    </row>
    <row r="960986" spans="13:13">
      <c r="M960986" s="4"/>
    </row>
    <row r="960987" spans="13:13">
      <c r="M960987" s="4"/>
    </row>
    <row r="960988" spans="13:13">
      <c r="M960988" s="4"/>
    </row>
    <row r="960989" spans="13:13">
      <c r="M960989" s="4"/>
    </row>
    <row r="960990" spans="13:13">
      <c r="M960990" s="4"/>
    </row>
    <row r="960991" spans="13:13">
      <c r="M960991" s="4"/>
    </row>
    <row r="960992" spans="13:13">
      <c r="M960992" s="4"/>
    </row>
    <row r="960993" spans="13:13">
      <c r="M960993" s="4"/>
    </row>
    <row r="960994" spans="13:13">
      <c r="M960994" s="4"/>
    </row>
    <row r="960995" spans="13:13">
      <c r="M960995" s="4"/>
    </row>
    <row r="960996" spans="13:13">
      <c r="M960996" s="4"/>
    </row>
    <row r="960997" spans="13:13">
      <c r="M960997" s="4"/>
    </row>
    <row r="960998" spans="13:13">
      <c r="M960998" s="4"/>
    </row>
    <row r="960999" spans="13:13">
      <c r="M960999" s="4"/>
    </row>
    <row r="961000" spans="13:13">
      <c r="M961000" s="4"/>
    </row>
    <row r="961001" spans="13:13">
      <c r="M961001" s="4"/>
    </row>
    <row r="961002" spans="13:13">
      <c r="M961002" s="4"/>
    </row>
    <row r="961003" spans="13:13">
      <c r="M961003" s="4"/>
    </row>
    <row r="961004" spans="13:13">
      <c r="M961004" s="4"/>
    </row>
    <row r="961005" spans="13:13">
      <c r="M961005" s="4"/>
    </row>
    <row r="961006" spans="13:13">
      <c r="M961006" s="4"/>
    </row>
    <row r="961007" spans="13:13">
      <c r="M961007" s="4"/>
    </row>
    <row r="961008" spans="13:13">
      <c r="M961008" s="4"/>
    </row>
    <row r="961009" spans="13:13">
      <c r="M961009" s="4"/>
    </row>
    <row r="961010" spans="13:13">
      <c r="M961010" s="4"/>
    </row>
    <row r="961011" spans="13:13">
      <c r="M961011" s="4"/>
    </row>
    <row r="961012" spans="13:13">
      <c r="M961012" s="4"/>
    </row>
    <row r="961013" spans="13:13">
      <c r="M961013" s="4"/>
    </row>
    <row r="961014" spans="13:13">
      <c r="M961014" s="4"/>
    </row>
    <row r="961015" spans="13:13">
      <c r="M961015" s="4"/>
    </row>
    <row r="961016" spans="13:13">
      <c r="M961016" s="4"/>
    </row>
    <row r="961017" spans="13:13">
      <c r="M961017" s="4"/>
    </row>
    <row r="961018" spans="13:13">
      <c r="M961018" s="4"/>
    </row>
    <row r="961019" spans="13:13">
      <c r="M961019" s="4"/>
    </row>
    <row r="961020" spans="13:13">
      <c r="M961020" s="4"/>
    </row>
    <row r="961021" spans="13:13">
      <c r="M961021" s="4"/>
    </row>
    <row r="961022" spans="13:13">
      <c r="M961022" s="4"/>
    </row>
    <row r="961023" spans="13:13">
      <c r="M961023" s="4"/>
    </row>
    <row r="961024" spans="13:13">
      <c r="M961024" s="4"/>
    </row>
    <row r="961025" spans="13:13">
      <c r="M961025" s="4"/>
    </row>
    <row r="961026" spans="13:13">
      <c r="M961026" s="4"/>
    </row>
    <row r="961027" spans="13:13">
      <c r="M961027" s="4"/>
    </row>
    <row r="961028" spans="13:13">
      <c r="M961028" s="4"/>
    </row>
    <row r="961029" spans="13:13">
      <c r="M961029" s="4"/>
    </row>
    <row r="961030" spans="13:13">
      <c r="M961030" s="4"/>
    </row>
    <row r="961031" spans="13:13">
      <c r="M961031" s="4"/>
    </row>
    <row r="961032" spans="13:13">
      <c r="M961032" s="4"/>
    </row>
    <row r="961033" spans="13:13">
      <c r="M961033" s="4"/>
    </row>
    <row r="961034" spans="13:13">
      <c r="M961034" s="4"/>
    </row>
    <row r="961035" spans="13:13">
      <c r="M961035" s="4"/>
    </row>
    <row r="961036" spans="13:13">
      <c r="M961036" s="4"/>
    </row>
    <row r="961037" spans="13:13">
      <c r="M961037" s="4"/>
    </row>
    <row r="961038" spans="13:13">
      <c r="M961038" s="4"/>
    </row>
    <row r="961039" spans="13:13">
      <c r="M961039" s="4"/>
    </row>
    <row r="961040" spans="13:13">
      <c r="M961040" s="4"/>
    </row>
    <row r="961041" spans="13:13">
      <c r="M961041" s="4"/>
    </row>
    <row r="961042" spans="13:13">
      <c r="M961042" s="4"/>
    </row>
    <row r="961043" spans="13:13">
      <c r="M961043" s="4"/>
    </row>
    <row r="961044" spans="13:13">
      <c r="M961044" s="4"/>
    </row>
    <row r="961045" spans="13:13">
      <c r="M961045" s="4"/>
    </row>
    <row r="961046" spans="13:13">
      <c r="M961046" s="4"/>
    </row>
    <row r="961047" spans="13:13">
      <c r="M961047" s="4"/>
    </row>
    <row r="961048" spans="13:13">
      <c r="M961048" s="4"/>
    </row>
    <row r="961049" spans="13:13">
      <c r="M961049" s="4"/>
    </row>
    <row r="961050" spans="13:13">
      <c r="M961050" s="4"/>
    </row>
    <row r="961051" spans="13:13">
      <c r="M961051" s="4"/>
    </row>
    <row r="961052" spans="13:13">
      <c r="M961052" s="4"/>
    </row>
    <row r="961053" spans="13:13">
      <c r="M961053" s="4"/>
    </row>
    <row r="961054" spans="13:13">
      <c r="M961054" s="4"/>
    </row>
    <row r="961055" spans="13:13">
      <c r="M961055" s="4"/>
    </row>
    <row r="961056" spans="13:13">
      <c r="M961056" s="4"/>
    </row>
    <row r="961057" spans="13:13">
      <c r="M961057" s="4"/>
    </row>
    <row r="961058" spans="13:13">
      <c r="M961058" s="4"/>
    </row>
    <row r="961059" spans="13:13">
      <c r="M961059" s="4"/>
    </row>
    <row r="961060" spans="13:13">
      <c r="M961060" s="4"/>
    </row>
    <row r="961061" spans="13:13">
      <c r="M961061" s="4"/>
    </row>
    <row r="961062" spans="13:13">
      <c r="M961062" s="4"/>
    </row>
    <row r="961063" spans="13:13">
      <c r="M961063" s="4"/>
    </row>
    <row r="961064" spans="13:13">
      <c r="M961064" s="4"/>
    </row>
    <row r="961065" spans="13:13">
      <c r="M961065" s="4"/>
    </row>
    <row r="961066" spans="13:13">
      <c r="M961066" s="4"/>
    </row>
    <row r="961067" spans="13:13">
      <c r="M961067" s="4"/>
    </row>
    <row r="961068" spans="13:13">
      <c r="M961068" s="4"/>
    </row>
    <row r="961069" spans="13:13">
      <c r="M961069" s="4"/>
    </row>
    <row r="961070" spans="13:13">
      <c r="M961070" s="4"/>
    </row>
    <row r="961071" spans="13:13">
      <c r="M961071" s="4"/>
    </row>
    <row r="961072" spans="13:13">
      <c r="M961072" s="4"/>
    </row>
    <row r="961073" spans="13:13">
      <c r="M961073" s="4"/>
    </row>
    <row r="961074" spans="13:13">
      <c r="M961074" s="4"/>
    </row>
    <row r="961075" spans="13:13">
      <c r="M961075" s="4"/>
    </row>
    <row r="961076" spans="13:13">
      <c r="M961076" s="4"/>
    </row>
    <row r="961077" spans="13:13">
      <c r="M961077" s="4"/>
    </row>
    <row r="961078" spans="13:13">
      <c r="M961078" s="4"/>
    </row>
    <row r="961079" spans="13:13">
      <c r="M961079" s="4"/>
    </row>
    <row r="961080" spans="13:13">
      <c r="M961080" s="4"/>
    </row>
    <row r="961081" spans="13:13">
      <c r="M961081" s="4"/>
    </row>
    <row r="961082" spans="13:13">
      <c r="M961082" s="4"/>
    </row>
    <row r="961083" spans="13:13">
      <c r="M961083" s="4"/>
    </row>
    <row r="961084" spans="13:13">
      <c r="M961084" s="4"/>
    </row>
    <row r="961085" spans="13:13">
      <c r="M961085" s="4"/>
    </row>
    <row r="961086" spans="13:13">
      <c r="M961086" s="4"/>
    </row>
    <row r="961087" spans="13:13">
      <c r="M961087" s="4"/>
    </row>
    <row r="961088" spans="13:13">
      <c r="M961088" s="4"/>
    </row>
    <row r="961089" spans="13:13">
      <c r="M961089" s="4"/>
    </row>
    <row r="961090" spans="13:13">
      <c r="M961090" s="4"/>
    </row>
    <row r="961091" spans="13:13">
      <c r="M961091" s="4"/>
    </row>
    <row r="961092" spans="13:13">
      <c r="M961092" s="4"/>
    </row>
    <row r="961093" spans="13:13">
      <c r="M961093" s="4"/>
    </row>
    <row r="961094" spans="13:13">
      <c r="M961094" s="4"/>
    </row>
    <row r="961095" spans="13:13">
      <c r="M961095" s="4"/>
    </row>
    <row r="961096" spans="13:13">
      <c r="M961096" s="4"/>
    </row>
    <row r="961097" spans="13:13">
      <c r="M961097" s="4"/>
    </row>
    <row r="961098" spans="13:13">
      <c r="M961098" s="4"/>
    </row>
    <row r="961099" spans="13:13">
      <c r="M961099" s="4"/>
    </row>
    <row r="961100" spans="13:13">
      <c r="M961100" s="4"/>
    </row>
    <row r="961101" spans="13:13">
      <c r="M961101" s="4"/>
    </row>
    <row r="961102" spans="13:13">
      <c r="M961102" s="4"/>
    </row>
    <row r="961103" spans="13:13">
      <c r="M961103" s="4"/>
    </row>
    <row r="961104" spans="13:13">
      <c r="M961104" s="4"/>
    </row>
    <row r="961105" spans="13:13">
      <c r="M961105" s="4"/>
    </row>
    <row r="961106" spans="13:13">
      <c r="M961106" s="4"/>
    </row>
    <row r="961107" spans="13:13">
      <c r="M961107" s="4"/>
    </row>
    <row r="961108" spans="13:13">
      <c r="M961108" s="4"/>
    </row>
    <row r="961109" spans="13:13">
      <c r="M961109" s="4"/>
    </row>
    <row r="961110" spans="13:13">
      <c r="M961110" s="4"/>
    </row>
    <row r="961111" spans="13:13">
      <c r="M961111" s="4"/>
    </row>
    <row r="961112" spans="13:13">
      <c r="M961112" s="4"/>
    </row>
    <row r="961113" spans="13:13">
      <c r="M961113" s="4"/>
    </row>
    <row r="961114" spans="13:13">
      <c r="M961114" s="4"/>
    </row>
    <row r="961115" spans="13:13">
      <c r="M961115" s="4"/>
    </row>
    <row r="961116" spans="13:13">
      <c r="M961116" s="4"/>
    </row>
    <row r="961117" spans="13:13">
      <c r="M961117" s="4"/>
    </row>
    <row r="961118" spans="13:13">
      <c r="M961118" s="4"/>
    </row>
    <row r="961119" spans="13:13">
      <c r="M961119" s="4"/>
    </row>
    <row r="961120" spans="13:13">
      <c r="M961120" s="4"/>
    </row>
    <row r="961121" spans="13:13">
      <c r="M961121" s="4"/>
    </row>
    <row r="961122" spans="13:13">
      <c r="M961122" s="4"/>
    </row>
    <row r="961123" spans="13:13">
      <c r="M961123" s="4"/>
    </row>
    <row r="961124" spans="13:13">
      <c r="M961124" s="4"/>
    </row>
    <row r="961125" spans="13:13">
      <c r="M961125" s="4"/>
    </row>
    <row r="961126" spans="13:13">
      <c r="M961126" s="4"/>
    </row>
    <row r="961127" spans="13:13">
      <c r="M961127" s="4"/>
    </row>
    <row r="961128" spans="13:13">
      <c r="M961128" s="4"/>
    </row>
    <row r="961129" spans="13:13">
      <c r="M961129" s="4"/>
    </row>
    <row r="961130" spans="13:13">
      <c r="M961130" s="4"/>
    </row>
    <row r="961131" spans="13:13">
      <c r="M961131" s="4"/>
    </row>
    <row r="961132" spans="13:13">
      <c r="M961132" s="4"/>
    </row>
    <row r="961133" spans="13:13">
      <c r="M961133" s="4"/>
    </row>
    <row r="961134" spans="13:13">
      <c r="M961134" s="4"/>
    </row>
    <row r="961135" spans="13:13">
      <c r="M961135" s="4"/>
    </row>
    <row r="961136" spans="13:13">
      <c r="M961136" s="4"/>
    </row>
    <row r="961137" spans="13:13">
      <c r="M961137" s="4"/>
    </row>
    <row r="961138" spans="13:13">
      <c r="M961138" s="4"/>
    </row>
    <row r="961139" spans="13:13">
      <c r="M961139" s="4"/>
    </row>
    <row r="961140" spans="13:13">
      <c r="M961140" s="4"/>
    </row>
    <row r="961141" spans="13:13">
      <c r="M961141" s="4"/>
    </row>
    <row r="961142" spans="13:13">
      <c r="M961142" s="4"/>
    </row>
    <row r="961143" spans="13:13">
      <c r="M961143" s="4"/>
    </row>
    <row r="961144" spans="13:13">
      <c r="M961144" s="4"/>
    </row>
    <row r="961145" spans="13:13">
      <c r="M961145" s="4"/>
    </row>
    <row r="961146" spans="13:13">
      <c r="M961146" s="4"/>
    </row>
    <row r="961147" spans="13:13">
      <c r="M961147" s="4"/>
    </row>
    <row r="961148" spans="13:13">
      <c r="M961148" s="4"/>
    </row>
    <row r="961149" spans="13:13">
      <c r="M961149" s="4"/>
    </row>
    <row r="961150" spans="13:13">
      <c r="M961150" s="4"/>
    </row>
    <row r="961151" spans="13:13">
      <c r="M961151" s="4"/>
    </row>
    <row r="961152" spans="13:13">
      <c r="M961152" s="4"/>
    </row>
    <row r="961153" spans="13:13">
      <c r="M961153" s="4"/>
    </row>
    <row r="961154" spans="13:13">
      <c r="M961154" s="4"/>
    </row>
    <row r="961155" spans="13:13">
      <c r="M961155" s="4"/>
    </row>
    <row r="961156" spans="13:13">
      <c r="M961156" s="4"/>
    </row>
    <row r="961157" spans="13:13">
      <c r="M961157" s="4"/>
    </row>
    <row r="961158" spans="13:13">
      <c r="M961158" s="4"/>
    </row>
    <row r="961159" spans="13:13">
      <c r="M961159" s="4"/>
    </row>
    <row r="961160" spans="13:13">
      <c r="M961160" s="4"/>
    </row>
    <row r="961161" spans="13:13">
      <c r="M961161" s="4"/>
    </row>
    <row r="961162" spans="13:13">
      <c r="M961162" s="4"/>
    </row>
    <row r="961163" spans="13:13">
      <c r="M961163" s="4"/>
    </row>
    <row r="961164" spans="13:13">
      <c r="M961164" s="4"/>
    </row>
    <row r="961165" spans="13:13">
      <c r="M961165" s="4"/>
    </row>
    <row r="961166" spans="13:13">
      <c r="M961166" s="4"/>
    </row>
    <row r="961167" spans="13:13">
      <c r="M961167" s="4"/>
    </row>
    <row r="961168" spans="13:13">
      <c r="M961168" s="4"/>
    </row>
    <row r="961169" spans="13:13">
      <c r="M961169" s="4"/>
    </row>
    <row r="961170" spans="13:13">
      <c r="M961170" s="4"/>
    </row>
    <row r="961171" spans="13:13">
      <c r="M961171" s="4"/>
    </row>
    <row r="961172" spans="13:13">
      <c r="M961172" s="4"/>
    </row>
    <row r="961173" spans="13:13">
      <c r="M961173" s="4"/>
    </row>
    <row r="961174" spans="13:13">
      <c r="M961174" s="4"/>
    </row>
    <row r="961175" spans="13:13">
      <c r="M961175" s="4"/>
    </row>
    <row r="961176" spans="13:13">
      <c r="M961176" s="4"/>
    </row>
    <row r="961177" spans="13:13">
      <c r="M961177" s="4"/>
    </row>
    <row r="961178" spans="13:13">
      <c r="M961178" s="4"/>
    </row>
    <row r="961179" spans="13:13">
      <c r="M961179" s="4"/>
    </row>
    <row r="961180" spans="13:13">
      <c r="M961180" s="4"/>
    </row>
    <row r="961181" spans="13:13">
      <c r="M961181" s="4"/>
    </row>
    <row r="961182" spans="13:13">
      <c r="M961182" s="4"/>
    </row>
    <row r="961183" spans="13:13">
      <c r="M961183" s="4"/>
    </row>
    <row r="961184" spans="13:13">
      <c r="M961184" s="4"/>
    </row>
    <row r="961185" spans="13:13">
      <c r="M961185" s="4"/>
    </row>
    <row r="961186" spans="13:13">
      <c r="M961186" s="4"/>
    </row>
    <row r="961187" spans="13:13">
      <c r="M961187" s="4"/>
    </row>
    <row r="961188" spans="13:13">
      <c r="M961188" s="4"/>
    </row>
    <row r="961189" spans="13:13">
      <c r="M961189" s="4"/>
    </row>
    <row r="961190" spans="13:13">
      <c r="M961190" s="4"/>
    </row>
    <row r="961191" spans="13:13">
      <c r="M961191" s="4"/>
    </row>
    <row r="961192" spans="13:13">
      <c r="M961192" s="4"/>
    </row>
    <row r="961193" spans="13:13">
      <c r="M961193" s="4"/>
    </row>
    <row r="961194" spans="13:13">
      <c r="M961194" s="4"/>
    </row>
    <row r="961195" spans="13:13">
      <c r="M961195" s="4"/>
    </row>
    <row r="961196" spans="13:13">
      <c r="M961196" s="4"/>
    </row>
    <row r="961197" spans="13:13">
      <c r="M961197" s="4"/>
    </row>
    <row r="961198" spans="13:13">
      <c r="M961198" s="4"/>
    </row>
    <row r="961199" spans="13:13">
      <c r="M961199" s="4"/>
    </row>
    <row r="961200" spans="13:13">
      <c r="M961200" s="4"/>
    </row>
    <row r="961201" spans="13:13">
      <c r="M961201" s="4"/>
    </row>
    <row r="961202" spans="13:13">
      <c r="M961202" s="4"/>
    </row>
    <row r="961203" spans="13:13">
      <c r="M961203" s="4"/>
    </row>
    <row r="961204" spans="13:13">
      <c r="M961204" s="4"/>
    </row>
    <row r="961205" spans="13:13">
      <c r="M961205" s="4"/>
    </row>
    <row r="961206" spans="13:13">
      <c r="M961206" s="4"/>
    </row>
    <row r="961207" spans="13:13">
      <c r="M961207" s="4"/>
    </row>
    <row r="961208" spans="13:13">
      <c r="M961208" s="4"/>
    </row>
    <row r="961209" spans="13:13">
      <c r="M961209" s="4"/>
    </row>
    <row r="961210" spans="13:13">
      <c r="M961210" s="4"/>
    </row>
    <row r="961211" spans="13:13">
      <c r="M961211" s="4"/>
    </row>
    <row r="961212" spans="13:13">
      <c r="M961212" s="4"/>
    </row>
    <row r="961213" spans="13:13">
      <c r="M961213" s="4"/>
    </row>
    <row r="961214" spans="13:13">
      <c r="M961214" s="4"/>
    </row>
    <row r="961215" spans="13:13">
      <c r="M961215" s="4"/>
    </row>
    <row r="961216" spans="13:13">
      <c r="M961216" s="4"/>
    </row>
    <row r="961217" spans="13:13">
      <c r="M961217" s="4"/>
    </row>
    <row r="961218" spans="13:13">
      <c r="M961218" s="4"/>
    </row>
    <row r="961219" spans="13:13">
      <c r="M961219" s="4"/>
    </row>
    <row r="961220" spans="13:13">
      <c r="M961220" s="4"/>
    </row>
    <row r="961221" spans="13:13">
      <c r="M961221" s="4"/>
    </row>
    <row r="961222" spans="13:13">
      <c r="M961222" s="4"/>
    </row>
    <row r="961223" spans="13:13">
      <c r="M961223" s="4"/>
    </row>
    <row r="961224" spans="13:13">
      <c r="M961224" s="4"/>
    </row>
    <row r="961225" spans="13:13">
      <c r="M961225" s="4"/>
    </row>
    <row r="961226" spans="13:13">
      <c r="M961226" s="4"/>
    </row>
    <row r="961227" spans="13:13">
      <c r="M961227" s="4"/>
    </row>
    <row r="961228" spans="13:13">
      <c r="M961228" s="4"/>
    </row>
    <row r="961229" spans="13:13">
      <c r="M961229" s="4"/>
    </row>
    <row r="961230" spans="13:13">
      <c r="M961230" s="4"/>
    </row>
    <row r="961231" spans="13:13">
      <c r="M961231" s="4"/>
    </row>
    <row r="961232" spans="13:13">
      <c r="M961232" s="4"/>
    </row>
    <row r="961233" spans="13:13">
      <c r="M961233" s="4"/>
    </row>
    <row r="961234" spans="13:13">
      <c r="M961234" s="4"/>
    </row>
    <row r="961235" spans="13:13">
      <c r="M961235" s="4"/>
    </row>
    <row r="961236" spans="13:13">
      <c r="M961236" s="4"/>
    </row>
    <row r="961237" spans="13:13">
      <c r="M961237" s="4"/>
    </row>
    <row r="961238" spans="13:13">
      <c r="M961238" s="4"/>
    </row>
    <row r="961239" spans="13:13">
      <c r="M961239" s="4"/>
    </row>
    <row r="961240" spans="13:13">
      <c r="M961240" s="4"/>
    </row>
    <row r="961241" spans="13:13">
      <c r="M961241" s="4"/>
    </row>
    <row r="961242" spans="13:13">
      <c r="M961242" s="4"/>
    </row>
    <row r="961243" spans="13:13">
      <c r="M961243" s="4"/>
    </row>
    <row r="961244" spans="13:13">
      <c r="M961244" s="4"/>
    </row>
    <row r="961245" spans="13:13">
      <c r="M961245" s="4"/>
    </row>
    <row r="961246" spans="13:13">
      <c r="M961246" s="4"/>
    </row>
    <row r="961247" spans="13:13">
      <c r="M961247" s="4"/>
    </row>
    <row r="961248" spans="13:13">
      <c r="M961248" s="4"/>
    </row>
    <row r="961249" spans="13:13">
      <c r="M961249" s="4"/>
    </row>
    <row r="961250" spans="13:13">
      <c r="M961250" s="4"/>
    </row>
    <row r="961251" spans="13:13">
      <c r="M961251" s="4"/>
    </row>
    <row r="961252" spans="13:13">
      <c r="M961252" s="4"/>
    </row>
    <row r="961253" spans="13:13">
      <c r="M961253" s="4"/>
    </row>
    <row r="961254" spans="13:13">
      <c r="M961254" s="4"/>
    </row>
    <row r="961255" spans="13:13">
      <c r="M961255" s="4"/>
    </row>
    <row r="961256" spans="13:13">
      <c r="M961256" s="4"/>
    </row>
    <row r="961257" spans="13:13">
      <c r="M961257" s="4"/>
    </row>
    <row r="961258" spans="13:13">
      <c r="M961258" s="4"/>
    </row>
    <row r="961259" spans="13:13">
      <c r="M961259" s="4"/>
    </row>
    <row r="961260" spans="13:13">
      <c r="M961260" s="4"/>
    </row>
    <row r="961261" spans="13:13">
      <c r="M961261" s="4"/>
    </row>
    <row r="961262" spans="13:13">
      <c r="M961262" s="4"/>
    </row>
    <row r="961263" spans="13:13">
      <c r="M961263" s="4"/>
    </row>
    <row r="961264" spans="13:13">
      <c r="M961264" s="4"/>
    </row>
    <row r="961265" spans="13:13">
      <c r="M961265" s="4"/>
    </row>
    <row r="961266" spans="13:13">
      <c r="M961266" s="4"/>
    </row>
    <row r="961267" spans="13:13">
      <c r="M961267" s="4"/>
    </row>
    <row r="961268" spans="13:13">
      <c r="M961268" s="4"/>
    </row>
    <row r="961269" spans="13:13">
      <c r="M961269" s="4"/>
    </row>
    <row r="961270" spans="13:13">
      <c r="M961270" s="4"/>
    </row>
    <row r="961271" spans="13:13">
      <c r="M961271" s="4"/>
    </row>
    <row r="961272" spans="13:13">
      <c r="M961272" s="4"/>
    </row>
    <row r="961273" spans="13:13">
      <c r="M961273" s="4"/>
    </row>
    <row r="961274" spans="13:13">
      <c r="M961274" s="4"/>
    </row>
    <row r="961275" spans="13:13">
      <c r="M961275" s="4"/>
    </row>
    <row r="961276" spans="13:13">
      <c r="M961276" s="4"/>
    </row>
    <row r="961277" spans="13:13">
      <c r="M961277" s="4"/>
    </row>
    <row r="961278" spans="13:13">
      <c r="M961278" s="4"/>
    </row>
    <row r="961279" spans="13:13">
      <c r="M961279" s="4"/>
    </row>
    <row r="961280" spans="13:13">
      <c r="M961280" s="4"/>
    </row>
    <row r="961281" spans="13:13">
      <c r="M961281" s="4"/>
    </row>
    <row r="961282" spans="13:13">
      <c r="M961282" s="4"/>
    </row>
    <row r="961283" spans="13:13">
      <c r="M961283" s="4"/>
    </row>
    <row r="961284" spans="13:13">
      <c r="M961284" s="4"/>
    </row>
    <row r="961285" spans="13:13">
      <c r="M961285" s="4"/>
    </row>
    <row r="961286" spans="13:13">
      <c r="M961286" s="4"/>
    </row>
    <row r="961287" spans="13:13">
      <c r="M961287" s="4"/>
    </row>
    <row r="961288" spans="13:13">
      <c r="M961288" s="4"/>
    </row>
    <row r="961289" spans="13:13">
      <c r="M961289" s="4"/>
    </row>
    <row r="961290" spans="13:13">
      <c r="M961290" s="4"/>
    </row>
    <row r="961291" spans="13:13">
      <c r="M961291" s="4"/>
    </row>
    <row r="961292" spans="13:13">
      <c r="M961292" s="4"/>
    </row>
    <row r="961293" spans="13:13">
      <c r="M961293" s="4"/>
    </row>
    <row r="961294" spans="13:13">
      <c r="M961294" s="4"/>
    </row>
    <row r="961295" spans="13:13">
      <c r="M961295" s="4"/>
    </row>
    <row r="961296" spans="13:13">
      <c r="M961296" s="4"/>
    </row>
    <row r="961297" spans="13:13">
      <c r="M961297" s="4"/>
    </row>
    <row r="961298" spans="13:13">
      <c r="M961298" s="4"/>
    </row>
    <row r="961299" spans="13:13">
      <c r="M961299" s="4"/>
    </row>
    <row r="961300" spans="13:13">
      <c r="M961300" s="4"/>
    </row>
    <row r="961301" spans="13:13">
      <c r="M961301" s="4"/>
    </row>
    <row r="961302" spans="13:13">
      <c r="M961302" s="4"/>
    </row>
    <row r="961303" spans="13:13">
      <c r="M961303" s="4"/>
    </row>
    <row r="961304" spans="13:13">
      <c r="M961304" s="4"/>
    </row>
    <row r="961305" spans="13:13">
      <c r="M961305" s="4"/>
    </row>
    <row r="961306" spans="13:13">
      <c r="M961306" s="4"/>
    </row>
    <row r="961307" spans="13:13">
      <c r="M961307" s="4"/>
    </row>
    <row r="961308" spans="13:13">
      <c r="M961308" s="4"/>
    </row>
    <row r="961309" spans="13:13">
      <c r="M961309" s="4"/>
    </row>
    <row r="961310" spans="13:13">
      <c r="M961310" s="4"/>
    </row>
    <row r="961311" spans="13:13">
      <c r="M961311" s="4"/>
    </row>
    <row r="961312" spans="13:13">
      <c r="M961312" s="4"/>
    </row>
    <row r="961313" spans="13:13">
      <c r="M961313" s="4"/>
    </row>
    <row r="961314" spans="13:13">
      <c r="M961314" s="4"/>
    </row>
    <row r="961315" spans="13:13">
      <c r="M961315" s="4"/>
    </row>
    <row r="961316" spans="13:13">
      <c r="M961316" s="4"/>
    </row>
    <row r="961317" spans="13:13">
      <c r="M961317" s="4"/>
    </row>
    <row r="961318" spans="13:13">
      <c r="M961318" s="4"/>
    </row>
    <row r="961319" spans="13:13">
      <c r="M961319" s="4"/>
    </row>
    <row r="961320" spans="13:13">
      <c r="M961320" s="4"/>
    </row>
    <row r="961321" spans="13:13">
      <c r="M961321" s="4"/>
    </row>
    <row r="961322" spans="13:13">
      <c r="M961322" s="4"/>
    </row>
    <row r="961323" spans="13:13">
      <c r="M961323" s="4"/>
    </row>
    <row r="961324" spans="13:13">
      <c r="M961324" s="4"/>
    </row>
    <row r="961325" spans="13:13">
      <c r="M961325" s="4"/>
    </row>
    <row r="961326" spans="13:13">
      <c r="M961326" s="4"/>
    </row>
    <row r="961327" spans="13:13">
      <c r="M961327" s="4"/>
    </row>
    <row r="961328" spans="13:13">
      <c r="M961328" s="4"/>
    </row>
    <row r="961329" spans="13:13">
      <c r="M961329" s="4"/>
    </row>
    <row r="961330" spans="13:13">
      <c r="M961330" s="4"/>
    </row>
    <row r="961331" spans="13:13">
      <c r="M961331" s="4"/>
    </row>
    <row r="961332" spans="13:13">
      <c r="M961332" s="4"/>
    </row>
    <row r="961333" spans="13:13">
      <c r="M961333" s="4"/>
    </row>
    <row r="961334" spans="13:13">
      <c r="M961334" s="4"/>
    </row>
    <row r="961335" spans="13:13">
      <c r="M961335" s="4"/>
    </row>
    <row r="961336" spans="13:13">
      <c r="M961336" s="4"/>
    </row>
    <row r="961337" spans="13:13">
      <c r="M961337" s="4"/>
    </row>
    <row r="961338" spans="13:13">
      <c r="M961338" s="4"/>
    </row>
    <row r="961339" spans="13:13">
      <c r="M961339" s="4"/>
    </row>
    <row r="961340" spans="13:13">
      <c r="M961340" s="4"/>
    </row>
    <row r="961341" spans="13:13">
      <c r="M961341" s="4"/>
    </row>
    <row r="961342" spans="13:13">
      <c r="M961342" s="4"/>
    </row>
    <row r="961343" spans="13:13">
      <c r="M961343" s="4"/>
    </row>
    <row r="961344" spans="13:13">
      <c r="M961344" s="4"/>
    </row>
    <row r="961345" spans="13:13">
      <c r="M961345" s="4"/>
    </row>
    <row r="961346" spans="13:13">
      <c r="M961346" s="4"/>
    </row>
    <row r="961347" spans="13:13">
      <c r="M961347" s="4"/>
    </row>
    <row r="961348" spans="13:13">
      <c r="M961348" s="4"/>
    </row>
    <row r="961349" spans="13:13">
      <c r="M961349" s="4"/>
    </row>
    <row r="961350" spans="13:13">
      <c r="M961350" s="4"/>
    </row>
    <row r="961351" spans="13:13">
      <c r="M961351" s="4"/>
    </row>
    <row r="961352" spans="13:13">
      <c r="M961352" s="4"/>
    </row>
    <row r="961353" spans="13:13">
      <c r="M961353" s="4"/>
    </row>
    <row r="961354" spans="13:13">
      <c r="M961354" s="4"/>
    </row>
    <row r="961355" spans="13:13">
      <c r="M961355" s="4"/>
    </row>
    <row r="961356" spans="13:13">
      <c r="M961356" s="4"/>
    </row>
    <row r="961357" spans="13:13">
      <c r="M961357" s="4"/>
    </row>
    <row r="961358" spans="13:13">
      <c r="M961358" s="4"/>
    </row>
    <row r="961359" spans="13:13">
      <c r="M961359" s="4"/>
    </row>
    <row r="961360" spans="13:13">
      <c r="M961360" s="4"/>
    </row>
    <row r="961361" spans="13:13">
      <c r="M961361" s="4"/>
    </row>
    <row r="961362" spans="13:13">
      <c r="M961362" s="4"/>
    </row>
    <row r="961363" spans="13:13">
      <c r="M961363" s="4"/>
    </row>
    <row r="961364" spans="13:13">
      <c r="M961364" s="4"/>
    </row>
    <row r="961365" spans="13:13">
      <c r="M961365" s="4"/>
    </row>
    <row r="961366" spans="13:13">
      <c r="M961366" s="4"/>
    </row>
    <row r="961367" spans="13:13">
      <c r="M961367" s="4"/>
    </row>
    <row r="961368" spans="13:13">
      <c r="M961368" s="4"/>
    </row>
    <row r="961369" spans="13:13">
      <c r="M961369" s="4"/>
    </row>
    <row r="961370" spans="13:13">
      <c r="M961370" s="4"/>
    </row>
    <row r="961371" spans="13:13">
      <c r="M961371" s="4"/>
    </row>
    <row r="961372" spans="13:13">
      <c r="M961372" s="4"/>
    </row>
    <row r="961373" spans="13:13">
      <c r="M961373" s="4"/>
    </row>
    <row r="961374" spans="13:13">
      <c r="M961374" s="4"/>
    </row>
    <row r="961375" spans="13:13">
      <c r="M961375" s="4"/>
    </row>
    <row r="961376" spans="13:13">
      <c r="M961376" s="4"/>
    </row>
    <row r="961377" spans="13:13">
      <c r="M961377" s="4"/>
    </row>
    <row r="961378" spans="13:13">
      <c r="M961378" s="4"/>
    </row>
    <row r="961379" spans="13:13">
      <c r="M961379" s="4"/>
    </row>
    <row r="961380" spans="13:13">
      <c r="M961380" s="4"/>
    </row>
    <row r="961381" spans="13:13">
      <c r="M961381" s="4"/>
    </row>
    <row r="961382" spans="13:13">
      <c r="M961382" s="4"/>
    </row>
    <row r="961383" spans="13:13">
      <c r="M961383" s="4"/>
    </row>
    <row r="961384" spans="13:13">
      <c r="M961384" s="4"/>
    </row>
    <row r="961385" spans="13:13">
      <c r="M961385" s="4"/>
    </row>
    <row r="961386" spans="13:13">
      <c r="M961386" s="4"/>
    </row>
    <row r="961387" spans="13:13">
      <c r="M961387" s="4"/>
    </row>
    <row r="961388" spans="13:13">
      <c r="M961388" s="4"/>
    </row>
    <row r="961389" spans="13:13">
      <c r="M961389" s="4"/>
    </row>
    <row r="961390" spans="13:13">
      <c r="M961390" s="4"/>
    </row>
    <row r="961391" spans="13:13">
      <c r="M961391" s="4"/>
    </row>
    <row r="961392" spans="13:13">
      <c r="M961392" s="4"/>
    </row>
    <row r="961393" spans="13:13">
      <c r="M961393" s="4"/>
    </row>
    <row r="961394" spans="13:13">
      <c r="M961394" s="4"/>
    </row>
    <row r="961395" spans="13:13">
      <c r="M961395" s="4"/>
    </row>
    <row r="961396" spans="13:13">
      <c r="M961396" s="4"/>
    </row>
    <row r="961397" spans="13:13">
      <c r="M961397" s="4"/>
    </row>
    <row r="961398" spans="13:13">
      <c r="M961398" s="4"/>
    </row>
    <row r="961399" spans="13:13">
      <c r="M961399" s="4"/>
    </row>
    <row r="961400" spans="13:13">
      <c r="M961400" s="4"/>
    </row>
    <row r="961401" spans="13:13">
      <c r="M961401" s="4"/>
    </row>
    <row r="961402" spans="13:13">
      <c r="M961402" s="4"/>
    </row>
    <row r="961403" spans="13:13">
      <c r="M961403" s="4"/>
    </row>
    <row r="961404" spans="13:13">
      <c r="M961404" s="4"/>
    </row>
    <row r="961405" spans="13:13">
      <c r="M961405" s="4"/>
    </row>
    <row r="961406" spans="13:13">
      <c r="M961406" s="4"/>
    </row>
    <row r="961407" spans="13:13">
      <c r="M961407" s="4"/>
    </row>
    <row r="961408" spans="13:13">
      <c r="M961408" s="4"/>
    </row>
    <row r="961409" spans="13:13">
      <c r="M961409" s="4"/>
    </row>
    <row r="961410" spans="13:13">
      <c r="M961410" s="4"/>
    </row>
    <row r="961411" spans="13:13">
      <c r="M961411" s="4"/>
    </row>
    <row r="961412" spans="13:13">
      <c r="M961412" s="4"/>
    </row>
    <row r="961413" spans="13:13">
      <c r="M961413" s="4"/>
    </row>
    <row r="961414" spans="13:13">
      <c r="M961414" s="4"/>
    </row>
    <row r="961415" spans="13:13">
      <c r="M961415" s="4"/>
    </row>
    <row r="961416" spans="13:13">
      <c r="M961416" s="4"/>
    </row>
    <row r="961417" spans="13:13">
      <c r="M961417" s="4"/>
    </row>
    <row r="961418" spans="13:13">
      <c r="M961418" s="4"/>
    </row>
    <row r="961419" spans="13:13">
      <c r="M961419" s="4"/>
    </row>
    <row r="961420" spans="13:13">
      <c r="M961420" s="4"/>
    </row>
    <row r="961421" spans="13:13">
      <c r="M961421" s="4"/>
    </row>
    <row r="961422" spans="13:13">
      <c r="M961422" s="4"/>
    </row>
    <row r="961423" spans="13:13">
      <c r="M961423" s="4"/>
    </row>
    <row r="961424" spans="13:13">
      <c r="M961424" s="4"/>
    </row>
    <row r="961425" spans="13:13">
      <c r="M961425" s="4"/>
    </row>
    <row r="961426" spans="13:13">
      <c r="M961426" s="4"/>
    </row>
    <row r="961427" spans="13:13">
      <c r="M961427" s="4"/>
    </row>
    <row r="961428" spans="13:13">
      <c r="M961428" s="4"/>
    </row>
    <row r="961429" spans="13:13">
      <c r="M961429" s="4"/>
    </row>
    <row r="961430" spans="13:13">
      <c r="M961430" s="4"/>
    </row>
    <row r="961431" spans="13:13">
      <c r="M961431" s="4"/>
    </row>
    <row r="961432" spans="13:13">
      <c r="M961432" s="4"/>
    </row>
    <row r="961433" spans="13:13">
      <c r="M961433" s="4"/>
    </row>
    <row r="961434" spans="13:13">
      <c r="M961434" s="4"/>
    </row>
    <row r="961435" spans="13:13">
      <c r="M961435" s="4"/>
    </row>
    <row r="961436" spans="13:13">
      <c r="M961436" s="4"/>
    </row>
    <row r="961437" spans="13:13">
      <c r="M961437" s="4"/>
    </row>
    <row r="961438" spans="13:13">
      <c r="M961438" s="4"/>
    </row>
    <row r="961439" spans="13:13">
      <c r="M961439" s="4"/>
    </row>
    <row r="961440" spans="13:13">
      <c r="M961440" s="4"/>
    </row>
    <row r="961441" spans="13:13">
      <c r="M961441" s="4"/>
    </row>
    <row r="961442" spans="13:13">
      <c r="M961442" s="4"/>
    </row>
    <row r="961443" spans="13:13">
      <c r="M961443" s="4"/>
    </row>
    <row r="961444" spans="13:13">
      <c r="M961444" s="4"/>
    </row>
    <row r="961445" spans="13:13">
      <c r="M961445" s="4"/>
    </row>
    <row r="961446" spans="13:13">
      <c r="M961446" s="4"/>
    </row>
    <row r="961447" spans="13:13">
      <c r="M961447" s="4"/>
    </row>
    <row r="961448" spans="13:13">
      <c r="M961448" s="4"/>
    </row>
    <row r="961449" spans="13:13">
      <c r="M961449" s="4"/>
    </row>
    <row r="961450" spans="13:13">
      <c r="M961450" s="4"/>
    </row>
    <row r="961451" spans="13:13">
      <c r="M961451" s="4"/>
    </row>
    <row r="961452" spans="13:13">
      <c r="M961452" s="4"/>
    </row>
    <row r="961453" spans="13:13">
      <c r="M961453" s="4"/>
    </row>
    <row r="961454" spans="13:13">
      <c r="M961454" s="4"/>
    </row>
    <row r="961455" spans="13:13">
      <c r="M961455" s="4"/>
    </row>
    <row r="961456" spans="13:13">
      <c r="M961456" s="4"/>
    </row>
    <row r="961457" spans="13:13">
      <c r="M961457" s="4"/>
    </row>
    <row r="961458" spans="13:13">
      <c r="M961458" s="4"/>
    </row>
    <row r="961459" spans="13:13">
      <c r="M961459" s="4"/>
    </row>
    <row r="961460" spans="13:13">
      <c r="M961460" s="4"/>
    </row>
    <row r="961461" spans="13:13">
      <c r="M961461" s="4"/>
    </row>
    <row r="961462" spans="13:13">
      <c r="M961462" s="4"/>
    </row>
    <row r="961463" spans="13:13">
      <c r="M961463" s="4"/>
    </row>
    <row r="961464" spans="13:13">
      <c r="M961464" s="4"/>
    </row>
    <row r="961465" spans="13:13">
      <c r="M961465" s="4"/>
    </row>
    <row r="961466" spans="13:13">
      <c r="M961466" s="4"/>
    </row>
    <row r="961467" spans="13:13">
      <c r="M961467" s="4"/>
    </row>
    <row r="961468" spans="13:13">
      <c r="M961468" s="4"/>
    </row>
    <row r="961469" spans="13:13">
      <c r="M961469" s="4"/>
    </row>
    <row r="961470" spans="13:13">
      <c r="M961470" s="4"/>
    </row>
    <row r="961471" spans="13:13">
      <c r="M961471" s="4"/>
    </row>
    <row r="961472" spans="13:13">
      <c r="M961472" s="4"/>
    </row>
    <row r="961473" spans="13:13">
      <c r="M961473" s="4"/>
    </row>
    <row r="961474" spans="13:13">
      <c r="M961474" s="4"/>
    </row>
    <row r="961475" spans="13:13">
      <c r="M961475" s="4"/>
    </row>
    <row r="961476" spans="13:13">
      <c r="M961476" s="4"/>
    </row>
    <row r="961477" spans="13:13">
      <c r="M961477" s="4"/>
    </row>
    <row r="961478" spans="13:13">
      <c r="M961478" s="4"/>
    </row>
    <row r="961479" spans="13:13">
      <c r="M961479" s="4"/>
    </row>
    <row r="961480" spans="13:13">
      <c r="M961480" s="4"/>
    </row>
    <row r="961481" spans="13:13">
      <c r="M961481" s="4"/>
    </row>
    <row r="961482" spans="13:13">
      <c r="M961482" s="4"/>
    </row>
    <row r="961483" spans="13:13">
      <c r="M961483" s="4"/>
    </row>
    <row r="961484" spans="13:13">
      <c r="M961484" s="4"/>
    </row>
    <row r="961485" spans="13:13">
      <c r="M961485" s="4"/>
    </row>
    <row r="961486" spans="13:13">
      <c r="M961486" s="4"/>
    </row>
    <row r="961487" spans="13:13">
      <c r="M961487" s="4"/>
    </row>
    <row r="961488" spans="13:13">
      <c r="M961488" s="4"/>
    </row>
    <row r="961489" spans="13:13">
      <c r="M961489" s="4"/>
    </row>
    <row r="961490" spans="13:13">
      <c r="M961490" s="4"/>
    </row>
    <row r="961491" spans="13:13">
      <c r="M961491" s="4"/>
    </row>
    <row r="961492" spans="13:13">
      <c r="M961492" s="4"/>
    </row>
    <row r="961493" spans="13:13">
      <c r="M961493" s="4"/>
    </row>
    <row r="961494" spans="13:13">
      <c r="M961494" s="4"/>
    </row>
    <row r="961495" spans="13:13">
      <c r="M961495" s="4"/>
    </row>
    <row r="961496" spans="13:13">
      <c r="M961496" s="4"/>
    </row>
    <row r="961497" spans="13:13">
      <c r="M961497" s="4"/>
    </row>
    <row r="961498" spans="13:13">
      <c r="M961498" s="4"/>
    </row>
    <row r="961499" spans="13:13">
      <c r="M961499" s="4"/>
    </row>
    <row r="961500" spans="13:13">
      <c r="M961500" s="4"/>
    </row>
    <row r="961501" spans="13:13">
      <c r="M961501" s="4"/>
    </row>
    <row r="961502" spans="13:13">
      <c r="M961502" s="4"/>
    </row>
    <row r="961503" spans="13:13">
      <c r="M961503" s="4"/>
    </row>
    <row r="961504" spans="13:13">
      <c r="M961504" s="4"/>
    </row>
    <row r="961505" spans="13:13">
      <c r="M961505" s="4"/>
    </row>
    <row r="961506" spans="13:13">
      <c r="M961506" s="4"/>
    </row>
    <row r="961507" spans="13:13">
      <c r="M961507" s="4"/>
    </row>
    <row r="961508" spans="13:13">
      <c r="M961508" s="4"/>
    </row>
    <row r="961509" spans="13:13">
      <c r="M961509" s="4"/>
    </row>
    <row r="961510" spans="13:13">
      <c r="M961510" s="4"/>
    </row>
    <row r="961511" spans="13:13">
      <c r="M961511" s="4"/>
    </row>
    <row r="961512" spans="13:13">
      <c r="M961512" s="4"/>
    </row>
    <row r="961513" spans="13:13">
      <c r="M961513" s="4"/>
    </row>
    <row r="961514" spans="13:13">
      <c r="M961514" s="4"/>
    </row>
    <row r="961515" spans="13:13">
      <c r="M961515" s="4"/>
    </row>
    <row r="961516" spans="13:13">
      <c r="M961516" s="4"/>
    </row>
    <row r="961517" spans="13:13">
      <c r="M961517" s="4"/>
    </row>
    <row r="961518" spans="13:13">
      <c r="M961518" s="4"/>
    </row>
    <row r="961519" spans="13:13">
      <c r="M961519" s="4"/>
    </row>
    <row r="961520" spans="13:13">
      <c r="M961520" s="4"/>
    </row>
    <row r="961521" spans="13:13">
      <c r="M961521" s="4"/>
    </row>
    <row r="961522" spans="13:13">
      <c r="M961522" s="4"/>
    </row>
    <row r="961523" spans="13:13">
      <c r="M961523" s="4"/>
    </row>
    <row r="961524" spans="13:13">
      <c r="M961524" s="4"/>
    </row>
    <row r="961525" spans="13:13">
      <c r="M961525" s="4"/>
    </row>
    <row r="961526" spans="13:13">
      <c r="M961526" s="4"/>
    </row>
    <row r="961527" spans="13:13">
      <c r="M961527" s="4"/>
    </row>
    <row r="961528" spans="13:13">
      <c r="M961528" s="4"/>
    </row>
    <row r="961529" spans="13:13">
      <c r="M961529" s="4"/>
    </row>
    <row r="961530" spans="13:13">
      <c r="M961530" s="4"/>
    </row>
    <row r="961531" spans="13:13">
      <c r="M961531" s="4"/>
    </row>
    <row r="961532" spans="13:13">
      <c r="M961532" s="4"/>
    </row>
    <row r="961533" spans="13:13">
      <c r="M961533" s="4"/>
    </row>
    <row r="961534" spans="13:13">
      <c r="M961534" s="4"/>
    </row>
    <row r="961535" spans="13:13">
      <c r="M961535" s="4"/>
    </row>
    <row r="961536" spans="13:13">
      <c r="M961536" s="4"/>
    </row>
    <row r="961537" spans="13:13">
      <c r="M961537" s="4"/>
    </row>
    <row r="961538" spans="13:13">
      <c r="M961538" s="4"/>
    </row>
    <row r="961539" spans="13:13">
      <c r="M961539" s="4"/>
    </row>
    <row r="961540" spans="13:13">
      <c r="M961540" s="4"/>
    </row>
    <row r="961541" spans="13:13">
      <c r="M961541" s="4"/>
    </row>
    <row r="961542" spans="13:13">
      <c r="M961542" s="4"/>
    </row>
    <row r="961543" spans="13:13">
      <c r="M961543" s="4"/>
    </row>
    <row r="961544" spans="13:13">
      <c r="M961544" s="4"/>
    </row>
    <row r="961545" spans="13:13">
      <c r="M961545" s="4"/>
    </row>
    <row r="961546" spans="13:13">
      <c r="M961546" s="4"/>
    </row>
    <row r="961547" spans="13:13">
      <c r="M961547" s="4"/>
    </row>
    <row r="961548" spans="13:13">
      <c r="M961548" s="4"/>
    </row>
    <row r="961549" spans="13:13">
      <c r="M961549" s="4"/>
    </row>
    <row r="961550" spans="13:13">
      <c r="M961550" s="4"/>
    </row>
    <row r="961551" spans="13:13">
      <c r="M961551" s="4"/>
    </row>
    <row r="961552" spans="13:13">
      <c r="M961552" s="4"/>
    </row>
    <row r="961553" spans="13:13">
      <c r="M961553" s="4"/>
    </row>
    <row r="961554" spans="13:13">
      <c r="M961554" s="4"/>
    </row>
    <row r="961555" spans="13:13">
      <c r="M961555" s="4"/>
    </row>
    <row r="961556" spans="13:13">
      <c r="M961556" s="4"/>
    </row>
    <row r="961557" spans="13:13">
      <c r="M961557" s="4"/>
    </row>
    <row r="961558" spans="13:13">
      <c r="M961558" s="4"/>
    </row>
    <row r="961559" spans="13:13">
      <c r="M961559" s="4"/>
    </row>
    <row r="961560" spans="13:13">
      <c r="M961560" s="4"/>
    </row>
    <row r="961561" spans="13:13">
      <c r="M961561" s="4"/>
    </row>
    <row r="961562" spans="13:13">
      <c r="M961562" s="4"/>
    </row>
    <row r="961563" spans="13:13">
      <c r="M961563" s="4"/>
    </row>
    <row r="961564" spans="13:13">
      <c r="M961564" s="4"/>
    </row>
    <row r="961565" spans="13:13">
      <c r="M961565" s="4"/>
    </row>
    <row r="961566" spans="13:13">
      <c r="M961566" s="4"/>
    </row>
    <row r="961567" spans="13:13">
      <c r="M961567" s="4"/>
    </row>
    <row r="961568" spans="13:13">
      <c r="M961568" s="4"/>
    </row>
    <row r="961569" spans="13:13">
      <c r="M961569" s="4"/>
    </row>
    <row r="961570" spans="13:13">
      <c r="M961570" s="4"/>
    </row>
    <row r="961571" spans="13:13">
      <c r="M961571" s="4"/>
    </row>
    <row r="961572" spans="13:13">
      <c r="M961572" s="4"/>
    </row>
    <row r="961573" spans="13:13">
      <c r="M961573" s="4"/>
    </row>
    <row r="961574" spans="13:13">
      <c r="M961574" s="4"/>
    </row>
    <row r="961575" spans="13:13">
      <c r="M961575" s="4"/>
    </row>
    <row r="961576" spans="13:13">
      <c r="M961576" s="4"/>
    </row>
    <row r="961577" spans="13:13">
      <c r="M961577" s="4"/>
    </row>
    <row r="961578" spans="13:13">
      <c r="M961578" s="4"/>
    </row>
    <row r="961579" spans="13:13">
      <c r="M961579" s="4"/>
    </row>
    <row r="961580" spans="13:13">
      <c r="M961580" s="4"/>
    </row>
    <row r="961581" spans="13:13">
      <c r="M961581" s="4"/>
    </row>
    <row r="961582" spans="13:13">
      <c r="M961582" s="4"/>
    </row>
    <row r="961583" spans="13:13">
      <c r="M961583" s="4"/>
    </row>
    <row r="961584" spans="13:13">
      <c r="M961584" s="4"/>
    </row>
    <row r="961585" spans="13:13">
      <c r="M961585" s="4"/>
    </row>
    <row r="961586" spans="13:13">
      <c r="M961586" s="4"/>
    </row>
    <row r="961587" spans="13:13">
      <c r="M961587" s="4"/>
    </row>
    <row r="961588" spans="13:13">
      <c r="M961588" s="4"/>
    </row>
    <row r="961589" spans="13:13">
      <c r="M961589" s="4"/>
    </row>
    <row r="961590" spans="13:13">
      <c r="M961590" s="4"/>
    </row>
    <row r="961591" spans="13:13">
      <c r="M961591" s="4"/>
    </row>
    <row r="961592" spans="13:13">
      <c r="M961592" s="4"/>
    </row>
    <row r="961593" spans="13:13">
      <c r="M961593" s="4"/>
    </row>
    <row r="961594" spans="13:13">
      <c r="M961594" s="4"/>
    </row>
    <row r="961595" spans="13:13">
      <c r="M961595" s="4"/>
    </row>
    <row r="961596" spans="13:13">
      <c r="M961596" s="4"/>
    </row>
    <row r="961597" spans="13:13">
      <c r="M961597" s="4"/>
    </row>
    <row r="961598" spans="13:13">
      <c r="M961598" s="4"/>
    </row>
    <row r="961599" spans="13:13">
      <c r="M961599" s="4"/>
    </row>
    <row r="961600" spans="13:13">
      <c r="M961600" s="4"/>
    </row>
    <row r="961601" spans="13:13">
      <c r="M961601" s="4"/>
    </row>
    <row r="961602" spans="13:13">
      <c r="M961602" s="4"/>
    </row>
    <row r="961603" spans="13:13">
      <c r="M961603" s="4"/>
    </row>
    <row r="961604" spans="13:13">
      <c r="M961604" s="4"/>
    </row>
    <row r="961605" spans="13:13">
      <c r="M961605" s="4"/>
    </row>
    <row r="961606" spans="13:13">
      <c r="M961606" s="4"/>
    </row>
    <row r="961607" spans="13:13">
      <c r="M961607" s="4"/>
    </row>
    <row r="961608" spans="13:13">
      <c r="M961608" s="4"/>
    </row>
    <row r="961609" spans="13:13">
      <c r="M961609" s="4"/>
    </row>
    <row r="961610" spans="13:13">
      <c r="M961610" s="4"/>
    </row>
    <row r="961611" spans="13:13">
      <c r="M961611" s="4"/>
    </row>
    <row r="961612" spans="13:13">
      <c r="M961612" s="4"/>
    </row>
    <row r="961613" spans="13:13">
      <c r="M961613" s="4"/>
    </row>
    <row r="961614" spans="13:13">
      <c r="M961614" s="4"/>
    </row>
    <row r="961615" spans="13:13">
      <c r="M961615" s="4"/>
    </row>
    <row r="961616" spans="13:13">
      <c r="M961616" s="4"/>
    </row>
    <row r="961617" spans="13:13">
      <c r="M961617" s="4"/>
    </row>
    <row r="961618" spans="13:13">
      <c r="M961618" s="4"/>
    </row>
    <row r="961619" spans="13:13">
      <c r="M961619" s="4"/>
    </row>
    <row r="961620" spans="13:13">
      <c r="M961620" s="4"/>
    </row>
    <row r="961621" spans="13:13">
      <c r="M961621" s="4"/>
    </row>
    <row r="961622" spans="13:13">
      <c r="M961622" s="4"/>
    </row>
    <row r="961623" spans="13:13">
      <c r="M961623" s="4"/>
    </row>
    <row r="961624" spans="13:13">
      <c r="M961624" s="4"/>
    </row>
    <row r="961625" spans="13:13">
      <c r="M961625" s="4"/>
    </row>
    <row r="961626" spans="13:13">
      <c r="M961626" s="4"/>
    </row>
    <row r="961627" spans="13:13">
      <c r="M961627" s="4"/>
    </row>
    <row r="961628" spans="13:13">
      <c r="M961628" s="4"/>
    </row>
    <row r="961629" spans="13:13">
      <c r="M961629" s="4"/>
    </row>
    <row r="961630" spans="13:13">
      <c r="M961630" s="4"/>
    </row>
    <row r="961631" spans="13:13">
      <c r="M961631" s="4"/>
    </row>
    <row r="961632" spans="13:13">
      <c r="M961632" s="4"/>
    </row>
    <row r="961633" spans="13:13">
      <c r="M961633" s="4"/>
    </row>
    <row r="961634" spans="13:13">
      <c r="M961634" s="4"/>
    </row>
    <row r="961635" spans="13:13">
      <c r="M961635" s="4"/>
    </row>
    <row r="961636" spans="13:13">
      <c r="M961636" s="4"/>
    </row>
    <row r="961637" spans="13:13">
      <c r="M961637" s="4"/>
    </row>
    <row r="961638" spans="13:13">
      <c r="M961638" s="4"/>
    </row>
    <row r="961639" spans="13:13">
      <c r="M961639" s="4"/>
    </row>
    <row r="961640" spans="13:13">
      <c r="M961640" s="4"/>
    </row>
    <row r="961641" spans="13:13">
      <c r="M961641" s="4"/>
    </row>
    <row r="961642" spans="13:13">
      <c r="M961642" s="4"/>
    </row>
    <row r="961643" spans="13:13">
      <c r="M961643" s="4"/>
    </row>
    <row r="961644" spans="13:13">
      <c r="M961644" s="4"/>
    </row>
    <row r="961645" spans="13:13">
      <c r="M961645" s="4"/>
    </row>
    <row r="961646" spans="13:13">
      <c r="M961646" s="4"/>
    </row>
    <row r="961647" spans="13:13">
      <c r="M961647" s="4"/>
    </row>
    <row r="961648" spans="13:13">
      <c r="M961648" s="4"/>
    </row>
    <row r="961649" spans="13:13">
      <c r="M961649" s="4"/>
    </row>
    <row r="961650" spans="13:13">
      <c r="M961650" s="4"/>
    </row>
    <row r="961651" spans="13:13">
      <c r="M961651" s="4"/>
    </row>
    <row r="961652" spans="13:13">
      <c r="M961652" s="4"/>
    </row>
    <row r="961653" spans="13:13">
      <c r="M961653" s="4"/>
    </row>
    <row r="961654" spans="13:13">
      <c r="M961654" s="4"/>
    </row>
    <row r="961655" spans="13:13">
      <c r="M961655" s="4"/>
    </row>
    <row r="961656" spans="13:13">
      <c r="M961656" s="4"/>
    </row>
    <row r="961657" spans="13:13">
      <c r="M961657" s="4"/>
    </row>
    <row r="961658" spans="13:13">
      <c r="M961658" s="4"/>
    </row>
    <row r="961659" spans="13:13">
      <c r="M961659" s="4"/>
    </row>
    <row r="961660" spans="13:13">
      <c r="M961660" s="4"/>
    </row>
    <row r="961661" spans="13:13">
      <c r="M961661" s="4"/>
    </row>
    <row r="961662" spans="13:13">
      <c r="M961662" s="4"/>
    </row>
    <row r="961663" spans="13:13">
      <c r="M961663" s="4"/>
    </row>
    <row r="961664" spans="13:13">
      <c r="M961664" s="4"/>
    </row>
    <row r="961665" spans="13:13">
      <c r="M961665" s="4"/>
    </row>
    <row r="961666" spans="13:13">
      <c r="M961666" s="4"/>
    </row>
    <row r="961667" spans="13:13">
      <c r="M961667" s="4"/>
    </row>
    <row r="961668" spans="13:13">
      <c r="M961668" s="4"/>
    </row>
    <row r="961669" spans="13:13">
      <c r="M961669" s="4"/>
    </row>
    <row r="961670" spans="13:13">
      <c r="M961670" s="4"/>
    </row>
    <row r="961671" spans="13:13">
      <c r="M961671" s="4"/>
    </row>
    <row r="961672" spans="13:13">
      <c r="M961672" s="4"/>
    </row>
    <row r="961673" spans="13:13">
      <c r="M961673" s="4"/>
    </row>
    <row r="961674" spans="13:13">
      <c r="M961674" s="4"/>
    </row>
    <row r="961675" spans="13:13">
      <c r="M961675" s="4"/>
    </row>
    <row r="961676" spans="13:13">
      <c r="M961676" s="4"/>
    </row>
    <row r="961677" spans="13:13">
      <c r="M961677" s="4"/>
    </row>
    <row r="961678" spans="13:13">
      <c r="M961678" s="4"/>
    </row>
    <row r="961679" spans="13:13">
      <c r="M961679" s="4"/>
    </row>
    <row r="961680" spans="13:13">
      <c r="M961680" s="4"/>
    </row>
    <row r="961681" spans="13:13">
      <c r="M961681" s="4"/>
    </row>
    <row r="961682" spans="13:13">
      <c r="M961682" s="4"/>
    </row>
    <row r="961683" spans="13:13">
      <c r="M961683" s="4"/>
    </row>
    <row r="961684" spans="13:13">
      <c r="M961684" s="4"/>
    </row>
    <row r="961685" spans="13:13">
      <c r="M961685" s="4"/>
    </row>
    <row r="961686" spans="13:13">
      <c r="M961686" s="4"/>
    </row>
    <row r="961687" spans="13:13">
      <c r="M961687" s="4"/>
    </row>
    <row r="961688" spans="13:13">
      <c r="M961688" s="4"/>
    </row>
    <row r="961689" spans="13:13">
      <c r="M961689" s="4"/>
    </row>
    <row r="961690" spans="13:13">
      <c r="M961690" s="4"/>
    </row>
    <row r="961691" spans="13:13">
      <c r="M961691" s="4"/>
    </row>
    <row r="961692" spans="13:13">
      <c r="M961692" s="4"/>
    </row>
    <row r="961693" spans="13:13">
      <c r="M961693" s="4"/>
    </row>
    <row r="961694" spans="13:13">
      <c r="M961694" s="4"/>
    </row>
    <row r="961695" spans="13:13">
      <c r="M961695" s="4"/>
    </row>
    <row r="961696" spans="13:13">
      <c r="M961696" s="4"/>
    </row>
    <row r="961697" spans="13:13">
      <c r="M961697" s="4"/>
    </row>
    <row r="961698" spans="13:13">
      <c r="M961698" s="4"/>
    </row>
    <row r="961699" spans="13:13">
      <c r="M961699" s="4"/>
    </row>
    <row r="961700" spans="13:13">
      <c r="M961700" s="4"/>
    </row>
    <row r="961701" spans="13:13">
      <c r="M961701" s="4"/>
    </row>
    <row r="961702" spans="13:13">
      <c r="M961702" s="4"/>
    </row>
    <row r="961703" spans="13:13">
      <c r="M961703" s="4"/>
    </row>
    <row r="961704" spans="13:13">
      <c r="M961704" s="4"/>
    </row>
    <row r="961705" spans="13:13">
      <c r="M961705" s="4"/>
    </row>
    <row r="961706" spans="13:13">
      <c r="M961706" s="4"/>
    </row>
    <row r="961707" spans="13:13">
      <c r="M961707" s="4"/>
    </row>
    <row r="961708" spans="13:13">
      <c r="M961708" s="4"/>
    </row>
    <row r="961709" spans="13:13">
      <c r="M961709" s="4"/>
    </row>
    <row r="961710" spans="13:13">
      <c r="M961710" s="4"/>
    </row>
    <row r="961711" spans="13:13">
      <c r="M961711" s="4"/>
    </row>
    <row r="961712" spans="13:13">
      <c r="M961712" s="4"/>
    </row>
    <row r="961713" spans="13:13">
      <c r="M961713" s="4"/>
    </row>
    <row r="961714" spans="13:13">
      <c r="M961714" s="4"/>
    </row>
    <row r="961715" spans="13:13">
      <c r="M961715" s="4"/>
    </row>
    <row r="961716" spans="13:13">
      <c r="M961716" s="4"/>
    </row>
    <row r="961717" spans="13:13">
      <c r="M961717" s="4"/>
    </row>
    <row r="961718" spans="13:13">
      <c r="M961718" s="4"/>
    </row>
    <row r="961719" spans="13:13">
      <c r="M961719" s="4"/>
    </row>
    <row r="961720" spans="13:13">
      <c r="M961720" s="4"/>
    </row>
    <row r="961721" spans="13:13">
      <c r="M961721" s="4"/>
    </row>
    <row r="961722" spans="13:13">
      <c r="M961722" s="4"/>
    </row>
    <row r="961723" spans="13:13">
      <c r="M961723" s="4"/>
    </row>
    <row r="961724" spans="13:13">
      <c r="M961724" s="4"/>
    </row>
    <row r="961725" spans="13:13">
      <c r="M961725" s="4"/>
    </row>
    <row r="961726" spans="13:13">
      <c r="M961726" s="4"/>
    </row>
    <row r="961727" spans="13:13">
      <c r="M961727" s="4"/>
    </row>
    <row r="961728" spans="13:13">
      <c r="M961728" s="4"/>
    </row>
    <row r="961729" spans="13:13">
      <c r="M961729" s="4"/>
    </row>
    <row r="961730" spans="13:13">
      <c r="M961730" s="4"/>
    </row>
    <row r="961731" spans="13:13">
      <c r="M961731" s="4"/>
    </row>
    <row r="961732" spans="13:13">
      <c r="M961732" s="4"/>
    </row>
    <row r="961733" spans="13:13">
      <c r="M961733" s="4"/>
    </row>
    <row r="961734" spans="13:13">
      <c r="M961734" s="4"/>
    </row>
    <row r="961735" spans="13:13">
      <c r="M961735" s="4"/>
    </row>
    <row r="961736" spans="13:13">
      <c r="M961736" s="4"/>
    </row>
    <row r="961737" spans="13:13">
      <c r="M961737" s="4"/>
    </row>
    <row r="961738" spans="13:13">
      <c r="M961738" s="4"/>
    </row>
    <row r="961739" spans="13:13">
      <c r="M961739" s="4"/>
    </row>
    <row r="961740" spans="13:13">
      <c r="M961740" s="4"/>
    </row>
    <row r="961741" spans="13:13">
      <c r="M961741" s="4"/>
    </row>
    <row r="961742" spans="13:13">
      <c r="M961742" s="4"/>
    </row>
    <row r="961743" spans="13:13">
      <c r="M961743" s="4"/>
    </row>
    <row r="961744" spans="13:13">
      <c r="M961744" s="4"/>
    </row>
    <row r="961745" spans="13:13">
      <c r="M961745" s="4"/>
    </row>
    <row r="961746" spans="13:13">
      <c r="M961746" s="4"/>
    </row>
    <row r="961747" spans="13:13">
      <c r="M961747" s="4"/>
    </row>
    <row r="961748" spans="13:13">
      <c r="M961748" s="4"/>
    </row>
    <row r="961749" spans="13:13">
      <c r="M961749" s="4"/>
    </row>
    <row r="961750" spans="13:13">
      <c r="M961750" s="4"/>
    </row>
    <row r="961751" spans="13:13">
      <c r="M961751" s="4"/>
    </row>
    <row r="961752" spans="13:13">
      <c r="M961752" s="4"/>
    </row>
    <row r="961753" spans="13:13">
      <c r="M961753" s="4"/>
    </row>
    <row r="961754" spans="13:13">
      <c r="M961754" s="4"/>
    </row>
    <row r="961755" spans="13:13">
      <c r="M961755" s="4"/>
    </row>
    <row r="961756" spans="13:13">
      <c r="M961756" s="4"/>
    </row>
    <row r="961757" spans="13:13">
      <c r="M961757" s="4"/>
    </row>
    <row r="961758" spans="13:13">
      <c r="M961758" s="4"/>
    </row>
    <row r="961759" spans="13:13">
      <c r="M961759" s="4"/>
    </row>
    <row r="961760" spans="13:13">
      <c r="M961760" s="4"/>
    </row>
    <row r="961761" spans="13:13">
      <c r="M961761" s="4"/>
    </row>
    <row r="961762" spans="13:13">
      <c r="M961762" s="4"/>
    </row>
    <row r="961763" spans="13:13">
      <c r="M961763" s="4"/>
    </row>
    <row r="961764" spans="13:13">
      <c r="M961764" s="4"/>
    </row>
    <row r="961765" spans="13:13">
      <c r="M961765" s="4"/>
    </row>
    <row r="961766" spans="13:13">
      <c r="M961766" s="4"/>
    </row>
    <row r="961767" spans="13:13">
      <c r="M961767" s="4"/>
    </row>
    <row r="961768" spans="13:13">
      <c r="M961768" s="4"/>
    </row>
    <row r="961769" spans="13:13">
      <c r="M961769" s="4"/>
    </row>
    <row r="961770" spans="13:13">
      <c r="M961770" s="4"/>
    </row>
    <row r="961771" spans="13:13">
      <c r="M961771" s="4"/>
    </row>
    <row r="961772" spans="13:13">
      <c r="M961772" s="4"/>
    </row>
    <row r="961773" spans="13:13">
      <c r="M961773" s="4"/>
    </row>
    <row r="961774" spans="13:13">
      <c r="M961774" s="4"/>
    </row>
    <row r="961775" spans="13:13">
      <c r="M961775" s="4"/>
    </row>
    <row r="961776" spans="13:13">
      <c r="M961776" s="4"/>
    </row>
    <row r="961777" spans="13:13">
      <c r="M961777" s="4"/>
    </row>
    <row r="961778" spans="13:13">
      <c r="M961778" s="4"/>
    </row>
    <row r="961779" spans="13:13">
      <c r="M961779" s="4"/>
    </row>
    <row r="961780" spans="13:13">
      <c r="M961780" s="4"/>
    </row>
    <row r="961781" spans="13:13">
      <c r="M961781" s="4"/>
    </row>
    <row r="961782" spans="13:13">
      <c r="M961782" s="4"/>
    </row>
    <row r="961783" spans="13:13">
      <c r="M961783" s="4"/>
    </row>
    <row r="961784" spans="13:13">
      <c r="M961784" s="4"/>
    </row>
    <row r="961785" spans="13:13">
      <c r="M961785" s="4"/>
    </row>
    <row r="961786" spans="13:13">
      <c r="M961786" s="4"/>
    </row>
    <row r="961787" spans="13:13">
      <c r="M961787" s="4"/>
    </row>
    <row r="961788" spans="13:13">
      <c r="M961788" s="4"/>
    </row>
    <row r="961789" spans="13:13">
      <c r="M961789" s="4"/>
    </row>
    <row r="961790" spans="13:13">
      <c r="M961790" s="4"/>
    </row>
    <row r="961791" spans="13:13">
      <c r="M961791" s="4"/>
    </row>
    <row r="961792" spans="13:13">
      <c r="M961792" s="4"/>
    </row>
    <row r="961793" spans="13:13">
      <c r="M961793" s="4"/>
    </row>
    <row r="961794" spans="13:13">
      <c r="M961794" s="4"/>
    </row>
    <row r="961795" spans="13:13">
      <c r="M961795" s="4"/>
    </row>
    <row r="961796" spans="13:13">
      <c r="M961796" s="4"/>
    </row>
    <row r="961797" spans="13:13">
      <c r="M961797" s="4"/>
    </row>
    <row r="961798" spans="13:13">
      <c r="M961798" s="4"/>
    </row>
    <row r="961799" spans="13:13">
      <c r="M961799" s="4"/>
    </row>
    <row r="961800" spans="13:13">
      <c r="M961800" s="4"/>
    </row>
    <row r="961801" spans="13:13">
      <c r="M961801" s="4"/>
    </row>
    <row r="961802" spans="13:13">
      <c r="M961802" s="4"/>
    </row>
    <row r="961803" spans="13:13">
      <c r="M961803" s="4"/>
    </row>
    <row r="961804" spans="13:13">
      <c r="M961804" s="4"/>
    </row>
    <row r="961805" spans="13:13">
      <c r="M961805" s="4"/>
    </row>
    <row r="961806" spans="13:13">
      <c r="M961806" s="4"/>
    </row>
    <row r="961807" spans="13:13">
      <c r="M961807" s="4"/>
    </row>
    <row r="961808" spans="13:13">
      <c r="M961808" s="4"/>
    </row>
    <row r="961809" spans="13:13">
      <c r="M961809" s="4"/>
    </row>
    <row r="961810" spans="13:13">
      <c r="M961810" s="4"/>
    </row>
    <row r="961811" spans="13:13">
      <c r="M961811" s="4"/>
    </row>
    <row r="961812" spans="13:13">
      <c r="M961812" s="4"/>
    </row>
    <row r="961813" spans="13:13">
      <c r="M961813" s="4"/>
    </row>
    <row r="961814" spans="13:13">
      <c r="M961814" s="4"/>
    </row>
    <row r="961815" spans="13:13">
      <c r="M961815" s="4"/>
    </row>
    <row r="961816" spans="13:13">
      <c r="M961816" s="4"/>
    </row>
    <row r="961817" spans="13:13">
      <c r="M961817" s="4"/>
    </row>
    <row r="961818" spans="13:13">
      <c r="M961818" s="4"/>
    </row>
    <row r="961819" spans="13:13">
      <c r="M961819" s="4"/>
    </row>
    <row r="961820" spans="13:13">
      <c r="M961820" s="4"/>
    </row>
    <row r="961821" spans="13:13">
      <c r="M961821" s="4"/>
    </row>
    <row r="961822" spans="13:13">
      <c r="M961822" s="4"/>
    </row>
    <row r="961823" spans="13:13">
      <c r="M961823" s="4"/>
    </row>
    <row r="961824" spans="13:13">
      <c r="M961824" s="4"/>
    </row>
    <row r="961825" spans="13:13">
      <c r="M961825" s="4"/>
    </row>
    <row r="961826" spans="13:13">
      <c r="M961826" s="4"/>
    </row>
    <row r="961827" spans="13:13">
      <c r="M961827" s="4"/>
    </row>
    <row r="961828" spans="13:13">
      <c r="M961828" s="4"/>
    </row>
    <row r="961829" spans="13:13">
      <c r="M961829" s="4"/>
    </row>
    <row r="961830" spans="13:13">
      <c r="M961830" s="4"/>
    </row>
    <row r="961831" spans="13:13">
      <c r="M961831" s="4"/>
    </row>
    <row r="961832" spans="13:13">
      <c r="M961832" s="4"/>
    </row>
    <row r="961833" spans="13:13">
      <c r="M961833" s="4"/>
    </row>
    <row r="961834" spans="13:13">
      <c r="M961834" s="4"/>
    </row>
    <row r="961835" spans="13:13">
      <c r="M961835" s="4"/>
    </row>
    <row r="961836" spans="13:13">
      <c r="M961836" s="4"/>
    </row>
    <row r="961837" spans="13:13">
      <c r="M961837" s="4"/>
    </row>
    <row r="961838" spans="13:13">
      <c r="M961838" s="4"/>
    </row>
    <row r="961839" spans="13:13">
      <c r="M961839" s="4"/>
    </row>
    <row r="961840" spans="13:13">
      <c r="M961840" s="4"/>
    </row>
    <row r="961841" spans="13:13">
      <c r="M961841" s="4"/>
    </row>
    <row r="961842" spans="13:13">
      <c r="M961842" s="4"/>
    </row>
    <row r="961843" spans="13:13">
      <c r="M961843" s="4"/>
    </row>
    <row r="961844" spans="13:13">
      <c r="M961844" s="4"/>
    </row>
    <row r="961845" spans="13:13">
      <c r="M961845" s="4"/>
    </row>
    <row r="961846" spans="13:13">
      <c r="M961846" s="4"/>
    </row>
    <row r="961847" spans="13:13">
      <c r="M961847" s="4"/>
    </row>
    <row r="961848" spans="13:13">
      <c r="M961848" s="4"/>
    </row>
    <row r="961849" spans="13:13">
      <c r="M961849" s="4"/>
    </row>
    <row r="961850" spans="13:13">
      <c r="M961850" s="4"/>
    </row>
    <row r="961851" spans="13:13">
      <c r="M961851" s="4"/>
    </row>
    <row r="961852" spans="13:13">
      <c r="M961852" s="4"/>
    </row>
    <row r="961853" spans="13:13">
      <c r="M961853" s="4"/>
    </row>
    <row r="961854" spans="13:13">
      <c r="M961854" s="4"/>
    </row>
    <row r="961855" spans="13:13">
      <c r="M961855" s="4"/>
    </row>
    <row r="961856" spans="13:13">
      <c r="M961856" s="4"/>
    </row>
    <row r="961857" spans="13:13">
      <c r="M961857" s="4"/>
    </row>
    <row r="961858" spans="13:13">
      <c r="M961858" s="4"/>
    </row>
    <row r="961859" spans="13:13">
      <c r="M961859" s="4"/>
    </row>
    <row r="961860" spans="13:13">
      <c r="M961860" s="4"/>
    </row>
    <row r="961861" spans="13:13">
      <c r="M961861" s="4"/>
    </row>
    <row r="961862" spans="13:13">
      <c r="M961862" s="4"/>
    </row>
    <row r="961863" spans="13:13">
      <c r="M961863" s="4"/>
    </row>
    <row r="961864" spans="13:13">
      <c r="M961864" s="4"/>
    </row>
    <row r="961865" spans="13:13">
      <c r="M961865" s="4"/>
    </row>
    <row r="961866" spans="13:13">
      <c r="M961866" s="4"/>
    </row>
    <row r="961867" spans="13:13">
      <c r="M961867" s="4"/>
    </row>
    <row r="961868" spans="13:13">
      <c r="M961868" s="4"/>
    </row>
    <row r="961869" spans="13:13">
      <c r="M961869" s="4"/>
    </row>
    <row r="961870" spans="13:13">
      <c r="M961870" s="4"/>
    </row>
    <row r="961871" spans="13:13">
      <c r="M961871" s="4"/>
    </row>
    <row r="961872" spans="13:13">
      <c r="M961872" s="4"/>
    </row>
    <row r="961873" spans="13:13">
      <c r="M961873" s="4"/>
    </row>
    <row r="961874" spans="13:13">
      <c r="M961874" s="4"/>
    </row>
    <row r="961875" spans="13:13">
      <c r="M961875" s="4"/>
    </row>
    <row r="961876" spans="13:13">
      <c r="M961876" s="4"/>
    </row>
    <row r="961877" spans="13:13">
      <c r="M961877" s="4"/>
    </row>
    <row r="961878" spans="13:13">
      <c r="M961878" s="4"/>
    </row>
    <row r="961879" spans="13:13">
      <c r="M961879" s="4"/>
    </row>
    <row r="961880" spans="13:13">
      <c r="M961880" s="4"/>
    </row>
    <row r="961881" spans="13:13">
      <c r="M961881" s="4"/>
    </row>
    <row r="961882" spans="13:13">
      <c r="M961882" s="4"/>
    </row>
    <row r="961883" spans="13:13">
      <c r="M961883" s="4"/>
    </row>
    <row r="961884" spans="13:13">
      <c r="M961884" s="4"/>
    </row>
    <row r="961885" spans="13:13">
      <c r="M961885" s="4"/>
    </row>
    <row r="961886" spans="13:13">
      <c r="M961886" s="4"/>
    </row>
    <row r="961887" spans="13:13">
      <c r="M961887" s="4"/>
    </row>
    <row r="961888" spans="13:13">
      <c r="M961888" s="4"/>
    </row>
    <row r="961889" spans="13:13">
      <c r="M961889" s="4"/>
    </row>
    <row r="961890" spans="13:13">
      <c r="M961890" s="4"/>
    </row>
    <row r="961891" spans="13:13">
      <c r="M961891" s="4"/>
    </row>
    <row r="961892" spans="13:13">
      <c r="M961892" s="4"/>
    </row>
    <row r="961893" spans="13:13">
      <c r="M961893" s="4"/>
    </row>
    <row r="961894" spans="13:13">
      <c r="M961894" s="4"/>
    </row>
    <row r="961895" spans="13:13">
      <c r="M961895" s="4"/>
    </row>
    <row r="961896" spans="13:13">
      <c r="M961896" s="4"/>
    </row>
    <row r="961897" spans="13:13">
      <c r="M961897" s="4"/>
    </row>
    <row r="961898" spans="13:13">
      <c r="M961898" s="4"/>
    </row>
    <row r="961899" spans="13:13">
      <c r="M961899" s="4"/>
    </row>
    <row r="961900" spans="13:13">
      <c r="M961900" s="4"/>
    </row>
    <row r="961901" spans="13:13">
      <c r="M961901" s="4"/>
    </row>
    <row r="961902" spans="13:13">
      <c r="M961902" s="4"/>
    </row>
    <row r="961903" spans="13:13">
      <c r="M961903" s="4"/>
    </row>
    <row r="961904" spans="13:13">
      <c r="M961904" s="4"/>
    </row>
    <row r="961905" spans="13:13">
      <c r="M961905" s="4"/>
    </row>
    <row r="961906" spans="13:13">
      <c r="M961906" s="4"/>
    </row>
    <row r="961907" spans="13:13">
      <c r="M961907" s="4"/>
    </row>
    <row r="961908" spans="13:13">
      <c r="M961908" s="4"/>
    </row>
    <row r="961909" spans="13:13">
      <c r="M961909" s="4"/>
    </row>
    <row r="961910" spans="13:13">
      <c r="M961910" s="4"/>
    </row>
    <row r="961911" spans="13:13">
      <c r="M961911" s="4"/>
    </row>
    <row r="961912" spans="13:13">
      <c r="M961912" s="4"/>
    </row>
    <row r="961913" spans="13:13">
      <c r="M961913" s="4"/>
    </row>
    <row r="961914" spans="13:13">
      <c r="M961914" s="4"/>
    </row>
    <row r="961915" spans="13:13">
      <c r="M961915" s="4"/>
    </row>
    <row r="961916" spans="13:13">
      <c r="M961916" s="4"/>
    </row>
    <row r="961917" spans="13:13">
      <c r="M961917" s="4"/>
    </row>
    <row r="961918" spans="13:13">
      <c r="M961918" s="4"/>
    </row>
    <row r="961919" spans="13:13">
      <c r="M961919" s="4"/>
    </row>
    <row r="961920" spans="13:13">
      <c r="M961920" s="4"/>
    </row>
    <row r="961921" spans="13:13">
      <c r="M961921" s="4"/>
    </row>
    <row r="961922" spans="13:13">
      <c r="M961922" s="4"/>
    </row>
    <row r="961923" spans="13:13">
      <c r="M961923" s="4"/>
    </row>
    <row r="961924" spans="13:13">
      <c r="M961924" s="4"/>
    </row>
    <row r="961925" spans="13:13">
      <c r="M961925" s="4"/>
    </row>
    <row r="961926" spans="13:13">
      <c r="M961926" s="4"/>
    </row>
    <row r="961927" spans="13:13">
      <c r="M961927" s="4"/>
    </row>
    <row r="961928" spans="13:13">
      <c r="M961928" s="4"/>
    </row>
    <row r="961929" spans="13:13">
      <c r="M961929" s="4"/>
    </row>
    <row r="961930" spans="13:13">
      <c r="M961930" s="4"/>
    </row>
    <row r="961931" spans="13:13">
      <c r="M961931" s="4"/>
    </row>
    <row r="961932" spans="13:13">
      <c r="M961932" s="4"/>
    </row>
    <row r="961933" spans="13:13">
      <c r="M961933" s="4"/>
    </row>
    <row r="961934" spans="13:13">
      <c r="M961934" s="4"/>
    </row>
    <row r="961935" spans="13:13">
      <c r="M961935" s="4"/>
    </row>
    <row r="961936" spans="13:13">
      <c r="M961936" s="4"/>
    </row>
    <row r="961937" spans="13:13">
      <c r="M961937" s="4"/>
    </row>
    <row r="961938" spans="13:13">
      <c r="M961938" s="4"/>
    </row>
    <row r="961939" spans="13:13">
      <c r="M961939" s="4"/>
    </row>
    <row r="961940" spans="13:13">
      <c r="M961940" s="4"/>
    </row>
    <row r="961941" spans="13:13">
      <c r="M961941" s="4"/>
    </row>
    <row r="961942" spans="13:13">
      <c r="M961942" s="4"/>
    </row>
    <row r="961943" spans="13:13">
      <c r="M961943" s="4"/>
    </row>
    <row r="961944" spans="13:13">
      <c r="M961944" s="4"/>
    </row>
    <row r="961945" spans="13:13">
      <c r="M961945" s="4"/>
    </row>
    <row r="961946" spans="13:13">
      <c r="M961946" s="4"/>
    </row>
    <row r="961947" spans="13:13">
      <c r="M961947" s="4"/>
    </row>
    <row r="961948" spans="13:13">
      <c r="M961948" s="4"/>
    </row>
    <row r="961949" spans="13:13">
      <c r="M961949" s="4"/>
    </row>
    <row r="961950" spans="13:13">
      <c r="M961950" s="4"/>
    </row>
    <row r="961951" spans="13:13">
      <c r="M961951" s="4"/>
    </row>
    <row r="961952" spans="13:13">
      <c r="M961952" s="4"/>
    </row>
    <row r="961953" spans="13:13">
      <c r="M961953" s="4"/>
    </row>
    <row r="961954" spans="13:13">
      <c r="M961954" s="4"/>
    </row>
    <row r="961955" spans="13:13">
      <c r="M961955" s="4"/>
    </row>
    <row r="961956" spans="13:13">
      <c r="M961956" s="4"/>
    </row>
    <row r="961957" spans="13:13">
      <c r="M961957" s="4"/>
    </row>
    <row r="961958" spans="13:13">
      <c r="M961958" s="4"/>
    </row>
    <row r="961959" spans="13:13">
      <c r="M961959" s="4"/>
    </row>
    <row r="961960" spans="13:13">
      <c r="M961960" s="4"/>
    </row>
    <row r="961961" spans="13:13">
      <c r="M961961" s="4"/>
    </row>
    <row r="961962" spans="13:13">
      <c r="M961962" s="4"/>
    </row>
    <row r="961963" spans="13:13">
      <c r="M961963" s="4"/>
    </row>
    <row r="961964" spans="13:13">
      <c r="M961964" s="4"/>
    </row>
    <row r="961965" spans="13:13">
      <c r="M961965" s="4"/>
    </row>
    <row r="961966" spans="13:13">
      <c r="M961966" s="4"/>
    </row>
    <row r="961967" spans="13:13">
      <c r="M961967" s="4"/>
    </row>
    <row r="961968" spans="13:13">
      <c r="M961968" s="4"/>
    </row>
    <row r="961969" spans="13:13">
      <c r="M961969" s="4"/>
    </row>
    <row r="961970" spans="13:13">
      <c r="M961970" s="4"/>
    </row>
    <row r="961971" spans="13:13">
      <c r="M961971" s="4"/>
    </row>
    <row r="961972" spans="13:13">
      <c r="M961972" s="4"/>
    </row>
    <row r="961973" spans="13:13">
      <c r="M961973" s="4"/>
    </row>
    <row r="961974" spans="13:13">
      <c r="M961974" s="4"/>
    </row>
    <row r="961975" spans="13:13">
      <c r="M961975" s="4"/>
    </row>
    <row r="961976" spans="13:13">
      <c r="M961976" s="4"/>
    </row>
    <row r="961977" spans="13:13">
      <c r="M961977" s="4"/>
    </row>
    <row r="961978" spans="13:13">
      <c r="M961978" s="4"/>
    </row>
    <row r="961979" spans="13:13">
      <c r="M961979" s="4"/>
    </row>
    <row r="961980" spans="13:13">
      <c r="M961980" s="4"/>
    </row>
    <row r="961981" spans="13:13">
      <c r="M961981" s="4"/>
    </row>
    <row r="961982" spans="13:13">
      <c r="M961982" s="4"/>
    </row>
    <row r="961983" spans="13:13">
      <c r="M961983" s="4"/>
    </row>
    <row r="961984" spans="13:13">
      <c r="M961984" s="4"/>
    </row>
    <row r="961985" spans="13:13">
      <c r="M961985" s="4"/>
    </row>
    <row r="961986" spans="13:13">
      <c r="M961986" s="4"/>
    </row>
    <row r="961987" spans="13:13">
      <c r="M961987" s="4"/>
    </row>
    <row r="961988" spans="13:13">
      <c r="M961988" s="4"/>
    </row>
    <row r="961989" spans="13:13">
      <c r="M961989" s="4"/>
    </row>
    <row r="961990" spans="13:13">
      <c r="M961990" s="4"/>
    </row>
    <row r="961991" spans="13:13">
      <c r="M961991" s="4"/>
    </row>
    <row r="961992" spans="13:13">
      <c r="M961992" s="4"/>
    </row>
    <row r="961993" spans="13:13">
      <c r="M961993" s="4"/>
    </row>
    <row r="961994" spans="13:13">
      <c r="M961994" s="4"/>
    </row>
    <row r="961995" spans="13:13">
      <c r="M961995" s="4"/>
    </row>
    <row r="961996" spans="13:13">
      <c r="M961996" s="4"/>
    </row>
    <row r="961997" spans="13:13">
      <c r="M961997" s="4"/>
    </row>
    <row r="961998" spans="13:13">
      <c r="M961998" s="4"/>
    </row>
    <row r="961999" spans="13:13">
      <c r="M961999" s="4"/>
    </row>
    <row r="962000" spans="13:13">
      <c r="M962000" s="4"/>
    </row>
    <row r="962001" spans="13:13">
      <c r="M962001" s="4"/>
    </row>
    <row r="962002" spans="13:13">
      <c r="M962002" s="4"/>
    </row>
    <row r="962003" spans="13:13">
      <c r="M962003" s="4"/>
    </row>
    <row r="962004" spans="13:13">
      <c r="M962004" s="4"/>
    </row>
    <row r="962005" spans="13:13">
      <c r="M962005" s="4"/>
    </row>
    <row r="962006" spans="13:13">
      <c r="M962006" s="4"/>
    </row>
    <row r="962007" spans="13:13">
      <c r="M962007" s="4"/>
    </row>
    <row r="962008" spans="13:13">
      <c r="M962008" s="4"/>
    </row>
    <row r="962009" spans="13:13">
      <c r="M962009" s="4"/>
    </row>
    <row r="962010" spans="13:13">
      <c r="M962010" s="4"/>
    </row>
    <row r="962011" spans="13:13">
      <c r="M962011" s="4"/>
    </row>
    <row r="962012" spans="13:13">
      <c r="M962012" s="4"/>
    </row>
    <row r="962013" spans="13:13">
      <c r="M962013" s="4"/>
    </row>
    <row r="962014" spans="13:13">
      <c r="M962014" s="4"/>
    </row>
    <row r="962015" spans="13:13">
      <c r="M962015" s="4"/>
    </row>
    <row r="962016" spans="13:13">
      <c r="M962016" s="4"/>
    </row>
    <row r="962017" spans="13:13">
      <c r="M962017" s="4"/>
    </row>
    <row r="962018" spans="13:13">
      <c r="M962018" s="4"/>
    </row>
    <row r="962019" spans="13:13">
      <c r="M962019" s="4"/>
    </row>
    <row r="962020" spans="13:13">
      <c r="M962020" s="4"/>
    </row>
    <row r="962021" spans="13:13">
      <c r="M962021" s="4"/>
    </row>
    <row r="962022" spans="13:13">
      <c r="M962022" s="4"/>
    </row>
    <row r="962023" spans="13:13">
      <c r="M962023" s="4"/>
    </row>
    <row r="962024" spans="13:13">
      <c r="M962024" s="4"/>
    </row>
    <row r="962025" spans="13:13">
      <c r="M962025" s="4"/>
    </row>
    <row r="962026" spans="13:13">
      <c r="M962026" s="4"/>
    </row>
    <row r="962027" spans="13:13">
      <c r="M962027" s="4"/>
    </row>
    <row r="962028" spans="13:13">
      <c r="M962028" s="4"/>
    </row>
    <row r="962029" spans="13:13">
      <c r="M962029" s="4"/>
    </row>
    <row r="962030" spans="13:13">
      <c r="M962030" s="4"/>
    </row>
    <row r="962031" spans="13:13">
      <c r="M962031" s="4"/>
    </row>
    <row r="962032" spans="13:13">
      <c r="M962032" s="4"/>
    </row>
    <row r="962033" spans="13:13">
      <c r="M962033" s="4"/>
    </row>
    <row r="962034" spans="13:13">
      <c r="M962034" s="4"/>
    </row>
    <row r="962035" spans="13:13">
      <c r="M962035" s="4"/>
    </row>
    <row r="962036" spans="13:13">
      <c r="M962036" s="4"/>
    </row>
    <row r="962037" spans="13:13">
      <c r="M962037" s="4"/>
    </row>
    <row r="962038" spans="13:13">
      <c r="M962038" s="4"/>
    </row>
    <row r="962039" spans="13:13">
      <c r="M962039" s="4"/>
    </row>
    <row r="962040" spans="13:13">
      <c r="M962040" s="4"/>
    </row>
    <row r="962041" spans="13:13">
      <c r="M962041" s="4"/>
    </row>
    <row r="962042" spans="13:13">
      <c r="M962042" s="4"/>
    </row>
    <row r="962043" spans="13:13">
      <c r="M962043" s="4"/>
    </row>
    <row r="962044" spans="13:13">
      <c r="M962044" s="4"/>
    </row>
    <row r="962045" spans="13:13">
      <c r="M962045" s="4"/>
    </row>
    <row r="962046" spans="13:13">
      <c r="M962046" s="4"/>
    </row>
    <row r="962047" spans="13:13">
      <c r="M962047" s="4"/>
    </row>
    <row r="962048" spans="13:13">
      <c r="M962048" s="4"/>
    </row>
    <row r="962049" spans="13:13">
      <c r="M962049" s="4"/>
    </row>
    <row r="962050" spans="13:13">
      <c r="M962050" s="4"/>
    </row>
    <row r="962051" spans="13:13">
      <c r="M962051" s="4"/>
    </row>
    <row r="962052" spans="13:13">
      <c r="M962052" s="4"/>
    </row>
    <row r="962053" spans="13:13">
      <c r="M962053" s="4"/>
    </row>
    <row r="962054" spans="13:13">
      <c r="M962054" s="4"/>
    </row>
    <row r="962055" spans="13:13">
      <c r="M962055" s="4"/>
    </row>
    <row r="962056" spans="13:13">
      <c r="M962056" s="4"/>
    </row>
    <row r="962057" spans="13:13">
      <c r="M962057" s="4"/>
    </row>
    <row r="962058" spans="13:13">
      <c r="M962058" s="4"/>
    </row>
    <row r="962059" spans="13:13">
      <c r="M962059" s="4"/>
    </row>
    <row r="962060" spans="13:13">
      <c r="M962060" s="4"/>
    </row>
    <row r="962061" spans="13:13">
      <c r="M962061" s="4"/>
    </row>
    <row r="962062" spans="13:13">
      <c r="M962062" s="4"/>
    </row>
    <row r="962063" spans="13:13">
      <c r="M962063" s="4"/>
    </row>
    <row r="962064" spans="13:13">
      <c r="M962064" s="4"/>
    </row>
    <row r="962065" spans="13:13">
      <c r="M962065" s="4"/>
    </row>
    <row r="962066" spans="13:13">
      <c r="M962066" s="4"/>
    </row>
    <row r="962067" spans="13:13">
      <c r="M962067" s="4"/>
    </row>
    <row r="962068" spans="13:13">
      <c r="M962068" s="4"/>
    </row>
    <row r="962069" spans="13:13">
      <c r="M962069" s="4"/>
    </row>
    <row r="962070" spans="13:13">
      <c r="M962070" s="4"/>
    </row>
    <row r="962071" spans="13:13">
      <c r="M962071" s="4"/>
    </row>
    <row r="962072" spans="13:13">
      <c r="M962072" s="4"/>
    </row>
    <row r="962073" spans="13:13">
      <c r="M962073" s="4"/>
    </row>
    <row r="962074" spans="13:13">
      <c r="M962074" s="4"/>
    </row>
    <row r="962075" spans="13:13">
      <c r="M962075" s="4"/>
    </row>
    <row r="962076" spans="13:13">
      <c r="M962076" s="4"/>
    </row>
    <row r="962077" spans="13:13">
      <c r="M962077" s="4"/>
    </row>
    <row r="962078" spans="13:13">
      <c r="M962078" s="4"/>
    </row>
    <row r="962079" spans="13:13">
      <c r="M962079" s="4"/>
    </row>
    <row r="962080" spans="13:13">
      <c r="M962080" s="4"/>
    </row>
    <row r="962081" spans="13:13">
      <c r="M962081" s="4"/>
    </row>
    <row r="962082" spans="13:13">
      <c r="M962082" s="4"/>
    </row>
    <row r="962083" spans="13:13">
      <c r="M962083" s="4"/>
    </row>
    <row r="962084" spans="13:13">
      <c r="M962084" s="4"/>
    </row>
    <row r="962085" spans="13:13">
      <c r="M962085" s="4"/>
    </row>
    <row r="962086" spans="13:13">
      <c r="M962086" s="4"/>
    </row>
    <row r="962087" spans="13:13">
      <c r="M962087" s="4"/>
    </row>
    <row r="962088" spans="13:13">
      <c r="M962088" s="4"/>
    </row>
    <row r="962089" spans="13:13">
      <c r="M962089" s="4"/>
    </row>
    <row r="962090" spans="13:13">
      <c r="M962090" s="4"/>
    </row>
    <row r="962091" spans="13:13">
      <c r="M962091" s="4"/>
    </row>
    <row r="962092" spans="13:13">
      <c r="M962092" s="4"/>
    </row>
    <row r="962093" spans="13:13">
      <c r="M962093" s="4"/>
    </row>
    <row r="962094" spans="13:13">
      <c r="M962094" s="4"/>
    </row>
    <row r="962095" spans="13:13">
      <c r="M962095" s="4"/>
    </row>
    <row r="962096" spans="13:13">
      <c r="M962096" s="4"/>
    </row>
    <row r="962097" spans="13:13">
      <c r="M962097" s="4"/>
    </row>
    <row r="962098" spans="13:13">
      <c r="M962098" s="4"/>
    </row>
    <row r="962099" spans="13:13">
      <c r="M962099" s="4"/>
    </row>
    <row r="962100" spans="13:13">
      <c r="M962100" s="4"/>
    </row>
    <row r="962101" spans="13:13">
      <c r="M962101" s="4"/>
    </row>
    <row r="962102" spans="13:13">
      <c r="M962102" s="4"/>
    </row>
    <row r="962103" spans="13:13">
      <c r="M962103" s="4"/>
    </row>
    <row r="962104" spans="13:13">
      <c r="M962104" s="4"/>
    </row>
    <row r="962105" spans="13:13">
      <c r="M962105" s="4"/>
    </row>
    <row r="962106" spans="13:13">
      <c r="M962106" s="4"/>
    </row>
    <row r="962107" spans="13:13">
      <c r="M962107" s="4"/>
    </row>
    <row r="962108" spans="13:13">
      <c r="M962108" s="4"/>
    </row>
    <row r="962109" spans="13:13">
      <c r="M962109" s="4"/>
    </row>
    <row r="962110" spans="13:13">
      <c r="M962110" s="4"/>
    </row>
    <row r="962111" spans="13:13">
      <c r="M962111" s="4"/>
    </row>
    <row r="962112" spans="13:13">
      <c r="M962112" s="4"/>
    </row>
    <row r="962113" spans="13:13">
      <c r="M962113" s="4"/>
    </row>
    <row r="962114" spans="13:13">
      <c r="M962114" s="4"/>
    </row>
    <row r="962115" spans="13:13">
      <c r="M962115" s="4"/>
    </row>
    <row r="962116" spans="13:13">
      <c r="M962116" s="4"/>
    </row>
    <row r="962117" spans="13:13">
      <c r="M962117" s="4"/>
    </row>
    <row r="962118" spans="13:13">
      <c r="M962118" s="4"/>
    </row>
    <row r="962119" spans="13:13">
      <c r="M962119" s="4"/>
    </row>
    <row r="962120" spans="13:13">
      <c r="M962120" s="4"/>
    </row>
    <row r="962121" spans="13:13">
      <c r="M962121" s="4"/>
    </row>
    <row r="962122" spans="13:13">
      <c r="M962122" s="4"/>
    </row>
    <row r="962123" spans="13:13">
      <c r="M962123" s="4"/>
    </row>
    <row r="962124" spans="13:13">
      <c r="M962124" s="4"/>
    </row>
    <row r="962125" spans="13:13">
      <c r="M962125" s="4"/>
    </row>
    <row r="962126" spans="13:13">
      <c r="M962126" s="4"/>
    </row>
    <row r="962127" spans="13:13">
      <c r="M962127" s="4"/>
    </row>
    <row r="962128" spans="13:13">
      <c r="M962128" s="4"/>
    </row>
    <row r="962129" spans="13:13">
      <c r="M962129" s="4"/>
    </row>
    <row r="962130" spans="13:13">
      <c r="M962130" s="4"/>
    </row>
    <row r="962131" spans="13:13">
      <c r="M962131" s="4"/>
    </row>
    <row r="962132" spans="13:13">
      <c r="M962132" s="4"/>
    </row>
    <row r="962133" spans="13:13">
      <c r="M962133" s="4"/>
    </row>
    <row r="962134" spans="13:13">
      <c r="M962134" s="4"/>
    </row>
    <row r="962135" spans="13:13">
      <c r="M962135" s="4"/>
    </row>
    <row r="962136" spans="13:13">
      <c r="M962136" s="4"/>
    </row>
    <row r="962137" spans="13:13">
      <c r="M962137" s="4"/>
    </row>
    <row r="962138" spans="13:13">
      <c r="M962138" s="4"/>
    </row>
    <row r="962139" spans="13:13">
      <c r="M962139" s="4"/>
    </row>
    <row r="962140" spans="13:13">
      <c r="M962140" s="4"/>
    </row>
    <row r="962141" spans="13:13">
      <c r="M962141" s="4"/>
    </row>
    <row r="962142" spans="13:13">
      <c r="M962142" s="4"/>
    </row>
    <row r="962143" spans="13:13">
      <c r="M962143" s="4"/>
    </row>
    <row r="962144" spans="13:13">
      <c r="M962144" s="4"/>
    </row>
    <row r="962145" spans="13:13">
      <c r="M962145" s="4"/>
    </row>
    <row r="962146" spans="13:13">
      <c r="M962146" s="4"/>
    </row>
    <row r="962147" spans="13:13">
      <c r="M962147" s="4"/>
    </row>
    <row r="962148" spans="13:13">
      <c r="M962148" s="4"/>
    </row>
    <row r="962149" spans="13:13">
      <c r="M962149" s="4"/>
    </row>
    <row r="962150" spans="13:13">
      <c r="M962150" s="4"/>
    </row>
    <row r="962151" spans="13:13">
      <c r="M962151" s="4"/>
    </row>
    <row r="962152" spans="13:13">
      <c r="M962152" s="4"/>
    </row>
    <row r="962153" spans="13:13">
      <c r="M962153" s="4"/>
    </row>
    <row r="962154" spans="13:13">
      <c r="M962154" s="4"/>
    </row>
    <row r="962155" spans="13:13">
      <c r="M962155" s="4"/>
    </row>
    <row r="962156" spans="13:13">
      <c r="M962156" s="4"/>
    </row>
    <row r="962157" spans="13:13">
      <c r="M962157" s="4"/>
    </row>
    <row r="962158" spans="13:13">
      <c r="M962158" s="4"/>
    </row>
    <row r="962159" spans="13:13">
      <c r="M962159" s="4"/>
    </row>
    <row r="962160" spans="13:13">
      <c r="M962160" s="4"/>
    </row>
    <row r="962161" spans="13:13">
      <c r="M962161" s="4"/>
    </row>
    <row r="962162" spans="13:13">
      <c r="M962162" s="4"/>
    </row>
    <row r="962163" spans="13:13">
      <c r="M962163" s="4"/>
    </row>
    <row r="962164" spans="13:13">
      <c r="M962164" s="4"/>
    </row>
    <row r="962165" spans="13:13">
      <c r="M962165" s="4"/>
    </row>
    <row r="962166" spans="13:13">
      <c r="M962166" s="4"/>
    </row>
    <row r="962167" spans="13:13">
      <c r="M962167" s="4"/>
    </row>
    <row r="962168" spans="13:13">
      <c r="M962168" s="4"/>
    </row>
    <row r="962169" spans="13:13">
      <c r="M962169" s="4"/>
    </row>
    <row r="962170" spans="13:13">
      <c r="M962170" s="4"/>
    </row>
    <row r="962171" spans="13:13">
      <c r="M962171" s="4"/>
    </row>
    <row r="962172" spans="13:13">
      <c r="M962172" s="4"/>
    </row>
    <row r="962173" spans="13:13">
      <c r="M962173" s="4"/>
    </row>
    <row r="962174" spans="13:13">
      <c r="M962174" s="4"/>
    </row>
    <row r="962175" spans="13:13">
      <c r="M962175" s="4"/>
    </row>
    <row r="962176" spans="13:13">
      <c r="M962176" s="4"/>
    </row>
    <row r="962177" spans="13:13">
      <c r="M962177" s="4"/>
    </row>
    <row r="962178" spans="13:13">
      <c r="M962178" s="4"/>
    </row>
    <row r="962179" spans="13:13">
      <c r="M962179" s="4"/>
    </row>
    <row r="962180" spans="13:13">
      <c r="M962180" s="4"/>
    </row>
    <row r="962181" spans="13:13">
      <c r="M962181" s="4"/>
    </row>
    <row r="962182" spans="13:13">
      <c r="M962182" s="4"/>
    </row>
    <row r="962183" spans="13:13">
      <c r="M962183" s="4"/>
    </row>
    <row r="962184" spans="13:13">
      <c r="M962184" s="4"/>
    </row>
    <row r="962185" spans="13:13">
      <c r="M962185" s="4"/>
    </row>
    <row r="962186" spans="13:13">
      <c r="M962186" s="4"/>
    </row>
    <row r="962187" spans="13:13">
      <c r="M962187" s="4"/>
    </row>
    <row r="962188" spans="13:13">
      <c r="M962188" s="4"/>
    </row>
    <row r="962189" spans="13:13">
      <c r="M962189" s="4"/>
    </row>
    <row r="962190" spans="13:13">
      <c r="M962190" s="4"/>
    </row>
    <row r="962191" spans="13:13">
      <c r="M962191" s="4"/>
    </row>
    <row r="962192" spans="13:13">
      <c r="M962192" s="4"/>
    </row>
    <row r="962193" spans="13:13">
      <c r="M962193" s="4"/>
    </row>
    <row r="962194" spans="13:13">
      <c r="M962194" s="4"/>
    </row>
    <row r="962195" spans="13:13">
      <c r="M962195" s="4"/>
    </row>
    <row r="962196" spans="13:13">
      <c r="M962196" s="4"/>
    </row>
    <row r="962197" spans="13:13">
      <c r="M962197" s="4"/>
    </row>
    <row r="962198" spans="13:13">
      <c r="M962198" s="4"/>
    </row>
    <row r="962199" spans="13:13">
      <c r="M962199" s="4"/>
    </row>
    <row r="962200" spans="13:13">
      <c r="M962200" s="4"/>
    </row>
    <row r="962201" spans="13:13">
      <c r="M962201" s="4"/>
    </row>
    <row r="962202" spans="13:13">
      <c r="M962202" s="4"/>
    </row>
    <row r="962203" spans="13:13">
      <c r="M962203" s="4"/>
    </row>
    <row r="962204" spans="13:13">
      <c r="M962204" s="4"/>
    </row>
    <row r="962205" spans="13:13">
      <c r="M962205" s="4"/>
    </row>
    <row r="962206" spans="13:13">
      <c r="M962206" s="4"/>
    </row>
    <row r="962207" spans="13:13">
      <c r="M962207" s="4"/>
    </row>
    <row r="962208" spans="13:13">
      <c r="M962208" s="4"/>
    </row>
    <row r="962209" spans="13:13">
      <c r="M962209" s="4"/>
    </row>
    <row r="962210" spans="13:13">
      <c r="M962210" s="4"/>
    </row>
    <row r="962211" spans="13:13">
      <c r="M962211" s="4"/>
    </row>
    <row r="962212" spans="13:13">
      <c r="M962212" s="4"/>
    </row>
    <row r="962213" spans="13:13">
      <c r="M962213" s="4"/>
    </row>
    <row r="962214" spans="13:13">
      <c r="M962214" s="4"/>
    </row>
    <row r="962215" spans="13:13">
      <c r="M962215" s="4"/>
    </row>
    <row r="962216" spans="13:13">
      <c r="M962216" s="4"/>
    </row>
    <row r="962217" spans="13:13">
      <c r="M962217" s="4"/>
    </row>
    <row r="962218" spans="13:13">
      <c r="M962218" s="4"/>
    </row>
    <row r="962219" spans="13:13">
      <c r="M962219" s="4"/>
    </row>
    <row r="962220" spans="13:13">
      <c r="M962220" s="4"/>
    </row>
    <row r="962221" spans="13:13">
      <c r="M962221" s="4"/>
    </row>
    <row r="962222" spans="13:13">
      <c r="M962222" s="4"/>
    </row>
    <row r="962223" spans="13:13">
      <c r="M962223" s="4"/>
    </row>
    <row r="962224" spans="13:13">
      <c r="M962224" s="4"/>
    </row>
    <row r="962225" spans="13:13">
      <c r="M962225" s="4"/>
    </row>
    <row r="962226" spans="13:13">
      <c r="M962226" s="4"/>
    </row>
    <row r="962227" spans="13:13">
      <c r="M962227" s="4"/>
    </row>
    <row r="962228" spans="13:13">
      <c r="M962228" s="4"/>
    </row>
    <row r="962229" spans="13:13">
      <c r="M962229" s="4"/>
    </row>
    <row r="962230" spans="13:13">
      <c r="M962230" s="4"/>
    </row>
    <row r="962231" spans="13:13">
      <c r="M962231" s="4"/>
    </row>
    <row r="962232" spans="13:13">
      <c r="M962232" s="4"/>
    </row>
    <row r="962233" spans="13:13">
      <c r="M962233" s="4"/>
    </row>
    <row r="962234" spans="13:13">
      <c r="M962234" s="4"/>
    </row>
    <row r="962235" spans="13:13">
      <c r="M962235" s="4"/>
    </row>
    <row r="962236" spans="13:13">
      <c r="M962236" s="4"/>
    </row>
    <row r="962237" spans="13:13">
      <c r="M962237" s="4"/>
    </row>
    <row r="962238" spans="13:13">
      <c r="M962238" s="4"/>
    </row>
    <row r="962239" spans="13:13">
      <c r="M962239" s="4"/>
    </row>
    <row r="962240" spans="13:13">
      <c r="M962240" s="4"/>
    </row>
    <row r="962241" spans="13:13">
      <c r="M962241" s="4"/>
    </row>
    <row r="962242" spans="13:13">
      <c r="M962242" s="4"/>
    </row>
    <row r="962243" spans="13:13">
      <c r="M962243" s="4"/>
    </row>
    <row r="962244" spans="13:13">
      <c r="M962244" s="4"/>
    </row>
    <row r="962245" spans="13:13">
      <c r="M962245" s="4"/>
    </row>
    <row r="962246" spans="13:13">
      <c r="M962246" s="4"/>
    </row>
    <row r="962247" spans="13:13">
      <c r="M962247" s="4"/>
    </row>
    <row r="962248" spans="13:13">
      <c r="M962248" s="4"/>
    </row>
    <row r="962249" spans="13:13">
      <c r="M962249" s="4"/>
    </row>
    <row r="962250" spans="13:13">
      <c r="M962250" s="4"/>
    </row>
    <row r="962251" spans="13:13">
      <c r="M962251" s="4"/>
    </row>
    <row r="962252" spans="13:13">
      <c r="M962252" s="4"/>
    </row>
    <row r="962253" spans="13:13">
      <c r="M962253" s="4"/>
    </row>
    <row r="962254" spans="13:13">
      <c r="M962254" s="4"/>
    </row>
    <row r="962255" spans="13:13">
      <c r="M962255" s="4"/>
    </row>
    <row r="962256" spans="13:13">
      <c r="M962256" s="4"/>
    </row>
    <row r="962257" spans="13:13">
      <c r="M962257" s="4"/>
    </row>
    <row r="962258" spans="13:13">
      <c r="M962258" s="4"/>
    </row>
    <row r="962259" spans="13:13">
      <c r="M962259" s="4"/>
    </row>
    <row r="962260" spans="13:13">
      <c r="M962260" s="4"/>
    </row>
    <row r="962261" spans="13:13">
      <c r="M962261" s="4"/>
    </row>
    <row r="962262" spans="13:13">
      <c r="M962262" s="4"/>
    </row>
    <row r="962263" spans="13:13">
      <c r="M962263" s="4"/>
    </row>
    <row r="962264" spans="13:13">
      <c r="M962264" s="4"/>
    </row>
    <row r="962265" spans="13:13">
      <c r="M962265" s="4"/>
    </row>
    <row r="962266" spans="13:13">
      <c r="M962266" s="4"/>
    </row>
    <row r="962267" spans="13:13">
      <c r="M962267" s="4"/>
    </row>
    <row r="962268" spans="13:13">
      <c r="M962268" s="4"/>
    </row>
    <row r="962269" spans="13:13">
      <c r="M962269" s="4"/>
    </row>
    <row r="962270" spans="13:13">
      <c r="M962270" s="4"/>
    </row>
    <row r="962271" spans="13:13">
      <c r="M962271" s="4"/>
    </row>
    <row r="962272" spans="13:13">
      <c r="M962272" s="4"/>
    </row>
    <row r="962273" spans="13:13">
      <c r="M962273" s="4"/>
    </row>
    <row r="962274" spans="13:13">
      <c r="M962274" s="4"/>
    </row>
    <row r="962275" spans="13:13">
      <c r="M962275" s="4"/>
    </row>
    <row r="962276" spans="13:13">
      <c r="M962276" s="4"/>
    </row>
    <row r="962277" spans="13:13">
      <c r="M962277" s="4"/>
    </row>
    <row r="962278" spans="13:13">
      <c r="M962278" s="4"/>
    </row>
    <row r="962279" spans="13:13">
      <c r="M962279" s="4"/>
    </row>
    <row r="962280" spans="13:13">
      <c r="M962280" s="4"/>
    </row>
    <row r="962281" spans="13:13">
      <c r="M962281" s="4"/>
    </row>
    <row r="962282" spans="13:13">
      <c r="M962282" s="4"/>
    </row>
    <row r="962283" spans="13:13">
      <c r="M962283" s="4"/>
    </row>
    <row r="962284" spans="13:13">
      <c r="M962284" s="4"/>
    </row>
    <row r="962285" spans="13:13">
      <c r="M962285" s="4"/>
    </row>
    <row r="962286" spans="13:13">
      <c r="M962286" s="4"/>
    </row>
    <row r="962287" spans="13:13">
      <c r="M962287" s="4"/>
    </row>
    <row r="962288" spans="13:13">
      <c r="M962288" s="4"/>
    </row>
    <row r="962289" spans="13:13">
      <c r="M962289" s="4"/>
    </row>
    <row r="962290" spans="13:13">
      <c r="M962290" s="4"/>
    </row>
    <row r="962291" spans="13:13">
      <c r="M962291" s="4"/>
    </row>
    <row r="962292" spans="13:13">
      <c r="M962292" s="4"/>
    </row>
    <row r="962293" spans="13:13">
      <c r="M962293" s="4"/>
    </row>
    <row r="962294" spans="13:13">
      <c r="M962294" s="4"/>
    </row>
    <row r="962295" spans="13:13">
      <c r="M962295" s="4"/>
    </row>
    <row r="962296" spans="13:13">
      <c r="M962296" s="4"/>
    </row>
    <row r="962297" spans="13:13">
      <c r="M962297" s="4"/>
    </row>
    <row r="962298" spans="13:13">
      <c r="M962298" s="4"/>
    </row>
    <row r="962299" spans="13:13">
      <c r="M962299" s="4"/>
    </row>
    <row r="962300" spans="13:13">
      <c r="M962300" s="4"/>
    </row>
    <row r="962301" spans="13:13">
      <c r="M962301" s="4"/>
    </row>
    <row r="962302" spans="13:13">
      <c r="M962302" s="4"/>
    </row>
    <row r="962303" spans="13:13">
      <c r="M962303" s="4"/>
    </row>
    <row r="962304" spans="13:13">
      <c r="M962304" s="4"/>
    </row>
    <row r="962305" spans="13:13">
      <c r="M962305" s="4"/>
    </row>
    <row r="962306" spans="13:13">
      <c r="M962306" s="4"/>
    </row>
    <row r="962307" spans="13:13">
      <c r="M962307" s="4"/>
    </row>
    <row r="962308" spans="13:13">
      <c r="M962308" s="4"/>
    </row>
    <row r="962309" spans="13:13">
      <c r="M962309" s="4"/>
    </row>
    <row r="962310" spans="13:13">
      <c r="M962310" s="4"/>
    </row>
    <row r="962311" spans="13:13">
      <c r="M962311" s="4"/>
    </row>
    <row r="962312" spans="13:13">
      <c r="M962312" s="4"/>
    </row>
    <row r="962313" spans="13:13">
      <c r="M962313" s="4"/>
    </row>
    <row r="962314" spans="13:13">
      <c r="M962314" s="4"/>
    </row>
    <row r="962315" spans="13:13">
      <c r="M962315" s="4"/>
    </row>
    <row r="962316" spans="13:13">
      <c r="M962316" s="4"/>
    </row>
    <row r="962317" spans="13:13">
      <c r="M962317" s="4"/>
    </row>
    <row r="962318" spans="13:13">
      <c r="M962318" s="4"/>
    </row>
    <row r="962319" spans="13:13">
      <c r="M962319" s="4"/>
    </row>
    <row r="962320" spans="13:13">
      <c r="M962320" s="4"/>
    </row>
    <row r="962321" spans="13:13">
      <c r="M962321" s="4"/>
    </row>
    <row r="962322" spans="13:13">
      <c r="M962322" s="4"/>
    </row>
    <row r="962323" spans="13:13">
      <c r="M962323" s="4"/>
    </row>
    <row r="962324" spans="13:13">
      <c r="M962324" s="4"/>
    </row>
    <row r="962325" spans="13:13">
      <c r="M962325" s="4"/>
    </row>
    <row r="962326" spans="13:13">
      <c r="M962326" s="4"/>
    </row>
    <row r="962327" spans="13:13">
      <c r="M962327" s="4"/>
    </row>
    <row r="962328" spans="13:13">
      <c r="M962328" s="4"/>
    </row>
    <row r="962329" spans="13:13">
      <c r="M962329" s="4"/>
    </row>
    <row r="962330" spans="13:13">
      <c r="M962330" s="4"/>
    </row>
    <row r="962331" spans="13:13">
      <c r="M962331" s="4"/>
    </row>
    <row r="962332" spans="13:13">
      <c r="M962332" s="4"/>
    </row>
    <row r="962333" spans="13:13">
      <c r="M962333" s="4"/>
    </row>
    <row r="962334" spans="13:13">
      <c r="M962334" s="4"/>
    </row>
    <row r="962335" spans="13:13">
      <c r="M962335" s="4"/>
    </row>
    <row r="962336" spans="13:13">
      <c r="M962336" s="4"/>
    </row>
    <row r="962337" spans="13:13">
      <c r="M962337" s="4"/>
    </row>
    <row r="962338" spans="13:13">
      <c r="M962338" s="4"/>
    </row>
    <row r="962339" spans="13:13">
      <c r="M962339" s="4"/>
    </row>
    <row r="962340" spans="13:13">
      <c r="M962340" s="4"/>
    </row>
    <row r="962341" spans="13:13">
      <c r="M962341" s="4"/>
    </row>
    <row r="962342" spans="13:13">
      <c r="M962342" s="4"/>
    </row>
    <row r="962343" spans="13:13">
      <c r="M962343" s="4"/>
    </row>
    <row r="962344" spans="13:13">
      <c r="M962344" s="4"/>
    </row>
    <row r="962345" spans="13:13">
      <c r="M962345" s="4"/>
    </row>
    <row r="962346" spans="13:13">
      <c r="M962346" s="4"/>
    </row>
    <row r="962347" spans="13:13">
      <c r="M962347" s="4"/>
    </row>
    <row r="962348" spans="13:13">
      <c r="M962348" s="4"/>
    </row>
    <row r="962349" spans="13:13">
      <c r="M962349" s="4"/>
    </row>
    <row r="962350" spans="13:13">
      <c r="M962350" s="4"/>
    </row>
    <row r="962351" spans="13:13">
      <c r="M962351" s="4"/>
    </row>
    <row r="962352" spans="13:13">
      <c r="M962352" s="4"/>
    </row>
    <row r="962353" spans="13:13">
      <c r="M962353" s="4"/>
    </row>
    <row r="962354" spans="13:13">
      <c r="M962354" s="4"/>
    </row>
    <row r="962355" spans="13:13">
      <c r="M962355" s="4"/>
    </row>
    <row r="962356" spans="13:13">
      <c r="M962356" s="4"/>
    </row>
    <row r="962357" spans="13:13">
      <c r="M962357" s="4"/>
    </row>
    <row r="962358" spans="13:13">
      <c r="M962358" s="4"/>
    </row>
    <row r="962359" spans="13:13">
      <c r="M962359" s="4"/>
    </row>
    <row r="962360" spans="13:13">
      <c r="M962360" s="4"/>
    </row>
    <row r="962361" spans="13:13">
      <c r="M962361" s="4"/>
    </row>
    <row r="962362" spans="13:13">
      <c r="M962362" s="4"/>
    </row>
    <row r="962363" spans="13:13">
      <c r="M962363" s="4"/>
    </row>
    <row r="962364" spans="13:13">
      <c r="M962364" s="4"/>
    </row>
    <row r="962365" spans="13:13">
      <c r="M962365" s="4"/>
    </row>
    <row r="962366" spans="13:13">
      <c r="M962366" s="4"/>
    </row>
    <row r="962367" spans="13:13">
      <c r="M962367" s="4"/>
    </row>
    <row r="962368" spans="13:13">
      <c r="M962368" s="4"/>
    </row>
    <row r="962369" spans="13:13">
      <c r="M962369" s="4"/>
    </row>
    <row r="962370" spans="13:13">
      <c r="M962370" s="4"/>
    </row>
    <row r="962371" spans="13:13">
      <c r="M962371" s="4"/>
    </row>
    <row r="962372" spans="13:13">
      <c r="M962372" s="4"/>
    </row>
    <row r="962373" spans="13:13">
      <c r="M962373" s="4"/>
    </row>
    <row r="962374" spans="13:13">
      <c r="M962374" s="4"/>
    </row>
    <row r="962375" spans="13:13">
      <c r="M962375" s="4"/>
    </row>
    <row r="962376" spans="13:13">
      <c r="M962376" s="4"/>
    </row>
    <row r="962377" spans="13:13">
      <c r="M962377" s="4"/>
    </row>
    <row r="962378" spans="13:13">
      <c r="M962378" s="4"/>
    </row>
    <row r="962379" spans="13:13">
      <c r="M962379" s="4"/>
    </row>
    <row r="962380" spans="13:13">
      <c r="M962380" s="4"/>
    </row>
    <row r="962381" spans="13:13">
      <c r="M962381" s="4"/>
    </row>
    <row r="962382" spans="13:13">
      <c r="M962382" s="4"/>
    </row>
    <row r="962383" spans="13:13">
      <c r="M962383" s="4"/>
    </row>
    <row r="962384" spans="13:13">
      <c r="M962384" s="4"/>
    </row>
    <row r="962385" spans="13:13">
      <c r="M962385" s="4"/>
    </row>
    <row r="962386" spans="13:13">
      <c r="M962386" s="4"/>
    </row>
    <row r="962387" spans="13:13">
      <c r="M962387" s="4"/>
    </row>
    <row r="962388" spans="13:13">
      <c r="M962388" s="4"/>
    </row>
    <row r="962389" spans="13:13">
      <c r="M962389" s="4"/>
    </row>
    <row r="962390" spans="13:13">
      <c r="M962390" s="4"/>
    </row>
    <row r="962391" spans="13:13">
      <c r="M962391" s="4"/>
    </row>
    <row r="962392" spans="13:13">
      <c r="M962392" s="4"/>
    </row>
    <row r="962393" spans="13:13">
      <c r="M962393" s="4"/>
    </row>
    <row r="962394" spans="13:13">
      <c r="M962394" s="4"/>
    </row>
    <row r="962395" spans="13:13">
      <c r="M962395" s="4"/>
    </row>
    <row r="962396" spans="13:13">
      <c r="M962396" s="4"/>
    </row>
    <row r="962397" spans="13:13">
      <c r="M962397" s="4"/>
    </row>
    <row r="962398" spans="13:13">
      <c r="M962398" s="4"/>
    </row>
    <row r="962399" spans="13:13">
      <c r="M962399" s="4"/>
    </row>
    <row r="962400" spans="13:13">
      <c r="M962400" s="4"/>
    </row>
    <row r="962401" spans="13:13">
      <c r="M962401" s="4"/>
    </row>
    <row r="962402" spans="13:13">
      <c r="M962402" s="4"/>
    </row>
    <row r="962403" spans="13:13">
      <c r="M962403" s="4"/>
    </row>
    <row r="962404" spans="13:13">
      <c r="M962404" s="4"/>
    </row>
    <row r="962405" spans="13:13">
      <c r="M962405" s="4"/>
    </row>
    <row r="962406" spans="13:13">
      <c r="M962406" s="4"/>
    </row>
    <row r="962407" spans="13:13">
      <c r="M962407" s="4"/>
    </row>
    <row r="962408" spans="13:13">
      <c r="M962408" s="4"/>
    </row>
    <row r="962409" spans="13:13">
      <c r="M962409" s="4"/>
    </row>
    <row r="962410" spans="13:13">
      <c r="M962410" s="4"/>
    </row>
    <row r="962411" spans="13:13">
      <c r="M962411" s="4"/>
    </row>
    <row r="962412" spans="13:13">
      <c r="M962412" s="4"/>
    </row>
    <row r="962413" spans="13:13">
      <c r="M962413" s="4"/>
    </row>
    <row r="962414" spans="13:13">
      <c r="M962414" s="4"/>
    </row>
    <row r="962415" spans="13:13">
      <c r="M962415" s="4"/>
    </row>
    <row r="962416" spans="13:13">
      <c r="M962416" s="4"/>
    </row>
    <row r="962417" spans="13:13">
      <c r="M962417" s="4"/>
    </row>
    <row r="962418" spans="13:13">
      <c r="M962418" s="4"/>
    </row>
    <row r="962419" spans="13:13">
      <c r="M962419" s="4"/>
    </row>
    <row r="962420" spans="13:13">
      <c r="M962420" s="4"/>
    </row>
    <row r="962421" spans="13:13">
      <c r="M962421" s="4"/>
    </row>
    <row r="962422" spans="13:13">
      <c r="M962422" s="4"/>
    </row>
    <row r="962423" spans="13:13">
      <c r="M962423" s="4"/>
    </row>
    <row r="962424" spans="13:13">
      <c r="M962424" s="4"/>
    </row>
    <row r="962425" spans="13:13">
      <c r="M962425" s="4"/>
    </row>
    <row r="962426" spans="13:13">
      <c r="M962426" s="4"/>
    </row>
    <row r="962427" spans="13:13">
      <c r="M962427" s="4"/>
    </row>
    <row r="962428" spans="13:13">
      <c r="M962428" s="4"/>
    </row>
    <row r="962429" spans="13:13">
      <c r="M962429" s="4"/>
    </row>
    <row r="962430" spans="13:13">
      <c r="M962430" s="4"/>
    </row>
    <row r="962431" spans="13:13">
      <c r="M962431" s="4"/>
    </row>
    <row r="962432" spans="13:13">
      <c r="M962432" s="4"/>
    </row>
    <row r="962433" spans="13:13">
      <c r="M962433" s="4"/>
    </row>
    <row r="962434" spans="13:13">
      <c r="M962434" s="4"/>
    </row>
    <row r="962435" spans="13:13">
      <c r="M962435" s="4"/>
    </row>
    <row r="962436" spans="13:13">
      <c r="M962436" s="4"/>
    </row>
    <row r="962437" spans="13:13">
      <c r="M962437" s="4"/>
    </row>
    <row r="962438" spans="13:13">
      <c r="M962438" s="4"/>
    </row>
    <row r="962439" spans="13:13">
      <c r="M962439" s="4"/>
    </row>
    <row r="962440" spans="13:13">
      <c r="M962440" s="4"/>
    </row>
    <row r="962441" spans="13:13">
      <c r="M962441" s="4"/>
    </row>
    <row r="962442" spans="13:13">
      <c r="M962442" s="4"/>
    </row>
    <row r="962443" spans="13:13">
      <c r="M962443" s="4"/>
    </row>
    <row r="962444" spans="13:13">
      <c r="M962444" s="4"/>
    </row>
    <row r="962445" spans="13:13">
      <c r="M962445" s="4"/>
    </row>
    <row r="962446" spans="13:13">
      <c r="M962446" s="4"/>
    </row>
    <row r="962447" spans="13:13">
      <c r="M962447" s="4"/>
    </row>
    <row r="962448" spans="13:13">
      <c r="M962448" s="4"/>
    </row>
    <row r="962449" spans="13:13">
      <c r="M962449" s="4"/>
    </row>
    <row r="962450" spans="13:13">
      <c r="M962450" s="4"/>
    </row>
    <row r="962451" spans="13:13">
      <c r="M962451" s="4"/>
    </row>
    <row r="962452" spans="13:13">
      <c r="M962452" s="4"/>
    </row>
    <row r="962453" spans="13:13">
      <c r="M962453" s="4"/>
    </row>
    <row r="962454" spans="13:13">
      <c r="M962454" s="4"/>
    </row>
    <row r="962455" spans="13:13">
      <c r="M962455" s="4"/>
    </row>
    <row r="962456" spans="13:13">
      <c r="M962456" s="4"/>
    </row>
    <row r="962457" spans="13:13">
      <c r="M962457" s="4"/>
    </row>
    <row r="962458" spans="13:13">
      <c r="M962458" s="4"/>
    </row>
    <row r="962459" spans="13:13">
      <c r="M962459" s="4"/>
    </row>
    <row r="962460" spans="13:13">
      <c r="M962460" s="4"/>
    </row>
    <row r="962461" spans="13:13">
      <c r="M962461" s="4"/>
    </row>
    <row r="962462" spans="13:13">
      <c r="M962462" s="4"/>
    </row>
    <row r="962463" spans="13:13">
      <c r="M962463" s="4"/>
    </row>
    <row r="962464" spans="13:13">
      <c r="M962464" s="4"/>
    </row>
    <row r="962465" spans="13:13">
      <c r="M962465" s="4"/>
    </row>
    <row r="962466" spans="13:13">
      <c r="M962466" s="4"/>
    </row>
    <row r="962467" spans="13:13">
      <c r="M962467" s="4"/>
    </row>
    <row r="962468" spans="13:13">
      <c r="M962468" s="4"/>
    </row>
    <row r="962469" spans="13:13">
      <c r="M962469" s="4"/>
    </row>
    <row r="962470" spans="13:13">
      <c r="M962470" s="4"/>
    </row>
    <row r="962471" spans="13:13">
      <c r="M962471" s="4"/>
    </row>
    <row r="962472" spans="13:13">
      <c r="M962472" s="4"/>
    </row>
    <row r="962473" spans="13:13">
      <c r="M962473" s="4"/>
    </row>
    <row r="962474" spans="13:13">
      <c r="M962474" s="4"/>
    </row>
    <row r="962475" spans="13:13">
      <c r="M962475" s="4"/>
    </row>
    <row r="962476" spans="13:13">
      <c r="M962476" s="4"/>
    </row>
    <row r="962477" spans="13:13">
      <c r="M962477" s="4"/>
    </row>
    <row r="962478" spans="13:13">
      <c r="M962478" s="4"/>
    </row>
    <row r="962479" spans="13:13">
      <c r="M962479" s="4"/>
    </row>
    <row r="962480" spans="13:13">
      <c r="M962480" s="4"/>
    </row>
    <row r="962481" spans="13:13">
      <c r="M962481" s="4"/>
    </row>
    <row r="962482" spans="13:13">
      <c r="M962482" s="4"/>
    </row>
    <row r="962483" spans="13:13">
      <c r="M962483" s="4"/>
    </row>
    <row r="962484" spans="13:13">
      <c r="M962484" s="4"/>
    </row>
    <row r="962485" spans="13:13">
      <c r="M962485" s="4"/>
    </row>
    <row r="962486" spans="13:13">
      <c r="M962486" s="4"/>
    </row>
    <row r="962487" spans="13:13">
      <c r="M962487" s="4"/>
    </row>
    <row r="962488" spans="13:13">
      <c r="M962488" s="4"/>
    </row>
    <row r="962489" spans="13:13">
      <c r="M962489" s="4"/>
    </row>
    <row r="962490" spans="13:13">
      <c r="M962490" s="4"/>
    </row>
    <row r="962491" spans="13:13">
      <c r="M962491" s="4"/>
    </row>
    <row r="962492" spans="13:13">
      <c r="M962492" s="4"/>
    </row>
    <row r="962493" spans="13:13">
      <c r="M962493" s="4"/>
    </row>
    <row r="962494" spans="13:13">
      <c r="M962494" s="4"/>
    </row>
    <row r="962495" spans="13:13">
      <c r="M962495" s="4"/>
    </row>
    <row r="962496" spans="13:13">
      <c r="M962496" s="4"/>
    </row>
    <row r="962497" spans="13:13">
      <c r="M962497" s="4"/>
    </row>
    <row r="962498" spans="13:13">
      <c r="M962498" s="4"/>
    </row>
    <row r="962499" spans="13:13">
      <c r="M962499" s="4"/>
    </row>
    <row r="962500" spans="13:13">
      <c r="M962500" s="4"/>
    </row>
    <row r="962501" spans="13:13">
      <c r="M962501" s="4"/>
    </row>
    <row r="962502" spans="13:13">
      <c r="M962502" s="4"/>
    </row>
    <row r="962503" spans="13:13">
      <c r="M962503" s="4"/>
    </row>
    <row r="962504" spans="13:13">
      <c r="M962504" s="4"/>
    </row>
    <row r="962505" spans="13:13">
      <c r="M962505" s="4"/>
    </row>
    <row r="962506" spans="13:13">
      <c r="M962506" s="4"/>
    </row>
    <row r="962507" spans="13:13">
      <c r="M962507" s="4"/>
    </row>
    <row r="962508" spans="13:13">
      <c r="M962508" s="4"/>
    </row>
    <row r="962509" spans="13:13">
      <c r="M962509" s="4"/>
    </row>
    <row r="962510" spans="13:13">
      <c r="M962510" s="4"/>
    </row>
    <row r="962511" spans="13:13">
      <c r="M962511" s="4"/>
    </row>
    <row r="962512" spans="13:13">
      <c r="M962512" s="4"/>
    </row>
    <row r="962513" spans="13:13">
      <c r="M962513" s="4"/>
    </row>
    <row r="962514" spans="13:13">
      <c r="M962514" s="4"/>
    </row>
    <row r="962515" spans="13:13">
      <c r="M962515" s="4"/>
    </row>
    <row r="962516" spans="13:13">
      <c r="M962516" s="4"/>
    </row>
    <row r="962517" spans="13:13">
      <c r="M962517" s="4"/>
    </row>
    <row r="962518" spans="13:13">
      <c r="M962518" s="4"/>
    </row>
    <row r="962519" spans="13:13">
      <c r="M962519" s="4"/>
    </row>
    <row r="962520" spans="13:13">
      <c r="M962520" s="4"/>
    </row>
    <row r="962521" spans="13:13">
      <c r="M962521" s="4"/>
    </row>
    <row r="962522" spans="13:13">
      <c r="M962522" s="4"/>
    </row>
    <row r="962523" spans="13:13">
      <c r="M962523" s="4"/>
    </row>
    <row r="962524" spans="13:13">
      <c r="M962524" s="4"/>
    </row>
    <row r="962525" spans="13:13">
      <c r="M962525" s="4"/>
    </row>
    <row r="962526" spans="13:13">
      <c r="M962526" s="4"/>
    </row>
    <row r="962527" spans="13:13">
      <c r="M962527" s="4"/>
    </row>
    <row r="962528" spans="13:13">
      <c r="M962528" s="4"/>
    </row>
    <row r="962529" spans="13:13">
      <c r="M962529" s="4"/>
    </row>
    <row r="962530" spans="13:13">
      <c r="M962530" s="4"/>
    </row>
    <row r="962531" spans="13:13">
      <c r="M962531" s="4"/>
    </row>
    <row r="962532" spans="13:13">
      <c r="M962532" s="4"/>
    </row>
    <row r="962533" spans="13:13">
      <c r="M962533" s="4"/>
    </row>
    <row r="962534" spans="13:13">
      <c r="M962534" s="4"/>
    </row>
    <row r="962535" spans="13:13">
      <c r="M962535" s="4"/>
    </row>
    <row r="962536" spans="13:13">
      <c r="M962536" s="4"/>
    </row>
    <row r="962537" spans="13:13">
      <c r="M962537" s="4"/>
    </row>
    <row r="962538" spans="13:13">
      <c r="M962538" s="4"/>
    </row>
    <row r="962539" spans="13:13">
      <c r="M962539" s="4"/>
    </row>
    <row r="962540" spans="13:13">
      <c r="M962540" s="4"/>
    </row>
    <row r="962541" spans="13:13">
      <c r="M962541" s="4"/>
    </row>
    <row r="962542" spans="13:13">
      <c r="M962542" s="4"/>
    </row>
    <row r="962543" spans="13:13">
      <c r="M962543" s="4"/>
    </row>
    <row r="962544" spans="13:13">
      <c r="M962544" s="4"/>
    </row>
    <row r="962545" spans="13:13">
      <c r="M962545" s="4"/>
    </row>
    <row r="962546" spans="13:13">
      <c r="M962546" s="4"/>
    </row>
    <row r="962547" spans="13:13">
      <c r="M962547" s="4"/>
    </row>
    <row r="962548" spans="13:13">
      <c r="M962548" s="4"/>
    </row>
    <row r="962549" spans="13:13">
      <c r="M962549" s="4"/>
    </row>
    <row r="962550" spans="13:13">
      <c r="M962550" s="4"/>
    </row>
    <row r="962551" spans="13:13">
      <c r="M962551" s="4"/>
    </row>
    <row r="962552" spans="13:13">
      <c r="M962552" s="4"/>
    </row>
    <row r="962553" spans="13:13">
      <c r="M962553" s="4"/>
    </row>
    <row r="962554" spans="13:13">
      <c r="M962554" s="4"/>
    </row>
    <row r="962555" spans="13:13">
      <c r="M962555" s="4"/>
    </row>
    <row r="962556" spans="13:13">
      <c r="M962556" s="4"/>
    </row>
    <row r="962557" spans="13:13">
      <c r="M962557" s="4"/>
    </row>
    <row r="962558" spans="13:13">
      <c r="M962558" s="4"/>
    </row>
    <row r="962559" spans="13:13">
      <c r="M962559" s="4"/>
    </row>
    <row r="962560" spans="13:13">
      <c r="M962560" s="4"/>
    </row>
    <row r="962561" spans="13:13">
      <c r="M962561" s="4"/>
    </row>
    <row r="962562" spans="13:13">
      <c r="M962562" s="4"/>
    </row>
    <row r="962563" spans="13:13">
      <c r="M962563" s="4"/>
    </row>
    <row r="962564" spans="13:13">
      <c r="M962564" s="4"/>
    </row>
    <row r="962565" spans="13:13">
      <c r="M962565" s="4"/>
    </row>
    <row r="962566" spans="13:13">
      <c r="M962566" s="4"/>
    </row>
    <row r="962567" spans="13:13">
      <c r="M962567" s="4"/>
    </row>
    <row r="962568" spans="13:13">
      <c r="M962568" s="4"/>
    </row>
    <row r="962569" spans="13:13">
      <c r="M962569" s="4"/>
    </row>
    <row r="962570" spans="13:13">
      <c r="M962570" s="4"/>
    </row>
    <row r="962571" spans="13:13">
      <c r="M962571" s="4"/>
    </row>
    <row r="962572" spans="13:13">
      <c r="M962572" s="4"/>
    </row>
    <row r="962573" spans="13:13">
      <c r="M962573" s="4"/>
    </row>
    <row r="962574" spans="13:13">
      <c r="M962574" s="4"/>
    </row>
    <row r="962575" spans="13:13">
      <c r="M962575" s="4"/>
    </row>
    <row r="962576" spans="13:13">
      <c r="M962576" s="4"/>
    </row>
    <row r="962577" spans="13:13">
      <c r="M962577" s="4"/>
    </row>
    <row r="962578" spans="13:13">
      <c r="M962578" s="4"/>
    </row>
    <row r="962579" spans="13:13">
      <c r="M962579" s="4"/>
    </row>
    <row r="962580" spans="13:13">
      <c r="M962580" s="4"/>
    </row>
    <row r="962581" spans="13:13">
      <c r="M962581" s="4"/>
    </row>
    <row r="962582" spans="13:13">
      <c r="M962582" s="4"/>
    </row>
    <row r="962583" spans="13:13">
      <c r="M962583" s="4"/>
    </row>
    <row r="962584" spans="13:13">
      <c r="M962584" s="4"/>
    </row>
    <row r="962585" spans="13:13">
      <c r="M962585" s="4"/>
    </row>
    <row r="962586" spans="13:13">
      <c r="M962586" s="4"/>
    </row>
    <row r="962587" spans="13:13">
      <c r="M962587" s="4"/>
    </row>
    <row r="962588" spans="13:13">
      <c r="M962588" s="4"/>
    </row>
    <row r="962589" spans="13:13">
      <c r="M962589" s="4"/>
    </row>
    <row r="962590" spans="13:13">
      <c r="M962590" s="4"/>
    </row>
    <row r="962591" spans="13:13">
      <c r="M962591" s="4"/>
    </row>
    <row r="962592" spans="13:13">
      <c r="M962592" s="4"/>
    </row>
    <row r="962593" spans="13:13">
      <c r="M962593" s="4"/>
    </row>
    <row r="962594" spans="13:13">
      <c r="M962594" s="4"/>
    </row>
    <row r="962595" spans="13:13">
      <c r="M962595" s="4"/>
    </row>
    <row r="962596" spans="13:13">
      <c r="M962596" s="4"/>
    </row>
    <row r="962597" spans="13:13">
      <c r="M962597" s="4"/>
    </row>
    <row r="962598" spans="13:13">
      <c r="M962598" s="4"/>
    </row>
    <row r="962599" spans="13:13">
      <c r="M962599" s="4"/>
    </row>
    <row r="962600" spans="13:13">
      <c r="M962600" s="4"/>
    </row>
    <row r="962601" spans="13:13">
      <c r="M962601" s="4"/>
    </row>
    <row r="962602" spans="13:13">
      <c r="M962602" s="4"/>
    </row>
    <row r="962603" spans="13:13">
      <c r="M962603" s="4"/>
    </row>
    <row r="962604" spans="13:13">
      <c r="M962604" s="4"/>
    </row>
    <row r="962605" spans="13:13">
      <c r="M962605" s="4"/>
    </row>
    <row r="962606" spans="13:13">
      <c r="M962606" s="4"/>
    </row>
    <row r="962607" spans="13:13">
      <c r="M962607" s="4"/>
    </row>
    <row r="962608" spans="13:13">
      <c r="M962608" s="4"/>
    </row>
    <row r="962609" spans="13:13">
      <c r="M962609" s="4"/>
    </row>
    <row r="962610" spans="13:13">
      <c r="M962610" s="4"/>
    </row>
    <row r="962611" spans="13:13">
      <c r="M962611" s="4"/>
    </row>
    <row r="962612" spans="13:13">
      <c r="M962612" s="4"/>
    </row>
    <row r="962613" spans="13:13">
      <c r="M962613" s="4"/>
    </row>
    <row r="962614" spans="13:13">
      <c r="M962614" s="4"/>
    </row>
    <row r="962615" spans="13:13">
      <c r="M962615" s="4"/>
    </row>
    <row r="962616" spans="13:13">
      <c r="M962616" s="4"/>
    </row>
    <row r="962617" spans="13:13">
      <c r="M962617" s="4"/>
    </row>
    <row r="962618" spans="13:13">
      <c r="M962618" s="4"/>
    </row>
    <row r="962619" spans="13:13">
      <c r="M962619" s="4"/>
    </row>
    <row r="962620" spans="13:13">
      <c r="M962620" s="4"/>
    </row>
    <row r="962621" spans="13:13">
      <c r="M962621" s="4"/>
    </row>
    <row r="962622" spans="13:13">
      <c r="M962622" s="4"/>
    </row>
    <row r="962623" spans="13:13">
      <c r="M962623" s="4"/>
    </row>
    <row r="962624" spans="13:13">
      <c r="M962624" s="4"/>
    </row>
    <row r="962625" spans="13:13">
      <c r="M962625" s="4"/>
    </row>
    <row r="962626" spans="13:13">
      <c r="M962626" s="4"/>
    </row>
    <row r="962627" spans="13:13">
      <c r="M962627" s="4"/>
    </row>
    <row r="962628" spans="13:13">
      <c r="M962628" s="4"/>
    </row>
    <row r="962629" spans="13:13">
      <c r="M962629" s="4"/>
    </row>
    <row r="962630" spans="13:13">
      <c r="M962630" s="4"/>
    </row>
    <row r="962631" spans="13:13">
      <c r="M962631" s="4"/>
    </row>
    <row r="962632" spans="13:13">
      <c r="M962632" s="4"/>
    </row>
    <row r="962633" spans="13:13">
      <c r="M962633" s="4"/>
    </row>
    <row r="962634" spans="13:13">
      <c r="M962634" s="4"/>
    </row>
    <row r="962635" spans="13:13">
      <c r="M962635" s="4"/>
    </row>
    <row r="962636" spans="13:13">
      <c r="M962636" s="4"/>
    </row>
    <row r="962637" spans="13:13">
      <c r="M962637" s="4"/>
    </row>
    <row r="962638" spans="13:13">
      <c r="M962638" s="4"/>
    </row>
    <row r="962639" spans="13:13">
      <c r="M962639" s="4"/>
    </row>
    <row r="962640" spans="13:13">
      <c r="M962640" s="4"/>
    </row>
    <row r="962641" spans="13:13">
      <c r="M962641" s="4"/>
    </row>
    <row r="962642" spans="13:13">
      <c r="M962642" s="4"/>
    </row>
    <row r="962643" spans="13:13">
      <c r="M962643" s="4"/>
    </row>
    <row r="962644" spans="13:13">
      <c r="M962644" s="4"/>
    </row>
    <row r="962645" spans="13:13">
      <c r="M962645" s="4"/>
    </row>
    <row r="962646" spans="13:13">
      <c r="M962646" s="4"/>
    </row>
    <row r="962647" spans="13:13">
      <c r="M962647" s="4"/>
    </row>
    <row r="962648" spans="13:13">
      <c r="M962648" s="4"/>
    </row>
    <row r="962649" spans="13:13">
      <c r="M962649" s="4"/>
    </row>
    <row r="962650" spans="13:13">
      <c r="M962650" s="4"/>
    </row>
    <row r="962651" spans="13:13">
      <c r="M962651" s="4"/>
    </row>
    <row r="962652" spans="13:13">
      <c r="M962652" s="4"/>
    </row>
    <row r="962653" spans="13:13">
      <c r="M962653" s="4"/>
    </row>
    <row r="962654" spans="13:13">
      <c r="M962654" s="4"/>
    </row>
    <row r="962655" spans="13:13">
      <c r="M962655" s="4"/>
    </row>
    <row r="962656" spans="13:13">
      <c r="M962656" s="4"/>
    </row>
    <row r="962657" spans="13:13">
      <c r="M962657" s="4"/>
    </row>
    <row r="962658" spans="13:13">
      <c r="M962658" s="4"/>
    </row>
    <row r="962659" spans="13:13">
      <c r="M962659" s="4"/>
    </row>
    <row r="962660" spans="13:13">
      <c r="M962660" s="4"/>
    </row>
    <row r="962661" spans="13:13">
      <c r="M962661" s="4"/>
    </row>
    <row r="962662" spans="13:13">
      <c r="M962662" s="4"/>
    </row>
    <row r="962663" spans="13:13">
      <c r="M962663" s="4"/>
    </row>
    <row r="962664" spans="13:13">
      <c r="M962664" s="4"/>
    </row>
    <row r="962665" spans="13:13">
      <c r="M962665" s="4"/>
    </row>
    <row r="962666" spans="13:13">
      <c r="M962666" s="4"/>
    </row>
    <row r="962667" spans="13:13">
      <c r="M962667" s="4"/>
    </row>
    <row r="962668" spans="13:13">
      <c r="M962668" s="4"/>
    </row>
    <row r="962669" spans="13:13">
      <c r="M962669" s="4"/>
    </row>
    <row r="962670" spans="13:13">
      <c r="M962670" s="4"/>
    </row>
    <row r="962671" spans="13:13">
      <c r="M962671" s="4"/>
    </row>
    <row r="962672" spans="13:13">
      <c r="M962672" s="4"/>
    </row>
    <row r="962673" spans="13:13">
      <c r="M962673" s="4"/>
    </row>
    <row r="962674" spans="13:13">
      <c r="M962674" s="4"/>
    </row>
    <row r="962675" spans="13:13">
      <c r="M962675" s="4"/>
    </row>
    <row r="962676" spans="13:13">
      <c r="M962676" s="4"/>
    </row>
    <row r="962677" spans="13:13">
      <c r="M962677" s="4"/>
    </row>
    <row r="962678" spans="13:13">
      <c r="M962678" s="4"/>
    </row>
    <row r="962679" spans="13:13">
      <c r="M962679" s="4"/>
    </row>
    <row r="962680" spans="13:13">
      <c r="M962680" s="4"/>
    </row>
    <row r="962681" spans="13:13">
      <c r="M962681" s="4"/>
    </row>
    <row r="962682" spans="13:13">
      <c r="M962682" s="4"/>
    </row>
    <row r="962683" spans="13:13">
      <c r="M962683" s="4"/>
    </row>
    <row r="962684" spans="13:13">
      <c r="M962684" s="4"/>
    </row>
    <row r="962685" spans="13:13">
      <c r="M962685" s="4"/>
    </row>
    <row r="962686" spans="13:13">
      <c r="M962686" s="4"/>
    </row>
    <row r="962687" spans="13:13">
      <c r="M962687" s="4"/>
    </row>
    <row r="962688" spans="13:13">
      <c r="M962688" s="4"/>
    </row>
    <row r="962689" spans="13:13">
      <c r="M962689" s="4"/>
    </row>
    <row r="962690" spans="13:13">
      <c r="M962690" s="4"/>
    </row>
    <row r="962691" spans="13:13">
      <c r="M962691" s="4"/>
    </row>
    <row r="962692" spans="13:13">
      <c r="M962692" s="4"/>
    </row>
    <row r="962693" spans="13:13">
      <c r="M962693" s="4"/>
    </row>
    <row r="962694" spans="13:13">
      <c r="M962694" s="4"/>
    </row>
    <row r="962695" spans="13:13">
      <c r="M962695" s="4"/>
    </row>
    <row r="962696" spans="13:13">
      <c r="M962696" s="4"/>
    </row>
    <row r="962697" spans="13:13">
      <c r="M962697" s="4"/>
    </row>
    <row r="962698" spans="13:13">
      <c r="M962698" s="4"/>
    </row>
    <row r="962699" spans="13:13">
      <c r="M962699" s="4"/>
    </row>
    <row r="962700" spans="13:13">
      <c r="M962700" s="4"/>
    </row>
    <row r="962701" spans="13:13">
      <c r="M962701" s="4"/>
    </row>
    <row r="962702" spans="13:13">
      <c r="M962702" s="4"/>
    </row>
    <row r="962703" spans="13:13">
      <c r="M962703" s="4"/>
    </row>
    <row r="962704" spans="13:13">
      <c r="M962704" s="4"/>
    </row>
    <row r="962705" spans="13:13">
      <c r="M962705" s="4"/>
    </row>
    <row r="962706" spans="13:13">
      <c r="M962706" s="4"/>
    </row>
    <row r="962707" spans="13:13">
      <c r="M962707" s="4"/>
    </row>
    <row r="962708" spans="13:13">
      <c r="M962708" s="4"/>
    </row>
    <row r="962709" spans="13:13">
      <c r="M962709" s="4"/>
    </row>
    <row r="962710" spans="13:13">
      <c r="M962710" s="4"/>
    </row>
    <row r="962711" spans="13:13">
      <c r="M962711" s="4"/>
    </row>
    <row r="962712" spans="13:13">
      <c r="M962712" s="4"/>
    </row>
    <row r="962713" spans="13:13">
      <c r="M962713" s="4"/>
    </row>
    <row r="962714" spans="13:13">
      <c r="M962714" s="4"/>
    </row>
    <row r="962715" spans="13:13">
      <c r="M962715" s="4"/>
    </row>
    <row r="962716" spans="13:13">
      <c r="M962716" s="4"/>
    </row>
    <row r="962717" spans="13:13">
      <c r="M962717" s="4"/>
    </row>
    <row r="962718" spans="13:13">
      <c r="M962718" s="4"/>
    </row>
    <row r="962719" spans="13:13">
      <c r="M962719" s="4"/>
    </row>
    <row r="962720" spans="13:13">
      <c r="M962720" s="4"/>
    </row>
    <row r="962721" spans="13:13">
      <c r="M962721" s="4"/>
    </row>
    <row r="962722" spans="13:13">
      <c r="M962722" s="4"/>
    </row>
    <row r="962723" spans="13:13">
      <c r="M962723" s="4"/>
    </row>
    <row r="962724" spans="13:13">
      <c r="M962724" s="4"/>
    </row>
    <row r="962725" spans="13:13">
      <c r="M962725" s="4"/>
    </row>
    <row r="962726" spans="13:13">
      <c r="M962726" s="4"/>
    </row>
    <row r="962727" spans="13:13">
      <c r="M962727" s="4"/>
    </row>
    <row r="962728" spans="13:13">
      <c r="M962728" s="4"/>
    </row>
    <row r="962729" spans="13:13">
      <c r="M962729" s="4"/>
    </row>
    <row r="962730" spans="13:13">
      <c r="M962730" s="4"/>
    </row>
    <row r="962731" spans="13:13">
      <c r="M962731" s="4"/>
    </row>
    <row r="962732" spans="13:13">
      <c r="M962732" s="4"/>
    </row>
    <row r="962733" spans="13:13">
      <c r="M962733" s="4"/>
    </row>
    <row r="962734" spans="13:13">
      <c r="M962734" s="4"/>
    </row>
    <row r="962735" spans="13:13">
      <c r="M962735" s="4"/>
    </row>
    <row r="962736" spans="13:13">
      <c r="M962736" s="4"/>
    </row>
    <row r="962737" spans="13:13">
      <c r="M962737" s="4"/>
    </row>
    <row r="962738" spans="13:13">
      <c r="M962738" s="4"/>
    </row>
    <row r="962739" spans="13:13">
      <c r="M962739" s="4"/>
    </row>
    <row r="962740" spans="13:13">
      <c r="M962740" s="4"/>
    </row>
    <row r="962741" spans="13:13">
      <c r="M962741" s="4"/>
    </row>
    <row r="962742" spans="13:13">
      <c r="M962742" s="4"/>
    </row>
    <row r="962743" spans="13:13">
      <c r="M962743" s="4"/>
    </row>
    <row r="962744" spans="13:13">
      <c r="M962744" s="4"/>
    </row>
    <row r="962745" spans="13:13">
      <c r="M962745" s="4"/>
    </row>
    <row r="962746" spans="13:13">
      <c r="M962746" s="4"/>
    </row>
    <row r="962747" spans="13:13">
      <c r="M962747" s="4"/>
    </row>
    <row r="962748" spans="13:13">
      <c r="M962748" s="4"/>
    </row>
    <row r="962749" spans="13:13">
      <c r="M962749" s="4"/>
    </row>
    <row r="962750" spans="13:13">
      <c r="M962750" s="4"/>
    </row>
    <row r="962751" spans="13:13">
      <c r="M962751" s="4"/>
    </row>
    <row r="962752" spans="13:13">
      <c r="M962752" s="4"/>
    </row>
    <row r="962753" spans="13:13">
      <c r="M962753" s="4"/>
    </row>
    <row r="962754" spans="13:13">
      <c r="M962754" s="4"/>
    </row>
    <row r="962755" spans="13:13">
      <c r="M962755" s="4"/>
    </row>
    <row r="962756" spans="13:13">
      <c r="M962756" s="4"/>
    </row>
    <row r="962757" spans="13:13">
      <c r="M962757" s="4"/>
    </row>
    <row r="962758" spans="13:13">
      <c r="M962758" s="4"/>
    </row>
    <row r="962759" spans="13:13">
      <c r="M962759" s="4"/>
    </row>
    <row r="962760" spans="13:13">
      <c r="M962760" s="4"/>
    </row>
    <row r="962761" spans="13:13">
      <c r="M962761" s="4"/>
    </row>
    <row r="962762" spans="13:13">
      <c r="M962762" s="4"/>
    </row>
    <row r="962763" spans="13:13">
      <c r="M962763" s="4"/>
    </row>
    <row r="962764" spans="13:13">
      <c r="M962764" s="4"/>
    </row>
    <row r="962765" spans="13:13">
      <c r="M962765" s="4"/>
    </row>
    <row r="962766" spans="13:13">
      <c r="M962766" s="4"/>
    </row>
    <row r="962767" spans="13:13">
      <c r="M962767" s="4"/>
    </row>
    <row r="962768" spans="13:13">
      <c r="M962768" s="4"/>
    </row>
    <row r="962769" spans="13:13">
      <c r="M962769" s="4"/>
    </row>
    <row r="962770" spans="13:13">
      <c r="M962770" s="4"/>
    </row>
    <row r="962771" spans="13:13">
      <c r="M962771" s="4"/>
    </row>
    <row r="962772" spans="13:13">
      <c r="M962772" s="4"/>
    </row>
    <row r="962773" spans="13:13">
      <c r="M962773" s="4"/>
    </row>
    <row r="962774" spans="13:13">
      <c r="M962774" s="4"/>
    </row>
    <row r="962775" spans="13:13">
      <c r="M962775" s="4"/>
    </row>
    <row r="962776" spans="13:13">
      <c r="M962776" s="4"/>
    </row>
    <row r="962777" spans="13:13">
      <c r="M962777" s="4"/>
    </row>
    <row r="962778" spans="13:13">
      <c r="M962778" s="4"/>
    </row>
    <row r="962779" spans="13:13">
      <c r="M962779" s="4"/>
    </row>
    <row r="962780" spans="13:13">
      <c r="M962780" s="4"/>
    </row>
    <row r="962781" spans="13:13">
      <c r="M962781" s="4"/>
    </row>
    <row r="962782" spans="13:13">
      <c r="M962782" s="4"/>
    </row>
    <row r="962783" spans="13:13">
      <c r="M962783" s="4"/>
    </row>
    <row r="962784" spans="13:13">
      <c r="M962784" s="4"/>
    </row>
    <row r="962785" spans="13:13">
      <c r="M962785" s="4"/>
    </row>
    <row r="962786" spans="13:13">
      <c r="M962786" s="4"/>
    </row>
    <row r="962787" spans="13:13">
      <c r="M962787" s="4"/>
    </row>
    <row r="962788" spans="13:13">
      <c r="M962788" s="4"/>
    </row>
    <row r="962789" spans="13:13">
      <c r="M962789" s="4"/>
    </row>
    <row r="962790" spans="13:13">
      <c r="M962790" s="4"/>
    </row>
    <row r="962791" spans="13:13">
      <c r="M962791" s="4"/>
    </row>
    <row r="962792" spans="13:13">
      <c r="M962792" s="4"/>
    </row>
    <row r="962793" spans="13:13">
      <c r="M962793" s="4"/>
    </row>
    <row r="962794" spans="13:13">
      <c r="M962794" s="4"/>
    </row>
    <row r="962795" spans="13:13">
      <c r="M962795" s="4"/>
    </row>
    <row r="962796" spans="13:13">
      <c r="M962796" s="4"/>
    </row>
    <row r="962797" spans="13:13">
      <c r="M962797" s="4"/>
    </row>
    <row r="962798" spans="13:13">
      <c r="M962798" s="4"/>
    </row>
    <row r="962799" spans="13:13">
      <c r="M962799" s="4"/>
    </row>
    <row r="962800" spans="13:13">
      <c r="M962800" s="4"/>
    </row>
    <row r="962801" spans="13:13">
      <c r="M962801" s="4"/>
    </row>
    <row r="962802" spans="13:13">
      <c r="M962802" s="4"/>
    </row>
    <row r="962803" spans="13:13">
      <c r="M962803" s="4"/>
    </row>
    <row r="962804" spans="13:13">
      <c r="M962804" s="4"/>
    </row>
    <row r="962805" spans="13:13">
      <c r="M962805" s="4"/>
    </row>
    <row r="962806" spans="13:13">
      <c r="M962806" s="4"/>
    </row>
    <row r="962807" spans="13:13">
      <c r="M962807" s="4"/>
    </row>
    <row r="962808" spans="13:13">
      <c r="M962808" s="4"/>
    </row>
    <row r="962809" spans="13:13">
      <c r="M962809" s="4"/>
    </row>
    <row r="962810" spans="13:13">
      <c r="M962810" s="4"/>
    </row>
    <row r="962811" spans="13:13">
      <c r="M962811" s="4"/>
    </row>
    <row r="962812" spans="13:13">
      <c r="M962812" s="4"/>
    </row>
    <row r="962813" spans="13:13">
      <c r="M962813" s="4"/>
    </row>
    <row r="962814" spans="13:13">
      <c r="M962814" s="4"/>
    </row>
    <row r="962815" spans="13:13">
      <c r="M962815" s="4"/>
    </row>
    <row r="962816" spans="13:13">
      <c r="M962816" s="4"/>
    </row>
    <row r="962817" spans="13:13">
      <c r="M962817" s="4"/>
    </row>
    <row r="962818" spans="13:13">
      <c r="M962818" s="4"/>
    </row>
    <row r="962819" spans="13:13">
      <c r="M962819" s="4"/>
    </row>
    <row r="962820" spans="13:13">
      <c r="M962820" s="4"/>
    </row>
    <row r="962821" spans="13:13">
      <c r="M962821" s="4"/>
    </row>
    <row r="962822" spans="13:13">
      <c r="M962822" s="4"/>
    </row>
    <row r="962823" spans="13:13">
      <c r="M962823" s="4"/>
    </row>
    <row r="962824" spans="13:13">
      <c r="M962824" s="4"/>
    </row>
    <row r="962825" spans="13:13">
      <c r="M962825" s="4"/>
    </row>
    <row r="962826" spans="13:13">
      <c r="M962826" s="4"/>
    </row>
    <row r="962827" spans="13:13">
      <c r="M962827" s="4"/>
    </row>
    <row r="962828" spans="13:13">
      <c r="M962828" s="4"/>
    </row>
    <row r="962829" spans="13:13">
      <c r="M962829" s="4"/>
    </row>
    <row r="962830" spans="13:13">
      <c r="M962830" s="4"/>
    </row>
    <row r="962831" spans="13:13">
      <c r="M962831" s="4"/>
    </row>
    <row r="962832" spans="13:13">
      <c r="M962832" s="4"/>
    </row>
    <row r="962833" spans="13:13">
      <c r="M962833" s="4"/>
    </row>
    <row r="962834" spans="13:13">
      <c r="M962834" s="4"/>
    </row>
    <row r="962835" spans="13:13">
      <c r="M962835" s="4"/>
    </row>
    <row r="962836" spans="13:13">
      <c r="M962836" s="4"/>
    </row>
    <row r="962837" spans="13:13">
      <c r="M962837" s="4"/>
    </row>
    <row r="962838" spans="13:13">
      <c r="M962838" s="4"/>
    </row>
    <row r="962839" spans="13:13">
      <c r="M962839" s="4"/>
    </row>
    <row r="962840" spans="13:13">
      <c r="M962840" s="4"/>
    </row>
    <row r="962841" spans="13:13">
      <c r="M962841" s="4"/>
    </row>
    <row r="962842" spans="13:13">
      <c r="M962842" s="4"/>
    </row>
    <row r="962843" spans="13:13">
      <c r="M962843" s="4"/>
    </row>
    <row r="962844" spans="13:13">
      <c r="M962844" s="4"/>
    </row>
    <row r="962845" spans="13:13">
      <c r="M962845" s="4"/>
    </row>
    <row r="962846" spans="13:13">
      <c r="M962846" s="4"/>
    </row>
    <row r="962847" spans="13:13">
      <c r="M962847" s="4"/>
    </row>
    <row r="962848" spans="13:13">
      <c r="M962848" s="4"/>
    </row>
    <row r="962849" spans="13:13">
      <c r="M962849" s="4"/>
    </row>
    <row r="962850" spans="13:13">
      <c r="M962850" s="4"/>
    </row>
    <row r="962851" spans="13:13">
      <c r="M962851" s="4"/>
    </row>
    <row r="962852" spans="13:13">
      <c r="M962852" s="4"/>
    </row>
    <row r="962853" spans="13:13">
      <c r="M962853" s="4"/>
    </row>
    <row r="962854" spans="13:13">
      <c r="M962854" s="4"/>
    </row>
    <row r="962855" spans="13:13">
      <c r="M962855" s="4"/>
    </row>
    <row r="962856" spans="13:13">
      <c r="M962856" s="4"/>
    </row>
    <row r="962857" spans="13:13">
      <c r="M962857" s="4"/>
    </row>
    <row r="962858" spans="13:13">
      <c r="M962858" s="4"/>
    </row>
    <row r="962859" spans="13:13">
      <c r="M962859" s="4"/>
    </row>
    <row r="962860" spans="13:13">
      <c r="M962860" s="4"/>
    </row>
    <row r="962861" spans="13:13">
      <c r="M962861" s="4"/>
    </row>
    <row r="962862" spans="13:13">
      <c r="M962862" s="4"/>
    </row>
    <row r="962863" spans="13:13">
      <c r="M962863" s="4"/>
    </row>
    <row r="962864" spans="13:13">
      <c r="M962864" s="4"/>
    </row>
    <row r="962865" spans="13:13">
      <c r="M962865" s="4"/>
    </row>
    <row r="962866" spans="13:13">
      <c r="M962866" s="4"/>
    </row>
    <row r="962867" spans="13:13">
      <c r="M962867" s="4"/>
    </row>
    <row r="962868" spans="13:13">
      <c r="M962868" s="4"/>
    </row>
    <row r="962869" spans="13:13">
      <c r="M962869" s="4"/>
    </row>
    <row r="962870" spans="13:13">
      <c r="M962870" s="4"/>
    </row>
    <row r="962871" spans="13:13">
      <c r="M962871" s="4"/>
    </row>
    <row r="962872" spans="13:13">
      <c r="M962872" s="4"/>
    </row>
    <row r="962873" spans="13:13">
      <c r="M962873" s="4"/>
    </row>
    <row r="962874" spans="13:13">
      <c r="M962874" s="4"/>
    </row>
    <row r="962875" spans="13:13">
      <c r="M962875" s="4"/>
    </row>
    <row r="962876" spans="13:13">
      <c r="M962876" s="4"/>
    </row>
    <row r="962877" spans="13:13">
      <c r="M962877" s="4"/>
    </row>
    <row r="962878" spans="13:13">
      <c r="M962878" s="4"/>
    </row>
    <row r="962879" spans="13:13">
      <c r="M962879" s="4"/>
    </row>
    <row r="962880" spans="13:13">
      <c r="M962880" s="4"/>
    </row>
    <row r="962881" spans="13:13">
      <c r="M962881" s="4"/>
    </row>
    <row r="962882" spans="13:13">
      <c r="M962882" s="4"/>
    </row>
    <row r="962883" spans="13:13">
      <c r="M962883" s="4"/>
    </row>
    <row r="962884" spans="13:13">
      <c r="M962884" s="4"/>
    </row>
    <row r="962885" spans="13:13">
      <c r="M962885" s="4"/>
    </row>
    <row r="962886" spans="13:13">
      <c r="M962886" s="4"/>
    </row>
    <row r="962887" spans="13:13">
      <c r="M962887" s="4"/>
    </row>
    <row r="962888" spans="13:13">
      <c r="M962888" s="4"/>
    </row>
    <row r="962889" spans="13:13">
      <c r="M962889" s="4"/>
    </row>
    <row r="962890" spans="13:13">
      <c r="M962890" s="4"/>
    </row>
    <row r="962891" spans="13:13">
      <c r="M962891" s="4"/>
    </row>
    <row r="962892" spans="13:13">
      <c r="M962892" s="4"/>
    </row>
    <row r="962893" spans="13:13">
      <c r="M962893" s="4"/>
    </row>
    <row r="962894" spans="13:13">
      <c r="M962894" s="4"/>
    </row>
    <row r="962895" spans="13:13">
      <c r="M962895" s="4"/>
    </row>
    <row r="962896" spans="13:13">
      <c r="M962896" s="4"/>
    </row>
    <row r="962897" spans="13:13">
      <c r="M962897" s="4"/>
    </row>
    <row r="962898" spans="13:13">
      <c r="M962898" s="4"/>
    </row>
    <row r="962899" spans="13:13">
      <c r="M962899" s="4"/>
    </row>
    <row r="962900" spans="13:13">
      <c r="M962900" s="4"/>
    </row>
    <row r="962901" spans="13:13">
      <c r="M962901" s="4"/>
    </row>
    <row r="962902" spans="13:13">
      <c r="M962902" s="4"/>
    </row>
    <row r="962903" spans="13:13">
      <c r="M962903" s="4"/>
    </row>
    <row r="962904" spans="13:13">
      <c r="M962904" s="4"/>
    </row>
    <row r="962905" spans="13:13">
      <c r="M962905" s="4"/>
    </row>
    <row r="962906" spans="13:13">
      <c r="M962906" s="4"/>
    </row>
    <row r="962907" spans="13:13">
      <c r="M962907" s="4"/>
    </row>
    <row r="962908" spans="13:13">
      <c r="M962908" s="4"/>
    </row>
    <row r="962909" spans="13:13">
      <c r="M962909" s="4"/>
    </row>
    <row r="962910" spans="13:13">
      <c r="M962910" s="4"/>
    </row>
    <row r="962911" spans="13:13">
      <c r="M962911" s="4"/>
    </row>
    <row r="962912" spans="13:13">
      <c r="M962912" s="4"/>
    </row>
    <row r="962913" spans="13:13">
      <c r="M962913" s="4"/>
    </row>
    <row r="962914" spans="13:13">
      <c r="M962914" s="4"/>
    </row>
    <row r="962915" spans="13:13">
      <c r="M962915" s="4"/>
    </row>
    <row r="962916" spans="13:13">
      <c r="M962916" s="4"/>
    </row>
    <row r="962917" spans="13:13">
      <c r="M962917" s="4"/>
    </row>
    <row r="962918" spans="13:13">
      <c r="M962918" s="4"/>
    </row>
    <row r="962919" spans="13:13">
      <c r="M962919" s="4"/>
    </row>
    <row r="962920" spans="13:13">
      <c r="M962920" s="4"/>
    </row>
    <row r="962921" spans="13:13">
      <c r="M962921" s="4"/>
    </row>
    <row r="962922" spans="13:13">
      <c r="M962922" s="4"/>
    </row>
    <row r="962923" spans="13:13">
      <c r="M962923" s="4"/>
    </row>
    <row r="962924" spans="13:13">
      <c r="M962924" s="4"/>
    </row>
    <row r="962925" spans="13:13">
      <c r="M962925" s="4"/>
    </row>
    <row r="962926" spans="13:13">
      <c r="M962926" s="4"/>
    </row>
    <row r="962927" spans="13:13">
      <c r="M962927" s="4"/>
    </row>
    <row r="962928" spans="13:13">
      <c r="M962928" s="4"/>
    </row>
    <row r="962929" spans="13:13">
      <c r="M962929" s="4"/>
    </row>
    <row r="962930" spans="13:13">
      <c r="M962930" s="4"/>
    </row>
    <row r="962931" spans="13:13">
      <c r="M962931" s="4"/>
    </row>
    <row r="962932" spans="13:13">
      <c r="M962932" s="4"/>
    </row>
    <row r="962933" spans="13:13">
      <c r="M962933" s="4"/>
    </row>
    <row r="962934" spans="13:13">
      <c r="M962934" s="4"/>
    </row>
    <row r="962935" spans="13:13">
      <c r="M962935" s="4"/>
    </row>
    <row r="962936" spans="13:13">
      <c r="M962936" s="4"/>
    </row>
    <row r="962937" spans="13:13">
      <c r="M962937" s="4"/>
    </row>
    <row r="962938" spans="13:13">
      <c r="M962938" s="4"/>
    </row>
    <row r="962939" spans="13:13">
      <c r="M962939" s="4"/>
    </row>
    <row r="962940" spans="13:13">
      <c r="M962940" s="4"/>
    </row>
    <row r="962941" spans="13:13">
      <c r="M962941" s="4"/>
    </row>
    <row r="962942" spans="13:13">
      <c r="M962942" s="4"/>
    </row>
    <row r="962943" spans="13:13">
      <c r="M962943" s="4"/>
    </row>
    <row r="962944" spans="13:13">
      <c r="M962944" s="4"/>
    </row>
    <row r="962945" spans="13:13">
      <c r="M962945" s="4"/>
    </row>
    <row r="962946" spans="13:13">
      <c r="M962946" s="4"/>
    </row>
    <row r="962947" spans="13:13">
      <c r="M962947" s="4"/>
    </row>
    <row r="962948" spans="13:13">
      <c r="M962948" s="4"/>
    </row>
    <row r="962949" spans="13:13">
      <c r="M962949" s="4"/>
    </row>
    <row r="962950" spans="13:13">
      <c r="M962950" s="4"/>
    </row>
    <row r="962951" spans="13:13">
      <c r="M962951" s="4"/>
    </row>
    <row r="962952" spans="13:13">
      <c r="M962952" s="4"/>
    </row>
    <row r="962953" spans="13:13">
      <c r="M962953" s="4"/>
    </row>
    <row r="962954" spans="13:13">
      <c r="M962954" s="4"/>
    </row>
    <row r="962955" spans="13:13">
      <c r="M962955" s="4"/>
    </row>
    <row r="962956" spans="13:13">
      <c r="M962956" s="4"/>
    </row>
    <row r="962957" spans="13:13">
      <c r="M962957" s="4"/>
    </row>
    <row r="962958" spans="13:13">
      <c r="M962958" s="4"/>
    </row>
    <row r="962959" spans="13:13">
      <c r="M962959" s="4"/>
    </row>
    <row r="962960" spans="13:13">
      <c r="M962960" s="4"/>
    </row>
    <row r="962961" spans="13:13">
      <c r="M962961" s="4"/>
    </row>
    <row r="962962" spans="13:13">
      <c r="M962962" s="4"/>
    </row>
    <row r="962963" spans="13:13">
      <c r="M962963" s="4"/>
    </row>
    <row r="962964" spans="13:13">
      <c r="M962964" s="4"/>
    </row>
    <row r="962965" spans="13:13">
      <c r="M962965" s="4"/>
    </row>
    <row r="962966" spans="13:13">
      <c r="M962966" s="4"/>
    </row>
    <row r="962967" spans="13:13">
      <c r="M962967" s="4"/>
    </row>
    <row r="962968" spans="13:13">
      <c r="M962968" s="4"/>
    </row>
    <row r="962969" spans="13:13">
      <c r="M962969" s="4"/>
    </row>
    <row r="962970" spans="13:13">
      <c r="M962970" s="4"/>
    </row>
    <row r="962971" spans="13:13">
      <c r="M962971" s="4"/>
    </row>
    <row r="962972" spans="13:13">
      <c r="M962972" s="4"/>
    </row>
    <row r="962973" spans="13:13">
      <c r="M962973" s="4"/>
    </row>
    <row r="962974" spans="13:13">
      <c r="M962974" s="4"/>
    </row>
    <row r="962975" spans="13:13">
      <c r="M962975" s="4"/>
    </row>
    <row r="962976" spans="13:13">
      <c r="M962976" s="4"/>
    </row>
    <row r="962977" spans="13:13">
      <c r="M962977" s="4"/>
    </row>
    <row r="962978" spans="13:13">
      <c r="M962978" s="4"/>
    </row>
    <row r="962979" spans="13:13">
      <c r="M962979" s="4"/>
    </row>
    <row r="962980" spans="13:13">
      <c r="M962980" s="4"/>
    </row>
    <row r="962981" spans="13:13">
      <c r="M962981" s="4"/>
    </row>
    <row r="962982" spans="13:13">
      <c r="M962982" s="4"/>
    </row>
    <row r="962983" spans="13:13">
      <c r="M962983" s="4"/>
    </row>
    <row r="962984" spans="13:13">
      <c r="M962984" s="4"/>
    </row>
    <row r="962985" spans="13:13">
      <c r="M962985" s="4"/>
    </row>
    <row r="962986" spans="13:13">
      <c r="M962986" s="4"/>
    </row>
    <row r="962987" spans="13:13">
      <c r="M962987" s="4"/>
    </row>
    <row r="962988" spans="13:13">
      <c r="M962988" s="4"/>
    </row>
    <row r="962989" spans="13:13">
      <c r="M962989" s="4"/>
    </row>
    <row r="962990" spans="13:13">
      <c r="M962990" s="4"/>
    </row>
    <row r="962991" spans="13:13">
      <c r="M962991" s="4"/>
    </row>
    <row r="962992" spans="13:13">
      <c r="M962992" s="4"/>
    </row>
    <row r="962993" spans="13:13">
      <c r="M962993" s="4"/>
    </row>
    <row r="962994" spans="13:13">
      <c r="M962994" s="4"/>
    </row>
    <row r="962995" spans="13:13">
      <c r="M962995" s="4"/>
    </row>
    <row r="962996" spans="13:13">
      <c r="M962996" s="4"/>
    </row>
    <row r="962997" spans="13:13">
      <c r="M962997" s="4"/>
    </row>
    <row r="962998" spans="13:13">
      <c r="M962998" s="4"/>
    </row>
    <row r="962999" spans="13:13">
      <c r="M962999" s="4"/>
    </row>
    <row r="963000" spans="13:13">
      <c r="M963000" s="4"/>
    </row>
    <row r="963001" spans="13:13">
      <c r="M963001" s="4"/>
    </row>
    <row r="963002" spans="13:13">
      <c r="M963002" s="4"/>
    </row>
    <row r="963003" spans="13:13">
      <c r="M963003" s="4"/>
    </row>
    <row r="963004" spans="13:13">
      <c r="M963004" s="4"/>
    </row>
    <row r="963005" spans="13:13">
      <c r="M963005" s="4"/>
    </row>
    <row r="963006" spans="13:13">
      <c r="M963006" s="4"/>
    </row>
    <row r="963007" spans="13:13">
      <c r="M963007" s="4"/>
    </row>
    <row r="963008" spans="13:13">
      <c r="M963008" s="4"/>
    </row>
    <row r="963009" spans="13:13">
      <c r="M963009" s="4"/>
    </row>
    <row r="963010" spans="13:13">
      <c r="M963010" s="4"/>
    </row>
    <row r="963011" spans="13:13">
      <c r="M963011" s="4"/>
    </row>
    <row r="963012" spans="13:13">
      <c r="M963012" s="4"/>
    </row>
    <row r="963013" spans="13:13">
      <c r="M963013" s="4"/>
    </row>
    <row r="963014" spans="13:13">
      <c r="M963014" s="4"/>
    </row>
    <row r="963015" spans="13:13">
      <c r="M963015" s="4"/>
    </row>
    <row r="963016" spans="13:13">
      <c r="M963016" s="4"/>
    </row>
    <row r="963017" spans="13:13">
      <c r="M963017" s="4"/>
    </row>
    <row r="963018" spans="13:13">
      <c r="M963018" s="4"/>
    </row>
    <row r="963019" spans="13:13">
      <c r="M963019" s="4"/>
    </row>
    <row r="963020" spans="13:13">
      <c r="M963020" s="4"/>
    </row>
    <row r="963021" spans="13:13">
      <c r="M963021" s="4"/>
    </row>
    <row r="963022" spans="13:13">
      <c r="M963022" s="4"/>
    </row>
    <row r="963023" spans="13:13">
      <c r="M963023" s="4"/>
    </row>
    <row r="963024" spans="13:13">
      <c r="M963024" s="4"/>
    </row>
    <row r="963025" spans="13:13">
      <c r="M963025" s="4"/>
    </row>
    <row r="963026" spans="13:13">
      <c r="M963026" s="4"/>
    </row>
    <row r="963027" spans="13:13">
      <c r="M963027" s="4"/>
    </row>
    <row r="963028" spans="13:13">
      <c r="M963028" s="4"/>
    </row>
    <row r="963029" spans="13:13">
      <c r="M963029" s="4"/>
    </row>
    <row r="963030" spans="13:13">
      <c r="M963030" s="4"/>
    </row>
    <row r="963031" spans="13:13">
      <c r="M963031" s="4"/>
    </row>
    <row r="963032" spans="13:13">
      <c r="M963032" s="4"/>
    </row>
    <row r="963033" spans="13:13">
      <c r="M963033" s="4"/>
    </row>
    <row r="963034" spans="13:13">
      <c r="M963034" s="4"/>
    </row>
    <row r="963035" spans="13:13">
      <c r="M963035" s="4"/>
    </row>
    <row r="963036" spans="13:13">
      <c r="M963036" s="4"/>
    </row>
    <row r="963037" spans="13:13">
      <c r="M963037" s="4"/>
    </row>
    <row r="963038" spans="13:13">
      <c r="M963038" s="4"/>
    </row>
    <row r="963039" spans="13:13">
      <c r="M963039" s="4"/>
    </row>
    <row r="963040" spans="13:13">
      <c r="M963040" s="4"/>
    </row>
    <row r="963041" spans="13:13">
      <c r="M963041" s="4"/>
    </row>
    <row r="963042" spans="13:13">
      <c r="M963042" s="4"/>
    </row>
    <row r="963043" spans="13:13">
      <c r="M963043" s="4"/>
    </row>
    <row r="963044" spans="13:13">
      <c r="M963044" s="4"/>
    </row>
    <row r="963045" spans="13:13">
      <c r="M963045" s="4"/>
    </row>
    <row r="963046" spans="13:13">
      <c r="M963046" s="4"/>
    </row>
    <row r="963047" spans="13:13">
      <c r="M963047" s="4"/>
    </row>
    <row r="963048" spans="13:13">
      <c r="M963048" s="4"/>
    </row>
    <row r="963049" spans="13:13">
      <c r="M963049" s="4"/>
    </row>
    <row r="963050" spans="13:13">
      <c r="M963050" s="4"/>
    </row>
    <row r="963051" spans="13:13">
      <c r="M963051" s="4"/>
    </row>
    <row r="963052" spans="13:13">
      <c r="M963052" s="4"/>
    </row>
    <row r="963053" spans="13:13">
      <c r="M963053" s="4"/>
    </row>
    <row r="963054" spans="13:13">
      <c r="M963054" s="4"/>
    </row>
    <row r="963055" spans="13:13">
      <c r="M963055" s="4"/>
    </row>
    <row r="963056" spans="13:13">
      <c r="M963056" s="4"/>
    </row>
    <row r="963057" spans="13:13">
      <c r="M963057" s="4"/>
    </row>
    <row r="963058" spans="13:13">
      <c r="M963058" s="4"/>
    </row>
    <row r="963059" spans="13:13">
      <c r="M963059" s="4"/>
    </row>
    <row r="963060" spans="13:13">
      <c r="M963060" s="4"/>
    </row>
    <row r="963061" spans="13:13">
      <c r="M963061" s="4"/>
    </row>
    <row r="963062" spans="13:13">
      <c r="M963062" s="4"/>
    </row>
    <row r="963063" spans="13:13">
      <c r="M963063" s="4"/>
    </row>
    <row r="963064" spans="13:13">
      <c r="M963064" s="4"/>
    </row>
    <row r="963065" spans="13:13">
      <c r="M963065" s="4"/>
    </row>
    <row r="963066" spans="13:13">
      <c r="M963066" s="4"/>
    </row>
    <row r="963067" spans="13:13">
      <c r="M963067" s="4"/>
    </row>
    <row r="963068" spans="13:13">
      <c r="M963068" s="4"/>
    </row>
    <row r="963069" spans="13:13">
      <c r="M963069" s="4"/>
    </row>
    <row r="963070" spans="13:13">
      <c r="M963070" s="4"/>
    </row>
    <row r="963071" spans="13:13">
      <c r="M963071" s="4"/>
    </row>
    <row r="963072" spans="13:13">
      <c r="M963072" s="4"/>
    </row>
    <row r="963073" spans="13:13">
      <c r="M963073" s="4"/>
    </row>
    <row r="963074" spans="13:13">
      <c r="M963074" s="4"/>
    </row>
    <row r="963075" spans="13:13">
      <c r="M963075" s="4"/>
    </row>
    <row r="963076" spans="13:13">
      <c r="M963076" s="4"/>
    </row>
    <row r="963077" spans="13:13">
      <c r="M963077" s="4"/>
    </row>
    <row r="963078" spans="13:13">
      <c r="M963078" s="4"/>
    </row>
    <row r="963079" spans="13:13">
      <c r="M963079" s="4"/>
    </row>
    <row r="963080" spans="13:13">
      <c r="M963080" s="4"/>
    </row>
    <row r="963081" spans="13:13">
      <c r="M963081" s="4"/>
    </row>
    <row r="963082" spans="13:13">
      <c r="M963082" s="4"/>
    </row>
    <row r="963083" spans="13:13">
      <c r="M963083" s="4"/>
    </row>
    <row r="963084" spans="13:13">
      <c r="M963084" s="4"/>
    </row>
    <row r="963085" spans="13:13">
      <c r="M963085" s="4"/>
    </row>
    <row r="963086" spans="13:13">
      <c r="M963086" s="4"/>
    </row>
    <row r="963087" spans="13:13">
      <c r="M963087" s="4"/>
    </row>
    <row r="963088" spans="13:13">
      <c r="M963088" s="4"/>
    </row>
    <row r="963089" spans="13:13">
      <c r="M963089" s="4"/>
    </row>
    <row r="963090" spans="13:13">
      <c r="M963090" s="4"/>
    </row>
    <row r="963091" spans="13:13">
      <c r="M963091" s="4"/>
    </row>
    <row r="963092" spans="13:13">
      <c r="M963092" s="4"/>
    </row>
    <row r="963093" spans="13:13">
      <c r="M963093" s="4"/>
    </row>
    <row r="963094" spans="13:13">
      <c r="M963094" s="4"/>
    </row>
    <row r="963095" spans="13:13">
      <c r="M963095" s="4"/>
    </row>
    <row r="963096" spans="13:13">
      <c r="M963096" s="4"/>
    </row>
    <row r="963097" spans="13:13">
      <c r="M963097" s="4"/>
    </row>
    <row r="963098" spans="13:13">
      <c r="M963098" s="4"/>
    </row>
    <row r="963099" spans="13:13">
      <c r="M963099" s="4"/>
    </row>
    <row r="963100" spans="13:13">
      <c r="M963100" s="4"/>
    </row>
    <row r="963101" spans="13:13">
      <c r="M963101" s="4"/>
    </row>
    <row r="963102" spans="13:13">
      <c r="M963102" s="4"/>
    </row>
    <row r="963103" spans="13:13">
      <c r="M963103" s="4"/>
    </row>
    <row r="963104" spans="13:13">
      <c r="M963104" s="4"/>
    </row>
    <row r="963105" spans="13:13">
      <c r="M963105" s="4"/>
    </row>
    <row r="963106" spans="13:13">
      <c r="M963106" s="4"/>
    </row>
    <row r="963107" spans="13:13">
      <c r="M963107" s="4"/>
    </row>
    <row r="963108" spans="13:13">
      <c r="M963108" s="4"/>
    </row>
    <row r="963109" spans="13:13">
      <c r="M963109" s="4"/>
    </row>
    <row r="963110" spans="13:13">
      <c r="M963110" s="4"/>
    </row>
    <row r="963111" spans="13:13">
      <c r="M963111" s="4"/>
    </row>
    <row r="963112" spans="13:13">
      <c r="M963112" s="4"/>
    </row>
    <row r="963113" spans="13:13">
      <c r="M963113" s="4"/>
    </row>
    <row r="963114" spans="13:13">
      <c r="M963114" s="4"/>
    </row>
    <row r="963115" spans="13:13">
      <c r="M963115" s="4"/>
    </row>
    <row r="963116" spans="13:13">
      <c r="M963116" s="4"/>
    </row>
    <row r="963117" spans="13:13">
      <c r="M963117" s="4"/>
    </row>
    <row r="963118" spans="13:13">
      <c r="M963118" s="4"/>
    </row>
    <row r="963119" spans="13:13">
      <c r="M963119" s="4"/>
    </row>
    <row r="963120" spans="13:13">
      <c r="M963120" s="4"/>
    </row>
    <row r="963121" spans="13:13">
      <c r="M963121" s="4"/>
    </row>
    <row r="963122" spans="13:13">
      <c r="M963122" s="4"/>
    </row>
    <row r="963123" spans="13:13">
      <c r="M963123" s="4"/>
    </row>
    <row r="963124" spans="13:13">
      <c r="M963124" s="4"/>
    </row>
    <row r="963125" spans="13:13">
      <c r="M963125" s="4"/>
    </row>
    <row r="963126" spans="13:13">
      <c r="M963126" s="4"/>
    </row>
    <row r="963127" spans="13:13">
      <c r="M963127" s="4"/>
    </row>
    <row r="963128" spans="13:13">
      <c r="M963128" s="4"/>
    </row>
    <row r="963129" spans="13:13">
      <c r="M963129" s="4"/>
    </row>
    <row r="963130" spans="13:13">
      <c r="M963130" s="4"/>
    </row>
    <row r="963131" spans="13:13">
      <c r="M963131" s="4"/>
    </row>
    <row r="963132" spans="13:13">
      <c r="M963132" s="4"/>
    </row>
    <row r="963133" spans="13:13">
      <c r="M963133" s="4"/>
    </row>
    <row r="963134" spans="13:13">
      <c r="M963134" s="4"/>
    </row>
    <row r="963135" spans="13:13">
      <c r="M963135" s="4"/>
    </row>
    <row r="963136" spans="13:13">
      <c r="M963136" s="4"/>
    </row>
    <row r="963137" spans="13:13">
      <c r="M963137" s="4"/>
    </row>
    <row r="963138" spans="13:13">
      <c r="M963138" s="4"/>
    </row>
    <row r="963139" spans="13:13">
      <c r="M963139" s="4"/>
    </row>
    <row r="963140" spans="13:13">
      <c r="M963140" s="4"/>
    </row>
    <row r="963141" spans="13:13">
      <c r="M963141" s="4"/>
    </row>
    <row r="963142" spans="13:13">
      <c r="M963142" s="4"/>
    </row>
    <row r="963143" spans="13:13">
      <c r="M963143" s="4"/>
    </row>
    <row r="963144" spans="13:13">
      <c r="M963144" s="4"/>
    </row>
    <row r="963145" spans="13:13">
      <c r="M963145" s="4"/>
    </row>
    <row r="963146" spans="13:13">
      <c r="M963146" s="4"/>
    </row>
    <row r="963147" spans="13:13">
      <c r="M963147" s="4"/>
    </row>
    <row r="963148" spans="13:13">
      <c r="M963148" s="4"/>
    </row>
    <row r="963149" spans="13:13">
      <c r="M963149" s="4"/>
    </row>
    <row r="963150" spans="13:13">
      <c r="M963150" s="4"/>
    </row>
    <row r="963151" spans="13:13">
      <c r="M963151" s="4"/>
    </row>
    <row r="963152" spans="13:13">
      <c r="M963152" s="4"/>
    </row>
    <row r="963153" spans="13:13">
      <c r="M963153" s="4"/>
    </row>
    <row r="963154" spans="13:13">
      <c r="M963154" s="4"/>
    </row>
    <row r="963155" spans="13:13">
      <c r="M963155" s="4"/>
    </row>
    <row r="963156" spans="13:13">
      <c r="M963156" s="4"/>
    </row>
    <row r="963157" spans="13:13">
      <c r="M963157" s="4"/>
    </row>
    <row r="963158" spans="13:13">
      <c r="M963158" s="4"/>
    </row>
    <row r="963159" spans="13:13">
      <c r="M963159" s="4"/>
    </row>
    <row r="963160" spans="13:13">
      <c r="M963160" s="4"/>
    </row>
    <row r="963161" spans="13:13">
      <c r="M963161" s="4"/>
    </row>
    <row r="963162" spans="13:13">
      <c r="M963162" s="4"/>
    </row>
    <row r="963163" spans="13:13">
      <c r="M963163" s="4"/>
    </row>
    <row r="963164" spans="13:13">
      <c r="M963164" s="4"/>
    </row>
    <row r="963165" spans="13:13">
      <c r="M963165" s="4"/>
    </row>
    <row r="963166" spans="13:13">
      <c r="M963166" s="4"/>
    </row>
    <row r="963167" spans="13:13">
      <c r="M963167" s="4"/>
    </row>
    <row r="963168" spans="13:13">
      <c r="M963168" s="4"/>
    </row>
    <row r="963169" spans="13:13">
      <c r="M963169" s="4"/>
    </row>
    <row r="963170" spans="13:13">
      <c r="M963170" s="4"/>
    </row>
    <row r="963171" spans="13:13">
      <c r="M963171" s="4"/>
    </row>
    <row r="963172" spans="13:13">
      <c r="M963172" s="4"/>
    </row>
    <row r="963173" spans="13:13">
      <c r="M963173" s="4"/>
    </row>
    <row r="963174" spans="13:13">
      <c r="M963174" s="4"/>
    </row>
    <row r="963175" spans="13:13">
      <c r="M963175" s="4"/>
    </row>
    <row r="963176" spans="13:13">
      <c r="M963176" s="4"/>
    </row>
    <row r="963177" spans="13:13">
      <c r="M963177" s="4"/>
    </row>
    <row r="963178" spans="13:13">
      <c r="M963178" s="4"/>
    </row>
    <row r="963179" spans="13:13">
      <c r="M963179" s="4"/>
    </row>
    <row r="963180" spans="13:13">
      <c r="M963180" s="4"/>
    </row>
    <row r="963181" spans="13:13">
      <c r="M963181" s="4"/>
    </row>
    <row r="963182" spans="13:13">
      <c r="M963182" s="4"/>
    </row>
    <row r="963183" spans="13:13">
      <c r="M963183" s="4"/>
    </row>
    <row r="963184" spans="13:13">
      <c r="M963184" s="4"/>
    </row>
    <row r="963185" spans="13:13">
      <c r="M963185" s="4"/>
    </row>
    <row r="963186" spans="13:13">
      <c r="M963186" s="4"/>
    </row>
    <row r="963187" spans="13:13">
      <c r="M963187" s="4"/>
    </row>
    <row r="963188" spans="13:13">
      <c r="M963188" s="4"/>
    </row>
    <row r="963189" spans="13:13">
      <c r="M963189" s="4"/>
    </row>
    <row r="963190" spans="13:13">
      <c r="M963190" s="4"/>
    </row>
    <row r="963191" spans="13:13">
      <c r="M963191" s="4"/>
    </row>
    <row r="963192" spans="13:13">
      <c r="M963192" s="4"/>
    </row>
    <row r="963193" spans="13:13">
      <c r="M963193" s="4"/>
    </row>
    <row r="963194" spans="13:13">
      <c r="M963194" s="4"/>
    </row>
    <row r="963195" spans="13:13">
      <c r="M963195" s="4"/>
    </row>
    <row r="963196" spans="13:13">
      <c r="M963196" s="4"/>
    </row>
    <row r="963197" spans="13:13">
      <c r="M963197" s="4"/>
    </row>
    <row r="963198" spans="13:13">
      <c r="M963198" s="4"/>
    </row>
    <row r="963199" spans="13:13">
      <c r="M963199" s="4"/>
    </row>
    <row r="963200" spans="13:13">
      <c r="M963200" s="4"/>
    </row>
    <row r="963201" spans="13:13">
      <c r="M963201" s="4"/>
    </row>
    <row r="963202" spans="13:13">
      <c r="M963202" s="4"/>
    </row>
    <row r="963203" spans="13:13">
      <c r="M963203" s="4"/>
    </row>
    <row r="963204" spans="13:13">
      <c r="M963204" s="4"/>
    </row>
    <row r="963205" spans="13:13">
      <c r="M963205" s="4"/>
    </row>
    <row r="963206" spans="13:13">
      <c r="M963206" s="4"/>
    </row>
    <row r="963207" spans="13:13">
      <c r="M963207" s="4"/>
    </row>
    <row r="963208" spans="13:13">
      <c r="M963208" s="4"/>
    </row>
    <row r="963209" spans="13:13">
      <c r="M963209" s="4"/>
    </row>
    <row r="963210" spans="13:13">
      <c r="M963210" s="4"/>
    </row>
    <row r="963211" spans="13:13">
      <c r="M963211" s="4"/>
    </row>
    <row r="963212" spans="13:13">
      <c r="M963212" s="4"/>
    </row>
    <row r="963213" spans="13:13">
      <c r="M963213" s="4"/>
    </row>
    <row r="963214" spans="13:13">
      <c r="M963214" s="4"/>
    </row>
    <row r="963215" spans="13:13">
      <c r="M963215" s="4"/>
    </row>
    <row r="963216" spans="13:13">
      <c r="M963216" s="4"/>
    </row>
    <row r="963217" spans="13:13">
      <c r="M963217" s="4"/>
    </row>
    <row r="963218" spans="13:13">
      <c r="M963218" s="4"/>
    </row>
    <row r="963219" spans="13:13">
      <c r="M963219" s="4"/>
    </row>
    <row r="963220" spans="13:13">
      <c r="M963220" s="4"/>
    </row>
    <row r="963221" spans="13:13">
      <c r="M963221" s="4"/>
    </row>
    <row r="963222" spans="13:13">
      <c r="M963222" s="4"/>
    </row>
    <row r="963223" spans="13:13">
      <c r="M963223" s="4"/>
    </row>
    <row r="963224" spans="13:13">
      <c r="M963224" s="4"/>
    </row>
    <row r="963225" spans="13:13">
      <c r="M963225" s="4"/>
    </row>
    <row r="963226" spans="13:13">
      <c r="M963226" s="4"/>
    </row>
    <row r="963227" spans="13:13">
      <c r="M963227" s="4"/>
    </row>
    <row r="963228" spans="13:13">
      <c r="M963228" s="4"/>
    </row>
    <row r="963229" spans="13:13">
      <c r="M963229" s="4"/>
    </row>
    <row r="963230" spans="13:13">
      <c r="M963230" s="4"/>
    </row>
    <row r="963231" spans="13:13">
      <c r="M963231" s="4"/>
    </row>
    <row r="963232" spans="13:13">
      <c r="M963232" s="4"/>
    </row>
    <row r="963233" spans="13:13">
      <c r="M963233" s="4"/>
    </row>
    <row r="963234" spans="13:13">
      <c r="M963234" s="4"/>
    </row>
    <row r="963235" spans="13:13">
      <c r="M963235" s="4"/>
    </row>
    <row r="963236" spans="13:13">
      <c r="M963236" s="4"/>
    </row>
    <row r="963237" spans="13:13">
      <c r="M963237" s="4"/>
    </row>
    <row r="963238" spans="13:13">
      <c r="M963238" s="4"/>
    </row>
    <row r="963239" spans="13:13">
      <c r="M963239" s="4"/>
    </row>
    <row r="963240" spans="13:13">
      <c r="M963240" s="4"/>
    </row>
    <row r="963241" spans="13:13">
      <c r="M963241" s="4"/>
    </row>
    <row r="963242" spans="13:13">
      <c r="M963242" s="4"/>
    </row>
    <row r="963243" spans="13:13">
      <c r="M963243" s="4"/>
    </row>
    <row r="963244" spans="13:13">
      <c r="M963244" s="4"/>
    </row>
    <row r="963245" spans="13:13">
      <c r="M963245" s="4"/>
    </row>
    <row r="963246" spans="13:13">
      <c r="M963246" s="4"/>
    </row>
    <row r="963247" spans="13:13">
      <c r="M963247" s="4"/>
    </row>
    <row r="963248" spans="13:13">
      <c r="M963248" s="4"/>
    </row>
    <row r="963249" spans="13:13">
      <c r="M963249" s="4"/>
    </row>
    <row r="963250" spans="13:13">
      <c r="M963250" s="4"/>
    </row>
    <row r="963251" spans="13:13">
      <c r="M963251" s="4"/>
    </row>
    <row r="963252" spans="13:13">
      <c r="M963252" s="4"/>
    </row>
    <row r="963253" spans="13:13">
      <c r="M963253" s="4"/>
    </row>
    <row r="963254" spans="13:13">
      <c r="M963254" s="4"/>
    </row>
    <row r="963255" spans="13:13">
      <c r="M963255" s="4"/>
    </row>
    <row r="963256" spans="13:13">
      <c r="M963256" s="4"/>
    </row>
    <row r="963257" spans="13:13">
      <c r="M963257" s="4"/>
    </row>
    <row r="963258" spans="13:13">
      <c r="M963258" s="4"/>
    </row>
    <row r="963259" spans="13:13">
      <c r="M963259" s="4"/>
    </row>
    <row r="963260" spans="13:13">
      <c r="M963260" s="4"/>
    </row>
    <row r="963261" spans="13:13">
      <c r="M963261" s="4"/>
    </row>
    <row r="963262" spans="13:13">
      <c r="M963262" s="4"/>
    </row>
    <row r="963263" spans="13:13">
      <c r="M963263" s="4"/>
    </row>
    <row r="963264" spans="13:13">
      <c r="M963264" s="4"/>
    </row>
    <row r="963265" spans="13:13">
      <c r="M963265" s="4"/>
    </row>
    <row r="963266" spans="13:13">
      <c r="M963266" s="4"/>
    </row>
    <row r="963267" spans="13:13">
      <c r="M963267" s="4"/>
    </row>
    <row r="963268" spans="13:13">
      <c r="M963268" s="4"/>
    </row>
    <row r="963269" spans="13:13">
      <c r="M963269" s="4"/>
    </row>
    <row r="963270" spans="13:13">
      <c r="M963270" s="4"/>
    </row>
    <row r="963271" spans="13:13">
      <c r="M963271" s="4"/>
    </row>
    <row r="963272" spans="13:13">
      <c r="M963272" s="4"/>
    </row>
    <row r="963273" spans="13:13">
      <c r="M963273" s="4"/>
    </row>
    <row r="963274" spans="13:13">
      <c r="M963274" s="4"/>
    </row>
    <row r="963275" spans="13:13">
      <c r="M963275" s="4"/>
    </row>
    <row r="963276" spans="13:13">
      <c r="M963276" s="4"/>
    </row>
    <row r="963277" spans="13:13">
      <c r="M963277" s="4"/>
    </row>
    <row r="963278" spans="13:13">
      <c r="M963278" s="4"/>
    </row>
    <row r="963279" spans="13:13">
      <c r="M963279" s="4"/>
    </row>
    <row r="963280" spans="13:13">
      <c r="M963280" s="4"/>
    </row>
    <row r="963281" spans="13:13">
      <c r="M963281" s="4"/>
    </row>
    <row r="963282" spans="13:13">
      <c r="M963282" s="4"/>
    </row>
    <row r="963283" spans="13:13">
      <c r="M963283" s="4"/>
    </row>
    <row r="963284" spans="13:13">
      <c r="M963284" s="4"/>
    </row>
    <row r="963285" spans="13:13">
      <c r="M963285" s="4"/>
    </row>
    <row r="963286" spans="13:13">
      <c r="M963286" s="4"/>
    </row>
    <row r="963287" spans="13:13">
      <c r="M963287" s="4"/>
    </row>
    <row r="963288" spans="13:13">
      <c r="M963288" s="4"/>
    </row>
    <row r="963289" spans="13:13">
      <c r="M963289" s="4"/>
    </row>
    <row r="963290" spans="13:13">
      <c r="M963290" s="4"/>
    </row>
    <row r="963291" spans="13:13">
      <c r="M963291" s="4"/>
    </row>
    <row r="963292" spans="13:13">
      <c r="M963292" s="4"/>
    </row>
    <row r="963293" spans="13:13">
      <c r="M963293" s="4"/>
    </row>
    <row r="963294" spans="13:13">
      <c r="M963294" s="4"/>
    </row>
    <row r="963295" spans="13:13">
      <c r="M963295" s="4"/>
    </row>
    <row r="963296" spans="13:13">
      <c r="M963296" s="4"/>
    </row>
    <row r="963297" spans="13:13">
      <c r="M963297" s="4"/>
    </row>
    <row r="963298" spans="13:13">
      <c r="M963298" s="4"/>
    </row>
    <row r="963299" spans="13:13">
      <c r="M963299" s="4"/>
    </row>
    <row r="963300" spans="13:13">
      <c r="M963300" s="4"/>
    </row>
    <row r="963301" spans="13:13">
      <c r="M963301" s="4"/>
    </row>
    <row r="963302" spans="13:13">
      <c r="M963302" s="4"/>
    </row>
    <row r="963303" spans="13:13">
      <c r="M963303" s="4"/>
    </row>
    <row r="963304" spans="13:13">
      <c r="M963304" s="4"/>
    </row>
    <row r="963305" spans="13:13">
      <c r="M963305" s="4"/>
    </row>
    <row r="963306" spans="13:13">
      <c r="M963306" s="4"/>
    </row>
    <row r="963307" spans="13:13">
      <c r="M963307" s="4"/>
    </row>
    <row r="963308" spans="13:13">
      <c r="M963308" s="4"/>
    </row>
    <row r="963309" spans="13:13">
      <c r="M963309" s="4"/>
    </row>
    <row r="963310" spans="13:13">
      <c r="M963310" s="4"/>
    </row>
    <row r="963311" spans="13:13">
      <c r="M963311" s="4"/>
    </row>
    <row r="963312" spans="13:13">
      <c r="M963312" s="4"/>
    </row>
    <row r="963313" spans="13:13">
      <c r="M963313" s="4"/>
    </row>
    <row r="963314" spans="13:13">
      <c r="M963314" s="4"/>
    </row>
    <row r="963315" spans="13:13">
      <c r="M963315" s="4"/>
    </row>
    <row r="963316" spans="13:13">
      <c r="M963316" s="4"/>
    </row>
    <row r="963317" spans="13:13">
      <c r="M963317" s="4"/>
    </row>
    <row r="963318" spans="13:13">
      <c r="M963318" s="4"/>
    </row>
    <row r="963319" spans="13:13">
      <c r="M963319" s="4"/>
    </row>
    <row r="963320" spans="13:13">
      <c r="M963320" s="4"/>
    </row>
    <row r="963321" spans="13:13">
      <c r="M963321" s="4"/>
    </row>
    <row r="963322" spans="13:13">
      <c r="M963322" s="4"/>
    </row>
    <row r="963323" spans="13:13">
      <c r="M963323" s="4"/>
    </row>
    <row r="963324" spans="13:13">
      <c r="M963324" s="4"/>
    </row>
    <row r="963325" spans="13:13">
      <c r="M963325" s="4"/>
    </row>
    <row r="963326" spans="13:13">
      <c r="M963326" s="4"/>
    </row>
    <row r="963327" spans="13:13">
      <c r="M963327" s="4"/>
    </row>
    <row r="963328" spans="13:13">
      <c r="M963328" s="4"/>
    </row>
    <row r="963329" spans="13:13">
      <c r="M963329" s="4"/>
    </row>
    <row r="963330" spans="13:13">
      <c r="M963330" s="4"/>
    </row>
    <row r="963331" spans="13:13">
      <c r="M963331" s="4"/>
    </row>
    <row r="963332" spans="13:13">
      <c r="M963332" s="4"/>
    </row>
    <row r="963333" spans="13:13">
      <c r="M963333" s="4"/>
    </row>
    <row r="963334" spans="13:13">
      <c r="M963334" s="4"/>
    </row>
    <row r="963335" spans="13:13">
      <c r="M963335" s="4"/>
    </row>
    <row r="963336" spans="13:13">
      <c r="M963336" s="4"/>
    </row>
    <row r="963337" spans="13:13">
      <c r="M963337" s="4"/>
    </row>
    <row r="963338" spans="13:13">
      <c r="M963338" s="4"/>
    </row>
    <row r="963339" spans="13:13">
      <c r="M963339" s="4"/>
    </row>
    <row r="963340" spans="13:13">
      <c r="M963340" s="4"/>
    </row>
    <row r="963341" spans="13:13">
      <c r="M963341" s="4"/>
    </row>
    <row r="963342" spans="13:13">
      <c r="M963342" s="4"/>
    </row>
    <row r="963343" spans="13:13">
      <c r="M963343" s="4"/>
    </row>
    <row r="963344" spans="13:13">
      <c r="M963344" s="4"/>
    </row>
    <row r="963345" spans="13:13">
      <c r="M963345" s="4"/>
    </row>
    <row r="963346" spans="13:13">
      <c r="M963346" s="4"/>
    </row>
    <row r="963347" spans="13:13">
      <c r="M963347" s="4"/>
    </row>
    <row r="963348" spans="13:13">
      <c r="M963348" s="4"/>
    </row>
    <row r="963349" spans="13:13">
      <c r="M963349" s="4"/>
    </row>
    <row r="963350" spans="13:13">
      <c r="M963350" s="4"/>
    </row>
    <row r="963351" spans="13:13">
      <c r="M963351" s="4"/>
    </row>
    <row r="963352" spans="13:13">
      <c r="M963352" s="4"/>
    </row>
    <row r="963353" spans="13:13">
      <c r="M963353" s="4"/>
    </row>
    <row r="963354" spans="13:13">
      <c r="M963354" s="4"/>
    </row>
    <row r="963355" spans="13:13">
      <c r="M963355" s="4"/>
    </row>
    <row r="963356" spans="13:13">
      <c r="M963356" s="4"/>
    </row>
    <row r="963357" spans="13:13">
      <c r="M963357" s="4"/>
    </row>
    <row r="963358" spans="13:13">
      <c r="M963358" s="4"/>
    </row>
    <row r="963359" spans="13:13">
      <c r="M963359" s="4"/>
    </row>
    <row r="963360" spans="13:13">
      <c r="M963360" s="4"/>
    </row>
    <row r="963361" spans="13:13">
      <c r="M963361" s="4"/>
    </row>
    <row r="963362" spans="13:13">
      <c r="M963362" s="4"/>
    </row>
    <row r="963363" spans="13:13">
      <c r="M963363" s="4"/>
    </row>
    <row r="963364" spans="13:13">
      <c r="M963364" s="4"/>
    </row>
    <row r="963365" spans="13:13">
      <c r="M963365" s="4"/>
    </row>
    <row r="963366" spans="13:13">
      <c r="M963366" s="4"/>
    </row>
    <row r="963367" spans="13:13">
      <c r="M963367" s="4"/>
    </row>
    <row r="963368" spans="13:13">
      <c r="M963368" s="4"/>
    </row>
    <row r="963369" spans="13:13">
      <c r="M963369" s="4"/>
    </row>
    <row r="963370" spans="13:13">
      <c r="M963370" s="4"/>
    </row>
    <row r="963371" spans="13:13">
      <c r="M963371" s="4"/>
    </row>
    <row r="963372" spans="13:13">
      <c r="M963372" s="4"/>
    </row>
    <row r="963373" spans="13:13">
      <c r="M963373" s="4"/>
    </row>
    <row r="963374" spans="13:13">
      <c r="M963374" s="4"/>
    </row>
    <row r="963375" spans="13:13">
      <c r="M963375" s="4"/>
    </row>
    <row r="963376" spans="13:13">
      <c r="M963376" s="4"/>
    </row>
    <row r="963377" spans="13:13">
      <c r="M963377" s="4"/>
    </row>
    <row r="963378" spans="13:13">
      <c r="M963378" s="4"/>
    </row>
    <row r="963379" spans="13:13">
      <c r="M963379" s="4"/>
    </row>
    <row r="963380" spans="13:13">
      <c r="M963380" s="4"/>
    </row>
    <row r="963381" spans="13:13">
      <c r="M963381" s="4"/>
    </row>
    <row r="963382" spans="13:13">
      <c r="M963382" s="4"/>
    </row>
    <row r="963383" spans="13:13">
      <c r="M963383" s="4"/>
    </row>
    <row r="963384" spans="13:13">
      <c r="M963384" s="4"/>
    </row>
    <row r="963385" spans="13:13">
      <c r="M963385" s="4"/>
    </row>
    <row r="963386" spans="13:13">
      <c r="M963386" s="4"/>
    </row>
    <row r="963387" spans="13:13">
      <c r="M963387" s="4"/>
    </row>
    <row r="963388" spans="13:13">
      <c r="M963388" s="4"/>
    </row>
    <row r="963389" spans="13:13">
      <c r="M963389" s="4"/>
    </row>
    <row r="963390" spans="13:13">
      <c r="M963390" s="4"/>
    </row>
    <row r="963391" spans="13:13">
      <c r="M963391" s="4"/>
    </row>
    <row r="963392" spans="13:13">
      <c r="M963392" s="4"/>
    </row>
    <row r="963393" spans="13:13">
      <c r="M963393" s="4"/>
    </row>
    <row r="963394" spans="13:13">
      <c r="M963394" s="4"/>
    </row>
    <row r="963395" spans="13:13">
      <c r="M963395" s="4"/>
    </row>
    <row r="963396" spans="13:13">
      <c r="M963396" s="4"/>
    </row>
    <row r="963397" spans="13:13">
      <c r="M963397" s="4"/>
    </row>
    <row r="963398" spans="13:13">
      <c r="M963398" s="4"/>
    </row>
    <row r="963399" spans="13:13">
      <c r="M963399" s="4"/>
    </row>
    <row r="963400" spans="13:13">
      <c r="M963400" s="4"/>
    </row>
    <row r="963401" spans="13:13">
      <c r="M963401" s="4"/>
    </row>
    <row r="963402" spans="13:13">
      <c r="M963402" s="4"/>
    </row>
    <row r="963403" spans="13:13">
      <c r="M963403" s="4"/>
    </row>
    <row r="963404" spans="13:13">
      <c r="M963404" s="4"/>
    </row>
    <row r="963405" spans="13:13">
      <c r="M963405" s="4"/>
    </row>
    <row r="963406" spans="13:13">
      <c r="M963406" s="4"/>
    </row>
    <row r="963407" spans="13:13">
      <c r="M963407" s="4"/>
    </row>
    <row r="963408" spans="13:13">
      <c r="M963408" s="4"/>
    </row>
    <row r="963409" spans="13:13">
      <c r="M963409" s="4"/>
    </row>
    <row r="963410" spans="13:13">
      <c r="M963410" s="4"/>
    </row>
    <row r="963411" spans="13:13">
      <c r="M963411" s="4"/>
    </row>
    <row r="963412" spans="13:13">
      <c r="M963412" s="4"/>
    </row>
    <row r="963413" spans="13:13">
      <c r="M963413" s="4"/>
    </row>
    <row r="963414" spans="13:13">
      <c r="M963414" s="4"/>
    </row>
    <row r="963415" spans="13:13">
      <c r="M963415" s="4"/>
    </row>
    <row r="963416" spans="13:13">
      <c r="M963416" s="4"/>
    </row>
    <row r="963417" spans="13:13">
      <c r="M963417" s="4"/>
    </row>
    <row r="963418" spans="13:13">
      <c r="M963418" s="4"/>
    </row>
    <row r="963419" spans="13:13">
      <c r="M963419" s="4"/>
    </row>
    <row r="963420" spans="13:13">
      <c r="M963420" s="4"/>
    </row>
    <row r="963421" spans="13:13">
      <c r="M963421" s="4"/>
    </row>
    <row r="963422" spans="13:13">
      <c r="M963422" s="4"/>
    </row>
    <row r="963423" spans="13:13">
      <c r="M963423" s="4"/>
    </row>
    <row r="963424" spans="13:13">
      <c r="M963424" s="4"/>
    </row>
    <row r="963425" spans="13:13">
      <c r="M963425" s="4"/>
    </row>
    <row r="963426" spans="13:13">
      <c r="M963426" s="4"/>
    </row>
    <row r="963427" spans="13:13">
      <c r="M963427" s="4"/>
    </row>
    <row r="963428" spans="13:13">
      <c r="M963428" s="4"/>
    </row>
    <row r="963429" spans="13:13">
      <c r="M963429" s="4"/>
    </row>
    <row r="963430" spans="13:13">
      <c r="M963430" s="4"/>
    </row>
    <row r="963431" spans="13:13">
      <c r="M963431" s="4"/>
    </row>
    <row r="963432" spans="13:13">
      <c r="M963432" s="4"/>
    </row>
    <row r="963433" spans="13:13">
      <c r="M963433" s="4"/>
    </row>
    <row r="963434" spans="13:13">
      <c r="M963434" s="4"/>
    </row>
    <row r="963435" spans="13:13">
      <c r="M963435" s="4"/>
    </row>
    <row r="963436" spans="13:13">
      <c r="M963436" s="4"/>
    </row>
    <row r="963437" spans="13:13">
      <c r="M963437" s="4"/>
    </row>
    <row r="963438" spans="13:13">
      <c r="M963438" s="4"/>
    </row>
    <row r="963439" spans="13:13">
      <c r="M963439" s="4"/>
    </row>
    <row r="963440" spans="13:13">
      <c r="M963440" s="4"/>
    </row>
    <row r="963441" spans="13:13">
      <c r="M963441" s="4"/>
    </row>
    <row r="963442" spans="13:13">
      <c r="M963442" s="4"/>
    </row>
    <row r="963443" spans="13:13">
      <c r="M963443" s="4"/>
    </row>
    <row r="963444" spans="13:13">
      <c r="M963444" s="4"/>
    </row>
    <row r="963445" spans="13:13">
      <c r="M963445" s="4"/>
    </row>
    <row r="963446" spans="13:13">
      <c r="M963446" s="4"/>
    </row>
    <row r="963447" spans="13:13">
      <c r="M963447" s="4"/>
    </row>
    <row r="963448" spans="13:13">
      <c r="M963448" s="4"/>
    </row>
    <row r="963449" spans="13:13">
      <c r="M963449" s="4"/>
    </row>
    <row r="963450" spans="13:13">
      <c r="M963450" s="4"/>
    </row>
    <row r="963451" spans="13:13">
      <c r="M963451" s="4"/>
    </row>
    <row r="963452" spans="13:13">
      <c r="M963452" s="4"/>
    </row>
    <row r="963453" spans="13:13">
      <c r="M963453" s="4"/>
    </row>
    <row r="963454" spans="13:13">
      <c r="M963454" s="4"/>
    </row>
    <row r="963455" spans="13:13">
      <c r="M963455" s="4"/>
    </row>
    <row r="963456" spans="13:13">
      <c r="M963456" s="4"/>
    </row>
    <row r="963457" spans="13:13">
      <c r="M963457" s="4"/>
    </row>
    <row r="963458" spans="13:13">
      <c r="M963458" s="4"/>
    </row>
    <row r="963459" spans="13:13">
      <c r="M963459" s="4"/>
    </row>
    <row r="963460" spans="13:13">
      <c r="M963460" s="4"/>
    </row>
    <row r="963461" spans="13:13">
      <c r="M963461" s="4"/>
    </row>
    <row r="963462" spans="13:13">
      <c r="M963462" s="4"/>
    </row>
    <row r="963463" spans="13:13">
      <c r="M963463" s="4"/>
    </row>
    <row r="963464" spans="13:13">
      <c r="M963464" s="4"/>
    </row>
    <row r="963465" spans="13:13">
      <c r="M963465" s="4"/>
    </row>
    <row r="963466" spans="13:13">
      <c r="M963466" s="4"/>
    </row>
    <row r="963467" spans="13:13">
      <c r="M963467" s="4"/>
    </row>
    <row r="963468" spans="13:13">
      <c r="M963468" s="4"/>
    </row>
    <row r="963469" spans="13:13">
      <c r="M963469" s="4"/>
    </row>
    <row r="963470" spans="13:13">
      <c r="M963470" s="4"/>
    </row>
    <row r="963471" spans="13:13">
      <c r="M963471" s="4"/>
    </row>
    <row r="963472" spans="13:13">
      <c r="M963472" s="4"/>
    </row>
    <row r="963473" spans="13:13">
      <c r="M963473" s="4"/>
    </row>
    <row r="963474" spans="13:13">
      <c r="M963474" s="4"/>
    </row>
    <row r="963475" spans="13:13">
      <c r="M963475" s="4"/>
    </row>
    <row r="963476" spans="13:13">
      <c r="M963476" s="4"/>
    </row>
    <row r="963477" spans="13:13">
      <c r="M963477" s="4"/>
    </row>
    <row r="963478" spans="13:13">
      <c r="M963478" s="4"/>
    </row>
    <row r="963479" spans="13:13">
      <c r="M963479" s="4"/>
    </row>
    <row r="963480" spans="13:13">
      <c r="M963480" s="4"/>
    </row>
    <row r="963481" spans="13:13">
      <c r="M963481" s="4"/>
    </row>
    <row r="963482" spans="13:13">
      <c r="M963482" s="4"/>
    </row>
    <row r="963483" spans="13:13">
      <c r="M963483" s="4"/>
    </row>
    <row r="963484" spans="13:13">
      <c r="M963484" s="4"/>
    </row>
    <row r="963485" spans="13:13">
      <c r="M963485" s="4"/>
    </row>
    <row r="963486" spans="13:13">
      <c r="M963486" s="4"/>
    </row>
    <row r="963487" spans="13:13">
      <c r="M963487" s="4"/>
    </row>
    <row r="963488" spans="13:13">
      <c r="M963488" s="4"/>
    </row>
    <row r="963489" spans="13:13">
      <c r="M963489" s="4"/>
    </row>
    <row r="963490" spans="13:13">
      <c r="M963490" s="4"/>
    </row>
    <row r="963491" spans="13:13">
      <c r="M963491" s="4"/>
    </row>
    <row r="963492" spans="13:13">
      <c r="M963492" s="4"/>
    </row>
    <row r="963493" spans="13:13">
      <c r="M963493" s="4"/>
    </row>
    <row r="963494" spans="13:13">
      <c r="M963494" s="4"/>
    </row>
    <row r="963495" spans="13:13">
      <c r="M963495" s="4"/>
    </row>
    <row r="963496" spans="13:13">
      <c r="M963496" s="4"/>
    </row>
    <row r="963497" spans="13:13">
      <c r="M963497" s="4"/>
    </row>
    <row r="963498" spans="13:13">
      <c r="M963498" s="4"/>
    </row>
    <row r="963499" spans="13:13">
      <c r="M963499" s="4"/>
    </row>
    <row r="963500" spans="13:13">
      <c r="M963500" s="4"/>
    </row>
    <row r="963501" spans="13:13">
      <c r="M963501" s="4"/>
    </row>
    <row r="963502" spans="13:13">
      <c r="M963502" s="4"/>
    </row>
    <row r="963503" spans="13:13">
      <c r="M963503" s="4"/>
    </row>
    <row r="963504" spans="13:13">
      <c r="M963504" s="4"/>
    </row>
    <row r="963505" spans="13:13">
      <c r="M963505" s="4"/>
    </row>
    <row r="963506" spans="13:13">
      <c r="M963506" s="4"/>
    </row>
    <row r="963507" spans="13:13">
      <c r="M963507" s="4"/>
    </row>
    <row r="963508" spans="13:13">
      <c r="M963508" s="4"/>
    </row>
    <row r="963509" spans="13:13">
      <c r="M963509" s="4"/>
    </row>
    <row r="963510" spans="13:13">
      <c r="M963510" s="4"/>
    </row>
    <row r="963511" spans="13:13">
      <c r="M963511" s="4"/>
    </row>
    <row r="963512" spans="13:13">
      <c r="M963512" s="4"/>
    </row>
    <row r="963513" spans="13:13">
      <c r="M963513" s="4"/>
    </row>
    <row r="963514" spans="13:13">
      <c r="M963514" s="4"/>
    </row>
    <row r="963515" spans="13:13">
      <c r="M963515" s="4"/>
    </row>
    <row r="963516" spans="13:13">
      <c r="M963516" s="4"/>
    </row>
    <row r="963517" spans="13:13">
      <c r="M963517" s="4"/>
    </row>
    <row r="963518" spans="13:13">
      <c r="M963518" s="4"/>
    </row>
    <row r="963519" spans="13:13">
      <c r="M963519" s="4"/>
    </row>
    <row r="963520" spans="13:13">
      <c r="M963520" s="4"/>
    </row>
    <row r="963521" spans="13:13">
      <c r="M963521" s="4"/>
    </row>
    <row r="963522" spans="13:13">
      <c r="M963522" s="4"/>
    </row>
    <row r="963523" spans="13:13">
      <c r="M963523" s="4"/>
    </row>
    <row r="963524" spans="13:13">
      <c r="M963524" s="4"/>
    </row>
    <row r="963525" spans="13:13">
      <c r="M963525" s="4"/>
    </row>
    <row r="963526" spans="13:13">
      <c r="M963526" s="4"/>
    </row>
    <row r="963527" spans="13:13">
      <c r="M963527" s="4"/>
    </row>
    <row r="963528" spans="13:13">
      <c r="M963528" s="4"/>
    </row>
    <row r="963529" spans="13:13">
      <c r="M963529" s="4"/>
    </row>
    <row r="963530" spans="13:13">
      <c r="M963530" s="4"/>
    </row>
    <row r="963531" spans="13:13">
      <c r="M963531" s="4"/>
    </row>
    <row r="963532" spans="13:13">
      <c r="M963532" s="4"/>
    </row>
    <row r="963533" spans="13:13">
      <c r="M963533" s="4"/>
    </row>
    <row r="963534" spans="13:13">
      <c r="M963534" s="4"/>
    </row>
    <row r="963535" spans="13:13">
      <c r="M963535" s="4"/>
    </row>
    <row r="963536" spans="13:13">
      <c r="M963536" s="4"/>
    </row>
    <row r="963537" spans="13:13">
      <c r="M963537" s="4"/>
    </row>
    <row r="963538" spans="13:13">
      <c r="M963538" s="4"/>
    </row>
    <row r="963539" spans="13:13">
      <c r="M963539" s="4"/>
    </row>
    <row r="963540" spans="13:13">
      <c r="M963540" s="4"/>
    </row>
    <row r="963541" spans="13:13">
      <c r="M963541" s="4"/>
    </row>
    <row r="963542" spans="13:13">
      <c r="M963542" s="4"/>
    </row>
    <row r="963543" spans="13:13">
      <c r="M963543" s="4"/>
    </row>
    <row r="963544" spans="13:13">
      <c r="M963544" s="4"/>
    </row>
    <row r="963545" spans="13:13">
      <c r="M963545" s="4"/>
    </row>
    <row r="963546" spans="13:13">
      <c r="M963546" s="4"/>
    </row>
    <row r="963547" spans="13:13">
      <c r="M963547" s="4"/>
    </row>
    <row r="963548" spans="13:13">
      <c r="M963548" s="4"/>
    </row>
    <row r="963549" spans="13:13">
      <c r="M963549" s="4"/>
    </row>
    <row r="963550" spans="13:13">
      <c r="M963550" s="4"/>
    </row>
    <row r="963551" spans="13:13">
      <c r="M963551" s="4"/>
    </row>
    <row r="963552" spans="13:13">
      <c r="M963552" s="4"/>
    </row>
    <row r="963553" spans="13:13">
      <c r="M963553" s="4"/>
    </row>
    <row r="963554" spans="13:13">
      <c r="M963554" s="4"/>
    </row>
    <row r="963555" spans="13:13">
      <c r="M963555" s="4"/>
    </row>
    <row r="963556" spans="13:13">
      <c r="M963556" s="4"/>
    </row>
    <row r="963557" spans="13:13">
      <c r="M963557" s="4"/>
    </row>
    <row r="963558" spans="13:13">
      <c r="M963558" s="4"/>
    </row>
    <row r="963559" spans="13:13">
      <c r="M963559" s="4"/>
    </row>
    <row r="963560" spans="13:13">
      <c r="M963560" s="4"/>
    </row>
    <row r="963561" spans="13:13">
      <c r="M963561" s="4"/>
    </row>
    <row r="963562" spans="13:13">
      <c r="M963562" s="4"/>
    </row>
    <row r="963563" spans="13:13">
      <c r="M963563" s="4"/>
    </row>
    <row r="963564" spans="13:13">
      <c r="M963564" s="4"/>
    </row>
    <row r="963565" spans="13:13">
      <c r="M963565" s="4"/>
    </row>
    <row r="963566" spans="13:13">
      <c r="M963566" s="4"/>
    </row>
    <row r="963567" spans="13:13">
      <c r="M963567" s="4"/>
    </row>
    <row r="963568" spans="13:13">
      <c r="M963568" s="4"/>
    </row>
    <row r="963569" spans="13:13">
      <c r="M963569" s="4"/>
    </row>
    <row r="963570" spans="13:13">
      <c r="M963570" s="4"/>
    </row>
    <row r="963571" spans="13:13">
      <c r="M963571" s="4"/>
    </row>
    <row r="963572" spans="13:13">
      <c r="M963572" s="4"/>
    </row>
    <row r="963573" spans="13:13">
      <c r="M963573" s="4"/>
    </row>
    <row r="963574" spans="13:13">
      <c r="M963574" s="4"/>
    </row>
    <row r="963575" spans="13:13">
      <c r="M963575" s="4"/>
    </row>
    <row r="963576" spans="13:13">
      <c r="M963576" s="4"/>
    </row>
    <row r="963577" spans="13:13">
      <c r="M963577" s="4"/>
    </row>
    <row r="963578" spans="13:13">
      <c r="M963578" s="4"/>
    </row>
    <row r="963579" spans="13:13">
      <c r="M963579" s="4"/>
    </row>
    <row r="963580" spans="13:13">
      <c r="M963580" s="4"/>
    </row>
    <row r="963581" spans="13:13">
      <c r="M963581" s="4"/>
    </row>
    <row r="963582" spans="13:13">
      <c r="M963582" s="4"/>
    </row>
    <row r="963583" spans="13:13">
      <c r="M963583" s="4"/>
    </row>
    <row r="963584" spans="13:13">
      <c r="M963584" s="4"/>
    </row>
    <row r="963585" spans="13:13">
      <c r="M963585" s="4"/>
    </row>
    <row r="963586" spans="13:13">
      <c r="M963586" s="4"/>
    </row>
    <row r="963587" spans="13:13">
      <c r="M963587" s="4"/>
    </row>
    <row r="963588" spans="13:13">
      <c r="M963588" s="4"/>
    </row>
    <row r="963589" spans="13:13">
      <c r="M963589" s="4"/>
    </row>
    <row r="963590" spans="13:13">
      <c r="M963590" s="4"/>
    </row>
    <row r="963591" spans="13:13">
      <c r="M963591" s="4"/>
    </row>
    <row r="963592" spans="13:13">
      <c r="M963592" s="4"/>
    </row>
    <row r="963593" spans="13:13">
      <c r="M963593" s="4"/>
    </row>
    <row r="963594" spans="13:13">
      <c r="M963594" s="4"/>
    </row>
    <row r="963595" spans="13:13">
      <c r="M963595" s="4"/>
    </row>
    <row r="963596" spans="13:13">
      <c r="M963596" s="4"/>
    </row>
    <row r="963597" spans="13:13">
      <c r="M963597" s="4"/>
    </row>
    <row r="963598" spans="13:13">
      <c r="M963598" s="4"/>
    </row>
    <row r="963599" spans="13:13">
      <c r="M963599" s="4"/>
    </row>
    <row r="963600" spans="13:13">
      <c r="M963600" s="4"/>
    </row>
    <row r="963601" spans="13:13">
      <c r="M963601" s="4"/>
    </row>
    <row r="963602" spans="13:13">
      <c r="M963602" s="4"/>
    </row>
    <row r="963603" spans="13:13">
      <c r="M963603" s="4"/>
    </row>
    <row r="963604" spans="13:13">
      <c r="M963604" s="4"/>
    </row>
    <row r="963605" spans="13:13">
      <c r="M963605" s="4"/>
    </row>
    <row r="963606" spans="13:13">
      <c r="M963606" s="4"/>
    </row>
    <row r="963607" spans="13:13">
      <c r="M963607" s="4"/>
    </row>
    <row r="963608" spans="13:13">
      <c r="M963608" s="4"/>
    </row>
    <row r="963609" spans="13:13">
      <c r="M963609" s="4"/>
    </row>
    <row r="963610" spans="13:13">
      <c r="M963610" s="4"/>
    </row>
    <row r="963611" spans="13:13">
      <c r="M963611" s="4"/>
    </row>
    <row r="963612" spans="13:13">
      <c r="M963612" s="4"/>
    </row>
    <row r="963613" spans="13:13">
      <c r="M963613" s="4"/>
    </row>
    <row r="963614" spans="13:13">
      <c r="M963614" s="4"/>
    </row>
    <row r="963615" spans="13:13">
      <c r="M963615" s="4"/>
    </row>
    <row r="963616" spans="13:13">
      <c r="M963616" s="4"/>
    </row>
    <row r="963617" spans="13:13">
      <c r="M963617" s="4"/>
    </row>
    <row r="963618" spans="13:13">
      <c r="M963618" s="4"/>
    </row>
    <row r="963619" spans="13:13">
      <c r="M963619" s="4"/>
    </row>
    <row r="963620" spans="13:13">
      <c r="M963620" s="4"/>
    </row>
    <row r="963621" spans="13:13">
      <c r="M963621" s="4"/>
    </row>
    <row r="963622" spans="13:13">
      <c r="M963622" s="4"/>
    </row>
    <row r="963623" spans="13:13">
      <c r="M963623" s="4"/>
    </row>
    <row r="963624" spans="13:13">
      <c r="M963624" s="4"/>
    </row>
    <row r="963625" spans="13:13">
      <c r="M963625" s="4"/>
    </row>
    <row r="963626" spans="13:13">
      <c r="M963626" s="4"/>
    </row>
    <row r="963627" spans="13:13">
      <c r="M963627" s="4"/>
    </row>
    <row r="963628" spans="13:13">
      <c r="M963628" s="4"/>
    </row>
    <row r="963629" spans="13:13">
      <c r="M963629" s="4"/>
    </row>
    <row r="963630" spans="13:13">
      <c r="M963630" s="4"/>
    </row>
    <row r="963631" spans="13:13">
      <c r="M963631" s="4"/>
    </row>
    <row r="963632" spans="13:13">
      <c r="M963632" s="4"/>
    </row>
    <row r="963633" spans="13:13">
      <c r="M963633" s="4"/>
    </row>
    <row r="963634" spans="13:13">
      <c r="M963634" s="4"/>
    </row>
    <row r="963635" spans="13:13">
      <c r="M963635" s="4"/>
    </row>
    <row r="963636" spans="13:13">
      <c r="M963636" s="4"/>
    </row>
    <row r="963637" spans="13:13">
      <c r="M963637" s="4"/>
    </row>
    <row r="963638" spans="13:13">
      <c r="M963638" s="4"/>
    </row>
    <row r="963639" spans="13:13">
      <c r="M963639" s="4"/>
    </row>
    <row r="963640" spans="13:13">
      <c r="M963640" s="4"/>
    </row>
    <row r="963641" spans="13:13">
      <c r="M963641" s="4"/>
    </row>
    <row r="963642" spans="13:13">
      <c r="M963642" s="4"/>
    </row>
    <row r="963643" spans="13:13">
      <c r="M963643" s="4"/>
    </row>
    <row r="963644" spans="13:13">
      <c r="M963644" s="4"/>
    </row>
    <row r="963645" spans="13:13">
      <c r="M963645" s="4"/>
    </row>
    <row r="963646" spans="13:13">
      <c r="M963646" s="4"/>
    </row>
    <row r="963647" spans="13:13">
      <c r="M963647" s="4"/>
    </row>
    <row r="963648" spans="13:13">
      <c r="M963648" s="4"/>
    </row>
    <row r="963649" spans="13:13">
      <c r="M963649" s="4"/>
    </row>
    <row r="963650" spans="13:13">
      <c r="M963650" s="4"/>
    </row>
    <row r="963651" spans="13:13">
      <c r="M963651" s="4"/>
    </row>
    <row r="963652" spans="13:13">
      <c r="M963652" s="4"/>
    </row>
    <row r="963653" spans="13:13">
      <c r="M963653" s="4"/>
    </row>
    <row r="963654" spans="13:13">
      <c r="M963654" s="4"/>
    </row>
    <row r="963655" spans="13:13">
      <c r="M963655" s="4"/>
    </row>
    <row r="963656" spans="13:13">
      <c r="M963656" s="4"/>
    </row>
    <row r="963657" spans="13:13">
      <c r="M963657" s="4"/>
    </row>
    <row r="963658" spans="13:13">
      <c r="M963658" s="4"/>
    </row>
    <row r="963659" spans="13:13">
      <c r="M963659" s="4"/>
    </row>
    <row r="963660" spans="13:13">
      <c r="M963660" s="4"/>
    </row>
    <row r="963661" spans="13:13">
      <c r="M963661" s="4"/>
    </row>
    <row r="963662" spans="13:13">
      <c r="M963662" s="4"/>
    </row>
    <row r="963663" spans="13:13">
      <c r="M963663" s="4"/>
    </row>
    <row r="963664" spans="13:13">
      <c r="M963664" s="4"/>
    </row>
    <row r="963665" spans="13:13">
      <c r="M963665" s="4"/>
    </row>
    <row r="963666" spans="13:13">
      <c r="M963666" s="4"/>
    </row>
    <row r="963667" spans="13:13">
      <c r="M963667" s="4"/>
    </row>
    <row r="963668" spans="13:13">
      <c r="M963668" s="4"/>
    </row>
    <row r="963669" spans="13:13">
      <c r="M963669" s="4"/>
    </row>
    <row r="963670" spans="13:13">
      <c r="M963670" s="4"/>
    </row>
    <row r="963671" spans="13:13">
      <c r="M963671" s="4"/>
    </row>
    <row r="963672" spans="13:13">
      <c r="M963672" s="4"/>
    </row>
    <row r="963673" spans="13:13">
      <c r="M963673" s="4"/>
    </row>
    <row r="963674" spans="13:13">
      <c r="M963674" s="4"/>
    </row>
    <row r="963675" spans="13:13">
      <c r="M963675" s="4"/>
    </row>
    <row r="963676" spans="13:13">
      <c r="M963676" s="4"/>
    </row>
    <row r="963677" spans="13:13">
      <c r="M963677" s="4"/>
    </row>
    <row r="963678" spans="13:13">
      <c r="M963678" s="4"/>
    </row>
    <row r="963679" spans="13:13">
      <c r="M963679" s="4"/>
    </row>
    <row r="963680" spans="13:13">
      <c r="M963680" s="4"/>
    </row>
    <row r="963681" spans="13:13">
      <c r="M963681" s="4"/>
    </row>
    <row r="963682" spans="13:13">
      <c r="M963682" s="4"/>
    </row>
    <row r="963683" spans="13:13">
      <c r="M963683" s="4"/>
    </row>
    <row r="963684" spans="13:13">
      <c r="M963684" s="4"/>
    </row>
    <row r="963685" spans="13:13">
      <c r="M963685" s="4"/>
    </row>
    <row r="963686" spans="13:13">
      <c r="M963686" s="4"/>
    </row>
    <row r="963687" spans="13:13">
      <c r="M963687" s="4"/>
    </row>
    <row r="963688" spans="13:13">
      <c r="M963688" s="4"/>
    </row>
    <row r="963689" spans="13:13">
      <c r="M963689" s="4"/>
    </row>
    <row r="963690" spans="13:13">
      <c r="M963690" s="4"/>
    </row>
    <row r="963691" spans="13:13">
      <c r="M963691" s="4"/>
    </row>
    <row r="963692" spans="13:13">
      <c r="M963692" s="4"/>
    </row>
    <row r="963693" spans="13:13">
      <c r="M963693" s="4"/>
    </row>
    <row r="963694" spans="13:13">
      <c r="M963694" s="4"/>
    </row>
    <row r="963695" spans="13:13">
      <c r="M963695" s="4"/>
    </row>
    <row r="963696" spans="13:13">
      <c r="M963696" s="4"/>
    </row>
    <row r="963697" spans="13:13">
      <c r="M963697" s="4"/>
    </row>
    <row r="963698" spans="13:13">
      <c r="M963698" s="4"/>
    </row>
    <row r="963699" spans="13:13">
      <c r="M963699" s="4"/>
    </row>
    <row r="963700" spans="13:13">
      <c r="M963700" s="4"/>
    </row>
    <row r="963701" spans="13:13">
      <c r="M963701" s="4"/>
    </row>
    <row r="963702" spans="13:13">
      <c r="M963702" s="4"/>
    </row>
    <row r="963703" spans="13:13">
      <c r="M963703" s="4"/>
    </row>
    <row r="963704" spans="13:13">
      <c r="M963704" s="4"/>
    </row>
    <row r="963705" spans="13:13">
      <c r="M963705" s="4"/>
    </row>
    <row r="963706" spans="13:13">
      <c r="M963706" s="4"/>
    </row>
    <row r="963707" spans="13:13">
      <c r="M963707" s="4"/>
    </row>
    <row r="963708" spans="13:13">
      <c r="M963708" s="4"/>
    </row>
    <row r="963709" spans="13:13">
      <c r="M963709" s="4"/>
    </row>
    <row r="963710" spans="13:13">
      <c r="M963710" s="4"/>
    </row>
    <row r="963711" spans="13:13">
      <c r="M963711" s="4"/>
    </row>
    <row r="963712" spans="13:13">
      <c r="M963712" s="4"/>
    </row>
    <row r="963713" spans="13:13">
      <c r="M963713" s="4"/>
    </row>
    <row r="963714" spans="13:13">
      <c r="M963714" s="4"/>
    </row>
    <row r="963715" spans="13:13">
      <c r="M963715" s="4"/>
    </row>
    <row r="963716" spans="13:13">
      <c r="M963716" s="4"/>
    </row>
    <row r="963717" spans="13:13">
      <c r="M963717" s="4"/>
    </row>
    <row r="963718" spans="13:13">
      <c r="M963718" s="4"/>
    </row>
    <row r="963719" spans="13:13">
      <c r="M963719" s="4"/>
    </row>
    <row r="963720" spans="13:13">
      <c r="M963720" s="4"/>
    </row>
    <row r="963721" spans="13:13">
      <c r="M963721" s="4"/>
    </row>
    <row r="963722" spans="13:13">
      <c r="M963722" s="4"/>
    </row>
    <row r="963723" spans="13:13">
      <c r="M963723" s="4"/>
    </row>
    <row r="963724" spans="13:13">
      <c r="M963724" s="4"/>
    </row>
    <row r="963725" spans="13:13">
      <c r="M963725" s="4"/>
    </row>
    <row r="963726" spans="13:13">
      <c r="M963726" s="4"/>
    </row>
    <row r="963727" spans="13:13">
      <c r="M963727" s="4"/>
    </row>
    <row r="963728" spans="13:13">
      <c r="M963728" s="4"/>
    </row>
    <row r="963729" spans="13:13">
      <c r="M963729" s="4"/>
    </row>
    <row r="963730" spans="13:13">
      <c r="M963730" s="4"/>
    </row>
    <row r="963731" spans="13:13">
      <c r="M963731" s="4"/>
    </row>
    <row r="963732" spans="13:13">
      <c r="M963732" s="4"/>
    </row>
    <row r="963733" spans="13:13">
      <c r="M963733" s="4"/>
    </row>
    <row r="963734" spans="13:13">
      <c r="M963734" s="4"/>
    </row>
    <row r="963735" spans="13:13">
      <c r="M963735" s="4"/>
    </row>
    <row r="963736" spans="13:13">
      <c r="M963736" s="4"/>
    </row>
    <row r="963737" spans="13:13">
      <c r="M963737" s="4"/>
    </row>
    <row r="963738" spans="13:13">
      <c r="M963738" s="4"/>
    </row>
    <row r="963739" spans="13:13">
      <c r="M963739" s="4"/>
    </row>
    <row r="963740" spans="13:13">
      <c r="M963740" s="4"/>
    </row>
    <row r="963741" spans="13:13">
      <c r="M963741" s="4"/>
    </row>
    <row r="963742" spans="13:13">
      <c r="M963742" s="4"/>
    </row>
    <row r="963743" spans="13:13">
      <c r="M963743" s="4"/>
    </row>
    <row r="963744" spans="13:13">
      <c r="M963744" s="4"/>
    </row>
    <row r="963745" spans="13:13">
      <c r="M963745" s="4"/>
    </row>
    <row r="963746" spans="13:13">
      <c r="M963746" s="4"/>
    </row>
    <row r="963747" spans="13:13">
      <c r="M963747" s="4"/>
    </row>
    <row r="963748" spans="13:13">
      <c r="M963748" s="4"/>
    </row>
    <row r="963749" spans="13:13">
      <c r="M963749" s="4"/>
    </row>
    <row r="963750" spans="13:13">
      <c r="M963750" s="4"/>
    </row>
    <row r="963751" spans="13:13">
      <c r="M963751" s="4"/>
    </row>
    <row r="963752" spans="13:13">
      <c r="M963752" s="4"/>
    </row>
    <row r="963753" spans="13:13">
      <c r="M963753" s="4"/>
    </row>
    <row r="963754" spans="13:13">
      <c r="M963754" s="4"/>
    </row>
    <row r="963755" spans="13:13">
      <c r="M963755" s="4"/>
    </row>
    <row r="963756" spans="13:13">
      <c r="M963756" s="4"/>
    </row>
    <row r="963757" spans="13:13">
      <c r="M963757" s="4"/>
    </row>
    <row r="963758" spans="13:13">
      <c r="M963758" s="4"/>
    </row>
    <row r="963759" spans="13:13">
      <c r="M963759" s="4"/>
    </row>
    <row r="963760" spans="13:13">
      <c r="M963760" s="4"/>
    </row>
    <row r="963761" spans="13:13">
      <c r="M963761" s="4"/>
    </row>
    <row r="963762" spans="13:13">
      <c r="M963762" s="4"/>
    </row>
    <row r="963763" spans="13:13">
      <c r="M963763" s="4"/>
    </row>
    <row r="963764" spans="13:13">
      <c r="M963764" s="4"/>
    </row>
    <row r="963765" spans="13:13">
      <c r="M963765" s="4"/>
    </row>
    <row r="963766" spans="13:13">
      <c r="M963766" s="4"/>
    </row>
    <row r="963767" spans="13:13">
      <c r="M963767" s="4"/>
    </row>
    <row r="963768" spans="13:13">
      <c r="M963768" s="4"/>
    </row>
    <row r="963769" spans="13:13">
      <c r="M963769" s="4"/>
    </row>
    <row r="963770" spans="13:13">
      <c r="M963770" s="4"/>
    </row>
    <row r="963771" spans="13:13">
      <c r="M963771" s="4"/>
    </row>
    <row r="963772" spans="13:13">
      <c r="M963772" s="4"/>
    </row>
    <row r="963773" spans="13:13">
      <c r="M963773" s="4"/>
    </row>
    <row r="963774" spans="13:13">
      <c r="M963774" s="4"/>
    </row>
    <row r="963775" spans="13:13">
      <c r="M963775" s="4"/>
    </row>
    <row r="963776" spans="13:13">
      <c r="M963776" s="4"/>
    </row>
    <row r="963777" spans="13:13">
      <c r="M963777" s="4"/>
    </row>
    <row r="963778" spans="13:13">
      <c r="M963778" s="4"/>
    </row>
    <row r="963779" spans="13:13">
      <c r="M963779" s="4"/>
    </row>
    <row r="963780" spans="13:13">
      <c r="M963780" s="4"/>
    </row>
    <row r="963781" spans="13:13">
      <c r="M963781" s="4"/>
    </row>
    <row r="963782" spans="13:13">
      <c r="M963782" s="4"/>
    </row>
    <row r="963783" spans="13:13">
      <c r="M963783" s="4"/>
    </row>
    <row r="963784" spans="13:13">
      <c r="M963784" s="4"/>
    </row>
    <row r="963785" spans="13:13">
      <c r="M963785" s="4"/>
    </row>
    <row r="963786" spans="13:13">
      <c r="M963786" s="4"/>
    </row>
    <row r="963787" spans="13:13">
      <c r="M963787" s="4"/>
    </row>
    <row r="963788" spans="13:13">
      <c r="M963788" s="4"/>
    </row>
    <row r="963789" spans="13:13">
      <c r="M963789" s="4"/>
    </row>
    <row r="963790" spans="13:13">
      <c r="M963790" s="4"/>
    </row>
    <row r="963791" spans="13:13">
      <c r="M963791" s="4"/>
    </row>
    <row r="963792" spans="13:13">
      <c r="M963792" s="4"/>
    </row>
    <row r="963793" spans="13:13">
      <c r="M963793" s="4"/>
    </row>
    <row r="963794" spans="13:13">
      <c r="M963794" s="4"/>
    </row>
    <row r="963795" spans="13:13">
      <c r="M963795" s="4"/>
    </row>
    <row r="963796" spans="13:13">
      <c r="M963796" s="4"/>
    </row>
    <row r="963797" spans="13:13">
      <c r="M963797" s="4"/>
    </row>
    <row r="963798" spans="13:13">
      <c r="M963798" s="4"/>
    </row>
    <row r="963799" spans="13:13">
      <c r="M963799" s="4"/>
    </row>
    <row r="963800" spans="13:13">
      <c r="M963800" s="4"/>
    </row>
    <row r="963801" spans="13:13">
      <c r="M963801" s="4"/>
    </row>
    <row r="963802" spans="13:13">
      <c r="M963802" s="4"/>
    </row>
    <row r="963803" spans="13:13">
      <c r="M963803" s="4"/>
    </row>
    <row r="963804" spans="13:13">
      <c r="M963804" s="4"/>
    </row>
    <row r="963805" spans="13:13">
      <c r="M963805" s="4"/>
    </row>
    <row r="963806" spans="13:13">
      <c r="M963806" s="4"/>
    </row>
    <row r="963807" spans="13:13">
      <c r="M963807" s="4"/>
    </row>
    <row r="963808" spans="13:13">
      <c r="M963808" s="4"/>
    </row>
    <row r="963809" spans="13:13">
      <c r="M963809" s="4"/>
    </row>
    <row r="963810" spans="13:13">
      <c r="M963810" s="4"/>
    </row>
    <row r="963811" spans="13:13">
      <c r="M963811" s="4"/>
    </row>
    <row r="963812" spans="13:13">
      <c r="M963812" s="4"/>
    </row>
    <row r="963813" spans="13:13">
      <c r="M963813" s="4"/>
    </row>
    <row r="963814" spans="13:13">
      <c r="M963814" s="4"/>
    </row>
    <row r="963815" spans="13:13">
      <c r="M963815" s="4"/>
    </row>
    <row r="963816" spans="13:13">
      <c r="M963816" s="4"/>
    </row>
    <row r="963817" spans="13:13">
      <c r="M963817" s="4"/>
    </row>
    <row r="963818" spans="13:13">
      <c r="M963818" s="4"/>
    </row>
    <row r="963819" spans="13:13">
      <c r="M963819" s="4"/>
    </row>
    <row r="963820" spans="13:13">
      <c r="M963820" s="4"/>
    </row>
    <row r="963821" spans="13:13">
      <c r="M963821" s="4"/>
    </row>
    <row r="963822" spans="13:13">
      <c r="M963822" s="4"/>
    </row>
    <row r="963823" spans="13:13">
      <c r="M963823" s="4"/>
    </row>
    <row r="963824" spans="13:13">
      <c r="M963824" s="4"/>
    </row>
    <row r="963825" spans="13:13">
      <c r="M963825" s="4"/>
    </row>
    <row r="963826" spans="13:13">
      <c r="M963826" s="4"/>
    </row>
    <row r="963827" spans="13:13">
      <c r="M963827" s="4"/>
    </row>
    <row r="963828" spans="13:13">
      <c r="M963828" s="4"/>
    </row>
    <row r="963829" spans="13:13">
      <c r="M963829" s="4"/>
    </row>
    <row r="963830" spans="13:13">
      <c r="M963830" s="4"/>
    </row>
    <row r="963831" spans="13:13">
      <c r="M963831" s="4"/>
    </row>
    <row r="963832" spans="13:13">
      <c r="M963832" s="4"/>
    </row>
    <row r="963833" spans="13:13">
      <c r="M963833" s="4"/>
    </row>
    <row r="963834" spans="13:13">
      <c r="M963834" s="4"/>
    </row>
    <row r="963835" spans="13:13">
      <c r="M963835" s="4"/>
    </row>
    <row r="963836" spans="13:13">
      <c r="M963836" s="4"/>
    </row>
    <row r="963837" spans="13:13">
      <c r="M963837" s="4"/>
    </row>
    <row r="963838" spans="13:13">
      <c r="M963838" s="4"/>
    </row>
    <row r="963839" spans="13:13">
      <c r="M963839" s="4"/>
    </row>
    <row r="963840" spans="13:13">
      <c r="M963840" s="4"/>
    </row>
    <row r="963841" spans="13:13">
      <c r="M963841" s="4"/>
    </row>
    <row r="963842" spans="13:13">
      <c r="M963842" s="4"/>
    </row>
    <row r="963843" spans="13:13">
      <c r="M963843" s="4"/>
    </row>
    <row r="963844" spans="13:13">
      <c r="M963844" s="4"/>
    </row>
    <row r="963845" spans="13:13">
      <c r="M963845" s="4"/>
    </row>
    <row r="963846" spans="13:13">
      <c r="M963846" s="4"/>
    </row>
    <row r="963847" spans="13:13">
      <c r="M963847" s="4"/>
    </row>
    <row r="963848" spans="13:13">
      <c r="M963848" s="4"/>
    </row>
    <row r="963849" spans="13:13">
      <c r="M963849" s="4"/>
    </row>
    <row r="963850" spans="13:13">
      <c r="M963850" s="4"/>
    </row>
    <row r="963851" spans="13:13">
      <c r="M963851" s="4"/>
    </row>
    <row r="963852" spans="13:13">
      <c r="M963852" s="4"/>
    </row>
    <row r="963853" spans="13:13">
      <c r="M963853" s="4"/>
    </row>
    <row r="963854" spans="13:13">
      <c r="M963854" s="4"/>
    </row>
    <row r="963855" spans="13:13">
      <c r="M963855" s="4"/>
    </row>
    <row r="963856" spans="13:13">
      <c r="M963856" s="4"/>
    </row>
    <row r="963857" spans="13:13">
      <c r="M963857" s="4"/>
    </row>
    <row r="963858" spans="13:13">
      <c r="M963858" s="4"/>
    </row>
    <row r="963859" spans="13:13">
      <c r="M963859" s="4"/>
    </row>
    <row r="963860" spans="13:13">
      <c r="M963860" s="4"/>
    </row>
    <row r="963861" spans="13:13">
      <c r="M963861" s="4"/>
    </row>
    <row r="963862" spans="13:13">
      <c r="M963862" s="4"/>
    </row>
    <row r="963863" spans="13:13">
      <c r="M963863" s="4"/>
    </row>
    <row r="963864" spans="13:13">
      <c r="M963864" s="4"/>
    </row>
    <row r="963865" spans="13:13">
      <c r="M963865" s="4"/>
    </row>
    <row r="963866" spans="13:13">
      <c r="M963866" s="4"/>
    </row>
    <row r="963867" spans="13:13">
      <c r="M963867" s="4"/>
    </row>
    <row r="963868" spans="13:13">
      <c r="M963868" s="4"/>
    </row>
    <row r="963869" spans="13:13">
      <c r="M963869" s="4"/>
    </row>
    <row r="963870" spans="13:13">
      <c r="M963870" s="4"/>
    </row>
    <row r="963871" spans="13:13">
      <c r="M963871" s="4"/>
    </row>
    <row r="963872" spans="13:13">
      <c r="M963872" s="4"/>
    </row>
    <row r="963873" spans="13:13">
      <c r="M963873" s="4"/>
    </row>
    <row r="963874" spans="13:13">
      <c r="M963874" s="4"/>
    </row>
    <row r="963875" spans="13:13">
      <c r="M963875" s="4"/>
    </row>
    <row r="963876" spans="13:13">
      <c r="M963876" s="4"/>
    </row>
    <row r="963877" spans="13:13">
      <c r="M963877" s="4"/>
    </row>
    <row r="963878" spans="13:13">
      <c r="M963878" s="4"/>
    </row>
    <row r="963879" spans="13:13">
      <c r="M963879" s="4"/>
    </row>
    <row r="963880" spans="13:13">
      <c r="M963880" s="4"/>
    </row>
    <row r="963881" spans="13:13">
      <c r="M963881" s="4"/>
    </row>
    <row r="963882" spans="13:13">
      <c r="M963882" s="4"/>
    </row>
    <row r="963883" spans="13:13">
      <c r="M963883" s="4"/>
    </row>
    <row r="963884" spans="13:13">
      <c r="M963884" s="4"/>
    </row>
    <row r="963885" spans="13:13">
      <c r="M963885" s="4"/>
    </row>
    <row r="963886" spans="13:13">
      <c r="M963886" s="4"/>
    </row>
    <row r="963887" spans="13:13">
      <c r="M963887" s="4"/>
    </row>
    <row r="963888" spans="13:13">
      <c r="M963888" s="4"/>
    </row>
    <row r="963889" spans="13:13">
      <c r="M963889" s="4"/>
    </row>
    <row r="963890" spans="13:13">
      <c r="M963890" s="4"/>
    </row>
    <row r="963891" spans="13:13">
      <c r="M963891" s="4"/>
    </row>
    <row r="963892" spans="13:13">
      <c r="M963892" s="4"/>
    </row>
    <row r="963893" spans="13:13">
      <c r="M963893" s="4"/>
    </row>
    <row r="963894" spans="13:13">
      <c r="M963894" s="4"/>
    </row>
    <row r="963895" spans="13:13">
      <c r="M963895" s="4"/>
    </row>
    <row r="963896" spans="13:13">
      <c r="M963896" s="4"/>
    </row>
    <row r="963897" spans="13:13">
      <c r="M963897" s="4"/>
    </row>
    <row r="963898" spans="13:13">
      <c r="M963898" s="4"/>
    </row>
    <row r="963899" spans="13:13">
      <c r="M963899" s="4"/>
    </row>
    <row r="963900" spans="13:13">
      <c r="M963900" s="4"/>
    </row>
    <row r="963901" spans="13:13">
      <c r="M963901" s="4"/>
    </row>
    <row r="963902" spans="13:13">
      <c r="M963902" s="4"/>
    </row>
    <row r="963903" spans="13:13">
      <c r="M963903" s="4"/>
    </row>
    <row r="963904" spans="13:13">
      <c r="M963904" s="4"/>
    </row>
    <row r="963905" spans="13:13">
      <c r="M963905" s="4"/>
    </row>
    <row r="963906" spans="13:13">
      <c r="M963906" s="4"/>
    </row>
    <row r="963907" spans="13:13">
      <c r="M963907" s="4"/>
    </row>
    <row r="963908" spans="13:13">
      <c r="M963908" s="4"/>
    </row>
    <row r="963909" spans="13:13">
      <c r="M963909" s="4"/>
    </row>
    <row r="963910" spans="13:13">
      <c r="M963910" s="4"/>
    </row>
    <row r="963911" spans="13:13">
      <c r="M963911" s="4"/>
    </row>
    <row r="963912" spans="13:13">
      <c r="M963912" s="4"/>
    </row>
    <row r="963913" spans="13:13">
      <c r="M963913" s="4"/>
    </row>
    <row r="963914" spans="13:13">
      <c r="M963914" s="4"/>
    </row>
    <row r="963915" spans="13:13">
      <c r="M963915" s="4"/>
    </row>
    <row r="963916" spans="13:13">
      <c r="M963916" s="4"/>
    </row>
    <row r="963917" spans="13:13">
      <c r="M963917" s="4"/>
    </row>
    <row r="963918" spans="13:13">
      <c r="M963918" s="4"/>
    </row>
    <row r="963919" spans="13:13">
      <c r="M963919" s="4"/>
    </row>
    <row r="963920" spans="13:13">
      <c r="M963920" s="4"/>
    </row>
    <row r="963921" spans="13:13">
      <c r="M963921" s="4"/>
    </row>
    <row r="963922" spans="13:13">
      <c r="M963922" s="4"/>
    </row>
    <row r="963923" spans="13:13">
      <c r="M963923" s="4"/>
    </row>
    <row r="963924" spans="13:13">
      <c r="M963924" s="4"/>
    </row>
    <row r="963925" spans="13:13">
      <c r="M963925" s="4"/>
    </row>
    <row r="963926" spans="13:13">
      <c r="M963926" s="4"/>
    </row>
    <row r="963927" spans="13:13">
      <c r="M963927" s="4"/>
    </row>
    <row r="963928" spans="13:13">
      <c r="M963928" s="4"/>
    </row>
    <row r="963929" spans="13:13">
      <c r="M963929" s="4"/>
    </row>
    <row r="963930" spans="13:13">
      <c r="M963930" s="4"/>
    </row>
    <row r="963931" spans="13:13">
      <c r="M963931" s="4"/>
    </row>
    <row r="963932" spans="13:13">
      <c r="M963932" s="4"/>
    </row>
    <row r="963933" spans="13:13">
      <c r="M963933" s="4"/>
    </row>
    <row r="963934" spans="13:13">
      <c r="M963934" s="4"/>
    </row>
    <row r="963935" spans="13:13">
      <c r="M963935" s="4"/>
    </row>
    <row r="963936" spans="13:13">
      <c r="M963936" s="4"/>
    </row>
    <row r="963937" spans="13:13">
      <c r="M963937" s="4"/>
    </row>
    <row r="963938" spans="13:13">
      <c r="M963938" s="4"/>
    </row>
    <row r="963939" spans="13:13">
      <c r="M963939" s="4"/>
    </row>
    <row r="963940" spans="13:13">
      <c r="M963940" s="4"/>
    </row>
    <row r="963941" spans="13:13">
      <c r="M963941" s="4"/>
    </row>
    <row r="963942" spans="13:13">
      <c r="M963942" s="4"/>
    </row>
    <row r="963943" spans="13:13">
      <c r="M963943" s="4"/>
    </row>
    <row r="963944" spans="13:13">
      <c r="M963944" s="4"/>
    </row>
    <row r="963945" spans="13:13">
      <c r="M963945" s="4"/>
    </row>
    <row r="963946" spans="13:13">
      <c r="M963946" s="4"/>
    </row>
    <row r="963947" spans="13:13">
      <c r="M963947" s="4"/>
    </row>
    <row r="963948" spans="13:13">
      <c r="M963948" s="4"/>
    </row>
    <row r="963949" spans="13:13">
      <c r="M963949" s="4"/>
    </row>
    <row r="963950" spans="13:13">
      <c r="M963950" s="4"/>
    </row>
    <row r="963951" spans="13:13">
      <c r="M963951" s="4"/>
    </row>
    <row r="963952" spans="13:13">
      <c r="M963952" s="4"/>
    </row>
    <row r="963953" spans="13:13">
      <c r="M963953" s="4"/>
    </row>
    <row r="963954" spans="13:13">
      <c r="M963954" s="4"/>
    </row>
    <row r="963955" spans="13:13">
      <c r="M963955" s="4"/>
    </row>
    <row r="963956" spans="13:13">
      <c r="M963956" s="4"/>
    </row>
    <row r="963957" spans="13:13">
      <c r="M963957" s="4"/>
    </row>
    <row r="963958" spans="13:13">
      <c r="M963958" s="4"/>
    </row>
    <row r="963959" spans="13:13">
      <c r="M963959" s="4"/>
    </row>
    <row r="963960" spans="13:13">
      <c r="M963960" s="4"/>
    </row>
    <row r="963961" spans="13:13">
      <c r="M963961" s="4"/>
    </row>
    <row r="963962" spans="13:13">
      <c r="M963962" s="4"/>
    </row>
    <row r="963963" spans="13:13">
      <c r="M963963" s="4"/>
    </row>
    <row r="963964" spans="13:13">
      <c r="M963964" s="4"/>
    </row>
    <row r="963965" spans="13:13">
      <c r="M963965" s="4"/>
    </row>
    <row r="963966" spans="13:13">
      <c r="M963966" s="4"/>
    </row>
    <row r="963967" spans="13:13">
      <c r="M963967" s="4"/>
    </row>
    <row r="963968" spans="13:13">
      <c r="M963968" s="4"/>
    </row>
    <row r="963969" spans="13:13">
      <c r="M963969" s="4"/>
    </row>
    <row r="963970" spans="13:13">
      <c r="M963970" s="4"/>
    </row>
    <row r="963971" spans="13:13">
      <c r="M963971" s="4"/>
    </row>
    <row r="963972" spans="13:13">
      <c r="M963972" s="4"/>
    </row>
    <row r="963973" spans="13:13">
      <c r="M963973" s="4"/>
    </row>
    <row r="963974" spans="13:13">
      <c r="M963974" s="4"/>
    </row>
    <row r="963975" spans="13:13">
      <c r="M963975" s="4"/>
    </row>
    <row r="963976" spans="13:13">
      <c r="M963976" s="4"/>
    </row>
    <row r="963977" spans="13:13">
      <c r="M963977" s="4"/>
    </row>
    <row r="963978" spans="13:13">
      <c r="M963978" s="4"/>
    </row>
    <row r="963979" spans="13:13">
      <c r="M963979" s="4"/>
    </row>
    <row r="963980" spans="13:13">
      <c r="M963980" s="4"/>
    </row>
    <row r="963981" spans="13:13">
      <c r="M963981" s="4"/>
    </row>
    <row r="963982" spans="13:13">
      <c r="M963982" s="4"/>
    </row>
    <row r="963983" spans="13:13">
      <c r="M963983" s="4"/>
    </row>
    <row r="963984" spans="13:13">
      <c r="M963984" s="4"/>
    </row>
    <row r="963985" spans="13:13">
      <c r="M963985" s="4"/>
    </row>
    <row r="963986" spans="13:13">
      <c r="M963986" s="4"/>
    </row>
    <row r="963987" spans="13:13">
      <c r="M963987" s="4"/>
    </row>
    <row r="963988" spans="13:13">
      <c r="M963988" s="4"/>
    </row>
    <row r="963989" spans="13:13">
      <c r="M963989" s="4"/>
    </row>
    <row r="963990" spans="13:13">
      <c r="M963990" s="4"/>
    </row>
    <row r="963991" spans="13:13">
      <c r="M963991" s="4"/>
    </row>
    <row r="963992" spans="13:13">
      <c r="M963992" s="4"/>
    </row>
    <row r="963993" spans="13:13">
      <c r="M963993" s="4"/>
    </row>
    <row r="963994" spans="13:13">
      <c r="M963994" s="4"/>
    </row>
    <row r="963995" spans="13:13">
      <c r="M963995" s="4"/>
    </row>
    <row r="963996" spans="13:13">
      <c r="M963996" s="4"/>
    </row>
    <row r="963997" spans="13:13">
      <c r="M963997" s="4"/>
    </row>
    <row r="963998" spans="13:13">
      <c r="M963998" s="4"/>
    </row>
    <row r="963999" spans="13:13">
      <c r="M963999" s="4"/>
    </row>
    <row r="964000" spans="13:13">
      <c r="M964000" s="4"/>
    </row>
    <row r="964001" spans="13:13">
      <c r="M964001" s="4"/>
    </row>
    <row r="964002" spans="13:13">
      <c r="M964002" s="4"/>
    </row>
    <row r="964003" spans="13:13">
      <c r="M964003" s="4"/>
    </row>
    <row r="964004" spans="13:13">
      <c r="M964004" s="4"/>
    </row>
    <row r="964005" spans="13:13">
      <c r="M964005" s="4"/>
    </row>
    <row r="964006" spans="13:13">
      <c r="M964006" s="4"/>
    </row>
    <row r="964007" spans="13:13">
      <c r="M964007" s="4"/>
    </row>
    <row r="964008" spans="13:13">
      <c r="M964008" s="4"/>
    </row>
    <row r="964009" spans="13:13">
      <c r="M964009" s="4"/>
    </row>
    <row r="964010" spans="13:13">
      <c r="M964010" s="4"/>
    </row>
    <row r="964011" spans="13:13">
      <c r="M964011" s="4"/>
    </row>
    <row r="964012" spans="13:13">
      <c r="M964012" s="4"/>
    </row>
    <row r="964013" spans="13:13">
      <c r="M964013" s="4"/>
    </row>
    <row r="964014" spans="13:13">
      <c r="M964014" s="4"/>
    </row>
    <row r="964015" spans="13:13">
      <c r="M964015" s="4"/>
    </row>
    <row r="964016" spans="13:13">
      <c r="M964016" s="4"/>
    </row>
    <row r="964017" spans="13:13">
      <c r="M964017" s="4"/>
    </row>
    <row r="964018" spans="13:13">
      <c r="M964018" s="4"/>
    </row>
    <row r="964019" spans="13:13">
      <c r="M964019" s="4"/>
    </row>
    <row r="964020" spans="13:13">
      <c r="M964020" s="4"/>
    </row>
    <row r="964021" spans="13:13">
      <c r="M964021" s="4"/>
    </row>
    <row r="964022" spans="13:13">
      <c r="M964022" s="4"/>
    </row>
    <row r="964023" spans="13:13">
      <c r="M964023" s="4"/>
    </row>
    <row r="964024" spans="13:13">
      <c r="M964024" s="4"/>
    </row>
    <row r="964025" spans="13:13">
      <c r="M964025" s="4"/>
    </row>
    <row r="964026" spans="13:13">
      <c r="M964026" s="4"/>
    </row>
    <row r="964027" spans="13:13">
      <c r="M964027" s="4"/>
    </row>
    <row r="964028" spans="13:13">
      <c r="M964028" s="4"/>
    </row>
    <row r="964029" spans="13:13">
      <c r="M964029" s="4"/>
    </row>
    <row r="964030" spans="13:13">
      <c r="M964030" s="4"/>
    </row>
    <row r="964031" spans="13:13">
      <c r="M964031" s="4"/>
    </row>
    <row r="964032" spans="13:13">
      <c r="M964032" s="4"/>
    </row>
    <row r="964033" spans="13:13">
      <c r="M964033" s="4"/>
    </row>
    <row r="964034" spans="13:13">
      <c r="M964034" s="4"/>
    </row>
    <row r="964035" spans="13:13">
      <c r="M964035" s="4"/>
    </row>
    <row r="964036" spans="13:13">
      <c r="M964036" s="4"/>
    </row>
    <row r="964037" spans="13:13">
      <c r="M964037" s="4"/>
    </row>
    <row r="964038" spans="13:13">
      <c r="M964038" s="4"/>
    </row>
    <row r="964039" spans="13:13">
      <c r="M964039" s="4"/>
    </row>
    <row r="964040" spans="13:13">
      <c r="M964040" s="4"/>
    </row>
    <row r="964041" spans="13:13">
      <c r="M964041" s="4"/>
    </row>
    <row r="964042" spans="13:13">
      <c r="M964042" s="4"/>
    </row>
    <row r="964043" spans="13:13">
      <c r="M964043" s="4"/>
    </row>
    <row r="964044" spans="13:13">
      <c r="M964044" s="4"/>
    </row>
    <row r="964045" spans="13:13">
      <c r="M964045" s="4"/>
    </row>
    <row r="964046" spans="13:13">
      <c r="M964046" s="4"/>
    </row>
    <row r="964047" spans="13:13">
      <c r="M964047" s="4"/>
    </row>
    <row r="964048" spans="13:13">
      <c r="M964048" s="4"/>
    </row>
    <row r="964049" spans="13:13">
      <c r="M964049" s="4"/>
    </row>
    <row r="964050" spans="13:13">
      <c r="M964050" s="4"/>
    </row>
    <row r="964051" spans="13:13">
      <c r="M964051" s="4"/>
    </row>
    <row r="964052" spans="13:13">
      <c r="M964052" s="4"/>
    </row>
    <row r="964053" spans="13:13">
      <c r="M964053" s="4"/>
    </row>
    <row r="964054" spans="13:13">
      <c r="M964054" s="4"/>
    </row>
    <row r="964055" spans="13:13">
      <c r="M964055" s="4"/>
    </row>
    <row r="964056" spans="13:13">
      <c r="M964056" s="4"/>
    </row>
    <row r="964057" spans="13:13">
      <c r="M964057" s="4"/>
    </row>
    <row r="964058" spans="13:13">
      <c r="M964058" s="4"/>
    </row>
    <row r="964059" spans="13:13">
      <c r="M964059" s="4"/>
    </row>
    <row r="964060" spans="13:13">
      <c r="M964060" s="4"/>
    </row>
    <row r="964061" spans="13:13">
      <c r="M964061" s="4"/>
    </row>
    <row r="964062" spans="13:13">
      <c r="M964062" s="4"/>
    </row>
    <row r="964063" spans="13:13">
      <c r="M964063" s="4"/>
    </row>
    <row r="964064" spans="13:13">
      <c r="M964064" s="4"/>
    </row>
    <row r="964065" spans="13:13">
      <c r="M964065" s="4"/>
    </row>
    <row r="964066" spans="13:13">
      <c r="M964066" s="4"/>
    </row>
    <row r="964067" spans="13:13">
      <c r="M964067" s="4"/>
    </row>
    <row r="964068" spans="13:13">
      <c r="M964068" s="4"/>
    </row>
    <row r="964069" spans="13:13">
      <c r="M964069" s="4"/>
    </row>
    <row r="964070" spans="13:13">
      <c r="M964070" s="4"/>
    </row>
    <row r="964071" spans="13:13">
      <c r="M964071" s="4"/>
    </row>
    <row r="964072" spans="13:13">
      <c r="M964072" s="4"/>
    </row>
    <row r="964073" spans="13:13">
      <c r="M964073" s="4"/>
    </row>
    <row r="964074" spans="13:13">
      <c r="M964074" s="4"/>
    </row>
    <row r="964075" spans="13:13">
      <c r="M964075" s="4"/>
    </row>
    <row r="964076" spans="13:13">
      <c r="M964076" s="4"/>
    </row>
    <row r="964077" spans="13:13">
      <c r="M964077" s="4"/>
    </row>
    <row r="964078" spans="13:13">
      <c r="M964078" s="4"/>
    </row>
    <row r="964079" spans="13:13">
      <c r="M964079" s="4"/>
    </row>
    <row r="964080" spans="13:13">
      <c r="M964080" s="4"/>
    </row>
    <row r="964081" spans="13:13">
      <c r="M964081" s="4"/>
    </row>
    <row r="964082" spans="13:13">
      <c r="M964082" s="4"/>
    </row>
    <row r="964083" spans="13:13">
      <c r="M964083" s="4"/>
    </row>
    <row r="964084" spans="13:13">
      <c r="M964084" s="4"/>
    </row>
    <row r="964085" spans="13:13">
      <c r="M964085" s="4"/>
    </row>
    <row r="964086" spans="13:13">
      <c r="M964086" s="4"/>
    </row>
    <row r="964087" spans="13:13">
      <c r="M964087" s="4"/>
    </row>
    <row r="964088" spans="13:13">
      <c r="M964088" s="4"/>
    </row>
    <row r="964089" spans="13:13">
      <c r="M964089" s="4"/>
    </row>
    <row r="964090" spans="13:13">
      <c r="M964090" s="4"/>
    </row>
    <row r="964091" spans="13:13">
      <c r="M964091" s="4"/>
    </row>
    <row r="964092" spans="13:13">
      <c r="M964092" s="4"/>
    </row>
    <row r="964093" spans="13:13">
      <c r="M964093" s="4"/>
    </row>
    <row r="964094" spans="13:13">
      <c r="M964094" s="4"/>
    </row>
    <row r="964095" spans="13:13">
      <c r="M964095" s="4"/>
    </row>
    <row r="964096" spans="13:13">
      <c r="M964096" s="4"/>
    </row>
    <row r="964097" spans="13:13">
      <c r="M964097" s="4"/>
    </row>
    <row r="964098" spans="13:13">
      <c r="M964098" s="4"/>
    </row>
    <row r="964099" spans="13:13">
      <c r="M964099" s="4"/>
    </row>
    <row r="964100" spans="13:13">
      <c r="M964100" s="4"/>
    </row>
    <row r="964101" spans="13:13">
      <c r="M964101" s="4"/>
    </row>
    <row r="964102" spans="13:13">
      <c r="M964102" s="4"/>
    </row>
    <row r="964103" spans="13:13">
      <c r="M964103" s="4"/>
    </row>
    <row r="964104" spans="13:13">
      <c r="M964104" s="4"/>
    </row>
    <row r="964105" spans="13:13">
      <c r="M964105" s="4"/>
    </row>
    <row r="964106" spans="13:13">
      <c r="M964106" s="4"/>
    </row>
    <row r="964107" spans="13:13">
      <c r="M964107" s="4"/>
    </row>
    <row r="964108" spans="13:13">
      <c r="M964108" s="4"/>
    </row>
    <row r="964109" spans="13:13">
      <c r="M964109" s="4"/>
    </row>
    <row r="964110" spans="13:13">
      <c r="M964110" s="4"/>
    </row>
    <row r="964111" spans="13:13">
      <c r="M964111" s="4"/>
    </row>
    <row r="964112" spans="13:13">
      <c r="M964112" s="4"/>
    </row>
    <row r="964113" spans="13:13">
      <c r="M964113" s="4"/>
    </row>
    <row r="964114" spans="13:13">
      <c r="M964114" s="4"/>
    </row>
    <row r="964115" spans="13:13">
      <c r="M964115" s="4"/>
    </row>
    <row r="964116" spans="13:13">
      <c r="M964116" s="4"/>
    </row>
    <row r="964117" spans="13:13">
      <c r="M964117" s="4"/>
    </row>
    <row r="964118" spans="13:13">
      <c r="M964118" s="4"/>
    </row>
    <row r="964119" spans="13:13">
      <c r="M964119" s="4"/>
    </row>
    <row r="964120" spans="13:13">
      <c r="M964120" s="4"/>
    </row>
    <row r="964121" spans="13:13">
      <c r="M964121" s="4"/>
    </row>
    <row r="964122" spans="13:13">
      <c r="M964122" s="4"/>
    </row>
    <row r="964123" spans="13:13">
      <c r="M964123" s="4"/>
    </row>
    <row r="964124" spans="13:13">
      <c r="M964124" s="4"/>
    </row>
    <row r="964125" spans="13:13">
      <c r="M964125" s="4"/>
    </row>
    <row r="964126" spans="13:13">
      <c r="M964126" s="4"/>
    </row>
    <row r="964127" spans="13:13">
      <c r="M964127" s="4"/>
    </row>
    <row r="964128" spans="13:13">
      <c r="M964128" s="4"/>
    </row>
    <row r="964129" spans="13:13">
      <c r="M964129" s="4"/>
    </row>
    <row r="964130" spans="13:13">
      <c r="M964130" s="4"/>
    </row>
    <row r="964131" spans="13:13">
      <c r="M964131" s="4"/>
    </row>
    <row r="964132" spans="13:13">
      <c r="M964132" s="4"/>
    </row>
    <row r="964133" spans="13:13">
      <c r="M964133" s="4"/>
    </row>
    <row r="964134" spans="13:13">
      <c r="M964134" s="4"/>
    </row>
    <row r="964135" spans="13:13">
      <c r="M964135" s="4"/>
    </row>
    <row r="964136" spans="13:13">
      <c r="M964136" s="4"/>
    </row>
    <row r="964137" spans="13:13">
      <c r="M964137" s="4"/>
    </row>
    <row r="964138" spans="13:13">
      <c r="M964138" s="4"/>
    </row>
    <row r="964139" spans="13:13">
      <c r="M964139" s="4"/>
    </row>
    <row r="964140" spans="13:13">
      <c r="M964140" s="4"/>
    </row>
    <row r="964141" spans="13:13">
      <c r="M964141" s="4"/>
    </row>
    <row r="964142" spans="13:13">
      <c r="M964142" s="4"/>
    </row>
    <row r="964143" spans="13:13">
      <c r="M964143" s="4"/>
    </row>
    <row r="964144" spans="13:13">
      <c r="M964144" s="4"/>
    </row>
    <row r="964145" spans="13:13">
      <c r="M964145" s="4"/>
    </row>
    <row r="964146" spans="13:13">
      <c r="M964146" s="4"/>
    </row>
    <row r="964147" spans="13:13">
      <c r="M964147" s="4"/>
    </row>
    <row r="964148" spans="13:13">
      <c r="M964148" s="4"/>
    </row>
    <row r="964149" spans="13:13">
      <c r="M964149" s="4"/>
    </row>
    <row r="964150" spans="13:13">
      <c r="M964150" s="4"/>
    </row>
    <row r="964151" spans="13:13">
      <c r="M964151" s="4"/>
    </row>
    <row r="964152" spans="13:13">
      <c r="M964152" s="4"/>
    </row>
    <row r="964153" spans="13:13">
      <c r="M964153" s="4"/>
    </row>
    <row r="964154" spans="13:13">
      <c r="M964154" s="4"/>
    </row>
    <row r="964155" spans="13:13">
      <c r="M964155" s="4"/>
    </row>
    <row r="964156" spans="13:13">
      <c r="M964156" s="4"/>
    </row>
    <row r="964157" spans="13:13">
      <c r="M964157" s="4"/>
    </row>
    <row r="964158" spans="13:13">
      <c r="M964158" s="4"/>
    </row>
    <row r="964159" spans="13:13">
      <c r="M964159" s="4"/>
    </row>
    <row r="964160" spans="13:13">
      <c r="M964160" s="4"/>
    </row>
    <row r="964161" spans="13:13">
      <c r="M964161" s="4"/>
    </row>
    <row r="964162" spans="13:13">
      <c r="M964162" s="4"/>
    </row>
    <row r="964163" spans="13:13">
      <c r="M964163" s="4"/>
    </row>
    <row r="964164" spans="13:13">
      <c r="M964164" s="4"/>
    </row>
    <row r="964165" spans="13:13">
      <c r="M964165" s="4"/>
    </row>
    <row r="964166" spans="13:13">
      <c r="M964166" s="4"/>
    </row>
    <row r="964167" spans="13:13">
      <c r="M964167" s="4"/>
    </row>
    <row r="964168" spans="13:13">
      <c r="M964168" s="4"/>
    </row>
    <row r="964169" spans="13:13">
      <c r="M964169" s="4"/>
    </row>
    <row r="964170" spans="13:13">
      <c r="M964170" s="4"/>
    </row>
    <row r="964171" spans="13:13">
      <c r="M964171" s="4"/>
    </row>
    <row r="964172" spans="13:13">
      <c r="M964172" s="4"/>
    </row>
    <row r="964173" spans="13:13">
      <c r="M964173" s="4"/>
    </row>
    <row r="964174" spans="13:13">
      <c r="M964174" s="4"/>
    </row>
    <row r="964175" spans="13:13">
      <c r="M964175" s="4"/>
    </row>
    <row r="964176" spans="13:13">
      <c r="M964176" s="4"/>
    </row>
    <row r="964177" spans="13:13">
      <c r="M964177" s="4"/>
    </row>
    <row r="964178" spans="13:13">
      <c r="M964178" s="4"/>
    </row>
    <row r="964179" spans="13:13">
      <c r="M964179" s="4"/>
    </row>
    <row r="964180" spans="13:13">
      <c r="M964180" s="4"/>
    </row>
    <row r="964181" spans="13:13">
      <c r="M964181" s="4"/>
    </row>
    <row r="964182" spans="13:13">
      <c r="M964182" s="4"/>
    </row>
    <row r="964183" spans="13:13">
      <c r="M964183" s="4"/>
    </row>
    <row r="964184" spans="13:13">
      <c r="M964184" s="4"/>
    </row>
    <row r="964185" spans="13:13">
      <c r="M964185" s="4"/>
    </row>
    <row r="964186" spans="13:13">
      <c r="M964186" s="4"/>
    </row>
    <row r="964187" spans="13:13">
      <c r="M964187" s="4"/>
    </row>
    <row r="964188" spans="13:13">
      <c r="M964188" s="4"/>
    </row>
    <row r="964189" spans="13:13">
      <c r="M964189" s="4"/>
    </row>
    <row r="964190" spans="13:13">
      <c r="M964190" s="4"/>
    </row>
    <row r="964191" spans="13:13">
      <c r="M964191" s="4"/>
    </row>
    <row r="964192" spans="13:13">
      <c r="M964192" s="4"/>
    </row>
    <row r="964193" spans="13:13">
      <c r="M964193" s="4"/>
    </row>
    <row r="964194" spans="13:13">
      <c r="M964194" s="4"/>
    </row>
    <row r="964195" spans="13:13">
      <c r="M964195" s="4"/>
    </row>
    <row r="964196" spans="13:13">
      <c r="M964196" s="4"/>
    </row>
    <row r="964197" spans="13:13">
      <c r="M964197" s="4"/>
    </row>
    <row r="964198" spans="13:13">
      <c r="M964198" s="4"/>
    </row>
    <row r="964199" spans="13:13">
      <c r="M964199" s="4"/>
    </row>
    <row r="964200" spans="13:13">
      <c r="M964200" s="4"/>
    </row>
    <row r="964201" spans="13:13">
      <c r="M964201" s="4"/>
    </row>
    <row r="964202" spans="13:13">
      <c r="M964202" s="4"/>
    </row>
    <row r="964203" spans="13:13">
      <c r="M964203" s="4"/>
    </row>
    <row r="964204" spans="13:13">
      <c r="M964204" s="4"/>
    </row>
    <row r="964205" spans="13:13">
      <c r="M964205" s="4"/>
    </row>
    <row r="964206" spans="13:13">
      <c r="M964206" s="4"/>
    </row>
    <row r="964207" spans="13:13">
      <c r="M964207" s="4"/>
    </row>
    <row r="964208" spans="13:13">
      <c r="M964208" s="4"/>
    </row>
    <row r="964209" spans="13:13">
      <c r="M964209" s="4"/>
    </row>
    <row r="964210" spans="13:13">
      <c r="M964210" s="4"/>
    </row>
    <row r="964211" spans="13:13">
      <c r="M964211" s="4"/>
    </row>
    <row r="964212" spans="13:13">
      <c r="M964212" s="4"/>
    </row>
    <row r="964213" spans="13:13">
      <c r="M964213" s="4"/>
    </row>
    <row r="964214" spans="13:13">
      <c r="M964214" s="4"/>
    </row>
    <row r="964215" spans="13:13">
      <c r="M964215" s="4"/>
    </row>
    <row r="964216" spans="13:13">
      <c r="M964216" s="4"/>
    </row>
    <row r="964217" spans="13:13">
      <c r="M964217" s="4"/>
    </row>
    <row r="964218" spans="13:13">
      <c r="M964218" s="4"/>
    </row>
    <row r="964219" spans="13:13">
      <c r="M964219" s="4"/>
    </row>
    <row r="964220" spans="13:13">
      <c r="M964220" s="4"/>
    </row>
    <row r="964221" spans="13:13">
      <c r="M964221" s="4"/>
    </row>
    <row r="964222" spans="13:13">
      <c r="M964222" s="4"/>
    </row>
    <row r="964223" spans="13:13">
      <c r="M964223" s="4"/>
    </row>
    <row r="964224" spans="13:13">
      <c r="M964224" s="4"/>
    </row>
    <row r="964225" spans="13:13">
      <c r="M964225" s="4"/>
    </row>
    <row r="964226" spans="13:13">
      <c r="M964226" s="4"/>
    </row>
    <row r="964227" spans="13:13">
      <c r="M964227" s="4"/>
    </row>
    <row r="964228" spans="13:13">
      <c r="M964228" s="4"/>
    </row>
    <row r="964229" spans="13:13">
      <c r="M964229" s="4"/>
    </row>
    <row r="964230" spans="13:13">
      <c r="M964230" s="4"/>
    </row>
    <row r="964231" spans="13:13">
      <c r="M964231" s="4"/>
    </row>
    <row r="964232" spans="13:13">
      <c r="M964232" s="4"/>
    </row>
    <row r="964233" spans="13:13">
      <c r="M964233" s="4"/>
    </row>
    <row r="964234" spans="13:13">
      <c r="M964234" s="4"/>
    </row>
    <row r="964235" spans="13:13">
      <c r="M964235" s="4"/>
    </row>
    <row r="964236" spans="13:13">
      <c r="M964236" s="4"/>
    </row>
    <row r="964237" spans="13:13">
      <c r="M964237" s="4"/>
    </row>
    <row r="964238" spans="13:13">
      <c r="M964238" s="4"/>
    </row>
    <row r="964239" spans="13:13">
      <c r="M964239" s="4"/>
    </row>
    <row r="964240" spans="13:13">
      <c r="M964240" s="4"/>
    </row>
    <row r="964241" spans="13:13">
      <c r="M964241" s="4"/>
    </row>
    <row r="964242" spans="13:13">
      <c r="M964242" s="4"/>
    </row>
    <row r="964243" spans="13:13">
      <c r="M964243" s="4"/>
    </row>
    <row r="964244" spans="13:13">
      <c r="M964244" s="4"/>
    </row>
    <row r="964245" spans="13:13">
      <c r="M964245" s="4"/>
    </row>
    <row r="964246" spans="13:13">
      <c r="M964246" s="4"/>
    </row>
    <row r="964247" spans="13:13">
      <c r="M964247" s="4"/>
    </row>
    <row r="964248" spans="13:13">
      <c r="M964248" s="4"/>
    </row>
    <row r="964249" spans="13:13">
      <c r="M964249" s="4"/>
    </row>
    <row r="964250" spans="13:13">
      <c r="M964250" s="4"/>
    </row>
    <row r="964251" spans="13:13">
      <c r="M964251" s="4"/>
    </row>
    <row r="964252" spans="13:13">
      <c r="M964252" s="4"/>
    </row>
    <row r="964253" spans="13:13">
      <c r="M964253" s="4"/>
    </row>
    <row r="964254" spans="13:13">
      <c r="M964254" s="4"/>
    </row>
    <row r="964255" spans="13:13">
      <c r="M964255" s="4"/>
    </row>
    <row r="964256" spans="13:13">
      <c r="M964256" s="4"/>
    </row>
    <row r="964257" spans="13:13">
      <c r="M964257" s="4"/>
    </row>
    <row r="964258" spans="13:13">
      <c r="M964258" s="4"/>
    </row>
    <row r="964259" spans="13:13">
      <c r="M964259" s="4"/>
    </row>
    <row r="964260" spans="13:13">
      <c r="M964260" s="4"/>
    </row>
    <row r="964261" spans="13:13">
      <c r="M964261" s="4"/>
    </row>
    <row r="964262" spans="13:13">
      <c r="M964262" s="4"/>
    </row>
    <row r="964263" spans="13:13">
      <c r="M964263" s="4"/>
    </row>
    <row r="964264" spans="13:13">
      <c r="M964264" s="4"/>
    </row>
    <row r="964265" spans="13:13">
      <c r="M964265" s="4"/>
    </row>
    <row r="964266" spans="13:13">
      <c r="M964266" s="4"/>
    </row>
    <row r="964267" spans="13:13">
      <c r="M964267" s="4"/>
    </row>
    <row r="964268" spans="13:13">
      <c r="M964268" s="4"/>
    </row>
    <row r="964269" spans="13:13">
      <c r="M964269" s="4"/>
    </row>
    <row r="964270" spans="13:13">
      <c r="M964270" s="4"/>
    </row>
    <row r="964271" spans="13:13">
      <c r="M964271" s="4"/>
    </row>
    <row r="964272" spans="13:13">
      <c r="M964272" s="4"/>
    </row>
    <row r="964273" spans="13:13">
      <c r="M964273" s="4"/>
    </row>
    <row r="964274" spans="13:13">
      <c r="M964274" s="4"/>
    </row>
    <row r="964275" spans="13:13">
      <c r="M964275" s="4"/>
    </row>
    <row r="964276" spans="13:13">
      <c r="M964276" s="4"/>
    </row>
    <row r="964277" spans="13:13">
      <c r="M964277" s="4"/>
    </row>
    <row r="964278" spans="13:13">
      <c r="M964278" s="4"/>
    </row>
    <row r="964279" spans="13:13">
      <c r="M964279" s="4"/>
    </row>
    <row r="964280" spans="13:13">
      <c r="M964280" s="4"/>
    </row>
    <row r="964281" spans="13:13">
      <c r="M964281" s="4"/>
    </row>
    <row r="964282" spans="13:13">
      <c r="M964282" s="4"/>
    </row>
    <row r="964283" spans="13:13">
      <c r="M964283" s="4"/>
    </row>
    <row r="964284" spans="13:13">
      <c r="M964284" s="4"/>
    </row>
    <row r="964285" spans="13:13">
      <c r="M964285" s="4"/>
    </row>
    <row r="964286" spans="13:13">
      <c r="M964286" s="4"/>
    </row>
    <row r="964287" spans="13:13">
      <c r="M964287" s="4"/>
    </row>
    <row r="964288" spans="13:13">
      <c r="M964288" s="4"/>
    </row>
    <row r="964289" spans="13:13">
      <c r="M964289" s="4"/>
    </row>
    <row r="964290" spans="13:13">
      <c r="M964290" s="4"/>
    </row>
    <row r="964291" spans="13:13">
      <c r="M964291" s="4"/>
    </row>
    <row r="964292" spans="13:13">
      <c r="M964292" s="4"/>
    </row>
    <row r="964293" spans="13:13">
      <c r="M964293" s="4"/>
    </row>
    <row r="964294" spans="13:13">
      <c r="M964294" s="4"/>
    </row>
    <row r="964295" spans="13:13">
      <c r="M964295" s="4"/>
    </row>
    <row r="964296" spans="13:13">
      <c r="M964296" s="4"/>
    </row>
    <row r="964297" spans="13:13">
      <c r="M964297" s="4"/>
    </row>
    <row r="964298" spans="13:13">
      <c r="M964298" s="4"/>
    </row>
    <row r="964299" spans="13:13">
      <c r="M964299" s="4"/>
    </row>
    <row r="964300" spans="13:13">
      <c r="M964300" s="4"/>
    </row>
    <row r="964301" spans="13:13">
      <c r="M964301" s="4"/>
    </row>
    <row r="964302" spans="13:13">
      <c r="M964302" s="4"/>
    </row>
    <row r="964303" spans="13:13">
      <c r="M964303" s="4"/>
    </row>
    <row r="964304" spans="13:13">
      <c r="M964304" s="4"/>
    </row>
    <row r="964305" spans="13:13">
      <c r="M964305" s="4"/>
    </row>
    <row r="964306" spans="13:13">
      <c r="M964306" s="4"/>
    </row>
    <row r="964307" spans="13:13">
      <c r="M964307" s="4"/>
    </row>
    <row r="964308" spans="13:13">
      <c r="M964308" s="4"/>
    </row>
    <row r="964309" spans="13:13">
      <c r="M964309" s="4"/>
    </row>
    <row r="964310" spans="13:13">
      <c r="M964310" s="4"/>
    </row>
    <row r="964311" spans="13:13">
      <c r="M964311" s="4"/>
    </row>
    <row r="964312" spans="13:13">
      <c r="M964312" s="4"/>
    </row>
    <row r="964313" spans="13:13">
      <c r="M964313" s="4"/>
    </row>
    <row r="964314" spans="13:13">
      <c r="M964314" s="4"/>
    </row>
    <row r="964315" spans="13:13">
      <c r="M964315" s="4"/>
    </row>
    <row r="964316" spans="13:13">
      <c r="M964316" s="4"/>
    </row>
    <row r="964317" spans="13:13">
      <c r="M964317" s="4"/>
    </row>
    <row r="964318" spans="13:13">
      <c r="M964318" s="4"/>
    </row>
    <row r="964319" spans="13:13">
      <c r="M964319" s="4"/>
    </row>
    <row r="964320" spans="13:13">
      <c r="M964320" s="4"/>
    </row>
    <row r="964321" spans="13:13">
      <c r="M964321" s="4"/>
    </row>
    <row r="964322" spans="13:13">
      <c r="M964322" s="4"/>
    </row>
    <row r="964323" spans="13:13">
      <c r="M964323" s="4"/>
    </row>
    <row r="964324" spans="13:13">
      <c r="M964324" s="4"/>
    </row>
    <row r="964325" spans="13:13">
      <c r="M964325" s="4"/>
    </row>
    <row r="964326" spans="13:13">
      <c r="M964326" s="4"/>
    </row>
    <row r="964327" spans="13:13">
      <c r="M964327" s="4"/>
    </row>
    <row r="964328" spans="13:13">
      <c r="M964328" s="4"/>
    </row>
    <row r="964329" spans="13:13">
      <c r="M964329" s="4"/>
    </row>
    <row r="964330" spans="13:13">
      <c r="M964330" s="4"/>
    </row>
    <row r="964331" spans="13:13">
      <c r="M964331" s="4"/>
    </row>
    <row r="964332" spans="13:13">
      <c r="M964332" s="4"/>
    </row>
    <row r="964333" spans="13:13">
      <c r="M964333" s="4"/>
    </row>
    <row r="964334" spans="13:13">
      <c r="M964334" s="4"/>
    </row>
    <row r="964335" spans="13:13">
      <c r="M964335" s="4"/>
    </row>
    <row r="964336" spans="13:13">
      <c r="M964336" s="4"/>
    </row>
    <row r="964337" spans="13:13">
      <c r="M964337" s="4"/>
    </row>
    <row r="964338" spans="13:13">
      <c r="M964338" s="4"/>
    </row>
    <row r="964339" spans="13:13">
      <c r="M964339" s="4"/>
    </row>
    <row r="964340" spans="13:13">
      <c r="M964340" s="4"/>
    </row>
    <row r="964341" spans="13:13">
      <c r="M964341" s="4"/>
    </row>
    <row r="964342" spans="13:13">
      <c r="M964342" s="4"/>
    </row>
    <row r="964343" spans="13:13">
      <c r="M964343" s="4"/>
    </row>
    <row r="964344" spans="13:13">
      <c r="M964344" s="4"/>
    </row>
    <row r="964345" spans="13:13">
      <c r="M964345" s="4"/>
    </row>
    <row r="964346" spans="13:13">
      <c r="M964346" s="4"/>
    </row>
    <row r="964347" spans="13:13">
      <c r="M964347" s="4"/>
    </row>
    <row r="964348" spans="13:13">
      <c r="M964348" s="4"/>
    </row>
    <row r="964349" spans="13:13">
      <c r="M964349" s="4"/>
    </row>
    <row r="964350" spans="13:13">
      <c r="M964350" s="4"/>
    </row>
    <row r="964351" spans="13:13">
      <c r="M964351" s="4"/>
    </row>
    <row r="964352" spans="13:13">
      <c r="M964352" s="4"/>
    </row>
    <row r="964353" spans="13:13">
      <c r="M964353" s="4"/>
    </row>
    <row r="964354" spans="13:13">
      <c r="M964354" s="4"/>
    </row>
    <row r="964355" spans="13:13">
      <c r="M964355" s="4"/>
    </row>
    <row r="964356" spans="13:13">
      <c r="M964356" s="4"/>
    </row>
    <row r="964357" spans="13:13">
      <c r="M964357" s="4"/>
    </row>
    <row r="964358" spans="13:13">
      <c r="M964358" s="4"/>
    </row>
    <row r="964359" spans="13:13">
      <c r="M964359" s="4"/>
    </row>
    <row r="964360" spans="13:13">
      <c r="M964360" s="4"/>
    </row>
    <row r="964361" spans="13:13">
      <c r="M964361" s="4"/>
    </row>
    <row r="964362" spans="13:13">
      <c r="M964362" s="4"/>
    </row>
    <row r="964363" spans="13:13">
      <c r="M964363" s="4"/>
    </row>
    <row r="964364" spans="13:13">
      <c r="M964364" s="4"/>
    </row>
    <row r="964365" spans="13:13">
      <c r="M964365" s="4"/>
    </row>
    <row r="964366" spans="13:13">
      <c r="M964366" s="4"/>
    </row>
    <row r="964367" spans="13:13">
      <c r="M964367" s="4"/>
    </row>
    <row r="964368" spans="13:13">
      <c r="M964368" s="4"/>
    </row>
    <row r="964369" spans="13:13">
      <c r="M964369" s="4"/>
    </row>
    <row r="964370" spans="13:13">
      <c r="M964370" s="4"/>
    </row>
    <row r="964371" spans="13:13">
      <c r="M964371" s="4"/>
    </row>
    <row r="964372" spans="13:13">
      <c r="M964372" s="4"/>
    </row>
    <row r="964373" spans="13:13">
      <c r="M964373" s="4"/>
    </row>
    <row r="964374" spans="13:13">
      <c r="M964374" s="4"/>
    </row>
    <row r="964375" spans="13:13">
      <c r="M964375" s="4"/>
    </row>
    <row r="964376" spans="13:13">
      <c r="M964376" s="4"/>
    </row>
    <row r="964377" spans="13:13">
      <c r="M964377" s="4"/>
    </row>
    <row r="964378" spans="13:13">
      <c r="M964378" s="4"/>
    </row>
    <row r="964379" spans="13:13">
      <c r="M964379" s="4"/>
    </row>
    <row r="964380" spans="13:13">
      <c r="M964380" s="4"/>
    </row>
    <row r="964381" spans="13:13">
      <c r="M964381" s="4"/>
    </row>
    <row r="964382" spans="13:13">
      <c r="M964382" s="4"/>
    </row>
    <row r="964383" spans="13:13">
      <c r="M964383" s="4"/>
    </row>
    <row r="964384" spans="13:13">
      <c r="M964384" s="4"/>
    </row>
    <row r="964385" spans="13:13">
      <c r="M964385" s="4"/>
    </row>
    <row r="964386" spans="13:13">
      <c r="M964386" s="4"/>
    </row>
    <row r="964387" spans="13:13">
      <c r="M964387" s="4"/>
    </row>
    <row r="964388" spans="13:13">
      <c r="M964388" s="4"/>
    </row>
    <row r="964389" spans="13:13">
      <c r="M964389" s="4"/>
    </row>
    <row r="964390" spans="13:13">
      <c r="M964390" s="4"/>
    </row>
    <row r="964391" spans="13:13">
      <c r="M964391" s="4"/>
    </row>
    <row r="964392" spans="13:13">
      <c r="M964392" s="4"/>
    </row>
    <row r="964393" spans="13:13">
      <c r="M964393" s="4"/>
    </row>
    <row r="964394" spans="13:13">
      <c r="M964394" s="4"/>
    </row>
    <row r="964395" spans="13:13">
      <c r="M964395" s="4"/>
    </row>
    <row r="964396" spans="13:13">
      <c r="M964396" s="4"/>
    </row>
    <row r="964397" spans="13:13">
      <c r="M964397" s="4"/>
    </row>
    <row r="964398" spans="13:13">
      <c r="M964398" s="4"/>
    </row>
    <row r="964399" spans="13:13">
      <c r="M964399" s="4"/>
    </row>
    <row r="964400" spans="13:13">
      <c r="M964400" s="4"/>
    </row>
    <row r="964401" spans="13:13">
      <c r="M964401" s="4"/>
    </row>
    <row r="964402" spans="13:13">
      <c r="M964402" s="4"/>
    </row>
    <row r="964403" spans="13:13">
      <c r="M964403" s="4"/>
    </row>
    <row r="964404" spans="13:13">
      <c r="M964404" s="4"/>
    </row>
    <row r="964405" spans="13:13">
      <c r="M964405" s="4"/>
    </row>
    <row r="964406" spans="13:13">
      <c r="M964406" s="4"/>
    </row>
    <row r="964407" spans="13:13">
      <c r="M964407" s="4"/>
    </row>
    <row r="964408" spans="13:13">
      <c r="M964408" s="4"/>
    </row>
    <row r="964409" spans="13:13">
      <c r="M964409" s="4"/>
    </row>
    <row r="964410" spans="13:13">
      <c r="M964410" s="4"/>
    </row>
    <row r="964411" spans="13:13">
      <c r="M964411" s="4"/>
    </row>
    <row r="964412" spans="13:13">
      <c r="M964412" s="4"/>
    </row>
    <row r="964413" spans="13:13">
      <c r="M964413" s="4"/>
    </row>
    <row r="964414" spans="13:13">
      <c r="M964414" s="4"/>
    </row>
    <row r="964415" spans="13:13">
      <c r="M964415" s="4"/>
    </row>
    <row r="964416" spans="13:13">
      <c r="M964416" s="4"/>
    </row>
    <row r="964417" spans="13:13">
      <c r="M964417" s="4"/>
    </row>
    <row r="964418" spans="13:13">
      <c r="M964418" s="4"/>
    </row>
    <row r="964419" spans="13:13">
      <c r="M964419" s="4"/>
    </row>
    <row r="964420" spans="13:13">
      <c r="M964420" s="4"/>
    </row>
    <row r="964421" spans="13:13">
      <c r="M964421" s="4"/>
    </row>
    <row r="964422" spans="13:13">
      <c r="M964422" s="4"/>
    </row>
    <row r="964423" spans="13:13">
      <c r="M964423" s="4"/>
    </row>
    <row r="964424" spans="13:13">
      <c r="M964424" s="4"/>
    </row>
    <row r="964425" spans="13:13">
      <c r="M964425" s="4"/>
    </row>
    <row r="964426" spans="13:13">
      <c r="M964426" s="4"/>
    </row>
    <row r="964427" spans="13:13">
      <c r="M964427" s="4"/>
    </row>
    <row r="964428" spans="13:13">
      <c r="M964428" s="4"/>
    </row>
    <row r="964429" spans="13:13">
      <c r="M964429" s="4"/>
    </row>
    <row r="964430" spans="13:13">
      <c r="M964430" s="4"/>
    </row>
    <row r="964431" spans="13:13">
      <c r="M964431" s="4"/>
    </row>
    <row r="964432" spans="13:13">
      <c r="M964432" s="4"/>
    </row>
    <row r="964433" spans="13:13">
      <c r="M964433" s="4"/>
    </row>
    <row r="964434" spans="13:13">
      <c r="M964434" s="4"/>
    </row>
    <row r="964435" spans="13:13">
      <c r="M964435" s="4"/>
    </row>
    <row r="964436" spans="13:13">
      <c r="M964436" s="4"/>
    </row>
    <row r="964437" spans="13:13">
      <c r="M964437" s="4"/>
    </row>
    <row r="964438" spans="13:13">
      <c r="M964438" s="4"/>
    </row>
    <row r="964439" spans="13:13">
      <c r="M964439" s="4"/>
    </row>
    <row r="964440" spans="13:13">
      <c r="M964440" s="4"/>
    </row>
    <row r="964441" spans="13:13">
      <c r="M964441" s="4"/>
    </row>
    <row r="964442" spans="13:13">
      <c r="M964442" s="4"/>
    </row>
    <row r="964443" spans="13:13">
      <c r="M964443" s="4"/>
    </row>
    <row r="964444" spans="13:13">
      <c r="M964444" s="4"/>
    </row>
    <row r="964445" spans="13:13">
      <c r="M964445" s="4"/>
    </row>
    <row r="964446" spans="13:13">
      <c r="M964446" s="4"/>
    </row>
    <row r="964447" spans="13:13">
      <c r="M964447" s="4"/>
    </row>
    <row r="964448" spans="13:13">
      <c r="M964448" s="4"/>
    </row>
    <row r="964449" spans="13:13">
      <c r="M964449" s="4"/>
    </row>
    <row r="964450" spans="13:13">
      <c r="M964450" s="4"/>
    </row>
    <row r="964451" spans="13:13">
      <c r="M964451" s="4"/>
    </row>
    <row r="964452" spans="13:13">
      <c r="M964452" s="4"/>
    </row>
    <row r="964453" spans="13:13">
      <c r="M964453" s="4"/>
    </row>
    <row r="964454" spans="13:13">
      <c r="M964454" s="4"/>
    </row>
    <row r="964455" spans="13:13">
      <c r="M964455" s="4"/>
    </row>
    <row r="964456" spans="13:13">
      <c r="M964456" s="4"/>
    </row>
    <row r="964457" spans="13:13">
      <c r="M964457" s="4"/>
    </row>
    <row r="964458" spans="13:13">
      <c r="M964458" s="4"/>
    </row>
    <row r="964459" spans="13:13">
      <c r="M964459" s="4"/>
    </row>
    <row r="964460" spans="13:13">
      <c r="M964460" s="4"/>
    </row>
    <row r="964461" spans="13:13">
      <c r="M964461" s="4"/>
    </row>
    <row r="964462" spans="13:13">
      <c r="M964462" s="4"/>
    </row>
    <row r="964463" spans="13:13">
      <c r="M964463" s="4"/>
    </row>
    <row r="964464" spans="13:13">
      <c r="M964464" s="4"/>
    </row>
    <row r="964465" spans="13:13">
      <c r="M964465" s="4"/>
    </row>
    <row r="964466" spans="13:13">
      <c r="M964466" s="4"/>
    </row>
    <row r="964467" spans="13:13">
      <c r="M964467" s="4"/>
    </row>
    <row r="964468" spans="13:13">
      <c r="M964468" s="4"/>
    </row>
    <row r="964469" spans="13:13">
      <c r="M964469" s="4"/>
    </row>
    <row r="964470" spans="13:13">
      <c r="M964470" s="4"/>
    </row>
    <row r="964471" spans="13:13">
      <c r="M964471" s="4"/>
    </row>
    <row r="964472" spans="13:13">
      <c r="M964472" s="4"/>
    </row>
    <row r="964473" spans="13:13">
      <c r="M964473" s="4"/>
    </row>
    <row r="964474" spans="13:13">
      <c r="M964474" s="4"/>
    </row>
    <row r="964475" spans="13:13">
      <c r="M964475" s="4"/>
    </row>
    <row r="964476" spans="13:13">
      <c r="M964476" s="4"/>
    </row>
    <row r="964477" spans="13:13">
      <c r="M964477" s="4"/>
    </row>
    <row r="964478" spans="13:13">
      <c r="M964478" s="4"/>
    </row>
    <row r="964479" spans="13:13">
      <c r="M964479" s="4"/>
    </row>
    <row r="964480" spans="13:13">
      <c r="M964480" s="4"/>
    </row>
    <row r="964481" spans="13:13">
      <c r="M964481" s="4"/>
    </row>
    <row r="964482" spans="13:13">
      <c r="M964482" s="4"/>
    </row>
    <row r="964483" spans="13:13">
      <c r="M964483" s="4"/>
    </row>
    <row r="964484" spans="13:13">
      <c r="M964484" s="4"/>
    </row>
    <row r="964485" spans="13:13">
      <c r="M964485" s="4"/>
    </row>
    <row r="964486" spans="13:13">
      <c r="M964486" s="4"/>
    </row>
    <row r="964487" spans="13:13">
      <c r="M964487" s="4"/>
    </row>
    <row r="964488" spans="13:13">
      <c r="M964488" s="4"/>
    </row>
    <row r="964489" spans="13:13">
      <c r="M964489" s="4"/>
    </row>
    <row r="964490" spans="13:13">
      <c r="M964490" s="4"/>
    </row>
    <row r="964491" spans="13:13">
      <c r="M964491" s="4"/>
    </row>
    <row r="964492" spans="13:13">
      <c r="M964492" s="4"/>
    </row>
    <row r="964493" spans="13:13">
      <c r="M964493" s="4"/>
    </row>
    <row r="964494" spans="13:13">
      <c r="M964494" s="4"/>
    </row>
    <row r="964495" spans="13:13">
      <c r="M964495" s="4"/>
    </row>
    <row r="964496" spans="13:13">
      <c r="M964496" s="4"/>
    </row>
    <row r="964497" spans="13:13">
      <c r="M964497" s="4"/>
    </row>
    <row r="964498" spans="13:13">
      <c r="M964498" s="4"/>
    </row>
    <row r="964499" spans="13:13">
      <c r="M964499" s="4"/>
    </row>
    <row r="964500" spans="13:13">
      <c r="M964500" s="4"/>
    </row>
    <row r="964501" spans="13:13">
      <c r="M964501" s="4"/>
    </row>
    <row r="964502" spans="13:13">
      <c r="M964502" s="4"/>
    </row>
    <row r="964503" spans="13:13">
      <c r="M964503" s="4"/>
    </row>
    <row r="964504" spans="13:13">
      <c r="M964504" s="4"/>
    </row>
    <row r="964505" spans="13:13">
      <c r="M964505" s="4"/>
    </row>
    <row r="964506" spans="13:13">
      <c r="M964506" s="4"/>
    </row>
    <row r="964507" spans="13:13">
      <c r="M964507" s="4"/>
    </row>
    <row r="964508" spans="13:13">
      <c r="M964508" s="4"/>
    </row>
    <row r="964509" spans="13:13">
      <c r="M964509" s="4"/>
    </row>
    <row r="964510" spans="13:13">
      <c r="M964510" s="4"/>
    </row>
    <row r="964511" spans="13:13">
      <c r="M964511" s="4"/>
    </row>
    <row r="964512" spans="13:13">
      <c r="M964512" s="4"/>
    </row>
    <row r="964513" spans="13:13">
      <c r="M964513" s="4"/>
    </row>
    <row r="964514" spans="13:13">
      <c r="M964514" s="4"/>
    </row>
    <row r="964515" spans="13:13">
      <c r="M964515" s="4"/>
    </row>
    <row r="964516" spans="13:13">
      <c r="M964516" s="4"/>
    </row>
    <row r="964517" spans="13:13">
      <c r="M964517" s="4"/>
    </row>
    <row r="964518" spans="13:13">
      <c r="M964518" s="4"/>
    </row>
    <row r="964519" spans="13:13">
      <c r="M964519" s="4"/>
    </row>
    <row r="964520" spans="13:13">
      <c r="M964520" s="4"/>
    </row>
    <row r="964521" spans="13:13">
      <c r="M964521" s="4"/>
    </row>
    <row r="964522" spans="13:13">
      <c r="M964522" s="4"/>
    </row>
    <row r="964523" spans="13:13">
      <c r="M964523" s="4"/>
    </row>
    <row r="964524" spans="13:13">
      <c r="M964524" s="4"/>
    </row>
    <row r="964525" spans="13:13">
      <c r="M964525" s="4"/>
    </row>
    <row r="964526" spans="13:13">
      <c r="M964526" s="4"/>
    </row>
    <row r="964527" spans="13:13">
      <c r="M964527" s="4"/>
    </row>
    <row r="964528" spans="13:13">
      <c r="M964528" s="4"/>
    </row>
    <row r="964529" spans="13:13">
      <c r="M964529" s="4"/>
    </row>
    <row r="964530" spans="13:13">
      <c r="M964530" s="4"/>
    </row>
    <row r="964531" spans="13:13">
      <c r="M964531" s="4"/>
    </row>
    <row r="964532" spans="13:13">
      <c r="M964532" s="4"/>
    </row>
    <row r="964533" spans="13:13">
      <c r="M964533" s="4"/>
    </row>
    <row r="964534" spans="13:13">
      <c r="M964534" s="4"/>
    </row>
    <row r="964535" spans="13:13">
      <c r="M964535" s="4"/>
    </row>
    <row r="964536" spans="13:13">
      <c r="M964536" s="4"/>
    </row>
    <row r="964537" spans="13:13">
      <c r="M964537" s="4"/>
    </row>
    <row r="964538" spans="13:13">
      <c r="M964538" s="4"/>
    </row>
    <row r="964539" spans="13:13">
      <c r="M964539" s="4"/>
    </row>
    <row r="964540" spans="13:13">
      <c r="M964540" s="4"/>
    </row>
    <row r="964541" spans="13:13">
      <c r="M964541" s="4"/>
    </row>
    <row r="964542" spans="13:13">
      <c r="M964542" s="4"/>
    </row>
    <row r="964543" spans="13:13">
      <c r="M964543" s="4"/>
    </row>
    <row r="964544" spans="13:13">
      <c r="M964544" s="4"/>
    </row>
    <row r="964545" spans="13:13">
      <c r="M964545" s="4"/>
    </row>
    <row r="964546" spans="13:13">
      <c r="M964546" s="4"/>
    </row>
    <row r="964547" spans="13:13">
      <c r="M964547" s="4"/>
    </row>
    <row r="964548" spans="13:13">
      <c r="M964548" s="4"/>
    </row>
    <row r="964549" spans="13:13">
      <c r="M964549" s="4"/>
    </row>
    <row r="964550" spans="13:13">
      <c r="M964550" s="4"/>
    </row>
    <row r="964551" spans="13:13">
      <c r="M964551" s="4"/>
    </row>
    <row r="964552" spans="13:13">
      <c r="M964552" s="4"/>
    </row>
    <row r="964553" spans="13:13">
      <c r="M964553" s="4"/>
    </row>
    <row r="964554" spans="13:13">
      <c r="M964554" s="4"/>
    </row>
    <row r="964555" spans="13:13">
      <c r="M964555" s="4"/>
    </row>
    <row r="964556" spans="13:13">
      <c r="M964556" s="4"/>
    </row>
    <row r="964557" spans="13:13">
      <c r="M964557" s="4"/>
    </row>
    <row r="964558" spans="13:13">
      <c r="M964558" s="4"/>
    </row>
    <row r="964559" spans="13:13">
      <c r="M964559" s="4"/>
    </row>
    <row r="964560" spans="13:13">
      <c r="M964560" s="4"/>
    </row>
    <row r="964561" spans="13:13">
      <c r="M964561" s="4"/>
    </row>
    <row r="964562" spans="13:13">
      <c r="M964562" s="4"/>
    </row>
    <row r="964563" spans="13:13">
      <c r="M964563" s="4"/>
    </row>
    <row r="964564" spans="13:13">
      <c r="M964564" s="4"/>
    </row>
    <row r="964565" spans="13:13">
      <c r="M964565" s="4"/>
    </row>
    <row r="964566" spans="13:13">
      <c r="M964566" s="4"/>
    </row>
    <row r="964567" spans="13:13">
      <c r="M964567" s="4"/>
    </row>
    <row r="964568" spans="13:13">
      <c r="M964568" s="4"/>
    </row>
    <row r="964569" spans="13:13">
      <c r="M964569" s="4"/>
    </row>
    <row r="964570" spans="13:13">
      <c r="M964570" s="4"/>
    </row>
    <row r="964571" spans="13:13">
      <c r="M964571" s="4"/>
    </row>
    <row r="964572" spans="13:13">
      <c r="M964572" s="4"/>
    </row>
    <row r="964573" spans="13:13">
      <c r="M964573" s="4"/>
    </row>
    <row r="964574" spans="13:13">
      <c r="M964574" s="4"/>
    </row>
    <row r="964575" spans="13:13">
      <c r="M964575" s="4"/>
    </row>
    <row r="964576" spans="13:13">
      <c r="M964576" s="4"/>
    </row>
    <row r="964577" spans="13:13">
      <c r="M964577" s="4"/>
    </row>
    <row r="964578" spans="13:13">
      <c r="M964578" s="4"/>
    </row>
    <row r="964579" spans="13:13">
      <c r="M964579" s="4"/>
    </row>
    <row r="964580" spans="13:13">
      <c r="M964580" s="4"/>
    </row>
    <row r="964581" spans="13:13">
      <c r="M964581" s="4"/>
    </row>
    <row r="964582" spans="13:13">
      <c r="M964582" s="4"/>
    </row>
    <row r="964583" spans="13:13">
      <c r="M964583" s="4"/>
    </row>
    <row r="964584" spans="13:13">
      <c r="M964584" s="4"/>
    </row>
    <row r="964585" spans="13:13">
      <c r="M964585" s="4"/>
    </row>
    <row r="964586" spans="13:13">
      <c r="M964586" s="4"/>
    </row>
    <row r="964587" spans="13:13">
      <c r="M964587" s="4"/>
    </row>
    <row r="964588" spans="13:13">
      <c r="M964588" s="4"/>
    </row>
    <row r="964589" spans="13:13">
      <c r="M964589" s="4"/>
    </row>
    <row r="964590" spans="13:13">
      <c r="M964590" s="4"/>
    </row>
    <row r="964591" spans="13:13">
      <c r="M964591" s="4"/>
    </row>
    <row r="964592" spans="13:13">
      <c r="M964592" s="4"/>
    </row>
    <row r="964593" spans="13:13">
      <c r="M964593" s="4"/>
    </row>
    <row r="964594" spans="13:13">
      <c r="M964594" s="4"/>
    </row>
    <row r="964595" spans="13:13">
      <c r="M964595" s="4"/>
    </row>
    <row r="964596" spans="13:13">
      <c r="M964596" s="4"/>
    </row>
    <row r="964597" spans="13:13">
      <c r="M964597" s="4"/>
    </row>
    <row r="964598" spans="13:13">
      <c r="M964598" s="4"/>
    </row>
    <row r="964599" spans="13:13">
      <c r="M964599" s="4"/>
    </row>
    <row r="964600" spans="13:13">
      <c r="M964600" s="4"/>
    </row>
    <row r="964601" spans="13:13">
      <c r="M964601" s="4"/>
    </row>
    <row r="964602" spans="13:13">
      <c r="M964602" s="4"/>
    </row>
    <row r="964603" spans="13:13">
      <c r="M964603" s="4"/>
    </row>
    <row r="964604" spans="13:13">
      <c r="M964604" s="4"/>
    </row>
    <row r="964605" spans="13:13">
      <c r="M964605" s="4"/>
    </row>
    <row r="964606" spans="13:13">
      <c r="M964606" s="4"/>
    </row>
    <row r="964607" spans="13:13">
      <c r="M964607" s="4"/>
    </row>
    <row r="964608" spans="13:13">
      <c r="M964608" s="4"/>
    </row>
    <row r="964609" spans="13:13">
      <c r="M964609" s="4"/>
    </row>
    <row r="964610" spans="13:13">
      <c r="M964610" s="4"/>
    </row>
    <row r="964611" spans="13:13">
      <c r="M964611" s="4"/>
    </row>
    <row r="964612" spans="13:13">
      <c r="M964612" s="4"/>
    </row>
    <row r="964613" spans="13:13">
      <c r="M964613" s="4"/>
    </row>
    <row r="964614" spans="13:13">
      <c r="M964614" s="4"/>
    </row>
    <row r="964615" spans="13:13">
      <c r="M964615" s="4"/>
    </row>
    <row r="964616" spans="13:13">
      <c r="M964616" s="4"/>
    </row>
    <row r="964617" spans="13:13">
      <c r="M964617" s="4"/>
    </row>
    <row r="964618" spans="13:13">
      <c r="M964618" s="4"/>
    </row>
    <row r="964619" spans="13:13">
      <c r="M964619" s="4"/>
    </row>
    <row r="964620" spans="13:13">
      <c r="M964620" s="4"/>
    </row>
    <row r="964621" spans="13:13">
      <c r="M964621" s="4"/>
    </row>
    <row r="964622" spans="13:13">
      <c r="M964622" s="4"/>
    </row>
    <row r="964623" spans="13:13">
      <c r="M964623" s="4"/>
    </row>
    <row r="964624" spans="13:13">
      <c r="M964624" s="4"/>
    </row>
    <row r="964625" spans="13:13">
      <c r="M964625" s="4"/>
    </row>
    <row r="964626" spans="13:13">
      <c r="M964626" s="4"/>
    </row>
    <row r="964627" spans="13:13">
      <c r="M964627" s="4"/>
    </row>
    <row r="964628" spans="13:13">
      <c r="M964628" s="4"/>
    </row>
    <row r="964629" spans="13:13">
      <c r="M964629" s="4"/>
    </row>
    <row r="964630" spans="13:13">
      <c r="M964630" s="4"/>
    </row>
    <row r="964631" spans="13:13">
      <c r="M964631" s="4"/>
    </row>
    <row r="964632" spans="13:13">
      <c r="M964632" s="4"/>
    </row>
    <row r="964633" spans="13:13">
      <c r="M964633" s="4"/>
    </row>
    <row r="964634" spans="13:13">
      <c r="M964634" s="4"/>
    </row>
    <row r="964635" spans="13:13">
      <c r="M964635" s="4"/>
    </row>
    <row r="964636" spans="13:13">
      <c r="M964636" s="4"/>
    </row>
    <row r="964637" spans="13:13">
      <c r="M964637" s="4"/>
    </row>
    <row r="964638" spans="13:13">
      <c r="M964638" s="4"/>
    </row>
    <row r="964639" spans="13:13">
      <c r="M964639" s="4"/>
    </row>
    <row r="964640" spans="13:13">
      <c r="M964640" s="4"/>
    </row>
    <row r="964641" spans="13:13">
      <c r="M964641" s="4"/>
    </row>
    <row r="964642" spans="13:13">
      <c r="M964642" s="4"/>
    </row>
    <row r="964643" spans="13:13">
      <c r="M964643" s="4"/>
    </row>
    <row r="964644" spans="13:13">
      <c r="M964644" s="4"/>
    </row>
    <row r="964645" spans="13:13">
      <c r="M964645" s="4"/>
    </row>
    <row r="964646" spans="13:13">
      <c r="M964646" s="4"/>
    </row>
    <row r="964647" spans="13:13">
      <c r="M964647" s="4"/>
    </row>
    <row r="964648" spans="13:13">
      <c r="M964648" s="4"/>
    </row>
    <row r="964649" spans="13:13">
      <c r="M964649" s="4"/>
    </row>
    <row r="964650" spans="13:13">
      <c r="M964650" s="4"/>
    </row>
    <row r="964651" spans="13:13">
      <c r="M964651" s="4"/>
    </row>
    <row r="964652" spans="13:13">
      <c r="M964652" s="4"/>
    </row>
    <row r="964653" spans="13:13">
      <c r="M964653" s="4"/>
    </row>
    <row r="964654" spans="13:13">
      <c r="M964654" s="4"/>
    </row>
    <row r="964655" spans="13:13">
      <c r="M964655" s="4"/>
    </row>
    <row r="964656" spans="13:13">
      <c r="M964656" s="4"/>
    </row>
    <row r="964657" spans="13:13">
      <c r="M964657" s="4"/>
    </row>
    <row r="964658" spans="13:13">
      <c r="M964658" s="4"/>
    </row>
    <row r="964659" spans="13:13">
      <c r="M964659" s="4"/>
    </row>
    <row r="964660" spans="13:13">
      <c r="M964660" s="4"/>
    </row>
    <row r="964661" spans="13:13">
      <c r="M964661" s="4"/>
    </row>
    <row r="964662" spans="13:13">
      <c r="M964662" s="4"/>
    </row>
    <row r="964663" spans="13:13">
      <c r="M964663" s="4"/>
    </row>
    <row r="964664" spans="13:13">
      <c r="M964664" s="4"/>
    </row>
    <row r="964665" spans="13:13">
      <c r="M964665" s="4"/>
    </row>
    <row r="964666" spans="13:13">
      <c r="M964666" s="4"/>
    </row>
    <row r="964667" spans="13:13">
      <c r="M964667" s="4"/>
    </row>
    <row r="964668" spans="13:13">
      <c r="M964668" s="4"/>
    </row>
    <row r="964669" spans="13:13">
      <c r="M964669" s="4"/>
    </row>
    <row r="964670" spans="13:13">
      <c r="M964670" s="4"/>
    </row>
    <row r="964671" spans="13:13">
      <c r="M964671" s="4"/>
    </row>
    <row r="964672" spans="13:13">
      <c r="M964672" s="4"/>
    </row>
    <row r="964673" spans="13:13">
      <c r="M964673" s="4"/>
    </row>
    <row r="964674" spans="13:13">
      <c r="M964674" s="4"/>
    </row>
    <row r="964675" spans="13:13">
      <c r="M964675" s="4"/>
    </row>
    <row r="964676" spans="13:13">
      <c r="M964676" s="4"/>
    </row>
    <row r="964677" spans="13:13">
      <c r="M964677" s="4"/>
    </row>
    <row r="964678" spans="13:13">
      <c r="M964678" s="4"/>
    </row>
    <row r="964679" spans="13:13">
      <c r="M964679" s="4"/>
    </row>
    <row r="964680" spans="13:13">
      <c r="M964680" s="4"/>
    </row>
    <row r="964681" spans="13:13">
      <c r="M964681" s="4"/>
    </row>
    <row r="964682" spans="13:13">
      <c r="M964682" s="4"/>
    </row>
    <row r="964683" spans="13:13">
      <c r="M964683" s="4"/>
    </row>
    <row r="964684" spans="13:13">
      <c r="M964684" s="4"/>
    </row>
    <row r="964685" spans="13:13">
      <c r="M964685" s="4"/>
    </row>
    <row r="964686" spans="13:13">
      <c r="M964686" s="4"/>
    </row>
    <row r="964687" spans="13:13">
      <c r="M964687" s="4"/>
    </row>
    <row r="964688" spans="13:13">
      <c r="M964688" s="4"/>
    </row>
    <row r="964689" spans="13:13">
      <c r="M964689" s="4"/>
    </row>
    <row r="964690" spans="13:13">
      <c r="M964690" s="4"/>
    </row>
    <row r="964691" spans="13:13">
      <c r="M964691" s="4"/>
    </row>
    <row r="964692" spans="13:13">
      <c r="M964692" s="4"/>
    </row>
    <row r="964693" spans="13:13">
      <c r="M964693" s="4"/>
    </row>
    <row r="964694" spans="13:13">
      <c r="M964694" s="4"/>
    </row>
    <row r="964695" spans="13:13">
      <c r="M964695" s="4"/>
    </row>
    <row r="964696" spans="13:13">
      <c r="M964696" s="4"/>
    </row>
    <row r="964697" spans="13:13">
      <c r="M964697" s="4"/>
    </row>
    <row r="964698" spans="13:13">
      <c r="M964698" s="4"/>
    </row>
    <row r="964699" spans="13:13">
      <c r="M964699" s="4"/>
    </row>
    <row r="964700" spans="13:13">
      <c r="M964700" s="4"/>
    </row>
    <row r="964701" spans="13:13">
      <c r="M964701" s="4"/>
    </row>
    <row r="964702" spans="13:13">
      <c r="M964702" s="4"/>
    </row>
    <row r="964703" spans="13:13">
      <c r="M964703" s="4"/>
    </row>
    <row r="964704" spans="13:13">
      <c r="M964704" s="4"/>
    </row>
    <row r="964705" spans="13:13">
      <c r="M964705" s="4"/>
    </row>
    <row r="964706" spans="13:13">
      <c r="M964706" s="4"/>
    </row>
    <row r="964707" spans="13:13">
      <c r="M964707" s="4"/>
    </row>
    <row r="964708" spans="13:13">
      <c r="M964708" s="4"/>
    </row>
    <row r="964709" spans="13:13">
      <c r="M964709" s="4"/>
    </row>
    <row r="964710" spans="13:13">
      <c r="M964710" s="4"/>
    </row>
    <row r="964711" spans="13:13">
      <c r="M964711" s="4"/>
    </row>
    <row r="964712" spans="13:13">
      <c r="M964712" s="4"/>
    </row>
    <row r="964713" spans="13:13">
      <c r="M964713" s="4"/>
    </row>
    <row r="964714" spans="13:13">
      <c r="M964714" s="4"/>
    </row>
    <row r="964715" spans="13:13">
      <c r="M964715" s="4"/>
    </row>
    <row r="964716" spans="13:13">
      <c r="M964716" s="4"/>
    </row>
    <row r="964717" spans="13:13">
      <c r="M964717" s="4"/>
    </row>
    <row r="964718" spans="13:13">
      <c r="M964718" s="4"/>
    </row>
    <row r="964719" spans="13:13">
      <c r="M964719" s="4"/>
    </row>
    <row r="964720" spans="13:13">
      <c r="M964720" s="4"/>
    </row>
    <row r="964721" spans="13:13">
      <c r="M964721" s="4"/>
    </row>
    <row r="964722" spans="13:13">
      <c r="M964722" s="4"/>
    </row>
    <row r="964723" spans="13:13">
      <c r="M964723" s="4"/>
    </row>
    <row r="964724" spans="13:13">
      <c r="M964724" s="4"/>
    </row>
    <row r="964725" spans="13:13">
      <c r="M964725" s="4"/>
    </row>
    <row r="964726" spans="13:13">
      <c r="M964726" s="4"/>
    </row>
    <row r="964727" spans="13:13">
      <c r="M964727" s="4"/>
    </row>
    <row r="964728" spans="13:13">
      <c r="M964728" s="4"/>
    </row>
    <row r="964729" spans="13:13">
      <c r="M964729" s="4"/>
    </row>
    <row r="964730" spans="13:13">
      <c r="M964730" s="4"/>
    </row>
    <row r="964731" spans="13:13">
      <c r="M964731" s="4"/>
    </row>
    <row r="964732" spans="13:13">
      <c r="M964732" s="4"/>
    </row>
    <row r="964733" spans="13:13">
      <c r="M964733" s="4"/>
    </row>
    <row r="964734" spans="13:13">
      <c r="M964734" s="4"/>
    </row>
    <row r="964735" spans="13:13">
      <c r="M964735" s="4"/>
    </row>
    <row r="964736" spans="13:13">
      <c r="M964736" s="4"/>
    </row>
    <row r="964737" spans="13:13">
      <c r="M964737" s="4"/>
    </row>
    <row r="964738" spans="13:13">
      <c r="M964738" s="4"/>
    </row>
    <row r="964739" spans="13:13">
      <c r="M964739" s="4"/>
    </row>
    <row r="964740" spans="13:13">
      <c r="M964740" s="4"/>
    </row>
    <row r="964741" spans="13:13">
      <c r="M964741" s="4"/>
    </row>
    <row r="964742" spans="13:13">
      <c r="M964742" s="4"/>
    </row>
    <row r="964743" spans="13:13">
      <c r="M964743" s="4"/>
    </row>
    <row r="964744" spans="13:13">
      <c r="M964744" s="4"/>
    </row>
    <row r="964745" spans="13:13">
      <c r="M964745" s="4"/>
    </row>
    <row r="964746" spans="13:13">
      <c r="M964746" s="4"/>
    </row>
    <row r="964747" spans="13:13">
      <c r="M964747" s="4"/>
    </row>
    <row r="964748" spans="13:13">
      <c r="M964748" s="4"/>
    </row>
    <row r="964749" spans="13:13">
      <c r="M964749" s="4"/>
    </row>
    <row r="964750" spans="13:13">
      <c r="M964750" s="4"/>
    </row>
    <row r="964751" spans="13:13">
      <c r="M964751" s="4"/>
    </row>
    <row r="964752" spans="13:13">
      <c r="M964752" s="4"/>
    </row>
    <row r="964753" spans="13:13">
      <c r="M964753" s="4"/>
    </row>
    <row r="964754" spans="13:13">
      <c r="M964754" s="4"/>
    </row>
    <row r="964755" spans="13:13">
      <c r="M964755" s="4"/>
    </row>
    <row r="964756" spans="13:13">
      <c r="M964756" s="4"/>
    </row>
    <row r="964757" spans="13:13">
      <c r="M964757" s="4"/>
    </row>
    <row r="964758" spans="13:13">
      <c r="M964758" s="4"/>
    </row>
    <row r="964759" spans="13:13">
      <c r="M964759" s="4"/>
    </row>
    <row r="964760" spans="13:13">
      <c r="M964760" s="4"/>
    </row>
    <row r="964761" spans="13:13">
      <c r="M964761" s="4"/>
    </row>
    <row r="964762" spans="13:13">
      <c r="M964762" s="4"/>
    </row>
    <row r="964763" spans="13:13">
      <c r="M964763" s="4"/>
    </row>
    <row r="964764" spans="13:13">
      <c r="M964764" s="4"/>
    </row>
    <row r="964765" spans="13:13">
      <c r="M964765" s="4"/>
    </row>
    <row r="964766" spans="13:13">
      <c r="M964766" s="4"/>
    </row>
    <row r="964767" spans="13:13">
      <c r="M964767" s="4"/>
    </row>
    <row r="964768" spans="13:13">
      <c r="M964768" s="4"/>
    </row>
    <row r="964769" spans="13:13">
      <c r="M964769" s="4"/>
    </row>
    <row r="964770" spans="13:13">
      <c r="M964770" s="4"/>
    </row>
    <row r="964771" spans="13:13">
      <c r="M964771" s="4"/>
    </row>
    <row r="964772" spans="13:13">
      <c r="M964772" s="4"/>
    </row>
    <row r="964773" spans="13:13">
      <c r="M964773" s="4"/>
    </row>
    <row r="964774" spans="13:13">
      <c r="M964774" s="4"/>
    </row>
    <row r="964775" spans="13:13">
      <c r="M964775" s="4"/>
    </row>
    <row r="964776" spans="13:13">
      <c r="M964776" s="4"/>
    </row>
    <row r="964777" spans="13:13">
      <c r="M964777" s="4"/>
    </row>
    <row r="964778" spans="13:13">
      <c r="M964778" s="4"/>
    </row>
    <row r="964779" spans="13:13">
      <c r="M964779" s="4"/>
    </row>
    <row r="964780" spans="13:13">
      <c r="M964780" s="4"/>
    </row>
    <row r="964781" spans="13:13">
      <c r="M964781" s="4"/>
    </row>
    <row r="964782" spans="13:13">
      <c r="M964782" s="4"/>
    </row>
    <row r="964783" spans="13:13">
      <c r="M964783" s="4"/>
    </row>
    <row r="964784" spans="13:13">
      <c r="M964784" s="4"/>
    </row>
    <row r="964785" spans="13:13">
      <c r="M964785" s="4"/>
    </row>
    <row r="964786" spans="13:13">
      <c r="M964786" s="4"/>
    </row>
    <row r="964787" spans="13:13">
      <c r="M964787" s="4"/>
    </row>
    <row r="964788" spans="13:13">
      <c r="M964788" s="4"/>
    </row>
    <row r="964789" spans="13:13">
      <c r="M964789" s="4"/>
    </row>
    <row r="964790" spans="13:13">
      <c r="M964790" s="4"/>
    </row>
    <row r="964791" spans="13:13">
      <c r="M964791" s="4"/>
    </row>
    <row r="964792" spans="13:13">
      <c r="M964792" s="4"/>
    </row>
    <row r="964793" spans="13:13">
      <c r="M964793" s="4"/>
    </row>
    <row r="964794" spans="13:13">
      <c r="M964794" s="4"/>
    </row>
    <row r="964795" spans="13:13">
      <c r="M964795" s="4"/>
    </row>
    <row r="964796" spans="13:13">
      <c r="M964796" s="4"/>
    </row>
    <row r="964797" spans="13:13">
      <c r="M964797" s="4"/>
    </row>
    <row r="964798" spans="13:13">
      <c r="M964798" s="4"/>
    </row>
    <row r="964799" spans="13:13">
      <c r="M964799" s="4"/>
    </row>
    <row r="964800" spans="13:13">
      <c r="M964800" s="4"/>
    </row>
    <row r="964801" spans="13:13">
      <c r="M964801" s="4"/>
    </row>
    <row r="964802" spans="13:13">
      <c r="M964802" s="4"/>
    </row>
    <row r="964803" spans="13:13">
      <c r="M964803" s="4"/>
    </row>
    <row r="964804" spans="13:13">
      <c r="M964804" s="4"/>
    </row>
    <row r="964805" spans="13:13">
      <c r="M964805" s="4"/>
    </row>
    <row r="964806" spans="13:13">
      <c r="M964806" s="4"/>
    </row>
    <row r="964807" spans="13:13">
      <c r="M964807" s="4"/>
    </row>
    <row r="964808" spans="13:13">
      <c r="M964808" s="4"/>
    </row>
    <row r="964809" spans="13:13">
      <c r="M964809" s="4"/>
    </row>
    <row r="964810" spans="13:13">
      <c r="M964810" s="4"/>
    </row>
    <row r="964811" spans="13:13">
      <c r="M964811" s="4"/>
    </row>
    <row r="964812" spans="13:13">
      <c r="M964812" s="4"/>
    </row>
    <row r="964813" spans="13:13">
      <c r="M964813" s="4"/>
    </row>
    <row r="964814" spans="13:13">
      <c r="M964814" s="4"/>
    </row>
    <row r="964815" spans="13:13">
      <c r="M964815" s="4"/>
    </row>
    <row r="964816" spans="13:13">
      <c r="M964816" s="4"/>
    </row>
    <row r="964817" spans="13:13">
      <c r="M964817" s="4"/>
    </row>
    <row r="964818" spans="13:13">
      <c r="M964818" s="4"/>
    </row>
    <row r="964819" spans="13:13">
      <c r="M964819" s="4"/>
    </row>
    <row r="964820" spans="13:13">
      <c r="M964820" s="4"/>
    </row>
    <row r="964821" spans="13:13">
      <c r="M964821" s="4"/>
    </row>
    <row r="964822" spans="13:13">
      <c r="M964822" s="4"/>
    </row>
    <row r="964823" spans="13:13">
      <c r="M964823" s="4"/>
    </row>
    <row r="964824" spans="13:13">
      <c r="M964824" s="4"/>
    </row>
    <row r="964825" spans="13:13">
      <c r="M964825" s="4"/>
    </row>
    <row r="964826" spans="13:13">
      <c r="M964826" s="4"/>
    </row>
    <row r="964827" spans="13:13">
      <c r="M964827" s="4"/>
    </row>
    <row r="964828" spans="13:13">
      <c r="M964828" s="4"/>
    </row>
    <row r="964829" spans="13:13">
      <c r="M964829" s="4"/>
    </row>
    <row r="964830" spans="13:13">
      <c r="M964830" s="4"/>
    </row>
    <row r="964831" spans="13:13">
      <c r="M964831" s="4"/>
    </row>
    <row r="964832" spans="13:13">
      <c r="M964832" s="4"/>
    </row>
    <row r="964833" spans="13:13">
      <c r="M964833" s="4"/>
    </row>
    <row r="964834" spans="13:13">
      <c r="M964834" s="4"/>
    </row>
    <row r="964835" spans="13:13">
      <c r="M964835" s="4"/>
    </row>
    <row r="964836" spans="13:13">
      <c r="M964836" s="4"/>
    </row>
    <row r="964837" spans="13:13">
      <c r="M964837" s="4"/>
    </row>
    <row r="964838" spans="13:13">
      <c r="M964838" s="4"/>
    </row>
    <row r="964839" spans="13:13">
      <c r="M964839" s="4"/>
    </row>
    <row r="964840" spans="13:13">
      <c r="M964840" s="4"/>
    </row>
    <row r="964841" spans="13:13">
      <c r="M964841" s="4"/>
    </row>
    <row r="964842" spans="13:13">
      <c r="M964842" s="4"/>
    </row>
    <row r="964843" spans="13:13">
      <c r="M964843" s="4"/>
    </row>
    <row r="964844" spans="13:13">
      <c r="M964844" s="4"/>
    </row>
    <row r="964845" spans="13:13">
      <c r="M964845" s="4"/>
    </row>
    <row r="964846" spans="13:13">
      <c r="M964846" s="4"/>
    </row>
    <row r="964847" spans="13:13">
      <c r="M964847" s="4"/>
    </row>
    <row r="964848" spans="13:13">
      <c r="M964848" s="4"/>
    </row>
    <row r="964849" spans="13:13">
      <c r="M964849" s="4"/>
    </row>
    <row r="964850" spans="13:13">
      <c r="M964850" s="4"/>
    </row>
    <row r="964851" spans="13:13">
      <c r="M964851" s="4"/>
    </row>
    <row r="964852" spans="13:13">
      <c r="M964852" s="4"/>
    </row>
    <row r="964853" spans="13:13">
      <c r="M964853" s="4"/>
    </row>
    <row r="964854" spans="13:13">
      <c r="M964854" s="4"/>
    </row>
    <row r="964855" spans="13:13">
      <c r="M964855" s="4"/>
    </row>
    <row r="964856" spans="13:13">
      <c r="M964856" s="4"/>
    </row>
    <row r="964857" spans="13:13">
      <c r="M964857" s="4"/>
    </row>
    <row r="964858" spans="13:13">
      <c r="M964858" s="4"/>
    </row>
    <row r="964859" spans="13:13">
      <c r="M964859" s="4"/>
    </row>
    <row r="964860" spans="13:13">
      <c r="M964860" s="4"/>
    </row>
    <row r="964861" spans="13:13">
      <c r="M964861" s="4"/>
    </row>
    <row r="964862" spans="13:13">
      <c r="M964862" s="4"/>
    </row>
    <row r="964863" spans="13:13">
      <c r="M964863" s="4"/>
    </row>
    <row r="964864" spans="13:13">
      <c r="M964864" s="4"/>
    </row>
    <row r="964865" spans="13:13">
      <c r="M964865" s="4"/>
    </row>
    <row r="964866" spans="13:13">
      <c r="M964866" s="4"/>
    </row>
    <row r="964867" spans="13:13">
      <c r="M964867" s="4"/>
    </row>
    <row r="964868" spans="13:13">
      <c r="M964868" s="4"/>
    </row>
    <row r="964869" spans="13:13">
      <c r="M964869" s="4"/>
    </row>
    <row r="964870" spans="13:13">
      <c r="M964870" s="4"/>
    </row>
    <row r="964871" spans="13:13">
      <c r="M964871" s="4"/>
    </row>
    <row r="964872" spans="13:13">
      <c r="M964872" s="4"/>
    </row>
    <row r="964873" spans="13:13">
      <c r="M964873" s="4"/>
    </row>
    <row r="964874" spans="13:13">
      <c r="M964874" s="4"/>
    </row>
    <row r="964875" spans="13:13">
      <c r="M964875" s="4"/>
    </row>
    <row r="964876" spans="13:13">
      <c r="M964876" s="4"/>
    </row>
    <row r="964877" spans="13:13">
      <c r="M964877" s="4"/>
    </row>
    <row r="964878" spans="13:13">
      <c r="M964878" s="4"/>
    </row>
    <row r="964879" spans="13:13">
      <c r="M964879" s="4"/>
    </row>
    <row r="964880" spans="13:13">
      <c r="M964880" s="4"/>
    </row>
    <row r="964881" spans="13:13">
      <c r="M964881" s="4"/>
    </row>
    <row r="964882" spans="13:13">
      <c r="M964882" s="4"/>
    </row>
    <row r="964883" spans="13:13">
      <c r="M964883" s="4"/>
    </row>
    <row r="964884" spans="13:13">
      <c r="M964884" s="4"/>
    </row>
    <row r="964885" spans="13:13">
      <c r="M964885" s="4"/>
    </row>
    <row r="964886" spans="13:13">
      <c r="M964886" s="4"/>
    </row>
    <row r="964887" spans="13:13">
      <c r="M964887" s="4"/>
    </row>
    <row r="964888" spans="13:13">
      <c r="M964888" s="4"/>
    </row>
    <row r="964889" spans="13:13">
      <c r="M964889" s="4"/>
    </row>
    <row r="964890" spans="13:13">
      <c r="M964890" s="4"/>
    </row>
    <row r="964891" spans="13:13">
      <c r="M964891" s="4"/>
    </row>
    <row r="964892" spans="13:13">
      <c r="M964892" s="4"/>
    </row>
    <row r="964893" spans="13:13">
      <c r="M964893" s="4"/>
    </row>
    <row r="964894" spans="13:13">
      <c r="M964894" s="4"/>
    </row>
    <row r="964895" spans="13:13">
      <c r="M964895" s="4"/>
    </row>
    <row r="964896" spans="13:13">
      <c r="M964896" s="4"/>
    </row>
    <row r="964897" spans="13:13">
      <c r="M964897" s="4"/>
    </row>
    <row r="964898" spans="13:13">
      <c r="M964898" s="4"/>
    </row>
    <row r="964899" spans="13:13">
      <c r="M964899" s="4"/>
    </row>
    <row r="964900" spans="13:13">
      <c r="M964900" s="4"/>
    </row>
    <row r="964901" spans="13:13">
      <c r="M964901" s="4"/>
    </row>
    <row r="964902" spans="13:13">
      <c r="M964902" s="4"/>
    </row>
    <row r="964903" spans="13:13">
      <c r="M964903" s="4"/>
    </row>
    <row r="964904" spans="13:13">
      <c r="M964904" s="4"/>
    </row>
    <row r="964905" spans="13:13">
      <c r="M964905" s="4"/>
    </row>
    <row r="964906" spans="13:13">
      <c r="M964906" s="4"/>
    </row>
    <row r="964907" spans="13:13">
      <c r="M964907" s="4"/>
    </row>
    <row r="964908" spans="13:13">
      <c r="M964908" s="4"/>
    </row>
    <row r="964909" spans="13:13">
      <c r="M964909" s="4"/>
    </row>
    <row r="964910" spans="13:13">
      <c r="M964910" s="4"/>
    </row>
    <row r="964911" spans="13:13">
      <c r="M964911" s="4"/>
    </row>
    <row r="964912" spans="13:13">
      <c r="M964912" s="4"/>
    </row>
    <row r="964913" spans="13:13">
      <c r="M964913" s="4"/>
    </row>
    <row r="964914" spans="13:13">
      <c r="M964914" s="4"/>
    </row>
    <row r="964915" spans="13:13">
      <c r="M964915" s="4"/>
    </row>
    <row r="964916" spans="13:13">
      <c r="M964916" s="4"/>
    </row>
    <row r="964917" spans="13:13">
      <c r="M964917" s="4"/>
    </row>
    <row r="964918" spans="13:13">
      <c r="M964918" s="4"/>
    </row>
    <row r="964919" spans="13:13">
      <c r="M964919" s="4"/>
    </row>
    <row r="964920" spans="13:13">
      <c r="M964920" s="4"/>
    </row>
    <row r="964921" spans="13:13">
      <c r="M964921" s="4"/>
    </row>
    <row r="964922" spans="13:13">
      <c r="M964922" s="4"/>
    </row>
    <row r="964923" spans="13:13">
      <c r="M964923" s="4"/>
    </row>
    <row r="964924" spans="13:13">
      <c r="M964924" s="4"/>
    </row>
    <row r="964925" spans="13:13">
      <c r="M964925" s="4"/>
    </row>
    <row r="964926" spans="13:13">
      <c r="M964926" s="4"/>
    </row>
    <row r="964927" spans="13:13">
      <c r="M964927" s="4"/>
    </row>
    <row r="964928" spans="13:13">
      <c r="M964928" s="4"/>
    </row>
    <row r="964929" spans="13:13">
      <c r="M964929" s="4"/>
    </row>
    <row r="964930" spans="13:13">
      <c r="M964930" s="4"/>
    </row>
    <row r="964931" spans="13:13">
      <c r="M964931" s="4"/>
    </row>
    <row r="964932" spans="13:13">
      <c r="M964932" s="4"/>
    </row>
    <row r="964933" spans="13:13">
      <c r="M964933" s="4"/>
    </row>
    <row r="964934" spans="13:13">
      <c r="M964934" s="4"/>
    </row>
    <row r="964935" spans="13:13">
      <c r="M964935" s="4"/>
    </row>
    <row r="964936" spans="13:13">
      <c r="M964936" s="4"/>
    </row>
    <row r="964937" spans="13:13">
      <c r="M964937" s="4"/>
    </row>
    <row r="964938" spans="13:13">
      <c r="M964938" s="4"/>
    </row>
    <row r="964939" spans="13:13">
      <c r="M964939" s="4"/>
    </row>
    <row r="964940" spans="13:13">
      <c r="M964940" s="4"/>
    </row>
    <row r="964941" spans="13:13">
      <c r="M964941" s="4"/>
    </row>
    <row r="964942" spans="13:13">
      <c r="M964942" s="4"/>
    </row>
    <row r="964943" spans="13:13">
      <c r="M964943" s="4"/>
    </row>
    <row r="964944" spans="13:13">
      <c r="M964944" s="4"/>
    </row>
    <row r="964945" spans="13:13">
      <c r="M964945" s="4"/>
    </row>
    <row r="964946" spans="13:13">
      <c r="M964946" s="4"/>
    </row>
    <row r="964947" spans="13:13">
      <c r="M964947" s="4"/>
    </row>
    <row r="964948" spans="13:13">
      <c r="M964948" s="4"/>
    </row>
    <row r="964949" spans="13:13">
      <c r="M964949" s="4"/>
    </row>
    <row r="964950" spans="13:13">
      <c r="M964950" s="4"/>
    </row>
    <row r="964951" spans="13:13">
      <c r="M964951" s="4"/>
    </row>
    <row r="964952" spans="13:13">
      <c r="M964952" s="4"/>
    </row>
    <row r="964953" spans="13:13">
      <c r="M964953" s="4"/>
    </row>
    <row r="964954" spans="13:13">
      <c r="M964954" s="4"/>
    </row>
    <row r="964955" spans="13:13">
      <c r="M964955" s="4"/>
    </row>
    <row r="964956" spans="13:13">
      <c r="M964956" s="4"/>
    </row>
    <row r="964957" spans="13:13">
      <c r="M964957" s="4"/>
    </row>
    <row r="964958" spans="13:13">
      <c r="M964958" s="4"/>
    </row>
    <row r="964959" spans="13:13">
      <c r="M964959" s="4"/>
    </row>
    <row r="964960" spans="13:13">
      <c r="M964960" s="4"/>
    </row>
    <row r="964961" spans="13:13">
      <c r="M964961" s="4"/>
    </row>
    <row r="964962" spans="13:13">
      <c r="M964962" s="4"/>
    </row>
    <row r="964963" spans="13:13">
      <c r="M964963" s="4"/>
    </row>
    <row r="964964" spans="13:13">
      <c r="M964964" s="4"/>
    </row>
    <row r="964965" spans="13:13">
      <c r="M964965" s="4"/>
    </row>
    <row r="964966" spans="13:13">
      <c r="M964966" s="4"/>
    </row>
    <row r="964967" spans="13:13">
      <c r="M964967" s="4"/>
    </row>
    <row r="964968" spans="13:13">
      <c r="M964968" s="4"/>
    </row>
    <row r="964969" spans="13:13">
      <c r="M964969" s="4"/>
    </row>
    <row r="964970" spans="13:13">
      <c r="M964970" s="4"/>
    </row>
    <row r="964971" spans="13:13">
      <c r="M964971" s="4"/>
    </row>
    <row r="964972" spans="13:13">
      <c r="M964972" s="4"/>
    </row>
    <row r="964973" spans="13:13">
      <c r="M964973" s="4"/>
    </row>
    <row r="964974" spans="13:13">
      <c r="M964974" s="4"/>
    </row>
    <row r="964975" spans="13:13">
      <c r="M964975" s="4"/>
    </row>
    <row r="964976" spans="13:13">
      <c r="M964976" s="4"/>
    </row>
    <row r="964977" spans="13:13">
      <c r="M964977" s="4"/>
    </row>
    <row r="964978" spans="13:13">
      <c r="M964978" s="4"/>
    </row>
    <row r="964979" spans="13:13">
      <c r="M964979" s="4"/>
    </row>
    <row r="964980" spans="13:13">
      <c r="M964980" s="4"/>
    </row>
    <row r="964981" spans="13:13">
      <c r="M964981" s="4"/>
    </row>
    <row r="964982" spans="13:13">
      <c r="M964982" s="4"/>
    </row>
    <row r="964983" spans="13:13">
      <c r="M964983" s="4"/>
    </row>
    <row r="964984" spans="13:13">
      <c r="M964984" s="4"/>
    </row>
    <row r="964985" spans="13:13">
      <c r="M964985" s="4"/>
    </row>
    <row r="964986" spans="13:13">
      <c r="M964986" s="4"/>
    </row>
    <row r="964987" spans="13:13">
      <c r="M964987" s="4"/>
    </row>
    <row r="964988" spans="13:13">
      <c r="M964988" s="4"/>
    </row>
    <row r="964989" spans="13:13">
      <c r="M964989" s="4"/>
    </row>
    <row r="964990" spans="13:13">
      <c r="M964990" s="4"/>
    </row>
    <row r="964991" spans="13:13">
      <c r="M964991" s="4"/>
    </row>
    <row r="964992" spans="13:13">
      <c r="M964992" s="4"/>
    </row>
    <row r="964993" spans="13:13">
      <c r="M964993" s="4"/>
    </row>
    <row r="964994" spans="13:13">
      <c r="M964994" s="4"/>
    </row>
    <row r="964995" spans="13:13">
      <c r="M964995" s="4"/>
    </row>
    <row r="964996" spans="13:13">
      <c r="M964996" s="4"/>
    </row>
    <row r="964997" spans="13:13">
      <c r="M964997" s="4"/>
    </row>
    <row r="964998" spans="13:13">
      <c r="M964998" s="4"/>
    </row>
    <row r="964999" spans="13:13">
      <c r="M964999" s="4"/>
    </row>
    <row r="965000" spans="13:13">
      <c r="M965000" s="4"/>
    </row>
    <row r="965001" spans="13:13">
      <c r="M965001" s="4"/>
    </row>
    <row r="965002" spans="13:13">
      <c r="M965002" s="4"/>
    </row>
    <row r="965003" spans="13:13">
      <c r="M965003" s="4"/>
    </row>
    <row r="965004" spans="13:13">
      <c r="M965004" s="4"/>
    </row>
    <row r="965005" spans="13:13">
      <c r="M965005" s="4"/>
    </row>
    <row r="965006" spans="13:13">
      <c r="M965006" s="4"/>
    </row>
    <row r="965007" spans="13:13">
      <c r="M965007" s="4"/>
    </row>
    <row r="965008" spans="13:13">
      <c r="M965008" s="4"/>
    </row>
    <row r="965009" spans="13:13">
      <c r="M965009" s="4"/>
    </row>
    <row r="965010" spans="13:13">
      <c r="M965010" s="4"/>
    </row>
    <row r="965011" spans="13:13">
      <c r="M965011" s="4"/>
    </row>
    <row r="965012" spans="13:13">
      <c r="M965012" s="4"/>
    </row>
    <row r="965013" spans="13:13">
      <c r="M965013" s="4"/>
    </row>
    <row r="965014" spans="13:13">
      <c r="M965014" s="4"/>
    </row>
    <row r="965015" spans="13:13">
      <c r="M965015" s="4"/>
    </row>
    <row r="965016" spans="13:13">
      <c r="M965016" s="4"/>
    </row>
    <row r="965017" spans="13:13">
      <c r="M965017" s="4"/>
    </row>
    <row r="965018" spans="13:13">
      <c r="M965018" s="4"/>
    </row>
    <row r="965019" spans="13:13">
      <c r="M965019" s="4"/>
    </row>
    <row r="965020" spans="13:13">
      <c r="M965020" s="4"/>
    </row>
    <row r="965021" spans="13:13">
      <c r="M965021" s="4"/>
    </row>
    <row r="965022" spans="13:13">
      <c r="M965022" s="4"/>
    </row>
    <row r="965023" spans="13:13">
      <c r="M965023" s="4"/>
    </row>
    <row r="965024" spans="13:13">
      <c r="M965024" s="4"/>
    </row>
    <row r="965025" spans="13:13">
      <c r="M965025" s="4"/>
    </row>
    <row r="965026" spans="13:13">
      <c r="M965026" s="4"/>
    </row>
    <row r="965027" spans="13:13">
      <c r="M965027" s="4"/>
    </row>
    <row r="965028" spans="13:13">
      <c r="M965028" s="4"/>
    </row>
    <row r="965029" spans="13:13">
      <c r="M965029" s="4"/>
    </row>
    <row r="965030" spans="13:13">
      <c r="M965030" s="4"/>
    </row>
    <row r="965031" spans="13:13">
      <c r="M965031" s="4"/>
    </row>
    <row r="965032" spans="13:13">
      <c r="M965032" s="4"/>
    </row>
    <row r="965033" spans="13:13">
      <c r="M965033" s="4"/>
    </row>
    <row r="965034" spans="13:13">
      <c r="M965034" s="4"/>
    </row>
    <row r="965035" spans="13:13">
      <c r="M965035" s="4"/>
    </row>
    <row r="965036" spans="13:13">
      <c r="M965036" s="4"/>
    </row>
    <row r="965037" spans="13:13">
      <c r="M965037" s="4"/>
    </row>
    <row r="965038" spans="13:13">
      <c r="M965038" s="4"/>
    </row>
    <row r="965039" spans="13:13">
      <c r="M965039" s="4"/>
    </row>
    <row r="965040" spans="13:13">
      <c r="M965040" s="4"/>
    </row>
    <row r="965041" spans="13:13">
      <c r="M965041" s="4"/>
    </row>
    <row r="965042" spans="13:13">
      <c r="M965042" s="4"/>
    </row>
    <row r="965043" spans="13:13">
      <c r="M965043" s="4"/>
    </row>
    <row r="965044" spans="13:13">
      <c r="M965044" s="4"/>
    </row>
    <row r="965045" spans="13:13">
      <c r="M965045" s="4"/>
    </row>
    <row r="965046" spans="13:13">
      <c r="M965046" s="4"/>
    </row>
    <row r="965047" spans="13:13">
      <c r="M965047" s="4"/>
    </row>
    <row r="965048" spans="13:13">
      <c r="M965048" s="4"/>
    </row>
    <row r="965049" spans="13:13">
      <c r="M965049" s="4"/>
    </row>
    <row r="965050" spans="13:13">
      <c r="M965050" s="4"/>
    </row>
    <row r="965051" spans="13:13">
      <c r="M965051" s="4"/>
    </row>
    <row r="965052" spans="13:13">
      <c r="M965052" s="4"/>
    </row>
    <row r="965053" spans="13:13">
      <c r="M965053" s="4"/>
    </row>
    <row r="965054" spans="13:13">
      <c r="M965054" s="4"/>
    </row>
    <row r="965055" spans="13:13">
      <c r="M965055" s="4"/>
    </row>
    <row r="965056" spans="13:13">
      <c r="M965056" s="4"/>
    </row>
    <row r="965057" spans="13:13">
      <c r="M965057" s="4"/>
    </row>
    <row r="965058" spans="13:13">
      <c r="M965058" s="4"/>
    </row>
    <row r="965059" spans="13:13">
      <c r="M965059" s="4"/>
    </row>
    <row r="965060" spans="13:13">
      <c r="M965060" s="4"/>
    </row>
    <row r="965061" spans="13:13">
      <c r="M965061" s="4"/>
    </row>
    <row r="965062" spans="13:13">
      <c r="M965062" s="4"/>
    </row>
    <row r="965063" spans="13:13">
      <c r="M965063" s="4"/>
    </row>
    <row r="965064" spans="13:13">
      <c r="M965064" s="4"/>
    </row>
    <row r="965065" spans="13:13">
      <c r="M965065" s="4"/>
    </row>
    <row r="965066" spans="13:13">
      <c r="M965066" s="4"/>
    </row>
    <row r="965067" spans="13:13">
      <c r="M965067" s="4"/>
    </row>
    <row r="965068" spans="13:13">
      <c r="M965068" s="4"/>
    </row>
    <row r="965069" spans="13:13">
      <c r="M965069" s="4"/>
    </row>
    <row r="965070" spans="13:13">
      <c r="M965070" s="4"/>
    </row>
    <row r="965071" spans="13:13">
      <c r="M965071" s="4"/>
    </row>
    <row r="965072" spans="13:13">
      <c r="M965072" s="4"/>
    </row>
    <row r="965073" spans="13:13">
      <c r="M965073" s="4"/>
    </row>
    <row r="965074" spans="13:13">
      <c r="M965074" s="4"/>
    </row>
    <row r="965075" spans="13:13">
      <c r="M965075" s="4"/>
    </row>
    <row r="965076" spans="13:13">
      <c r="M965076" s="4"/>
    </row>
    <row r="965077" spans="13:13">
      <c r="M965077" s="4"/>
    </row>
    <row r="965078" spans="13:13">
      <c r="M965078" s="4"/>
    </row>
    <row r="965079" spans="13:13">
      <c r="M965079" s="4"/>
    </row>
    <row r="965080" spans="13:13">
      <c r="M965080" s="4"/>
    </row>
    <row r="965081" spans="13:13">
      <c r="M965081" s="4"/>
    </row>
    <row r="965082" spans="13:13">
      <c r="M965082" s="4"/>
    </row>
    <row r="965083" spans="13:13">
      <c r="M965083" s="4"/>
    </row>
    <row r="965084" spans="13:13">
      <c r="M965084" s="4"/>
    </row>
    <row r="965085" spans="13:13">
      <c r="M965085" s="4"/>
    </row>
    <row r="965086" spans="13:13">
      <c r="M965086" s="4"/>
    </row>
    <row r="965087" spans="13:13">
      <c r="M965087" s="4"/>
    </row>
    <row r="965088" spans="13:13">
      <c r="M965088" s="4"/>
    </row>
    <row r="965089" spans="13:13">
      <c r="M965089" s="4"/>
    </row>
    <row r="965090" spans="13:13">
      <c r="M965090" s="4"/>
    </row>
    <row r="965091" spans="13:13">
      <c r="M965091" s="4"/>
    </row>
    <row r="965092" spans="13:13">
      <c r="M965092" s="4"/>
    </row>
    <row r="965093" spans="13:13">
      <c r="M965093" s="4"/>
    </row>
    <row r="965094" spans="13:13">
      <c r="M965094" s="4"/>
    </row>
    <row r="965095" spans="13:13">
      <c r="M965095" s="4"/>
    </row>
    <row r="965096" spans="13:13">
      <c r="M965096" s="4"/>
    </row>
    <row r="965097" spans="13:13">
      <c r="M965097" s="4"/>
    </row>
    <row r="965098" spans="13:13">
      <c r="M965098" s="4"/>
    </row>
    <row r="965099" spans="13:13">
      <c r="M965099" s="4"/>
    </row>
    <row r="965100" spans="13:13">
      <c r="M965100" s="4"/>
    </row>
    <row r="965101" spans="13:13">
      <c r="M965101" s="4"/>
    </row>
    <row r="965102" spans="13:13">
      <c r="M965102" s="4"/>
    </row>
    <row r="965103" spans="13:13">
      <c r="M965103" s="4"/>
    </row>
    <row r="965104" spans="13:13">
      <c r="M965104" s="4"/>
    </row>
    <row r="965105" spans="13:13">
      <c r="M965105" s="4"/>
    </row>
    <row r="965106" spans="13:13">
      <c r="M965106" s="4"/>
    </row>
    <row r="965107" spans="13:13">
      <c r="M965107" s="4"/>
    </row>
    <row r="965108" spans="13:13">
      <c r="M965108" s="4"/>
    </row>
    <row r="965109" spans="13:13">
      <c r="M965109" s="4"/>
    </row>
    <row r="965110" spans="13:13">
      <c r="M965110" s="4"/>
    </row>
    <row r="965111" spans="13:13">
      <c r="M965111" s="4"/>
    </row>
    <row r="965112" spans="13:13">
      <c r="M965112" s="4"/>
    </row>
    <row r="965113" spans="13:13">
      <c r="M965113" s="4"/>
    </row>
    <row r="965114" spans="13:13">
      <c r="M965114" s="4"/>
    </row>
    <row r="965115" spans="13:13">
      <c r="M965115" s="4"/>
    </row>
    <row r="965116" spans="13:13">
      <c r="M965116" s="4"/>
    </row>
    <row r="965117" spans="13:13">
      <c r="M965117" s="4"/>
    </row>
    <row r="965118" spans="13:13">
      <c r="M965118" s="4"/>
    </row>
    <row r="965119" spans="13:13">
      <c r="M965119" s="4"/>
    </row>
    <row r="965120" spans="13:13">
      <c r="M965120" s="4"/>
    </row>
    <row r="965121" spans="13:13">
      <c r="M965121" s="4"/>
    </row>
    <row r="965122" spans="13:13">
      <c r="M965122" s="4"/>
    </row>
    <row r="965123" spans="13:13">
      <c r="M965123" s="4"/>
    </row>
    <row r="965124" spans="13:13">
      <c r="M965124" s="4"/>
    </row>
    <row r="965125" spans="13:13">
      <c r="M965125" s="4"/>
    </row>
    <row r="965126" spans="13:13">
      <c r="M965126" s="4"/>
    </row>
    <row r="965127" spans="13:13">
      <c r="M965127" s="4"/>
    </row>
    <row r="965128" spans="13:13">
      <c r="M965128" s="4"/>
    </row>
    <row r="965129" spans="13:13">
      <c r="M965129" s="4"/>
    </row>
    <row r="965130" spans="13:13">
      <c r="M965130" s="4"/>
    </row>
    <row r="965131" spans="13:13">
      <c r="M965131" s="4"/>
    </row>
    <row r="965132" spans="13:13">
      <c r="M965132" s="4"/>
    </row>
    <row r="965133" spans="13:13">
      <c r="M965133" s="4"/>
    </row>
    <row r="965134" spans="13:13">
      <c r="M965134" s="4"/>
    </row>
    <row r="965135" spans="13:13">
      <c r="M965135" s="4"/>
    </row>
    <row r="965136" spans="13:13">
      <c r="M965136" s="4"/>
    </row>
    <row r="965137" spans="13:13">
      <c r="M965137" s="4"/>
    </row>
    <row r="965138" spans="13:13">
      <c r="M965138" s="4"/>
    </row>
    <row r="965139" spans="13:13">
      <c r="M965139" s="4"/>
    </row>
    <row r="965140" spans="13:13">
      <c r="M965140" s="4"/>
    </row>
    <row r="965141" spans="13:13">
      <c r="M965141" s="4"/>
    </row>
    <row r="965142" spans="13:13">
      <c r="M965142" s="4"/>
    </row>
    <row r="965143" spans="13:13">
      <c r="M965143" s="4"/>
    </row>
    <row r="965144" spans="13:13">
      <c r="M965144" s="4"/>
    </row>
    <row r="965145" spans="13:13">
      <c r="M965145" s="4"/>
    </row>
    <row r="965146" spans="13:13">
      <c r="M965146" s="4"/>
    </row>
    <row r="965147" spans="13:13">
      <c r="M965147" s="4"/>
    </row>
    <row r="965148" spans="13:13">
      <c r="M965148" s="4"/>
    </row>
    <row r="965149" spans="13:13">
      <c r="M965149" s="4"/>
    </row>
    <row r="965150" spans="13:13">
      <c r="M965150" s="4"/>
    </row>
    <row r="965151" spans="13:13">
      <c r="M965151" s="4"/>
    </row>
    <row r="965152" spans="13:13">
      <c r="M965152" s="4"/>
    </row>
    <row r="965153" spans="13:13">
      <c r="M965153" s="4"/>
    </row>
    <row r="965154" spans="13:13">
      <c r="M965154" s="4"/>
    </row>
    <row r="965155" spans="13:13">
      <c r="M965155" s="4"/>
    </row>
    <row r="965156" spans="13:13">
      <c r="M965156" s="4"/>
    </row>
    <row r="965157" spans="13:13">
      <c r="M965157" s="4"/>
    </row>
    <row r="965158" spans="13:13">
      <c r="M965158" s="4"/>
    </row>
    <row r="965159" spans="13:13">
      <c r="M965159" s="4"/>
    </row>
    <row r="965160" spans="13:13">
      <c r="M965160" s="4"/>
    </row>
    <row r="965161" spans="13:13">
      <c r="M965161" s="4"/>
    </row>
    <row r="965162" spans="13:13">
      <c r="M965162" s="4"/>
    </row>
    <row r="965163" spans="13:13">
      <c r="M965163" s="4"/>
    </row>
    <row r="965164" spans="13:13">
      <c r="M965164" s="4"/>
    </row>
    <row r="965165" spans="13:13">
      <c r="M965165" s="4"/>
    </row>
    <row r="965166" spans="13:13">
      <c r="M965166" s="4"/>
    </row>
    <row r="965167" spans="13:13">
      <c r="M965167" s="4"/>
    </row>
    <row r="965168" spans="13:13">
      <c r="M965168" s="4"/>
    </row>
    <row r="965169" spans="13:13">
      <c r="M965169" s="4"/>
    </row>
    <row r="965170" spans="13:13">
      <c r="M965170" s="4"/>
    </row>
    <row r="965171" spans="13:13">
      <c r="M965171" s="4"/>
    </row>
    <row r="965172" spans="13:13">
      <c r="M965172" s="4"/>
    </row>
    <row r="965173" spans="13:13">
      <c r="M965173" s="4"/>
    </row>
    <row r="965174" spans="13:13">
      <c r="M965174" s="4"/>
    </row>
    <row r="965175" spans="13:13">
      <c r="M965175" s="4"/>
    </row>
    <row r="965176" spans="13:13">
      <c r="M965176" s="4"/>
    </row>
    <row r="965177" spans="13:13">
      <c r="M965177" s="4"/>
    </row>
    <row r="965178" spans="13:13">
      <c r="M965178" s="4"/>
    </row>
    <row r="965179" spans="13:13">
      <c r="M965179" s="4"/>
    </row>
    <row r="965180" spans="13:13">
      <c r="M965180" s="4"/>
    </row>
    <row r="965181" spans="13:13">
      <c r="M965181" s="4"/>
    </row>
    <row r="965182" spans="13:13">
      <c r="M965182" s="4"/>
    </row>
    <row r="965183" spans="13:13">
      <c r="M965183" s="4"/>
    </row>
    <row r="965184" spans="13:13">
      <c r="M965184" s="4"/>
    </row>
    <row r="965185" spans="13:13">
      <c r="M965185" s="4"/>
    </row>
    <row r="965186" spans="13:13">
      <c r="M965186" s="4"/>
    </row>
    <row r="965187" spans="13:13">
      <c r="M965187" s="4"/>
    </row>
    <row r="965188" spans="13:13">
      <c r="M965188" s="4"/>
    </row>
    <row r="965189" spans="13:13">
      <c r="M965189" s="4"/>
    </row>
    <row r="965190" spans="13:13">
      <c r="M965190" s="4"/>
    </row>
    <row r="965191" spans="13:13">
      <c r="M965191" s="4"/>
    </row>
    <row r="965192" spans="13:13">
      <c r="M965192" s="4"/>
    </row>
    <row r="965193" spans="13:13">
      <c r="M965193" s="4"/>
    </row>
    <row r="965194" spans="13:13">
      <c r="M965194" s="4"/>
    </row>
    <row r="965195" spans="13:13">
      <c r="M965195" s="4"/>
    </row>
    <row r="965196" spans="13:13">
      <c r="M965196" s="4"/>
    </row>
    <row r="965197" spans="13:13">
      <c r="M965197" s="4"/>
    </row>
    <row r="965198" spans="13:13">
      <c r="M965198" s="4"/>
    </row>
    <row r="965199" spans="13:13">
      <c r="M965199" s="4"/>
    </row>
    <row r="965200" spans="13:13">
      <c r="M965200" s="4"/>
    </row>
    <row r="965201" spans="13:13">
      <c r="M965201" s="4"/>
    </row>
    <row r="965202" spans="13:13">
      <c r="M965202" s="4"/>
    </row>
    <row r="965203" spans="13:13">
      <c r="M965203" s="4"/>
    </row>
    <row r="965204" spans="13:13">
      <c r="M965204" s="4"/>
    </row>
    <row r="965205" spans="13:13">
      <c r="M965205" s="4"/>
    </row>
    <row r="965206" spans="13:13">
      <c r="M965206" s="4"/>
    </row>
    <row r="965207" spans="13:13">
      <c r="M965207" s="4"/>
    </row>
    <row r="965208" spans="13:13">
      <c r="M965208" s="4"/>
    </row>
    <row r="965209" spans="13:13">
      <c r="M965209" s="4"/>
    </row>
    <row r="965210" spans="13:13">
      <c r="M965210" s="4"/>
    </row>
    <row r="965211" spans="13:13">
      <c r="M965211" s="4"/>
    </row>
    <row r="965212" spans="13:13">
      <c r="M965212" s="4"/>
    </row>
    <row r="965213" spans="13:13">
      <c r="M965213" s="4"/>
    </row>
    <row r="965214" spans="13:13">
      <c r="M965214" s="4"/>
    </row>
    <row r="965215" spans="13:13">
      <c r="M965215" s="4"/>
    </row>
    <row r="965216" spans="13:13">
      <c r="M965216" s="4"/>
    </row>
    <row r="965217" spans="13:13">
      <c r="M965217" s="4"/>
    </row>
    <row r="965218" spans="13:13">
      <c r="M965218" s="4"/>
    </row>
    <row r="965219" spans="13:13">
      <c r="M965219" s="4"/>
    </row>
    <row r="965220" spans="13:13">
      <c r="M965220" s="4"/>
    </row>
    <row r="965221" spans="13:13">
      <c r="M965221" s="4"/>
    </row>
    <row r="965222" spans="13:13">
      <c r="M965222" s="4"/>
    </row>
    <row r="965223" spans="13:13">
      <c r="M965223" s="4"/>
    </row>
    <row r="965224" spans="13:13">
      <c r="M965224" s="4"/>
    </row>
    <row r="965225" spans="13:13">
      <c r="M965225" s="4"/>
    </row>
    <row r="965226" spans="13:13">
      <c r="M965226" s="4"/>
    </row>
    <row r="965227" spans="13:13">
      <c r="M965227" s="4"/>
    </row>
    <row r="965228" spans="13:13">
      <c r="M965228" s="4"/>
    </row>
    <row r="965229" spans="13:13">
      <c r="M965229" s="4"/>
    </row>
    <row r="965230" spans="13:13">
      <c r="M965230" s="4"/>
    </row>
    <row r="965231" spans="13:13">
      <c r="M965231" s="4"/>
    </row>
    <row r="965232" spans="13:13">
      <c r="M965232" s="4"/>
    </row>
    <row r="965233" spans="13:13">
      <c r="M965233" s="4"/>
    </row>
    <row r="965234" spans="13:13">
      <c r="M965234" s="4"/>
    </row>
    <row r="965235" spans="13:13">
      <c r="M965235" s="4"/>
    </row>
    <row r="965236" spans="13:13">
      <c r="M965236" s="4"/>
    </row>
    <row r="965237" spans="13:13">
      <c r="M965237" s="4"/>
    </row>
    <row r="965238" spans="13:13">
      <c r="M965238" s="4"/>
    </row>
    <row r="965239" spans="13:13">
      <c r="M965239" s="4"/>
    </row>
    <row r="965240" spans="13:13">
      <c r="M965240" s="4"/>
    </row>
    <row r="965241" spans="13:13">
      <c r="M965241" s="4"/>
    </row>
    <row r="965242" spans="13:13">
      <c r="M965242" s="4"/>
    </row>
    <row r="965243" spans="13:13">
      <c r="M965243" s="4"/>
    </row>
    <row r="965244" spans="13:13">
      <c r="M965244" s="4"/>
    </row>
    <row r="965245" spans="13:13">
      <c r="M965245" s="4"/>
    </row>
    <row r="965246" spans="13:13">
      <c r="M965246" s="4"/>
    </row>
    <row r="965247" spans="13:13">
      <c r="M965247" s="4"/>
    </row>
    <row r="965248" spans="13:13">
      <c r="M965248" s="4"/>
    </row>
    <row r="965249" spans="13:13">
      <c r="M965249" s="4"/>
    </row>
    <row r="965250" spans="13:13">
      <c r="M965250" s="4"/>
    </row>
    <row r="965251" spans="13:13">
      <c r="M965251" s="4"/>
    </row>
    <row r="965252" spans="13:13">
      <c r="M965252" s="4"/>
    </row>
    <row r="965253" spans="13:13">
      <c r="M965253" s="4"/>
    </row>
    <row r="965254" spans="13:13">
      <c r="M965254" s="4"/>
    </row>
    <row r="965255" spans="13:13">
      <c r="M965255" s="4"/>
    </row>
    <row r="965256" spans="13:13">
      <c r="M965256" s="4"/>
    </row>
    <row r="965257" spans="13:13">
      <c r="M965257" s="4"/>
    </row>
    <row r="965258" spans="13:13">
      <c r="M965258" s="4"/>
    </row>
    <row r="965259" spans="13:13">
      <c r="M965259" s="4"/>
    </row>
    <row r="965260" spans="13:13">
      <c r="M965260" s="4"/>
    </row>
    <row r="965261" spans="13:13">
      <c r="M965261" s="4"/>
    </row>
    <row r="965262" spans="13:13">
      <c r="M965262" s="4"/>
    </row>
    <row r="965263" spans="13:13">
      <c r="M965263" s="4"/>
    </row>
    <row r="965264" spans="13:13">
      <c r="M965264" s="4"/>
    </row>
    <row r="965265" spans="13:13">
      <c r="M965265" s="4"/>
    </row>
    <row r="965266" spans="13:13">
      <c r="M965266" s="4"/>
    </row>
    <row r="965267" spans="13:13">
      <c r="M965267" s="4"/>
    </row>
    <row r="965268" spans="13:13">
      <c r="M965268" s="4"/>
    </row>
    <row r="965269" spans="13:13">
      <c r="M965269" s="4"/>
    </row>
    <row r="965270" spans="13:13">
      <c r="M965270" s="4"/>
    </row>
    <row r="965271" spans="13:13">
      <c r="M965271" s="4"/>
    </row>
    <row r="965272" spans="13:13">
      <c r="M965272" s="4"/>
    </row>
    <row r="965273" spans="13:13">
      <c r="M965273" s="4"/>
    </row>
    <row r="965274" spans="13:13">
      <c r="M965274" s="4"/>
    </row>
    <row r="965275" spans="13:13">
      <c r="M965275" s="4"/>
    </row>
    <row r="965276" spans="13:13">
      <c r="M965276" s="4"/>
    </row>
    <row r="965277" spans="13:13">
      <c r="M965277" s="4"/>
    </row>
    <row r="965278" spans="13:13">
      <c r="M965278" s="4"/>
    </row>
    <row r="965279" spans="13:13">
      <c r="M965279" s="4"/>
    </row>
    <row r="965280" spans="13:13">
      <c r="M965280" s="4"/>
    </row>
    <row r="965281" spans="13:13">
      <c r="M965281" s="4"/>
    </row>
    <row r="965282" spans="13:13">
      <c r="M965282" s="4"/>
    </row>
    <row r="965283" spans="13:13">
      <c r="M965283" s="4"/>
    </row>
    <row r="965284" spans="13:13">
      <c r="M965284" s="4"/>
    </row>
    <row r="965285" spans="13:13">
      <c r="M965285" s="4"/>
    </row>
    <row r="965286" spans="13:13">
      <c r="M965286" s="4"/>
    </row>
    <row r="965287" spans="13:13">
      <c r="M965287" s="4"/>
    </row>
    <row r="965288" spans="13:13">
      <c r="M965288" s="4"/>
    </row>
    <row r="965289" spans="13:13">
      <c r="M965289" s="4"/>
    </row>
    <row r="965290" spans="13:13">
      <c r="M965290" s="4"/>
    </row>
    <row r="965291" spans="13:13">
      <c r="M965291" s="4"/>
    </row>
    <row r="965292" spans="13:13">
      <c r="M965292" s="4"/>
    </row>
    <row r="965293" spans="13:13">
      <c r="M965293" s="4"/>
    </row>
    <row r="965294" spans="13:13">
      <c r="M965294" s="4"/>
    </row>
    <row r="965295" spans="13:13">
      <c r="M965295" s="4"/>
    </row>
    <row r="965296" spans="13:13">
      <c r="M965296" s="4"/>
    </row>
    <row r="965297" spans="13:13">
      <c r="M965297" s="4"/>
    </row>
    <row r="965298" spans="13:13">
      <c r="M965298" s="4"/>
    </row>
    <row r="965299" spans="13:13">
      <c r="M965299" s="4"/>
    </row>
    <row r="965300" spans="13:13">
      <c r="M965300" s="4"/>
    </row>
    <row r="965301" spans="13:13">
      <c r="M965301" s="4"/>
    </row>
    <row r="965302" spans="13:13">
      <c r="M965302" s="4"/>
    </row>
    <row r="965303" spans="13:13">
      <c r="M965303" s="4"/>
    </row>
    <row r="965304" spans="13:13">
      <c r="M965304" s="4"/>
    </row>
    <row r="965305" spans="13:13">
      <c r="M965305" s="4"/>
    </row>
    <row r="965306" spans="13:13">
      <c r="M965306" s="4"/>
    </row>
    <row r="965307" spans="13:13">
      <c r="M965307" s="4"/>
    </row>
    <row r="965308" spans="13:13">
      <c r="M965308" s="4"/>
    </row>
    <row r="965309" spans="13:13">
      <c r="M965309" s="4"/>
    </row>
    <row r="965310" spans="13:13">
      <c r="M965310" s="4"/>
    </row>
    <row r="965311" spans="13:13">
      <c r="M965311" s="4"/>
    </row>
    <row r="965312" spans="13:13">
      <c r="M965312" s="4"/>
    </row>
    <row r="965313" spans="13:13">
      <c r="M965313" s="4"/>
    </row>
    <row r="965314" spans="13:13">
      <c r="M965314" s="4"/>
    </row>
    <row r="965315" spans="13:13">
      <c r="M965315" s="4"/>
    </row>
    <row r="965316" spans="13:13">
      <c r="M965316" s="4"/>
    </row>
    <row r="965317" spans="13:13">
      <c r="M965317" s="4"/>
    </row>
    <row r="965318" spans="13:13">
      <c r="M965318" s="4"/>
    </row>
    <row r="965319" spans="13:13">
      <c r="M965319" s="4"/>
    </row>
    <row r="965320" spans="13:13">
      <c r="M965320" s="4"/>
    </row>
    <row r="965321" spans="13:13">
      <c r="M965321" s="4"/>
    </row>
    <row r="965322" spans="13:13">
      <c r="M965322" s="4"/>
    </row>
    <row r="965323" spans="13:13">
      <c r="M965323" s="4"/>
    </row>
    <row r="965324" spans="13:13">
      <c r="M965324" s="4"/>
    </row>
    <row r="965325" spans="13:13">
      <c r="M965325" s="4"/>
    </row>
    <row r="965326" spans="13:13">
      <c r="M965326" s="4"/>
    </row>
    <row r="965327" spans="13:13">
      <c r="M965327" s="4"/>
    </row>
    <row r="965328" spans="13:13">
      <c r="M965328" s="4"/>
    </row>
    <row r="965329" spans="13:13">
      <c r="M965329" s="4"/>
    </row>
    <row r="965330" spans="13:13">
      <c r="M965330" s="4"/>
    </row>
    <row r="965331" spans="13:13">
      <c r="M965331" s="4"/>
    </row>
    <row r="965332" spans="13:13">
      <c r="M965332" s="4"/>
    </row>
    <row r="965333" spans="13:13">
      <c r="M965333" s="4"/>
    </row>
    <row r="965334" spans="13:13">
      <c r="M965334" s="4"/>
    </row>
    <row r="965335" spans="13:13">
      <c r="M965335" s="4"/>
    </row>
    <row r="965336" spans="13:13">
      <c r="M965336" s="4"/>
    </row>
    <row r="965337" spans="13:13">
      <c r="M965337" s="4"/>
    </row>
    <row r="965338" spans="13:13">
      <c r="M965338" s="4"/>
    </row>
    <row r="965339" spans="13:13">
      <c r="M965339" s="4"/>
    </row>
    <row r="965340" spans="13:13">
      <c r="M965340" s="4"/>
    </row>
    <row r="965341" spans="13:13">
      <c r="M965341" s="4"/>
    </row>
    <row r="965342" spans="13:13">
      <c r="M965342" s="4"/>
    </row>
    <row r="965343" spans="13:13">
      <c r="M965343" s="4"/>
    </row>
    <row r="965344" spans="13:13">
      <c r="M965344" s="4"/>
    </row>
    <row r="965345" spans="13:13">
      <c r="M965345" s="4"/>
    </row>
    <row r="965346" spans="13:13">
      <c r="M965346" s="4"/>
    </row>
    <row r="965347" spans="13:13">
      <c r="M965347" s="4"/>
    </row>
    <row r="965348" spans="13:13">
      <c r="M965348" s="4"/>
    </row>
    <row r="965349" spans="13:13">
      <c r="M965349" s="4"/>
    </row>
    <row r="965350" spans="13:13">
      <c r="M965350" s="4"/>
    </row>
    <row r="965351" spans="13:13">
      <c r="M965351" s="4"/>
    </row>
    <row r="965352" spans="13:13">
      <c r="M965352" s="4"/>
    </row>
    <row r="965353" spans="13:13">
      <c r="M965353" s="4"/>
    </row>
    <row r="965354" spans="13:13">
      <c r="M965354" s="4"/>
    </row>
    <row r="965355" spans="13:13">
      <c r="M965355" s="4"/>
    </row>
    <row r="965356" spans="13:13">
      <c r="M965356" s="4"/>
    </row>
    <row r="965357" spans="13:13">
      <c r="M965357" s="4"/>
    </row>
    <row r="965358" spans="13:13">
      <c r="M965358" s="4"/>
    </row>
    <row r="965359" spans="13:13">
      <c r="M965359" s="4"/>
    </row>
    <row r="965360" spans="13:13">
      <c r="M965360" s="4"/>
    </row>
    <row r="965361" spans="13:13">
      <c r="M965361" s="4"/>
    </row>
    <row r="965362" spans="13:13">
      <c r="M965362" s="4"/>
    </row>
    <row r="965363" spans="13:13">
      <c r="M965363" s="4"/>
    </row>
    <row r="965364" spans="13:13">
      <c r="M965364" s="4"/>
    </row>
    <row r="965365" spans="13:13">
      <c r="M965365" s="4"/>
    </row>
    <row r="965366" spans="13:13">
      <c r="M965366" s="4"/>
    </row>
    <row r="965367" spans="13:13">
      <c r="M965367" s="4"/>
    </row>
    <row r="965368" spans="13:13">
      <c r="M965368" s="4"/>
    </row>
    <row r="965369" spans="13:13">
      <c r="M965369" s="4"/>
    </row>
    <row r="965370" spans="13:13">
      <c r="M965370" s="4"/>
    </row>
    <row r="965371" spans="13:13">
      <c r="M965371" s="4"/>
    </row>
    <row r="965372" spans="13:13">
      <c r="M965372" s="4"/>
    </row>
    <row r="965373" spans="13:13">
      <c r="M965373" s="4"/>
    </row>
    <row r="965374" spans="13:13">
      <c r="M965374" s="4"/>
    </row>
    <row r="965375" spans="13:13">
      <c r="M965375" s="4"/>
    </row>
    <row r="965376" spans="13:13">
      <c r="M965376" s="4"/>
    </row>
    <row r="965377" spans="13:13">
      <c r="M965377" s="4"/>
    </row>
    <row r="965378" spans="13:13">
      <c r="M965378" s="4"/>
    </row>
    <row r="965379" spans="13:13">
      <c r="M965379" s="4"/>
    </row>
    <row r="965380" spans="13:13">
      <c r="M965380" s="4"/>
    </row>
    <row r="965381" spans="13:13">
      <c r="M965381" s="4"/>
    </row>
    <row r="965382" spans="13:13">
      <c r="M965382" s="4"/>
    </row>
    <row r="965383" spans="13:13">
      <c r="M965383" s="4"/>
    </row>
    <row r="965384" spans="13:13">
      <c r="M965384" s="4"/>
    </row>
    <row r="965385" spans="13:13">
      <c r="M965385" s="4"/>
    </row>
    <row r="965386" spans="13:13">
      <c r="M965386" s="4"/>
    </row>
    <row r="965387" spans="13:13">
      <c r="M965387" s="4"/>
    </row>
    <row r="965388" spans="13:13">
      <c r="M965388" s="4"/>
    </row>
    <row r="965389" spans="13:13">
      <c r="M965389" s="4"/>
    </row>
    <row r="965390" spans="13:13">
      <c r="M965390" s="4"/>
    </row>
    <row r="965391" spans="13:13">
      <c r="M965391" s="4"/>
    </row>
    <row r="965392" spans="13:13">
      <c r="M965392" s="4"/>
    </row>
    <row r="965393" spans="13:13">
      <c r="M965393" s="4"/>
    </row>
    <row r="965394" spans="13:13">
      <c r="M965394" s="4"/>
    </row>
    <row r="965395" spans="13:13">
      <c r="M965395" s="4"/>
    </row>
    <row r="965396" spans="13:13">
      <c r="M965396" s="4"/>
    </row>
    <row r="965397" spans="13:13">
      <c r="M965397" s="4"/>
    </row>
    <row r="965398" spans="13:13">
      <c r="M965398" s="4"/>
    </row>
    <row r="965399" spans="13:13">
      <c r="M965399" s="4"/>
    </row>
    <row r="965400" spans="13:13">
      <c r="M965400" s="4"/>
    </row>
    <row r="965401" spans="13:13">
      <c r="M965401" s="4"/>
    </row>
    <row r="965402" spans="13:13">
      <c r="M965402" s="4"/>
    </row>
    <row r="965403" spans="13:13">
      <c r="M965403" s="4"/>
    </row>
    <row r="965404" spans="13:13">
      <c r="M965404" s="4"/>
    </row>
    <row r="965405" spans="13:13">
      <c r="M965405" s="4"/>
    </row>
    <row r="965406" spans="13:13">
      <c r="M965406" s="4"/>
    </row>
    <row r="965407" spans="13:13">
      <c r="M965407" s="4"/>
    </row>
    <row r="965408" spans="13:13">
      <c r="M965408" s="4"/>
    </row>
    <row r="965409" spans="13:13">
      <c r="M965409" s="4"/>
    </row>
    <row r="965410" spans="13:13">
      <c r="M965410" s="4"/>
    </row>
    <row r="965411" spans="13:13">
      <c r="M965411" s="4"/>
    </row>
    <row r="965412" spans="13:13">
      <c r="M965412" s="4"/>
    </row>
    <row r="965413" spans="13:13">
      <c r="M965413" s="4"/>
    </row>
    <row r="965414" spans="13:13">
      <c r="M965414" s="4"/>
    </row>
    <row r="965415" spans="13:13">
      <c r="M965415" s="4"/>
    </row>
    <row r="965416" spans="13:13">
      <c r="M965416" s="4"/>
    </row>
    <row r="965417" spans="13:13">
      <c r="M965417" s="4"/>
    </row>
    <row r="965418" spans="13:13">
      <c r="M965418" s="4"/>
    </row>
    <row r="965419" spans="13:13">
      <c r="M965419" s="4"/>
    </row>
    <row r="965420" spans="13:13">
      <c r="M965420" s="4"/>
    </row>
    <row r="965421" spans="13:13">
      <c r="M965421" s="4"/>
    </row>
    <row r="965422" spans="13:13">
      <c r="M965422" s="4"/>
    </row>
    <row r="965423" spans="13:13">
      <c r="M965423" s="4"/>
    </row>
    <row r="965424" spans="13:13">
      <c r="M965424" s="4"/>
    </row>
    <row r="965425" spans="13:13">
      <c r="M965425" s="4"/>
    </row>
    <row r="965426" spans="13:13">
      <c r="M965426" s="4"/>
    </row>
    <row r="965427" spans="13:13">
      <c r="M965427" s="4"/>
    </row>
    <row r="965428" spans="13:13">
      <c r="M965428" s="4"/>
    </row>
    <row r="965429" spans="13:13">
      <c r="M965429" s="4"/>
    </row>
    <row r="965430" spans="13:13">
      <c r="M965430" s="4"/>
    </row>
    <row r="965431" spans="13:13">
      <c r="M965431" s="4"/>
    </row>
    <row r="965432" spans="13:13">
      <c r="M965432" s="4"/>
    </row>
    <row r="965433" spans="13:13">
      <c r="M965433" s="4"/>
    </row>
    <row r="965434" spans="13:13">
      <c r="M965434" s="4"/>
    </row>
    <row r="965435" spans="13:13">
      <c r="M965435" s="4"/>
    </row>
    <row r="965436" spans="13:13">
      <c r="M965436" s="4"/>
    </row>
    <row r="965437" spans="13:13">
      <c r="M965437" s="4"/>
    </row>
    <row r="965438" spans="13:13">
      <c r="M965438" s="4"/>
    </row>
    <row r="965439" spans="13:13">
      <c r="M965439" s="4"/>
    </row>
    <row r="965440" spans="13:13">
      <c r="M965440" s="4"/>
    </row>
    <row r="965441" spans="13:13">
      <c r="M965441" s="4"/>
    </row>
    <row r="965442" spans="13:13">
      <c r="M965442" s="4"/>
    </row>
    <row r="965443" spans="13:13">
      <c r="M965443" s="4"/>
    </row>
    <row r="965444" spans="13:13">
      <c r="M965444" s="4"/>
    </row>
    <row r="965445" spans="13:13">
      <c r="M965445" s="4"/>
    </row>
    <row r="965446" spans="13:13">
      <c r="M965446" s="4"/>
    </row>
    <row r="965447" spans="13:13">
      <c r="M965447" s="4"/>
    </row>
    <row r="965448" spans="13:13">
      <c r="M965448" s="4"/>
    </row>
    <row r="965449" spans="13:13">
      <c r="M965449" s="4"/>
    </row>
    <row r="965450" spans="13:13">
      <c r="M965450" s="4"/>
    </row>
    <row r="965451" spans="13:13">
      <c r="M965451" s="4"/>
    </row>
    <row r="965452" spans="13:13">
      <c r="M965452" s="4"/>
    </row>
    <row r="965453" spans="13:13">
      <c r="M965453" s="4"/>
    </row>
    <row r="965454" spans="13:13">
      <c r="M965454" s="4"/>
    </row>
    <row r="965455" spans="13:13">
      <c r="M965455" s="4"/>
    </row>
    <row r="965456" spans="13:13">
      <c r="M965456" s="4"/>
    </row>
    <row r="965457" spans="13:13">
      <c r="M965457" s="4"/>
    </row>
    <row r="965458" spans="13:13">
      <c r="M965458" s="4"/>
    </row>
    <row r="965459" spans="13:13">
      <c r="M965459" s="4"/>
    </row>
    <row r="965460" spans="13:13">
      <c r="M965460" s="4"/>
    </row>
    <row r="965461" spans="13:13">
      <c r="M965461" s="4"/>
    </row>
    <row r="965462" spans="13:13">
      <c r="M965462" s="4"/>
    </row>
    <row r="965463" spans="13:13">
      <c r="M965463" s="4"/>
    </row>
    <row r="965464" spans="13:13">
      <c r="M965464" s="4"/>
    </row>
    <row r="965465" spans="13:13">
      <c r="M965465" s="4"/>
    </row>
    <row r="965466" spans="13:13">
      <c r="M965466" s="4"/>
    </row>
    <row r="965467" spans="13:13">
      <c r="M965467" s="4"/>
    </row>
    <row r="965468" spans="13:13">
      <c r="M965468" s="4"/>
    </row>
    <row r="965469" spans="13:13">
      <c r="M965469" s="4"/>
    </row>
    <row r="965470" spans="13:13">
      <c r="M965470" s="4"/>
    </row>
    <row r="965471" spans="13:13">
      <c r="M965471" s="4"/>
    </row>
    <row r="965472" spans="13:13">
      <c r="M965472" s="4"/>
    </row>
    <row r="965473" spans="13:13">
      <c r="M965473" s="4"/>
    </row>
    <row r="965474" spans="13:13">
      <c r="M965474" s="4"/>
    </row>
    <row r="965475" spans="13:13">
      <c r="M965475" s="4"/>
    </row>
    <row r="965476" spans="13:13">
      <c r="M965476" s="4"/>
    </row>
    <row r="965477" spans="13:13">
      <c r="M965477" s="4"/>
    </row>
    <row r="965478" spans="13:13">
      <c r="M965478" s="4"/>
    </row>
    <row r="965479" spans="13:13">
      <c r="M965479" s="4"/>
    </row>
    <row r="965480" spans="13:13">
      <c r="M965480" s="4"/>
    </row>
    <row r="965481" spans="13:13">
      <c r="M965481" s="4"/>
    </row>
    <row r="965482" spans="13:13">
      <c r="M965482" s="4"/>
    </row>
    <row r="965483" spans="13:13">
      <c r="M965483" s="4"/>
    </row>
    <row r="965484" spans="13:13">
      <c r="M965484" s="4"/>
    </row>
    <row r="965485" spans="13:13">
      <c r="M965485" s="4"/>
    </row>
    <row r="965486" spans="13:13">
      <c r="M965486" s="4"/>
    </row>
    <row r="965487" spans="13:13">
      <c r="M965487" s="4"/>
    </row>
    <row r="965488" spans="13:13">
      <c r="M965488" s="4"/>
    </row>
    <row r="965489" spans="13:13">
      <c r="M965489" s="4"/>
    </row>
    <row r="965490" spans="13:13">
      <c r="M965490" s="4"/>
    </row>
    <row r="965491" spans="13:13">
      <c r="M965491" s="4"/>
    </row>
    <row r="965492" spans="13:13">
      <c r="M965492" s="4"/>
    </row>
    <row r="965493" spans="13:13">
      <c r="M965493" s="4"/>
    </row>
    <row r="965494" spans="13:13">
      <c r="M965494" s="4"/>
    </row>
    <row r="965495" spans="13:13">
      <c r="M965495" s="4"/>
    </row>
    <row r="965496" spans="13:13">
      <c r="M965496" s="4"/>
    </row>
    <row r="965497" spans="13:13">
      <c r="M965497" s="4"/>
    </row>
    <row r="965498" spans="13:13">
      <c r="M965498" s="4"/>
    </row>
    <row r="965499" spans="13:13">
      <c r="M965499" s="4"/>
    </row>
    <row r="965500" spans="13:13">
      <c r="M965500" s="4"/>
    </row>
    <row r="965501" spans="13:13">
      <c r="M965501" s="4"/>
    </row>
    <row r="965502" spans="13:13">
      <c r="M965502" s="4"/>
    </row>
    <row r="965503" spans="13:13">
      <c r="M965503" s="4"/>
    </row>
    <row r="965504" spans="13:13">
      <c r="M965504" s="4"/>
    </row>
    <row r="965505" spans="13:13">
      <c r="M965505" s="4"/>
    </row>
    <row r="965506" spans="13:13">
      <c r="M965506" s="4"/>
    </row>
    <row r="965507" spans="13:13">
      <c r="M965507" s="4"/>
    </row>
    <row r="965508" spans="13:13">
      <c r="M965508" s="4"/>
    </row>
    <row r="965509" spans="13:13">
      <c r="M965509" s="4"/>
    </row>
    <row r="965510" spans="13:13">
      <c r="M965510" s="4"/>
    </row>
    <row r="965511" spans="13:13">
      <c r="M965511" s="4"/>
    </row>
    <row r="965512" spans="13:13">
      <c r="M965512" s="4"/>
    </row>
    <row r="965513" spans="13:13">
      <c r="M965513" s="4"/>
    </row>
    <row r="965514" spans="13:13">
      <c r="M965514" s="4"/>
    </row>
    <row r="965515" spans="13:13">
      <c r="M965515" s="4"/>
    </row>
    <row r="965516" spans="13:13">
      <c r="M965516" s="4"/>
    </row>
    <row r="965517" spans="13:13">
      <c r="M965517" s="4"/>
    </row>
    <row r="965518" spans="13:13">
      <c r="M965518" s="4"/>
    </row>
    <row r="965519" spans="13:13">
      <c r="M965519" s="4"/>
    </row>
    <row r="965520" spans="13:13">
      <c r="M965520" s="4"/>
    </row>
    <row r="965521" spans="13:13">
      <c r="M965521" s="4"/>
    </row>
    <row r="965522" spans="13:13">
      <c r="M965522" s="4"/>
    </row>
    <row r="965523" spans="13:13">
      <c r="M965523" s="4"/>
    </row>
    <row r="965524" spans="13:13">
      <c r="M965524" s="4"/>
    </row>
    <row r="965525" spans="13:13">
      <c r="M965525" s="4"/>
    </row>
    <row r="965526" spans="13:13">
      <c r="M965526" s="4"/>
    </row>
    <row r="965527" spans="13:13">
      <c r="M965527" s="4"/>
    </row>
    <row r="965528" spans="13:13">
      <c r="M965528" s="4"/>
    </row>
    <row r="965529" spans="13:13">
      <c r="M965529" s="4"/>
    </row>
    <row r="965530" spans="13:13">
      <c r="M965530" s="4"/>
    </row>
    <row r="965531" spans="13:13">
      <c r="M965531" s="4"/>
    </row>
    <row r="965532" spans="13:13">
      <c r="M965532" s="4"/>
    </row>
    <row r="965533" spans="13:13">
      <c r="M965533" s="4"/>
    </row>
    <row r="965534" spans="13:13">
      <c r="M965534" s="4"/>
    </row>
    <row r="965535" spans="13:13">
      <c r="M965535" s="4"/>
    </row>
    <row r="965536" spans="13:13">
      <c r="M965536" s="4"/>
    </row>
    <row r="965537" spans="13:13">
      <c r="M965537" s="4"/>
    </row>
    <row r="965538" spans="13:13">
      <c r="M965538" s="4"/>
    </row>
    <row r="965539" spans="13:13">
      <c r="M965539" s="4"/>
    </row>
    <row r="965540" spans="13:13">
      <c r="M965540" s="4"/>
    </row>
    <row r="965541" spans="13:13">
      <c r="M965541" s="4"/>
    </row>
    <row r="965542" spans="13:13">
      <c r="M965542" s="4"/>
    </row>
    <row r="965543" spans="13:13">
      <c r="M965543" s="4"/>
    </row>
    <row r="965544" spans="13:13">
      <c r="M965544" s="4"/>
    </row>
    <row r="965545" spans="13:13">
      <c r="M965545" s="4"/>
    </row>
    <row r="965546" spans="13:13">
      <c r="M965546" s="4"/>
    </row>
    <row r="965547" spans="13:13">
      <c r="M965547" s="4"/>
    </row>
    <row r="965548" spans="13:13">
      <c r="M965548" s="4"/>
    </row>
    <row r="965549" spans="13:13">
      <c r="M965549" s="4"/>
    </row>
    <row r="965550" spans="13:13">
      <c r="M965550" s="4"/>
    </row>
    <row r="965551" spans="13:13">
      <c r="M965551" s="4"/>
    </row>
    <row r="965552" spans="13:13">
      <c r="M965552" s="4"/>
    </row>
    <row r="965553" spans="13:13">
      <c r="M965553" s="4"/>
    </row>
    <row r="965554" spans="13:13">
      <c r="M965554" s="4"/>
    </row>
    <row r="965555" spans="13:13">
      <c r="M965555" s="4"/>
    </row>
    <row r="965556" spans="13:13">
      <c r="M965556" s="4"/>
    </row>
    <row r="965557" spans="13:13">
      <c r="M965557" s="4"/>
    </row>
    <row r="965558" spans="13:13">
      <c r="M965558" s="4"/>
    </row>
    <row r="965559" spans="13:13">
      <c r="M965559" s="4"/>
    </row>
    <row r="965560" spans="13:13">
      <c r="M965560" s="4"/>
    </row>
    <row r="965561" spans="13:13">
      <c r="M965561" s="4"/>
    </row>
    <row r="965562" spans="13:13">
      <c r="M965562" s="4"/>
    </row>
    <row r="965563" spans="13:13">
      <c r="M965563" s="4"/>
    </row>
    <row r="965564" spans="13:13">
      <c r="M965564" s="4"/>
    </row>
    <row r="965565" spans="13:13">
      <c r="M965565" s="4"/>
    </row>
    <row r="965566" spans="13:13">
      <c r="M965566" s="4"/>
    </row>
    <row r="965567" spans="13:13">
      <c r="M965567" s="4"/>
    </row>
    <row r="965568" spans="13:13">
      <c r="M965568" s="4"/>
    </row>
    <row r="965569" spans="13:13">
      <c r="M965569" s="4"/>
    </row>
    <row r="965570" spans="13:13">
      <c r="M965570" s="4"/>
    </row>
    <row r="965571" spans="13:13">
      <c r="M965571" s="4"/>
    </row>
    <row r="965572" spans="13:13">
      <c r="M965572" s="4"/>
    </row>
    <row r="965573" spans="13:13">
      <c r="M965573" s="4"/>
    </row>
    <row r="965574" spans="13:13">
      <c r="M965574" s="4"/>
    </row>
    <row r="965575" spans="13:13">
      <c r="M965575" s="4"/>
    </row>
    <row r="965576" spans="13:13">
      <c r="M965576" s="4"/>
    </row>
    <row r="965577" spans="13:13">
      <c r="M965577" s="4"/>
    </row>
    <row r="965578" spans="13:13">
      <c r="M965578" s="4"/>
    </row>
    <row r="965579" spans="13:13">
      <c r="M965579" s="4"/>
    </row>
    <row r="965580" spans="13:13">
      <c r="M965580" s="4"/>
    </row>
    <row r="965581" spans="13:13">
      <c r="M965581" s="4"/>
    </row>
    <row r="965582" spans="13:13">
      <c r="M965582" s="4"/>
    </row>
    <row r="965583" spans="13:13">
      <c r="M965583" s="4"/>
    </row>
    <row r="965584" spans="13:13">
      <c r="M965584" s="4"/>
    </row>
    <row r="965585" spans="13:13">
      <c r="M965585" s="4"/>
    </row>
    <row r="965586" spans="13:13">
      <c r="M965586" s="4"/>
    </row>
    <row r="965587" spans="13:13">
      <c r="M965587" s="4"/>
    </row>
    <row r="965588" spans="13:13">
      <c r="M965588" s="4"/>
    </row>
    <row r="965589" spans="13:13">
      <c r="M965589" s="4"/>
    </row>
    <row r="965590" spans="13:13">
      <c r="M965590" s="4"/>
    </row>
    <row r="965591" spans="13:13">
      <c r="M965591" s="4"/>
    </row>
    <row r="965592" spans="13:13">
      <c r="M965592" s="4"/>
    </row>
    <row r="965593" spans="13:13">
      <c r="M965593" s="4"/>
    </row>
    <row r="965594" spans="13:13">
      <c r="M965594" s="4"/>
    </row>
    <row r="965595" spans="13:13">
      <c r="M965595" s="4"/>
    </row>
    <row r="965596" spans="13:13">
      <c r="M965596" s="4"/>
    </row>
    <row r="965597" spans="13:13">
      <c r="M965597" s="4"/>
    </row>
    <row r="965598" spans="13:13">
      <c r="M965598" s="4"/>
    </row>
    <row r="965599" spans="13:13">
      <c r="M965599" s="4"/>
    </row>
    <row r="965600" spans="13:13">
      <c r="M965600" s="4"/>
    </row>
    <row r="965601" spans="13:13">
      <c r="M965601" s="4"/>
    </row>
    <row r="965602" spans="13:13">
      <c r="M965602" s="4"/>
    </row>
    <row r="965603" spans="13:13">
      <c r="M965603" s="4"/>
    </row>
    <row r="965604" spans="13:13">
      <c r="M965604" s="4"/>
    </row>
    <row r="965605" spans="13:13">
      <c r="M965605" s="4"/>
    </row>
    <row r="965606" spans="13:13">
      <c r="M965606" s="4"/>
    </row>
    <row r="965607" spans="13:13">
      <c r="M965607" s="4"/>
    </row>
    <row r="965608" spans="13:13">
      <c r="M965608" s="4"/>
    </row>
    <row r="965609" spans="13:13">
      <c r="M965609" s="4"/>
    </row>
    <row r="965610" spans="13:13">
      <c r="M965610" s="4"/>
    </row>
    <row r="965611" spans="13:13">
      <c r="M965611" s="4"/>
    </row>
    <row r="965612" spans="13:13">
      <c r="M965612" s="4"/>
    </row>
    <row r="965613" spans="13:13">
      <c r="M965613" s="4"/>
    </row>
    <row r="965614" spans="13:13">
      <c r="M965614" s="4"/>
    </row>
    <row r="965615" spans="13:13">
      <c r="M965615" s="4"/>
    </row>
    <row r="965616" spans="13:13">
      <c r="M965616" s="4"/>
    </row>
    <row r="965617" spans="13:13">
      <c r="M965617" s="4"/>
    </row>
    <row r="965618" spans="13:13">
      <c r="M965618" s="4"/>
    </row>
    <row r="965619" spans="13:13">
      <c r="M965619" s="4"/>
    </row>
    <row r="965620" spans="13:13">
      <c r="M965620" s="4"/>
    </row>
    <row r="965621" spans="13:13">
      <c r="M965621" s="4"/>
    </row>
    <row r="965622" spans="13:13">
      <c r="M965622" s="4"/>
    </row>
    <row r="965623" spans="13:13">
      <c r="M965623" s="4"/>
    </row>
    <row r="965624" spans="13:13">
      <c r="M965624" s="4"/>
    </row>
    <row r="965625" spans="13:13">
      <c r="M965625" s="4"/>
    </row>
    <row r="965626" spans="13:13">
      <c r="M965626" s="4"/>
    </row>
    <row r="965627" spans="13:13">
      <c r="M965627" s="4"/>
    </row>
    <row r="965628" spans="13:13">
      <c r="M965628" s="4"/>
    </row>
    <row r="965629" spans="13:13">
      <c r="M965629" s="4"/>
    </row>
    <row r="965630" spans="13:13">
      <c r="M965630" s="4"/>
    </row>
    <row r="965631" spans="13:13">
      <c r="M965631" s="4"/>
    </row>
    <row r="965632" spans="13:13">
      <c r="M965632" s="4"/>
    </row>
    <row r="965633" spans="13:13">
      <c r="M965633" s="4"/>
    </row>
    <row r="965634" spans="13:13">
      <c r="M965634" s="4"/>
    </row>
    <row r="965635" spans="13:13">
      <c r="M965635" s="4"/>
    </row>
    <row r="965636" spans="13:13">
      <c r="M965636" s="4"/>
    </row>
    <row r="965637" spans="13:13">
      <c r="M965637" s="4"/>
    </row>
    <row r="965638" spans="13:13">
      <c r="M965638" s="4"/>
    </row>
    <row r="965639" spans="13:13">
      <c r="M965639" s="4"/>
    </row>
    <row r="965640" spans="13:13">
      <c r="M965640" s="4"/>
    </row>
    <row r="965641" spans="13:13">
      <c r="M965641" s="4"/>
    </row>
    <row r="965642" spans="13:13">
      <c r="M965642" s="4"/>
    </row>
    <row r="965643" spans="13:13">
      <c r="M965643" s="4"/>
    </row>
    <row r="965644" spans="13:13">
      <c r="M965644" s="4"/>
    </row>
    <row r="965645" spans="13:13">
      <c r="M965645" s="4"/>
    </row>
    <row r="965646" spans="13:13">
      <c r="M965646" s="4"/>
    </row>
    <row r="965647" spans="13:13">
      <c r="M965647" s="4"/>
    </row>
    <row r="965648" spans="13:13">
      <c r="M965648" s="4"/>
    </row>
    <row r="965649" spans="13:13">
      <c r="M965649" s="4"/>
    </row>
    <row r="965650" spans="13:13">
      <c r="M965650" s="4"/>
    </row>
    <row r="965651" spans="13:13">
      <c r="M965651" s="4"/>
    </row>
    <row r="965652" spans="13:13">
      <c r="M965652" s="4"/>
    </row>
    <row r="965653" spans="13:13">
      <c r="M965653" s="4"/>
    </row>
    <row r="965654" spans="13:13">
      <c r="M965654" s="4"/>
    </row>
    <row r="965655" spans="13:13">
      <c r="M965655" s="4"/>
    </row>
    <row r="965656" spans="13:13">
      <c r="M965656" s="4"/>
    </row>
    <row r="965657" spans="13:13">
      <c r="M965657" s="4"/>
    </row>
    <row r="965658" spans="13:13">
      <c r="M965658" s="4"/>
    </row>
    <row r="965659" spans="13:13">
      <c r="M965659" s="4"/>
    </row>
    <row r="965660" spans="13:13">
      <c r="M965660" s="4"/>
    </row>
    <row r="965661" spans="13:13">
      <c r="M965661" s="4"/>
    </row>
    <row r="965662" spans="13:13">
      <c r="M965662" s="4"/>
    </row>
    <row r="965663" spans="13:13">
      <c r="M965663" s="4"/>
    </row>
    <row r="965664" spans="13:13">
      <c r="M965664" s="4"/>
    </row>
    <row r="965665" spans="13:13">
      <c r="M965665" s="4"/>
    </row>
    <row r="965666" spans="13:13">
      <c r="M965666" s="4"/>
    </row>
    <row r="965667" spans="13:13">
      <c r="M965667" s="4"/>
    </row>
    <row r="965668" spans="13:13">
      <c r="M965668" s="4"/>
    </row>
    <row r="965669" spans="13:13">
      <c r="M965669" s="4"/>
    </row>
    <row r="965670" spans="13:13">
      <c r="M965670" s="4"/>
    </row>
    <row r="965671" spans="13:13">
      <c r="M965671" s="4"/>
    </row>
    <row r="965672" spans="13:13">
      <c r="M965672" s="4"/>
    </row>
    <row r="965673" spans="13:13">
      <c r="M965673" s="4"/>
    </row>
    <row r="965674" spans="13:13">
      <c r="M965674" s="4"/>
    </row>
    <row r="965675" spans="13:13">
      <c r="M965675" s="4"/>
    </row>
    <row r="965676" spans="13:13">
      <c r="M965676" s="4"/>
    </row>
    <row r="965677" spans="13:13">
      <c r="M965677" s="4"/>
    </row>
    <row r="965678" spans="13:13">
      <c r="M965678" s="4"/>
    </row>
    <row r="965679" spans="13:13">
      <c r="M965679" s="4"/>
    </row>
    <row r="965680" spans="13:13">
      <c r="M965680" s="4"/>
    </row>
    <row r="965681" spans="13:13">
      <c r="M965681" s="4"/>
    </row>
    <row r="965682" spans="13:13">
      <c r="M965682" s="4"/>
    </row>
    <row r="965683" spans="13:13">
      <c r="M965683" s="4"/>
    </row>
    <row r="965684" spans="13:13">
      <c r="M965684" s="4"/>
    </row>
    <row r="965685" spans="13:13">
      <c r="M965685" s="4"/>
    </row>
    <row r="965686" spans="13:13">
      <c r="M965686" s="4"/>
    </row>
    <row r="965687" spans="13:13">
      <c r="M965687" s="4"/>
    </row>
    <row r="965688" spans="13:13">
      <c r="M965688" s="4"/>
    </row>
    <row r="965689" spans="13:13">
      <c r="M965689" s="4"/>
    </row>
    <row r="965690" spans="13:13">
      <c r="M965690" s="4"/>
    </row>
    <row r="965691" spans="13:13">
      <c r="M965691" s="4"/>
    </row>
    <row r="965692" spans="13:13">
      <c r="M965692" s="4"/>
    </row>
    <row r="965693" spans="13:13">
      <c r="M965693" s="4"/>
    </row>
    <row r="965694" spans="13:13">
      <c r="M965694" s="4"/>
    </row>
    <row r="965695" spans="13:13">
      <c r="M965695" s="4"/>
    </row>
    <row r="965696" spans="13:13">
      <c r="M965696" s="4"/>
    </row>
    <row r="965697" spans="13:13">
      <c r="M965697" s="4"/>
    </row>
    <row r="965698" spans="13:13">
      <c r="M965698" s="4"/>
    </row>
    <row r="965699" spans="13:13">
      <c r="M965699" s="4"/>
    </row>
    <row r="965700" spans="13:13">
      <c r="M965700" s="4"/>
    </row>
    <row r="965701" spans="13:13">
      <c r="M965701" s="4"/>
    </row>
    <row r="965702" spans="13:13">
      <c r="M965702" s="4"/>
    </row>
    <row r="965703" spans="13:13">
      <c r="M965703" s="4"/>
    </row>
    <row r="965704" spans="13:13">
      <c r="M965704" s="4"/>
    </row>
    <row r="965705" spans="13:13">
      <c r="M965705" s="4"/>
    </row>
    <row r="965706" spans="13:13">
      <c r="M965706" s="4"/>
    </row>
    <row r="965707" spans="13:13">
      <c r="M965707" s="4"/>
    </row>
    <row r="965708" spans="13:13">
      <c r="M965708" s="4"/>
    </row>
    <row r="965709" spans="13:13">
      <c r="M965709" s="4"/>
    </row>
    <row r="965710" spans="13:13">
      <c r="M965710" s="4"/>
    </row>
    <row r="965711" spans="13:13">
      <c r="M965711" s="4"/>
    </row>
    <row r="965712" spans="13:13">
      <c r="M965712" s="4"/>
    </row>
    <row r="965713" spans="13:13">
      <c r="M965713" s="4"/>
    </row>
    <row r="965714" spans="13:13">
      <c r="M965714" s="4"/>
    </row>
    <row r="965715" spans="13:13">
      <c r="M965715" s="4"/>
    </row>
    <row r="965716" spans="13:13">
      <c r="M965716" s="4"/>
    </row>
    <row r="965717" spans="13:13">
      <c r="M965717" s="4"/>
    </row>
    <row r="965718" spans="13:13">
      <c r="M965718" s="4"/>
    </row>
    <row r="965719" spans="13:13">
      <c r="M965719" s="4"/>
    </row>
    <row r="965720" spans="13:13">
      <c r="M965720" s="4"/>
    </row>
    <row r="965721" spans="13:13">
      <c r="M965721" s="4"/>
    </row>
    <row r="965722" spans="13:13">
      <c r="M965722" s="4"/>
    </row>
    <row r="965723" spans="13:13">
      <c r="M965723" s="4"/>
    </row>
    <row r="965724" spans="13:13">
      <c r="M965724" s="4"/>
    </row>
    <row r="965725" spans="13:13">
      <c r="M965725" s="4"/>
    </row>
    <row r="965726" spans="13:13">
      <c r="M965726" s="4"/>
    </row>
    <row r="965727" spans="13:13">
      <c r="M965727" s="4"/>
    </row>
    <row r="965728" spans="13:13">
      <c r="M965728" s="4"/>
    </row>
    <row r="965729" spans="13:13">
      <c r="M965729" s="4"/>
    </row>
    <row r="965730" spans="13:13">
      <c r="M965730" s="4"/>
    </row>
    <row r="965731" spans="13:13">
      <c r="M965731" s="4"/>
    </row>
    <row r="965732" spans="13:13">
      <c r="M965732" s="4"/>
    </row>
    <row r="965733" spans="13:13">
      <c r="M965733" s="4"/>
    </row>
    <row r="965734" spans="13:13">
      <c r="M965734" s="4"/>
    </row>
    <row r="965735" spans="13:13">
      <c r="M965735" s="4"/>
    </row>
    <row r="965736" spans="13:13">
      <c r="M965736" s="4"/>
    </row>
    <row r="965737" spans="13:13">
      <c r="M965737" s="4"/>
    </row>
    <row r="965738" spans="13:13">
      <c r="M965738" s="4"/>
    </row>
    <row r="965739" spans="13:13">
      <c r="M965739" s="4"/>
    </row>
    <row r="965740" spans="13:13">
      <c r="M965740" s="4"/>
    </row>
    <row r="965741" spans="13:13">
      <c r="M965741" s="4"/>
    </row>
    <row r="965742" spans="13:13">
      <c r="M965742" s="4"/>
    </row>
    <row r="965743" spans="13:13">
      <c r="M965743" s="4"/>
    </row>
    <row r="965744" spans="13:13">
      <c r="M965744" s="4"/>
    </row>
    <row r="965745" spans="13:13">
      <c r="M965745" s="4"/>
    </row>
    <row r="965746" spans="13:13">
      <c r="M965746" s="4"/>
    </row>
    <row r="965747" spans="13:13">
      <c r="M965747" s="4"/>
    </row>
    <row r="965748" spans="13:13">
      <c r="M965748" s="4"/>
    </row>
    <row r="965749" spans="13:13">
      <c r="M965749" s="4"/>
    </row>
    <row r="965750" spans="13:13">
      <c r="M965750" s="4"/>
    </row>
    <row r="965751" spans="13:13">
      <c r="M965751" s="4"/>
    </row>
    <row r="965752" spans="13:13">
      <c r="M965752" s="4"/>
    </row>
    <row r="965753" spans="13:13">
      <c r="M965753" s="4"/>
    </row>
    <row r="965754" spans="13:13">
      <c r="M965754" s="4"/>
    </row>
    <row r="965755" spans="13:13">
      <c r="M965755" s="4"/>
    </row>
    <row r="965756" spans="13:13">
      <c r="M965756" s="4"/>
    </row>
    <row r="965757" spans="13:13">
      <c r="M965757" s="4"/>
    </row>
    <row r="965758" spans="13:13">
      <c r="M965758" s="4"/>
    </row>
    <row r="965759" spans="13:13">
      <c r="M965759" s="4"/>
    </row>
    <row r="965760" spans="13:13">
      <c r="M965760" s="4"/>
    </row>
    <row r="965761" spans="13:13">
      <c r="M965761" s="4"/>
    </row>
    <row r="965762" spans="13:13">
      <c r="M965762" s="4"/>
    </row>
    <row r="965763" spans="13:13">
      <c r="M965763" s="4"/>
    </row>
    <row r="965764" spans="13:13">
      <c r="M965764" s="4"/>
    </row>
    <row r="965765" spans="13:13">
      <c r="M965765" s="4"/>
    </row>
    <row r="965766" spans="13:13">
      <c r="M965766" s="4"/>
    </row>
    <row r="965767" spans="13:13">
      <c r="M965767" s="4"/>
    </row>
    <row r="965768" spans="13:13">
      <c r="M965768" s="4"/>
    </row>
    <row r="965769" spans="13:13">
      <c r="M965769" s="4"/>
    </row>
    <row r="965770" spans="13:13">
      <c r="M965770" s="4"/>
    </row>
    <row r="965771" spans="13:13">
      <c r="M965771" s="4"/>
    </row>
    <row r="965772" spans="13:13">
      <c r="M965772" s="4"/>
    </row>
    <row r="965773" spans="13:13">
      <c r="M965773" s="4"/>
    </row>
    <row r="965774" spans="13:13">
      <c r="M965774" s="4"/>
    </row>
    <row r="965775" spans="13:13">
      <c r="M965775" s="4"/>
    </row>
    <row r="965776" spans="13:13">
      <c r="M965776" s="4"/>
    </row>
    <row r="965777" spans="13:13">
      <c r="M965777" s="4"/>
    </row>
    <row r="965778" spans="13:13">
      <c r="M965778" s="4"/>
    </row>
    <row r="965779" spans="13:13">
      <c r="M965779" s="4"/>
    </row>
    <row r="965780" spans="13:13">
      <c r="M965780" s="4"/>
    </row>
    <row r="965781" spans="13:13">
      <c r="M965781" s="4"/>
    </row>
    <row r="965782" spans="13:13">
      <c r="M965782" s="4"/>
    </row>
    <row r="965783" spans="13:13">
      <c r="M965783" s="4"/>
    </row>
    <row r="965784" spans="13:13">
      <c r="M965784" s="4"/>
    </row>
    <row r="965785" spans="13:13">
      <c r="M965785" s="4"/>
    </row>
    <row r="965786" spans="13:13">
      <c r="M965786" s="4"/>
    </row>
    <row r="965787" spans="13:13">
      <c r="M965787" s="4"/>
    </row>
    <row r="965788" spans="13:13">
      <c r="M965788" s="4"/>
    </row>
    <row r="965789" spans="13:13">
      <c r="M965789" s="4"/>
    </row>
    <row r="965790" spans="13:13">
      <c r="M965790" s="4"/>
    </row>
    <row r="965791" spans="13:13">
      <c r="M965791" s="4"/>
    </row>
    <row r="965792" spans="13:13">
      <c r="M965792" s="4"/>
    </row>
    <row r="965793" spans="13:13">
      <c r="M965793" s="4"/>
    </row>
    <row r="965794" spans="13:13">
      <c r="M965794" s="4"/>
    </row>
    <row r="965795" spans="13:13">
      <c r="M965795" s="4"/>
    </row>
    <row r="965796" spans="13:13">
      <c r="M965796" s="4"/>
    </row>
    <row r="965797" spans="13:13">
      <c r="M965797" s="4"/>
    </row>
    <row r="965798" spans="13:13">
      <c r="M965798" s="4"/>
    </row>
    <row r="965799" spans="13:13">
      <c r="M965799" s="4"/>
    </row>
    <row r="965800" spans="13:13">
      <c r="M965800" s="4"/>
    </row>
    <row r="965801" spans="13:13">
      <c r="M965801" s="4"/>
    </row>
    <row r="965802" spans="13:13">
      <c r="M965802" s="4"/>
    </row>
    <row r="965803" spans="13:13">
      <c r="M965803" s="4"/>
    </row>
    <row r="965804" spans="13:13">
      <c r="M965804" s="4"/>
    </row>
    <row r="965805" spans="13:13">
      <c r="M965805" s="4"/>
    </row>
    <row r="965806" spans="13:13">
      <c r="M965806" s="4"/>
    </row>
    <row r="965807" spans="13:13">
      <c r="M965807" s="4"/>
    </row>
    <row r="965808" spans="13:13">
      <c r="M965808" s="4"/>
    </row>
    <row r="965809" spans="13:13">
      <c r="M965809" s="4"/>
    </row>
    <row r="965810" spans="13:13">
      <c r="M965810" s="4"/>
    </row>
    <row r="965811" spans="13:13">
      <c r="M965811" s="4"/>
    </row>
    <row r="965812" spans="13:13">
      <c r="M965812" s="4"/>
    </row>
    <row r="965813" spans="13:13">
      <c r="M965813" s="4"/>
    </row>
    <row r="965814" spans="13:13">
      <c r="M965814" s="4"/>
    </row>
    <row r="965815" spans="13:13">
      <c r="M965815" s="4"/>
    </row>
    <row r="965816" spans="13:13">
      <c r="M965816" s="4"/>
    </row>
    <row r="965817" spans="13:13">
      <c r="M965817" s="4"/>
    </row>
    <row r="965818" spans="13:13">
      <c r="M965818" s="4"/>
    </row>
    <row r="965819" spans="13:13">
      <c r="M965819" s="4"/>
    </row>
    <row r="965820" spans="13:13">
      <c r="M965820" s="4"/>
    </row>
    <row r="965821" spans="13:13">
      <c r="M965821" s="4"/>
    </row>
    <row r="965822" spans="13:13">
      <c r="M965822" s="4"/>
    </row>
    <row r="965823" spans="13:13">
      <c r="M965823" s="4"/>
    </row>
    <row r="965824" spans="13:13">
      <c r="M965824" s="4"/>
    </row>
    <row r="965825" spans="13:13">
      <c r="M965825" s="4"/>
    </row>
    <row r="965826" spans="13:13">
      <c r="M965826" s="4"/>
    </row>
    <row r="965827" spans="13:13">
      <c r="M965827" s="4"/>
    </row>
    <row r="965828" spans="13:13">
      <c r="M965828" s="4"/>
    </row>
    <row r="965829" spans="13:13">
      <c r="M965829" s="4"/>
    </row>
    <row r="965830" spans="13:13">
      <c r="M965830" s="4"/>
    </row>
    <row r="965831" spans="13:13">
      <c r="M965831" s="4"/>
    </row>
    <row r="965832" spans="13:13">
      <c r="M965832" s="4"/>
    </row>
    <row r="965833" spans="13:13">
      <c r="M965833" s="4"/>
    </row>
    <row r="965834" spans="13:13">
      <c r="M965834" s="4"/>
    </row>
    <row r="965835" spans="13:13">
      <c r="M965835" s="4"/>
    </row>
    <row r="965836" spans="13:13">
      <c r="M965836" s="4"/>
    </row>
    <row r="965837" spans="13:13">
      <c r="M965837" s="4"/>
    </row>
    <row r="965838" spans="13:13">
      <c r="M965838" s="4"/>
    </row>
    <row r="965839" spans="13:13">
      <c r="M965839" s="4"/>
    </row>
    <row r="965840" spans="13:13">
      <c r="M965840" s="4"/>
    </row>
    <row r="965841" spans="13:13">
      <c r="M965841" s="4"/>
    </row>
    <row r="965842" spans="13:13">
      <c r="M965842" s="4"/>
    </row>
    <row r="965843" spans="13:13">
      <c r="M965843" s="4"/>
    </row>
    <row r="965844" spans="13:13">
      <c r="M965844" s="4"/>
    </row>
    <row r="965845" spans="13:13">
      <c r="M965845" s="4"/>
    </row>
    <row r="965846" spans="13:13">
      <c r="M965846" s="4"/>
    </row>
    <row r="965847" spans="13:13">
      <c r="M965847" s="4"/>
    </row>
    <row r="965848" spans="13:13">
      <c r="M965848" s="4"/>
    </row>
    <row r="965849" spans="13:13">
      <c r="M965849" s="4"/>
    </row>
    <row r="965850" spans="13:13">
      <c r="M965850" s="4"/>
    </row>
    <row r="965851" spans="13:13">
      <c r="M965851" s="4"/>
    </row>
    <row r="965852" spans="13:13">
      <c r="M965852" s="4"/>
    </row>
    <row r="965853" spans="13:13">
      <c r="M965853" s="4"/>
    </row>
    <row r="965854" spans="13:13">
      <c r="M965854" s="4"/>
    </row>
    <row r="965855" spans="13:13">
      <c r="M965855" s="4"/>
    </row>
    <row r="965856" spans="13:13">
      <c r="M965856" s="4"/>
    </row>
    <row r="965857" spans="13:13">
      <c r="M965857" s="4"/>
    </row>
    <row r="965858" spans="13:13">
      <c r="M965858" s="4"/>
    </row>
    <row r="965859" spans="13:13">
      <c r="M965859" s="4"/>
    </row>
    <row r="965860" spans="13:13">
      <c r="M965860" s="4"/>
    </row>
    <row r="965861" spans="13:13">
      <c r="M965861" s="4"/>
    </row>
    <row r="965862" spans="13:13">
      <c r="M965862" s="4"/>
    </row>
    <row r="965863" spans="13:13">
      <c r="M965863" s="4"/>
    </row>
    <row r="965864" spans="13:13">
      <c r="M965864" s="4"/>
    </row>
    <row r="965865" spans="13:13">
      <c r="M965865" s="4"/>
    </row>
    <row r="965866" spans="13:13">
      <c r="M965866" s="4"/>
    </row>
    <row r="965867" spans="13:13">
      <c r="M965867" s="4"/>
    </row>
    <row r="965868" spans="13:13">
      <c r="M965868" s="4"/>
    </row>
    <row r="965869" spans="13:13">
      <c r="M965869" s="4"/>
    </row>
    <row r="965870" spans="13:13">
      <c r="M965870" s="4"/>
    </row>
    <row r="965871" spans="13:13">
      <c r="M965871" s="4"/>
    </row>
    <row r="965872" spans="13:13">
      <c r="M965872" s="4"/>
    </row>
    <row r="965873" spans="13:13">
      <c r="M965873" s="4"/>
    </row>
    <row r="965874" spans="13:13">
      <c r="M965874" s="4"/>
    </row>
    <row r="965875" spans="13:13">
      <c r="M965875" s="4"/>
    </row>
    <row r="965876" spans="13:13">
      <c r="M965876" s="4"/>
    </row>
    <row r="965877" spans="13:13">
      <c r="M965877" s="4"/>
    </row>
    <row r="965878" spans="13:13">
      <c r="M965878" s="4"/>
    </row>
    <row r="965879" spans="13:13">
      <c r="M965879" s="4"/>
    </row>
    <row r="965880" spans="13:13">
      <c r="M965880" s="4"/>
    </row>
    <row r="965881" spans="13:13">
      <c r="M965881" s="4"/>
    </row>
    <row r="965882" spans="13:13">
      <c r="M965882" s="4"/>
    </row>
    <row r="965883" spans="13:13">
      <c r="M965883" s="4"/>
    </row>
    <row r="965884" spans="13:13">
      <c r="M965884" s="4"/>
    </row>
    <row r="965885" spans="13:13">
      <c r="M965885" s="4"/>
    </row>
    <row r="965886" spans="13:13">
      <c r="M965886" s="4"/>
    </row>
    <row r="965887" spans="13:13">
      <c r="M965887" s="4"/>
    </row>
    <row r="965888" spans="13:13">
      <c r="M965888" s="4"/>
    </row>
    <row r="965889" spans="13:13">
      <c r="M965889" s="4"/>
    </row>
    <row r="965890" spans="13:13">
      <c r="M965890" s="4"/>
    </row>
    <row r="965891" spans="13:13">
      <c r="M965891" s="4"/>
    </row>
    <row r="965892" spans="13:13">
      <c r="M965892" s="4"/>
    </row>
    <row r="965893" spans="13:13">
      <c r="M965893" s="4"/>
    </row>
    <row r="965894" spans="13:13">
      <c r="M965894" s="4"/>
    </row>
    <row r="965895" spans="13:13">
      <c r="M965895" s="4"/>
    </row>
    <row r="965896" spans="13:13">
      <c r="M965896" s="4"/>
    </row>
    <row r="965897" spans="13:13">
      <c r="M965897" s="4"/>
    </row>
    <row r="965898" spans="13:13">
      <c r="M965898" s="4"/>
    </row>
    <row r="965899" spans="13:13">
      <c r="M965899" s="4"/>
    </row>
    <row r="965900" spans="13:13">
      <c r="M965900" s="4"/>
    </row>
    <row r="965901" spans="13:13">
      <c r="M965901" s="4"/>
    </row>
    <row r="965902" spans="13:13">
      <c r="M965902" s="4"/>
    </row>
    <row r="965903" spans="13:13">
      <c r="M965903" s="4"/>
    </row>
    <row r="965904" spans="13:13">
      <c r="M965904" s="4"/>
    </row>
    <row r="965905" spans="13:13">
      <c r="M965905" s="4"/>
    </row>
    <row r="965906" spans="13:13">
      <c r="M965906" s="4"/>
    </row>
    <row r="965907" spans="13:13">
      <c r="M965907" s="4"/>
    </row>
    <row r="965908" spans="13:13">
      <c r="M965908" s="4"/>
    </row>
    <row r="965909" spans="13:13">
      <c r="M965909" s="4"/>
    </row>
    <row r="965910" spans="13:13">
      <c r="M965910" s="4"/>
    </row>
    <row r="965911" spans="13:13">
      <c r="M965911" s="4"/>
    </row>
    <row r="965912" spans="13:13">
      <c r="M965912" s="4"/>
    </row>
    <row r="965913" spans="13:13">
      <c r="M965913" s="4"/>
    </row>
    <row r="965914" spans="13:13">
      <c r="M965914" s="4"/>
    </row>
    <row r="965915" spans="13:13">
      <c r="M965915" s="4"/>
    </row>
    <row r="965916" spans="13:13">
      <c r="M965916" s="4"/>
    </row>
    <row r="965917" spans="13:13">
      <c r="M965917" s="4"/>
    </row>
    <row r="965918" spans="13:13">
      <c r="M965918" s="4"/>
    </row>
    <row r="965919" spans="13:13">
      <c r="M965919" s="4"/>
    </row>
    <row r="965920" spans="13:13">
      <c r="M965920" s="4"/>
    </row>
    <row r="965921" spans="13:13">
      <c r="M965921" s="4"/>
    </row>
    <row r="965922" spans="13:13">
      <c r="M965922" s="4"/>
    </row>
    <row r="965923" spans="13:13">
      <c r="M965923" s="4"/>
    </row>
    <row r="965924" spans="13:13">
      <c r="M965924" s="4"/>
    </row>
    <row r="965925" spans="13:13">
      <c r="M965925" s="4"/>
    </row>
    <row r="965926" spans="13:13">
      <c r="M965926" s="4"/>
    </row>
    <row r="965927" spans="13:13">
      <c r="M965927" s="4"/>
    </row>
    <row r="965928" spans="13:13">
      <c r="M965928" s="4"/>
    </row>
    <row r="965929" spans="13:13">
      <c r="M965929" s="4"/>
    </row>
    <row r="965930" spans="13:13">
      <c r="M965930" s="4"/>
    </row>
    <row r="965931" spans="13:13">
      <c r="M965931" s="4"/>
    </row>
    <row r="965932" spans="13:13">
      <c r="M965932" s="4"/>
    </row>
    <row r="965933" spans="13:13">
      <c r="M965933" s="4"/>
    </row>
    <row r="965934" spans="13:13">
      <c r="M965934" s="4"/>
    </row>
    <row r="965935" spans="13:13">
      <c r="M965935" s="4"/>
    </row>
    <row r="965936" spans="13:13">
      <c r="M965936" s="4"/>
    </row>
    <row r="965937" spans="13:13">
      <c r="M965937" s="4"/>
    </row>
    <row r="965938" spans="13:13">
      <c r="M965938" s="4"/>
    </row>
    <row r="965939" spans="13:13">
      <c r="M965939" s="4"/>
    </row>
    <row r="965940" spans="13:13">
      <c r="M965940" s="4"/>
    </row>
    <row r="965941" spans="13:13">
      <c r="M965941" s="4"/>
    </row>
    <row r="965942" spans="13:13">
      <c r="M965942" s="4"/>
    </row>
    <row r="965943" spans="13:13">
      <c r="M965943" s="4"/>
    </row>
    <row r="965944" spans="13:13">
      <c r="M965944" s="4"/>
    </row>
    <row r="965945" spans="13:13">
      <c r="M965945" s="4"/>
    </row>
    <row r="965946" spans="13:13">
      <c r="M965946" s="4"/>
    </row>
    <row r="965947" spans="13:13">
      <c r="M965947" s="4"/>
    </row>
    <row r="965948" spans="13:13">
      <c r="M965948" s="4"/>
    </row>
    <row r="965949" spans="13:13">
      <c r="M965949" s="4"/>
    </row>
    <row r="965950" spans="13:13">
      <c r="M965950" s="4"/>
    </row>
    <row r="965951" spans="13:13">
      <c r="M965951" s="4"/>
    </row>
    <row r="965952" spans="13:13">
      <c r="M965952" s="4"/>
    </row>
    <row r="965953" spans="13:13">
      <c r="M965953" s="4"/>
    </row>
    <row r="965954" spans="13:13">
      <c r="M965954" s="4"/>
    </row>
    <row r="965955" spans="13:13">
      <c r="M965955" s="4"/>
    </row>
    <row r="965956" spans="13:13">
      <c r="M965956" s="4"/>
    </row>
    <row r="965957" spans="13:13">
      <c r="M965957" s="4"/>
    </row>
    <row r="965958" spans="13:13">
      <c r="M965958" s="4"/>
    </row>
    <row r="965959" spans="13:13">
      <c r="M965959" s="4"/>
    </row>
    <row r="965960" spans="13:13">
      <c r="M965960" s="4"/>
    </row>
    <row r="965961" spans="13:13">
      <c r="M965961" s="4"/>
    </row>
    <row r="965962" spans="13:13">
      <c r="M965962" s="4"/>
    </row>
    <row r="965963" spans="13:13">
      <c r="M965963" s="4"/>
    </row>
    <row r="965964" spans="13:13">
      <c r="M965964" s="4"/>
    </row>
    <row r="965965" spans="13:13">
      <c r="M965965" s="4"/>
    </row>
    <row r="965966" spans="13:13">
      <c r="M965966" s="4"/>
    </row>
    <row r="965967" spans="13:13">
      <c r="M965967" s="4"/>
    </row>
    <row r="965968" spans="13:13">
      <c r="M965968" s="4"/>
    </row>
    <row r="965969" spans="13:13">
      <c r="M965969" s="4"/>
    </row>
    <row r="965970" spans="13:13">
      <c r="M965970" s="4"/>
    </row>
    <row r="965971" spans="13:13">
      <c r="M965971" s="4"/>
    </row>
    <row r="965972" spans="13:13">
      <c r="M965972" s="4"/>
    </row>
    <row r="965973" spans="13:13">
      <c r="M965973" s="4"/>
    </row>
    <row r="965974" spans="13:13">
      <c r="M965974" s="4"/>
    </row>
    <row r="965975" spans="13:13">
      <c r="M965975" s="4"/>
    </row>
    <row r="965976" spans="13:13">
      <c r="M965976" s="4"/>
    </row>
    <row r="965977" spans="13:13">
      <c r="M965977" s="4"/>
    </row>
    <row r="965978" spans="13:13">
      <c r="M965978" s="4"/>
    </row>
    <row r="965979" spans="13:13">
      <c r="M965979" s="4"/>
    </row>
    <row r="965980" spans="13:13">
      <c r="M965980" s="4"/>
    </row>
    <row r="965981" spans="13:13">
      <c r="M965981" s="4"/>
    </row>
    <row r="965982" spans="13:13">
      <c r="M965982" s="4"/>
    </row>
    <row r="965983" spans="13:13">
      <c r="M965983" s="4"/>
    </row>
    <row r="965984" spans="13:13">
      <c r="M965984" s="4"/>
    </row>
    <row r="965985" spans="13:13">
      <c r="M965985" s="4"/>
    </row>
    <row r="965986" spans="13:13">
      <c r="M965986" s="4"/>
    </row>
    <row r="965987" spans="13:13">
      <c r="M965987" s="4"/>
    </row>
    <row r="965988" spans="13:13">
      <c r="M965988" s="4"/>
    </row>
    <row r="965989" spans="13:13">
      <c r="M965989" s="4"/>
    </row>
    <row r="965990" spans="13:13">
      <c r="M965990" s="4"/>
    </row>
    <row r="965991" spans="13:13">
      <c r="M965991" s="4"/>
    </row>
    <row r="965992" spans="13:13">
      <c r="M965992" s="4"/>
    </row>
    <row r="965993" spans="13:13">
      <c r="M965993" s="4"/>
    </row>
    <row r="965994" spans="13:13">
      <c r="M965994" s="4"/>
    </row>
    <row r="965995" spans="13:13">
      <c r="M965995" s="4"/>
    </row>
    <row r="965996" spans="13:13">
      <c r="M965996" s="4"/>
    </row>
    <row r="965997" spans="13:13">
      <c r="M965997" s="4"/>
    </row>
    <row r="965998" spans="13:13">
      <c r="M965998" s="4"/>
    </row>
    <row r="965999" spans="13:13">
      <c r="M965999" s="4"/>
    </row>
    <row r="966000" spans="13:13">
      <c r="M966000" s="4"/>
    </row>
    <row r="966001" spans="13:13">
      <c r="M966001" s="4"/>
    </row>
    <row r="966002" spans="13:13">
      <c r="M966002" s="4"/>
    </row>
    <row r="966003" spans="13:13">
      <c r="M966003" s="4"/>
    </row>
    <row r="966004" spans="13:13">
      <c r="M966004" s="4"/>
    </row>
    <row r="966005" spans="13:13">
      <c r="M966005" s="4"/>
    </row>
    <row r="966006" spans="13:13">
      <c r="M966006" s="4"/>
    </row>
    <row r="966007" spans="13:13">
      <c r="M966007" s="4"/>
    </row>
    <row r="966008" spans="13:13">
      <c r="M966008" s="4"/>
    </row>
    <row r="966009" spans="13:13">
      <c r="M966009" s="4"/>
    </row>
    <row r="966010" spans="13:13">
      <c r="M966010" s="4"/>
    </row>
    <row r="966011" spans="13:13">
      <c r="M966011" s="4"/>
    </row>
    <row r="966012" spans="13:13">
      <c r="M966012" s="4"/>
    </row>
    <row r="966013" spans="13:13">
      <c r="M966013" s="4"/>
    </row>
    <row r="966014" spans="13:13">
      <c r="M966014" s="4"/>
    </row>
    <row r="966015" spans="13:13">
      <c r="M966015" s="4"/>
    </row>
    <row r="966016" spans="13:13">
      <c r="M966016" s="4"/>
    </row>
    <row r="966017" spans="13:13">
      <c r="M966017" s="4"/>
    </row>
    <row r="966018" spans="13:13">
      <c r="M966018" s="4"/>
    </row>
    <row r="966019" spans="13:13">
      <c r="M966019" s="4"/>
    </row>
    <row r="966020" spans="13:13">
      <c r="M966020" s="4"/>
    </row>
    <row r="966021" spans="13:13">
      <c r="M966021" s="4"/>
    </row>
    <row r="966022" spans="13:13">
      <c r="M966022" s="4"/>
    </row>
    <row r="966023" spans="13:13">
      <c r="M966023" s="4"/>
    </row>
    <row r="966024" spans="13:13">
      <c r="M966024" s="4"/>
    </row>
    <row r="966025" spans="13:13">
      <c r="M966025" s="4"/>
    </row>
    <row r="966026" spans="13:13">
      <c r="M966026" s="4"/>
    </row>
    <row r="966027" spans="13:13">
      <c r="M966027" s="4"/>
    </row>
    <row r="966028" spans="13:13">
      <c r="M966028" s="4"/>
    </row>
    <row r="966029" spans="13:13">
      <c r="M966029" s="4"/>
    </row>
    <row r="966030" spans="13:13">
      <c r="M966030" s="4"/>
    </row>
    <row r="966031" spans="13:13">
      <c r="M966031" s="4"/>
    </row>
    <row r="966032" spans="13:13">
      <c r="M966032" s="4"/>
    </row>
    <row r="966033" spans="13:13">
      <c r="M966033" s="4"/>
    </row>
    <row r="966034" spans="13:13">
      <c r="M966034" s="4"/>
    </row>
    <row r="966035" spans="13:13">
      <c r="M966035" s="4"/>
    </row>
    <row r="966036" spans="13:13">
      <c r="M966036" s="4"/>
    </row>
    <row r="966037" spans="13:13">
      <c r="M966037" s="4"/>
    </row>
    <row r="966038" spans="13:13">
      <c r="M966038" s="4"/>
    </row>
    <row r="966039" spans="13:13">
      <c r="M966039" s="4"/>
    </row>
    <row r="966040" spans="13:13">
      <c r="M966040" s="4"/>
    </row>
    <row r="966041" spans="13:13">
      <c r="M966041" s="4"/>
    </row>
    <row r="966042" spans="13:13">
      <c r="M966042" s="4"/>
    </row>
    <row r="966043" spans="13:13">
      <c r="M966043" s="4"/>
    </row>
    <row r="966044" spans="13:13">
      <c r="M966044" s="4"/>
    </row>
    <row r="966045" spans="13:13">
      <c r="M966045" s="4"/>
    </row>
    <row r="966046" spans="13:13">
      <c r="M966046" s="4"/>
    </row>
    <row r="966047" spans="13:13">
      <c r="M966047" s="4"/>
    </row>
    <row r="966048" spans="13:13">
      <c r="M966048" s="4"/>
    </row>
    <row r="966049" spans="13:13">
      <c r="M966049" s="4"/>
    </row>
    <row r="966050" spans="13:13">
      <c r="M966050" s="4"/>
    </row>
    <row r="966051" spans="13:13">
      <c r="M966051" s="4"/>
    </row>
    <row r="966052" spans="13:13">
      <c r="M966052" s="4"/>
    </row>
    <row r="966053" spans="13:13">
      <c r="M966053" s="4"/>
    </row>
    <row r="966054" spans="13:13">
      <c r="M966054" s="4"/>
    </row>
    <row r="966055" spans="13:13">
      <c r="M966055" s="4"/>
    </row>
    <row r="966056" spans="13:13">
      <c r="M966056" s="4"/>
    </row>
    <row r="966057" spans="13:13">
      <c r="M966057" s="4"/>
    </row>
    <row r="966058" spans="13:13">
      <c r="M966058" s="4"/>
    </row>
    <row r="966059" spans="13:13">
      <c r="M966059" s="4"/>
    </row>
    <row r="966060" spans="13:13">
      <c r="M966060" s="4"/>
    </row>
    <row r="966061" spans="13:13">
      <c r="M966061" s="4"/>
    </row>
    <row r="966062" spans="13:13">
      <c r="M966062" s="4"/>
    </row>
    <row r="966063" spans="13:13">
      <c r="M966063" s="4"/>
    </row>
    <row r="966064" spans="13:13">
      <c r="M966064" s="4"/>
    </row>
    <row r="966065" spans="13:13">
      <c r="M966065" s="4"/>
    </row>
    <row r="966066" spans="13:13">
      <c r="M966066" s="4"/>
    </row>
    <row r="966067" spans="13:13">
      <c r="M966067" s="4"/>
    </row>
    <row r="966068" spans="13:13">
      <c r="M966068" s="4"/>
    </row>
    <row r="966069" spans="13:13">
      <c r="M966069" s="4"/>
    </row>
    <row r="966070" spans="13:13">
      <c r="M966070" s="4"/>
    </row>
    <row r="966071" spans="13:13">
      <c r="M966071" s="4"/>
    </row>
    <row r="966072" spans="13:13">
      <c r="M966072" s="4"/>
    </row>
    <row r="966073" spans="13:13">
      <c r="M966073" s="4"/>
    </row>
    <row r="966074" spans="13:13">
      <c r="M966074" s="4"/>
    </row>
    <row r="966075" spans="13:13">
      <c r="M966075" s="4"/>
    </row>
    <row r="966076" spans="13:13">
      <c r="M966076" s="4"/>
    </row>
    <row r="966077" spans="13:13">
      <c r="M966077" s="4"/>
    </row>
    <row r="966078" spans="13:13">
      <c r="M966078" s="4"/>
    </row>
    <row r="966079" spans="13:13">
      <c r="M966079" s="4"/>
    </row>
    <row r="966080" spans="13:13">
      <c r="M966080" s="4"/>
    </row>
    <row r="966081" spans="13:13">
      <c r="M966081" s="4"/>
    </row>
    <row r="966082" spans="13:13">
      <c r="M966082" s="4"/>
    </row>
    <row r="966083" spans="13:13">
      <c r="M966083" s="4"/>
    </row>
    <row r="966084" spans="13:13">
      <c r="M966084" s="4"/>
    </row>
    <row r="966085" spans="13:13">
      <c r="M966085" s="4"/>
    </row>
    <row r="966086" spans="13:13">
      <c r="M966086" s="4"/>
    </row>
    <row r="966087" spans="13:13">
      <c r="M966087" s="4"/>
    </row>
    <row r="966088" spans="13:13">
      <c r="M966088" s="4"/>
    </row>
    <row r="966089" spans="13:13">
      <c r="M966089" s="4"/>
    </row>
    <row r="966090" spans="13:13">
      <c r="M966090" s="4"/>
    </row>
    <row r="966091" spans="13:13">
      <c r="M966091" s="4"/>
    </row>
    <row r="966092" spans="13:13">
      <c r="M966092" s="4"/>
    </row>
    <row r="966093" spans="13:13">
      <c r="M966093" s="4"/>
    </row>
    <row r="966094" spans="13:13">
      <c r="M966094" s="4"/>
    </row>
    <row r="966095" spans="13:13">
      <c r="M966095" s="4"/>
    </row>
    <row r="966096" spans="13:13">
      <c r="M966096" s="4"/>
    </row>
    <row r="966097" spans="13:13">
      <c r="M966097" s="4"/>
    </row>
    <row r="966098" spans="13:13">
      <c r="M966098" s="4"/>
    </row>
    <row r="966099" spans="13:13">
      <c r="M966099" s="4"/>
    </row>
    <row r="966100" spans="13:13">
      <c r="M966100" s="4"/>
    </row>
    <row r="966101" spans="13:13">
      <c r="M966101" s="4"/>
    </row>
    <row r="966102" spans="13:13">
      <c r="M966102" s="4"/>
    </row>
    <row r="966103" spans="13:13">
      <c r="M966103" s="4"/>
    </row>
    <row r="966104" spans="13:13">
      <c r="M966104" s="4"/>
    </row>
    <row r="966105" spans="13:13">
      <c r="M966105" s="4"/>
    </row>
    <row r="966106" spans="13:13">
      <c r="M966106" s="4"/>
    </row>
    <row r="966107" spans="13:13">
      <c r="M966107" s="4"/>
    </row>
    <row r="966108" spans="13:13">
      <c r="M966108" s="4"/>
    </row>
    <row r="966109" spans="13:13">
      <c r="M966109" s="4"/>
    </row>
    <row r="966110" spans="13:13">
      <c r="M966110" s="4"/>
    </row>
    <row r="966111" spans="13:13">
      <c r="M966111" s="4"/>
    </row>
    <row r="966112" spans="13:13">
      <c r="M966112" s="4"/>
    </row>
    <row r="966113" spans="13:13">
      <c r="M966113" s="4"/>
    </row>
    <row r="966114" spans="13:13">
      <c r="M966114" s="4"/>
    </row>
    <row r="966115" spans="13:13">
      <c r="M966115" s="4"/>
    </row>
    <row r="966116" spans="13:13">
      <c r="M966116" s="4"/>
    </row>
    <row r="966117" spans="13:13">
      <c r="M966117" s="4"/>
    </row>
    <row r="966118" spans="13:13">
      <c r="M966118" s="4"/>
    </row>
    <row r="966119" spans="13:13">
      <c r="M966119" s="4"/>
    </row>
    <row r="966120" spans="13:13">
      <c r="M966120" s="4"/>
    </row>
    <row r="966121" spans="13:13">
      <c r="M966121" s="4"/>
    </row>
    <row r="966122" spans="13:13">
      <c r="M966122" s="4"/>
    </row>
    <row r="966123" spans="13:13">
      <c r="M966123" s="4"/>
    </row>
    <row r="966124" spans="13:13">
      <c r="M966124" s="4"/>
    </row>
    <row r="966125" spans="13:13">
      <c r="M966125" s="4"/>
    </row>
    <row r="966126" spans="13:13">
      <c r="M966126" s="4"/>
    </row>
    <row r="966127" spans="13:13">
      <c r="M966127" s="4"/>
    </row>
    <row r="966128" spans="13:13">
      <c r="M966128" s="4"/>
    </row>
    <row r="966129" spans="13:13">
      <c r="M966129" s="4"/>
    </row>
    <row r="966130" spans="13:13">
      <c r="M966130" s="4"/>
    </row>
    <row r="966131" spans="13:13">
      <c r="M966131" s="4"/>
    </row>
    <row r="966132" spans="13:13">
      <c r="M966132" s="4"/>
    </row>
    <row r="966133" spans="13:13">
      <c r="M966133" s="4"/>
    </row>
    <row r="966134" spans="13:13">
      <c r="M966134" s="4"/>
    </row>
    <row r="966135" spans="13:13">
      <c r="M966135" s="4"/>
    </row>
    <row r="966136" spans="13:13">
      <c r="M966136" s="4"/>
    </row>
    <row r="966137" spans="13:13">
      <c r="M966137" s="4"/>
    </row>
    <row r="966138" spans="13:13">
      <c r="M966138" s="4"/>
    </row>
    <row r="966139" spans="13:13">
      <c r="M966139" s="4"/>
    </row>
    <row r="966140" spans="13:13">
      <c r="M966140" s="4"/>
    </row>
    <row r="966141" spans="13:13">
      <c r="M966141" s="4"/>
    </row>
    <row r="966142" spans="13:13">
      <c r="M966142" s="4"/>
    </row>
    <row r="966143" spans="13:13">
      <c r="M966143" s="4"/>
    </row>
    <row r="966144" spans="13:13">
      <c r="M966144" s="4"/>
    </row>
    <row r="966145" spans="13:13">
      <c r="M966145" s="4"/>
    </row>
    <row r="966146" spans="13:13">
      <c r="M966146" s="4"/>
    </row>
    <row r="966147" spans="13:13">
      <c r="M966147" s="4"/>
    </row>
    <row r="966148" spans="13:13">
      <c r="M966148" s="4"/>
    </row>
    <row r="966149" spans="13:13">
      <c r="M966149" s="4"/>
    </row>
    <row r="966150" spans="13:13">
      <c r="M966150" s="4"/>
    </row>
    <row r="966151" spans="13:13">
      <c r="M966151" s="4"/>
    </row>
    <row r="966152" spans="13:13">
      <c r="M966152" s="4"/>
    </row>
    <row r="966153" spans="13:13">
      <c r="M966153" s="4"/>
    </row>
    <row r="966154" spans="13:13">
      <c r="M966154" s="4"/>
    </row>
    <row r="966155" spans="13:13">
      <c r="M966155" s="4"/>
    </row>
    <row r="966156" spans="13:13">
      <c r="M966156" s="4"/>
    </row>
    <row r="966157" spans="13:13">
      <c r="M966157" s="4"/>
    </row>
    <row r="966158" spans="13:13">
      <c r="M966158" s="4"/>
    </row>
    <row r="966159" spans="13:13">
      <c r="M966159" s="4"/>
    </row>
    <row r="966160" spans="13:13">
      <c r="M966160" s="4"/>
    </row>
    <row r="966161" spans="13:13">
      <c r="M966161" s="4"/>
    </row>
    <row r="966162" spans="13:13">
      <c r="M966162" s="4"/>
    </row>
    <row r="966163" spans="13:13">
      <c r="M966163" s="4"/>
    </row>
    <row r="966164" spans="13:13">
      <c r="M966164" s="4"/>
    </row>
    <row r="966165" spans="13:13">
      <c r="M966165" s="4"/>
    </row>
    <row r="966166" spans="13:13">
      <c r="M966166" s="4"/>
    </row>
    <row r="966167" spans="13:13">
      <c r="M966167" s="4"/>
    </row>
    <row r="966168" spans="13:13">
      <c r="M966168" s="4"/>
    </row>
    <row r="966169" spans="13:13">
      <c r="M966169" s="4"/>
    </row>
    <row r="966170" spans="13:13">
      <c r="M966170" s="4"/>
    </row>
    <row r="966171" spans="13:13">
      <c r="M966171" s="4"/>
    </row>
    <row r="966172" spans="13:13">
      <c r="M966172" s="4"/>
    </row>
    <row r="966173" spans="13:13">
      <c r="M966173" s="4"/>
    </row>
    <row r="966174" spans="13:13">
      <c r="M966174" s="4"/>
    </row>
    <row r="966175" spans="13:13">
      <c r="M966175" s="4"/>
    </row>
    <row r="966176" spans="13:13">
      <c r="M966176" s="4"/>
    </row>
    <row r="966177" spans="13:13">
      <c r="M966177" s="4"/>
    </row>
    <row r="966178" spans="13:13">
      <c r="M966178" s="4"/>
    </row>
    <row r="966179" spans="13:13">
      <c r="M966179" s="4"/>
    </row>
    <row r="966180" spans="13:13">
      <c r="M966180" s="4"/>
    </row>
    <row r="966181" spans="13:13">
      <c r="M966181" s="4"/>
    </row>
    <row r="966182" spans="13:13">
      <c r="M966182" s="4"/>
    </row>
    <row r="966183" spans="13:13">
      <c r="M966183" s="4"/>
    </row>
    <row r="966184" spans="13:13">
      <c r="M966184" s="4"/>
    </row>
    <row r="966185" spans="13:13">
      <c r="M966185" s="4"/>
    </row>
    <row r="966186" spans="13:13">
      <c r="M966186" s="4"/>
    </row>
    <row r="966187" spans="13:13">
      <c r="M966187" s="4"/>
    </row>
    <row r="966188" spans="13:13">
      <c r="M966188" s="4"/>
    </row>
    <row r="966189" spans="13:13">
      <c r="M966189" s="4"/>
    </row>
    <row r="966190" spans="13:13">
      <c r="M966190" s="4"/>
    </row>
    <row r="966191" spans="13:13">
      <c r="M966191" s="4"/>
    </row>
    <row r="966192" spans="13:13">
      <c r="M966192" s="4"/>
    </row>
    <row r="966193" spans="13:13">
      <c r="M966193" s="4"/>
    </row>
    <row r="966194" spans="13:13">
      <c r="M966194" s="4"/>
    </row>
    <row r="966195" spans="13:13">
      <c r="M966195" s="4"/>
    </row>
    <row r="966196" spans="13:13">
      <c r="M966196" s="4"/>
    </row>
    <row r="966197" spans="13:13">
      <c r="M966197" s="4"/>
    </row>
    <row r="966198" spans="13:13">
      <c r="M966198" s="4"/>
    </row>
    <row r="966199" spans="13:13">
      <c r="M966199" s="4"/>
    </row>
    <row r="966200" spans="13:13">
      <c r="M966200" s="4"/>
    </row>
    <row r="966201" spans="13:13">
      <c r="M966201" s="4"/>
    </row>
    <row r="966202" spans="13:13">
      <c r="M966202" s="4"/>
    </row>
    <row r="966203" spans="13:13">
      <c r="M966203" s="4"/>
    </row>
    <row r="966204" spans="13:13">
      <c r="M966204" s="4"/>
    </row>
    <row r="966205" spans="13:13">
      <c r="M966205" s="4"/>
    </row>
    <row r="966206" spans="13:13">
      <c r="M966206" s="4"/>
    </row>
    <row r="966207" spans="13:13">
      <c r="M966207" s="4"/>
    </row>
    <row r="966208" spans="13:13">
      <c r="M966208" s="4"/>
    </row>
    <row r="966209" spans="13:13">
      <c r="M966209" s="4"/>
    </row>
    <row r="966210" spans="13:13">
      <c r="M966210" s="4"/>
    </row>
    <row r="966211" spans="13:13">
      <c r="M966211" s="4"/>
    </row>
    <row r="966212" spans="13:13">
      <c r="M966212" s="4"/>
    </row>
    <row r="966213" spans="13:13">
      <c r="M966213" s="4"/>
    </row>
    <row r="966214" spans="13:13">
      <c r="M966214" s="4"/>
    </row>
    <row r="966215" spans="13:13">
      <c r="M966215" s="4"/>
    </row>
    <row r="966216" spans="13:13">
      <c r="M966216" s="4"/>
    </row>
    <row r="966217" spans="13:13">
      <c r="M966217" s="4"/>
    </row>
    <row r="966218" spans="13:13">
      <c r="M966218" s="4"/>
    </row>
    <row r="966219" spans="13:13">
      <c r="M966219" s="4"/>
    </row>
    <row r="966220" spans="13:13">
      <c r="M966220" s="4"/>
    </row>
    <row r="966221" spans="13:13">
      <c r="M966221" s="4"/>
    </row>
    <row r="966222" spans="13:13">
      <c r="M966222" s="4"/>
    </row>
    <row r="966223" spans="13:13">
      <c r="M966223" s="4"/>
    </row>
    <row r="966224" spans="13:13">
      <c r="M966224" s="4"/>
    </row>
    <row r="966225" spans="13:13">
      <c r="M966225" s="4"/>
    </row>
    <row r="966226" spans="13:13">
      <c r="M966226" s="4"/>
    </row>
    <row r="966227" spans="13:13">
      <c r="M966227" s="4"/>
    </row>
    <row r="966228" spans="13:13">
      <c r="M966228" s="4"/>
    </row>
    <row r="966229" spans="13:13">
      <c r="M966229" s="4"/>
    </row>
    <row r="966230" spans="13:13">
      <c r="M966230" s="4"/>
    </row>
    <row r="966231" spans="13:13">
      <c r="M966231" s="4"/>
    </row>
    <row r="966232" spans="13:13">
      <c r="M966232" s="4"/>
    </row>
    <row r="966233" spans="13:13">
      <c r="M966233" s="4"/>
    </row>
    <row r="966234" spans="13:13">
      <c r="M966234" s="4"/>
    </row>
    <row r="966235" spans="13:13">
      <c r="M966235" s="4"/>
    </row>
    <row r="966236" spans="13:13">
      <c r="M966236" s="4"/>
    </row>
    <row r="966237" spans="13:13">
      <c r="M966237" s="4"/>
    </row>
    <row r="966238" spans="13:13">
      <c r="M966238" s="4"/>
    </row>
    <row r="966239" spans="13:13">
      <c r="M966239" s="4"/>
    </row>
    <row r="966240" spans="13:13">
      <c r="M966240" s="4"/>
    </row>
    <row r="966241" spans="13:13">
      <c r="M966241" s="4"/>
    </row>
    <row r="966242" spans="13:13">
      <c r="M966242" s="4"/>
    </row>
    <row r="966243" spans="13:13">
      <c r="M966243" s="4"/>
    </row>
    <row r="966244" spans="13:13">
      <c r="M966244" s="4"/>
    </row>
    <row r="966245" spans="13:13">
      <c r="M966245" s="4"/>
    </row>
    <row r="966246" spans="13:13">
      <c r="M966246" s="4"/>
    </row>
    <row r="966247" spans="13:13">
      <c r="M966247" s="4"/>
    </row>
    <row r="966248" spans="13:13">
      <c r="M966248" s="4"/>
    </row>
    <row r="966249" spans="13:13">
      <c r="M966249" s="4"/>
    </row>
    <row r="966250" spans="13:13">
      <c r="M966250" s="4"/>
    </row>
    <row r="966251" spans="13:13">
      <c r="M966251" s="4"/>
    </row>
    <row r="966252" spans="13:13">
      <c r="M966252" s="4"/>
    </row>
    <row r="966253" spans="13:13">
      <c r="M966253" s="4"/>
    </row>
    <row r="966254" spans="13:13">
      <c r="M966254" s="4"/>
    </row>
    <row r="966255" spans="13:13">
      <c r="M966255" s="4"/>
    </row>
    <row r="966256" spans="13:13">
      <c r="M966256" s="4"/>
    </row>
    <row r="966257" spans="13:13">
      <c r="M966257" s="4"/>
    </row>
    <row r="966258" spans="13:13">
      <c r="M966258" s="4"/>
    </row>
    <row r="966259" spans="13:13">
      <c r="M966259" s="4"/>
    </row>
    <row r="966260" spans="13:13">
      <c r="M966260" s="4"/>
    </row>
    <row r="966261" spans="13:13">
      <c r="M966261" s="4"/>
    </row>
    <row r="966262" spans="13:13">
      <c r="M966262" s="4"/>
    </row>
    <row r="966263" spans="13:13">
      <c r="M966263" s="4"/>
    </row>
    <row r="966264" spans="13:13">
      <c r="M966264" s="4"/>
    </row>
    <row r="966265" spans="13:13">
      <c r="M966265" s="4"/>
    </row>
    <row r="966266" spans="13:13">
      <c r="M966266" s="4"/>
    </row>
    <row r="966267" spans="13:13">
      <c r="M966267" s="4"/>
    </row>
    <row r="966268" spans="13:13">
      <c r="M966268" s="4"/>
    </row>
    <row r="966269" spans="13:13">
      <c r="M966269" s="4"/>
    </row>
    <row r="966270" spans="13:13">
      <c r="M966270" s="4"/>
    </row>
    <row r="966271" spans="13:13">
      <c r="M966271" s="4"/>
    </row>
    <row r="966272" spans="13:13">
      <c r="M966272" s="4"/>
    </row>
    <row r="966273" spans="13:13">
      <c r="M966273" s="4"/>
    </row>
    <row r="966274" spans="13:13">
      <c r="M966274" s="4"/>
    </row>
    <row r="966275" spans="13:13">
      <c r="M966275" s="4"/>
    </row>
    <row r="966276" spans="13:13">
      <c r="M966276" s="4"/>
    </row>
    <row r="966277" spans="13:13">
      <c r="M966277" s="4"/>
    </row>
    <row r="966278" spans="13:13">
      <c r="M966278" s="4"/>
    </row>
    <row r="966279" spans="13:13">
      <c r="M966279" s="4"/>
    </row>
    <row r="966280" spans="13:13">
      <c r="M966280" s="4"/>
    </row>
    <row r="966281" spans="13:13">
      <c r="M966281" s="4"/>
    </row>
    <row r="966282" spans="13:13">
      <c r="M966282" s="4"/>
    </row>
    <row r="966283" spans="13:13">
      <c r="M966283" s="4"/>
    </row>
    <row r="966284" spans="13:13">
      <c r="M966284" s="4"/>
    </row>
    <row r="966285" spans="13:13">
      <c r="M966285" s="4"/>
    </row>
    <row r="966286" spans="13:13">
      <c r="M966286" s="4"/>
    </row>
    <row r="966287" spans="13:13">
      <c r="M966287" s="4"/>
    </row>
    <row r="966288" spans="13:13">
      <c r="M966288" s="4"/>
    </row>
    <row r="966289" spans="13:13">
      <c r="M966289" s="4"/>
    </row>
    <row r="966290" spans="13:13">
      <c r="M966290" s="4"/>
    </row>
    <row r="966291" spans="13:13">
      <c r="M966291" s="4"/>
    </row>
    <row r="966292" spans="13:13">
      <c r="M966292" s="4"/>
    </row>
    <row r="966293" spans="13:13">
      <c r="M966293" s="4"/>
    </row>
    <row r="966294" spans="13:13">
      <c r="M966294" s="4"/>
    </row>
    <row r="966295" spans="13:13">
      <c r="M966295" s="4"/>
    </row>
    <row r="966296" spans="13:13">
      <c r="M966296" s="4"/>
    </row>
    <row r="966297" spans="13:13">
      <c r="M966297" s="4"/>
    </row>
    <row r="966298" spans="13:13">
      <c r="M966298" s="4"/>
    </row>
    <row r="966299" spans="13:13">
      <c r="M966299" s="4"/>
    </row>
    <row r="966300" spans="13:13">
      <c r="M966300" s="4"/>
    </row>
    <row r="966301" spans="13:13">
      <c r="M966301" s="4"/>
    </row>
    <row r="966302" spans="13:13">
      <c r="M966302" s="4"/>
    </row>
    <row r="966303" spans="13:13">
      <c r="M966303" s="4"/>
    </row>
    <row r="966304" spans="13:13">
      <c r="M966304" s="4"/>
    </row>
    <row r="966305" spans="13:13">
      <c r="M966305" s="4"/>
    </row>
    <row r="966306" spans="13:13">
      <c r="M966306" s="4"/>
    </row>
    <row r="966307" spans="13:13">
      <c r="M966307" s="4"/>
    </row>
    <row r="966308" spans="13:13">
      <c r="M966308" s="4"/>
    </row>
    <row r="966309" spans="13:13">
      <c r="M966309" s="4"/>
    </row>
    <row r="966310" spans="13:13">
      <c r="M966310" s="4"/>
    </row>
    <row r="966311" spans="13:13">
      <c r="M966311" s="4"/>
    </row>
    <row r="966312" spans="13:13">
      <c r="M966312" s="4"/>
    </row>
    <row r="966313" spans="13:13">
      <c r="M966313" s="4"/>
    </row>
    <row r="966314" spans="13:13">
      <c r="M966314" s="4"/>
    </row>
    <row r="966315" spans="13:13">
      <c r="M966315" s="4"/>
    </row>
    <row r="966316" spans="13:13">
      <c r="M966316" s="4"/>
    </row>
    <row r="966317" spans="13:13">
      <c r="M966317" s="4"/>
    </row>
    <row r="966318" spans="13:13">
      <c r="M966318" s="4"/>
    </row>
    <row r="966319" spans="13:13">
      <c r="M966319" s="4"/>
    </row>
    <row r="966320" spans="13:13">
      <c r="M966320" s="4"/>
    </row>
    <row r="966321" spans="13:13">
      <c r="M966321" s="4"/>
    </row>
    <row r="966322" spans="13:13">
      <c r="M966322" s="4"/>
    </row>
    <row r="966323" spans="13:13">
      <c r="M966323" s="4"/>
    </row>
    <row r="966324" spans="13:13">
      <c r="M966324" s="4"/>
    </row>
    <row r="966325" spans="13:13">
      <c r="M966325" s="4"/>
    </row>
    <row r="966326" spans="13:13">
      <c r="M966326" s="4"/>
    </row>
    <row r="966327" spans="13:13">
      <c r="M966327" s="4"/>
    </row>
    <row r="966328" spans="13:13">
      <c r="M966328" s="4"/>
    </row>
    <row r="966329" spans="13:13">
      <c r="M966329" s="4"/>
    </row>
    <row r="966330" spans="13:13">
      <c r="M966330" s="4"/>
    </row>
    <row r="966331" spans="13:13">
      <c r="M966331" s="4"/>
    </row>
    <row r="966332" spans="13:13">
      <c r="M966332" s="4"/>
    </row>
    <row r="966333" spans="13:13">
      <c r="M966333" s="4"/>
    </row>
    <row r="966334" spans="13:13">
      <c r="M966334" s="4"/>
    </row>
    <row r="966335" spans="13:13">
      <c r="M966335" s="4"/>
    </row>
    <row r="966336" spans="13:13">
      <c r="M966336" s="4"/>
    </row>
    <row r="966337" spans="13:13">
      <c r="M966337" s="4"/>
    </row>
    <row r="966338" spans="13:13">
      <c r="M966338" s="4"/>
    </row>
    <row r="966339" spans="13:13">
      <c r="M966339" s="4"/>
    </row>
    <row r="966340" spans="13:13">
      <c r="M966340" s="4"/>
    </row>
    <row r="966341" spans="13:13">
      <c r="M966341" s="4"/>
    </row>
    <row r="966342" spans="13:13">
      <c r="M966342" s="4"/>
    </row>
    <row r="966343" spans="13:13">
      <c r="M966343" s="4"/>
    </row>
    <row r="966344" spans="13:13">
      <c r="M966344" s="4"/>
    </row>
    <row r="966345" spans="13:13">
      <c r="M966345" s="4"/>
    </row>
    <row r="966346" spans="13:13">
      <c r="M966346" s="4"/>
    </row>
    <row r="966347" spans="13:13">
      <c r="M966347" s="4"/>
    </row>
    <row r="966348" spans="13:13">
      <c r="M966348" s="4"/>
    </row>
    <row r="966349" spans="13:13">
      <c r="M966349" s="4"/>
    </row>
    <row r="966350" spans="13:13">
      <c r="M966350" s="4"/>
    </row>
    <row r="966351" spans="13:13">
      <c r="M966351" s="4"/>
    </row>
    <row r="966352" spans="13:13">
      <c r="M966352" s="4"/>
    </row>
    <row r="966353" spans="13:13">
      <c r="M966353" s="4"/>
    </row>
    <row r="966354" spans="13:13">
      <c r="M966354" s="4"/>
    </row>
    <row r="966355" spans="13:13">
      <c r="M966355" s="4"/>
    </row>
    <row r="966356" spans="13:13">
      <c r="M966356" s="4"/>
    </row>
    <row r="966357" spans="13:13">
      <c r="M966357" s="4"/>
    </row>
    <row r="966358" spans="13:13">
      <c r="M966358" s="4"/>
    </row>
    <row r="966359" spans="13:13">
      <c r="M966359" s="4"/>
    </row>
    <row r="966360" spans="13:13">
      <c r="M966360" s="4"/>
    </row>
    <row r="966361" spans="13:13">
      <c r="M966361" s="4"/>
    </row>
    <row r="966362" spans="13:13">
      <c r="M966362" s="4"/>
    </row>
    <row r="966363" spans="13:13">
      <c r="M966363" s="4"/>
    </row>
    <row r="966364" spans="13:13">
      <c r="M966364" s="4"/>
    </row>
    <row r="966365" spans="13:13">
      <c r="M966365" s="4"/>
    </row>
    <row r="966366" spans="13:13">
      <c r="M966366" s="4"/>
    </row>
    <row r="966367" spans="13:13">
      <c r="M966367" s="4"/>
    </row>
    <row r="966368" spans="13:13">
      <c r="M966368" s="4"/>
    </row>
    <row r="966369" spans="13:13">
      <c r="M966369" s="4"/>
    </row>
    <row r="966370" spans="13:13">
      <c r="M966370" s="4"/>
    </row>
    <row r="966371" spans="13:13">
      <c r="M966371" s="4"/>
    </row>
    <row r="966372" spans="13:13">
      <c r="M966372" s="4"/>
    </row>
    <row r="966373" spans="13:13">
      <c r="M966373" s="4"/>
    </row>
    <row r="966374" spans="13:13">
      <c r="M966374" s="4"/>
    </row>
    <row r="966375" spans="13:13">
      <c r="M966375" s="4"/>
    </row>
    <row r="966376" spans="13:13">
      <c r="M966376" s="4"/>
    </row>
    <row r="966377" spans="13:13">
      <c r="M966377" s="4"/>
    </row>
    <row r="966378" spans="13:13">
      <c r="M966378" s="4"/>
    </row>
    <row r="966379" spans="13:13">
      <c r="M966379" s="4"/>
    </row>
    <row r="966380" spans="13:13">
      <c r="M966380" s="4"/>
    </row>
    <row r="966381" spans="13:13">
      <c r="M966381" s="4"/>
    </row>
    <row r="966382" spans="13:13">
      <c r="M966382" s="4"/>
    </row>
    <row r="966383" spans="13:13">
      <c r="M966383" s="4"/>
    </row>
    <row r="966384" spans="13:13">
      <c r="M966384" s="4"/>
    </row>
    <row r="966385" spans="13:13">
      <c r="M966385" s="4"/>
    </row>
    <row r="966386" spans="13:13">
      <c r="M966386" s="4"/>
    </row>
    <row r="966387" spans="13:13">
      <c r="M966387" s="4"/>
    </row>
    <row r="966388" spans="13:13">
      <c r="M966388" s="4"/>
    </row>
    <row r="966389" spans="13:13">
      <c r="M966389" s="4"/>
    </row>
    <row r="966390" spans="13:13">
      <c r="M966390" s="4"/>
    </row>
    <row r="966391" spans="13:13">
      <c r="M966391" s="4"/>
    </row>
    <row r="966392" spans="13:13">
      <c r="M966392" s="4"/>
    </row>
    <row r="966393" spans="13:13">
      <c r="M966393" s="4"/>
    </row>
    <row r="966394" spans="13:13">
      <c r="M966394" s="4"/>
    </row>
    <row r="966395" spans="13:13">
      <c r="M966395" s="4"/>
    </row>
    <row r="966396" spans="13:13">
      <c r="M966396" s="4"/>
    </row>
    <row r="966397" spans="13:13">
      <c r="M966397" s="4"/>
    </row>
    <row r="966398" spans="13:13">
      <c r="M966398" s="4"/>
    </row>
    <row r="966399" spans="13:13">
      <c r="M966399" s="4"/>
    </row>
    <row r="966400" spans="13:13">
      <c r="M966400" s="4"/>
    </row>
    <row r="966401" spans="13:13">
      <c r="M966401" s="4"/>
    </row>
    <row r="966402" spans="13:13">
      <c r="M966402" s="4"/>
    </row>
    <row r="966403" spans="13:13">
      <c r="M966403" s="4"/>
    </row>
    <row r="966404" spans="13:13">
      <c r="M966404" s="4"/>
    </row>
    <row r="966405" spans="13:13">
      <c r="M966405" s="4"/>
    </row>
    <row r="966406" spans="13:13">
      <c r="M966406" s="4"/>
    </row>
    <row r="966407" spans="13:13">
      <c r="M966407" s="4"/>
    </row>
    <row r="966408" spans="13:13">
      <c r="M966408" s="4"/>
    </row>
    <row r="966409" spans="13:13">
      <c r="M966409" s="4"/>
    </row>
    <row r="966410" spans="13:13">
      <c r="M966410" s="4"/>
    </row>
    <row r="966411" spans="13:13">
      <c r="M966411" s="4"/>
    </row>
    <row r="966412" spans="13:13">
      <c r="M966412" s="4"/>
    </row>
    <row r="966413" spans="13:13">
      <c r="M966413" s="4"/>
    </row>
    <row r="966414" spans="13:13">
      <c r="M966414" s="4"/>
    </row>
    <row r="966415" spans="13:13">
      <c r="M966415" s="4"/>
    </row>
    <row r="966416" spans="13:13">
      <c r="M966416" s="4"/>
    </row>
    <row r="966417" spans="13:13">
      <c r="M966417" s="4"/>
    </row>
    <row r="966418" spans="13:13">
      <c r="M966418" s="4"/>
    </row>
    <row r="966419" spans="13:13">
      <c r="M966419" s="4"/>
    </row>
    <row r="966420" spans="13:13">
      <c r="M966420" s="4"/>
    </row>
    <row r="966421" spans="13:13">
      <c r="M966421" s="4"/>
    </row>
    <row r="966422" spans="13:13">
      <c r="M966422" s="4"/>
    </row>
    <row r="966423" spans="13:13">
      <c r="M966423" s="4"/>
    </row>
    <row r="966424" spans="13:13">
      <c r="M966424" s="4"/>
    </row>
    <row r="966425" spans="13:13">
      <c r="M966425" s="4"/>
    </row>
    <row r="966426" spans="13:13">
      <c r="M966426" s="4"/>
    </row>
    <row r="966427" spans="13:13">
      <c r="M966427" s="4"/>
    </row>
    <row r="966428" spans="13:13">
      <c r="M966428" s="4"/>
    </row>
    <row r="966429" spans="13:13">
      <c r="M966429" s="4"/>
    </row>
    <row r="966430" spans="13:13">
      <c r="M966430" s="4"/>
    </row>
    <row r="966431" spans="13:13">
      <c r="M966431" s="4"/>
    </row>
    <row r="966432" spans="13:13">
      <c r="M966432" s="4"/>
    </row>
    <row r="966433" spans="13:13">
      <c r="M966433" s="4"/>
    </row>
    <row r="966434" spans="13:13">
      <c r="M966434" s="4"/>
    </row>
    <row r="966435" spans="13:13">
      <c r="M966435" s="4"/>
    </row>
    <row r="966436" spans="13:13">
      <c r="M966436" s="4"/>
    </row>
    <row r="966437" spans="13:13">
      <c r="M966437" s="4"/>
    </row>
    <row r="966438" spans="13:13">
      <c r="M966438" s="4"/>
    </row>
    <row r="966439" spans="13:13">
      <c r="M966439" s="4"/>
    </row>
    <row r="966440" spans="13:13">
      <c r="M966440" s="4"/>
    </row>
    <row r="966441" spans="13:13">
      <c r="M966441" s="4"/>
    </row>
    <row r="966442" spans="13:13">
      <c r="M966442" s="4"/>
    </row>
    <row r="966443" spans="13:13">
      <c r="M966443" s="4"/>
    </row>
    <row r="966444" spans="13:13">
      <c r="M966444" s="4"/>
    </row>
    <row r="966445" spans="13:13">
      <c r="M966445" s="4"/>
    </row>
    <row r="966446" spans="13:13">
      <c r="M966446" s="4"/>
    </row>
    <row r="966447" spans="13:13">
      <c r="M966447" s="4"/>
    </row>
    <row r="966448" spans="13:13">
      <c r="M966448" s="4"/>
    </row>
    <row r="966449" spans="13:13">
      <c r="M966449" s="4"/>
    </row>
    <row r="966450" spans="13:13">
      <c r="M966450" s="4"/>
    </row>
    <row r="966451" spans="13:13">
      <c r="M966451" s="4"/>
    </row>
    <row r="966452" spans="13:13">
      <c r="M966452" s="4"/>
    </row>
    <row r="966453" spans="13:13">
      <c r="M966453" s="4"/>
    </row>
    <row r="966454" spans="13:13">
      <c r="M966454" s="4"/>
    </row>
    <row r="966455" spans="13:13">
      <c r="M966455" s="4"/>
    </row>
    <row r="966456" spans="13:13">
      <c r="M966456" s="4"/>
    </row>
    <row r="966457" spans="13:13">
      <c r="M966457" s="4"/>
    </row>
    <row r="966458" spans="13:13">
      <c r="M966458" s="4"/>
    </row>
    <row r="966459" spans="13:13">
      <c r="M966459" s="4"/>
    </row>
    <row r="966460" spans="13:13">
      <c r="M966460" s="4"/>
    </row>
    <row r="966461" spans="13:13">
      <c r="M966461" s="4"/>
    </row>
    <row r="966462" spans="13:13">
      <c r="M966462" s="4"/>
    </row>
    <row r="966463" spans="13:13">
      <c r="M966463" s="4"/>
    </row>
    <row r="966464" spans="13:13">
      <c r="M966464" s="4"/>
    </row>
    <row r="966465" spans="13:13">
      <c r="M966465" s="4"/>
    </row>
    <row r="966466" spans="13:13">
      <c r="M966466" s="4"/>
    </row>
    <row r="966467" spans="13:13">
      <c r="M966467" s="4"/>
    </row>
    <row r="966468" spans="13:13">
      <c r="M966468" s="4"/>
    </row>
    <row r="966469" spans="13:13">
      <c r="M966469" s="4"/>
    </row>
    <row r="966470" spans="13:13">
      <c r="M966470" s="4"/>
    </row>
    <row r="966471" spans="13:13">
      <c r="M966471" s="4"/>
    </row>
    <row r="966472" spans="13:13">
      <c r="M966472" s="4"/>
    </row>
    <row r="966473" spans="13:13">
      <c r="M966473" s="4"/>
    </row>
    <row r="966474" spans="13:13">
      <c r="M966474" s="4"/>
    </row>
    <row r="966475" spans="13:13">
      <c r="M966475" s="4"/>
    </row>
    <row r="966476" spans="13:13">
      <c r="M966476" s="4"/>
    </row>
    <row r="966477" spans="13:13">
      <c r="M966477" s="4"/>
    </row>
    <row r="966478" spans="13:13">
      <c r="M966478" s="4"/>
    </row>
    <row r="966479" spans="13:13">
      <c r="M966479" s="4"/>
    </row>
    <row r="966480" spans="13:13">
      <c r="M966480" s="4"/>
    </row>
    <row r="966481" spans="13:13">
      <c r="M966481" s="4"/>
    </row>
    <row r="966482" spans="13:13">
      <c r="M966482" s="4"/>
    </row>
    <row r="966483" spans="13:13">
      <c r="M966483" s="4"/>
    </row>
    <row r="966484" spans="13:13">
      <c r="M966484" s="4"/>
    </row>
    <row r="966485" spans="13:13">
      <c r="M966485" s="4"/>
    </row>
    <row r="966486" spans="13:13">
      <c r="M966486" s="4"/>
    </row>
    <row r="966487" spans="13:13">
      <c r="M966487" s="4"/>
    </row>
    <row r="966488" spans="13:13">
      <c r="M966488" s="4"/>
    </row>
    <row r="966489" spans="13:13">
      <c r="M966489" s="4"/>
    </row>
    <row r="966490" spans="13:13">
      <c r="M966490" s="4"/>
    </row>
    <row r="966491" spans="13:13">
      <c r="M966491" s="4"/>
    </row>
    <row r="966492" spans="13:13">
      <c r="M966492" s="4"/>
    </row>
    <row r="966493" spans="13:13">
      <c r="M966493" s="4"/>
    </row>
    <row r="966494" spans="13:13">
      <c r="M966494" s="4"/>
    </row>
    <row r="966495" spans="13:13">
      <c r="M966495" s="4"/>
    </row>
    <row r="966496" spans="13:13">
      <c r="M966496" s="4"/>
    </row>
    <row r="966497" spans="13:13">
      <c r="M966497" s="4"/>
    </row>
    <row r="966498" spans="13:13">
      <c r="M966498" s="4"/>
    </row>
    <row r="966499" spans="13:13">
      <c r="M966499" s="4"/>
    </row>
    <row r="966500" spans="13:13">
      <c r="M966500" s="4"/>
    </row>
    <row r="966501" spans="13:13">
      <c r="M966501" s="4"/>
    </row>
    <row r="966502" spans="13:13">
      <c r="M966502" s="4"/>
    </row>
    <row r="966503" spans="13:13">
      <c r="M966503" s="4"/>
    </row>
    <row r="966504" spans="13:13">
      <c r="M966504" s="4"/>
    </row>
    <row r="966505" spans="13:13">
      <c r="M966505" s="4"/>
    </row>
    <row r="966506" spans="13:13">
      <c r="M966506" s="4"/>
    </row>
    <row r="966507" spans="13:13">
      <c r="M966507" s="4"/>
    </row>
    <row r="966508" spans="13:13">
      <c r="M966508" s="4"/>
    </row>
    <row r="966509" spans="13:13">
      <c r="M966509" s="4"/>
    </row>
    <row r="966510" spans="13:13">
      <c r="M966510" s="4"/>
    </row>
    <row r="966511" spans="13:13">
      <c r="M966511" s="4"/>
    </row>
    <row r="966512" spans="13:13">
      <c r="M966512" s="4"/>
    </row>
    <row r="966513" spans="13:13">
      <c r="M966513" s="4"/>
    </row>
    <row r="966514" spans="13:13">
      <c r="M966514" s="4"/>
    </row>
    <row r="966515" spans="13:13">
      <c r="M966515" s="4"/>
    </row>
    <row r="966516" spans="13:13">
      <c r="M966516" s="4"/>
    </row>
    <row r="966517" spans="13:13">
      <c r="M966517" s="4"/>
    </row>
    <row r="966518" spans="13:13">
      <c r="M966518" s="4"/>
    </row>
    <row r="966519" spans="13:13">
      <c r="M966519" s="4"/>
    </row>
    <row r="966520" spans="13:13">
      <c r="M966520" s="4"/>
    </row>
    <row r="966521" spans="13:13">
      <c r="M966521" s="4"/>
    </row>
    <row r="966522" spans="13:13">
      <c r="M966522" s="4"/>
    </row>
    <row r="966523" spans="13:13">
      <c r="M966523" s="4"/>
    </row>
    <row r="966524" spans="13:13">
      <c r="M966524" s="4"/>
    </row>
    <row r="966525" spans="13:13">
      <c r="M966525" s="4"/>
    </row>
    <row r="966526" spans="13:13">
      <c r="M966526" s="4"/>
    </row>
    <row r="966527" spans="13:13">
      <c r="M966527" s="4"/>
    </row>
    <row r="966528" spans="13:13">
      <c r="M966528" s="4"/>
    </row>
    <row r="966529" spans="13:13">
      <c r="M966529" s="4"/>
    </row>
    <row r="966530" spans="13:13">
      <c r="M966530" s="4"/>
    </row>
    <row r="966531" spans="13:13">
      <c r="M966531" s="4"/>
    </row>
    <row r="966532" spans="13:13">
      <c r="M966532" s="4"/>
    </row>
    <row r="966533" spans="13:13">
      <c r="M966533" s="4"/>
    </row>
    <row r="966534" spans="13:13">
      <c r="M966534" s="4"/>
    </row>
    <row r="966535" spans="13:13">
      <c r="M966535" s="4"/>
    </row>
    <row r="966536" spans="13:13">
      <c r="M966536" s="4"/>
    </row>
    <row r="966537" spans="13:13">
      <c r="M966537" s="4"/>
    </row>
    <row r="966538" spans="13:13">
      <c r="M966538" s="4"/>
    </row>
    <row r="966539" spans="13:13">
      <c r="M966539" s="4"/>
    </row>
    <row r="966540" spans="13:13">
      <c r="M966540" s="4"/>
    </row>
    <row r="966541" spans="13:13">
      <c r="M966541" s="4"/>
    </row>
    <row r="966542" spans="13:13">
      <c r="M966542" s="4"/>
    </row>
    <row r="966543" spans="13:13">
      <c r="M966543" s="4"/>
    </row>
    <row r="966544" spans="13:13">
      <c r="M966544" s="4"/>
    </row>
    <row r="966545" spans="13:13">
      <c r="M966545" s="4"/>
    </row>
    <row r="966546" spans="13:13">
      <c r="M966546" s="4"/>
    </row>
    <row r="966547" spans="13:13">
      <c r="M966547" s="4"/>
    </row>
    <row r="966548" spans="13:13">
      <c r="M966548" s="4"/>
    </row>
    <row r="966549" spans="13:13">
      <c r="M966549" s="4"/>
    </row>
    <row r="966550" spans="13:13">
      <c r="M966550" s="4"/>
    </row>
    <row r="966551" spans="13:13">
      <c r="M966551" s="4"/>
    </row>
    <row r="966552" spans="13:13">
      <c r="M966552" s="4"/>
    </row>
    <row r="966553" spans="13:13">
      <c r="M966553" s="4"/>
    </row>
    <row r="966554" spans="13:13">
      <c r="M966554" s="4"/>
    </row>
    <row r="966555" spans="13:13">
      <c r="M966555" s="4"/>
    </row>
    <row r="966556" spans="13:13">
      <c r="M966556" s="4"/>
    </row>
    <row r="966557" spans="13:13">
      <c r="M966557" s="4"/>
    </row>
    <row r="966558" spans="13:13">
      <c r="M966558" s="4"/>
    </row>
    <row r="966559" spans="13:13">
      <c r="M966559" s="4"/>
    </row>
    <row r="966560" spans="13:13">
      <c r="M966560" s="4"/>
    </row>
    <row r="966561" spans="13:13">
      <c r="M966561" s="4"/>
    </row>
    <row r="966562" spans="13:13">
      <c r="M966562" s="4"/>
    </row>
    <row r="966563" spans="13:13">
      <c r="M966563" s="4"/>
    </row>
    <row r="966564" spans="13:13">
      <c r="M966564" s="4"/>
    </row>
    <row r="966565" spans="13:13">
      <c r="M966565" s="4"/>
    </row>
    <row r="966566" spans="13:13">
      <c r="M966566" s="4"/>
    </row>
    <row r="966567" spans="13:13">
      <c r="M966567" s="4"/>
    </row>
    <row r="966568" spans="13:13">
      <c r="M966568" s="4"/>
    </row>
    <row r="966569" spans="13:13">
      <c r="M966569" s="4"/>
    </row>
    <row r="966570" spans="13:13">
      <c r="M966570" s="4"/>
    </row>
    <row r="966571" spans="13:13">
      <c r="M966571" s="4"/>
    </row>
    <row r="966572" spans="13:13">
      <c r="M966572" s="4"/>
    </row>
    <row r="966573" spans="13:13">
      <c r="M966573" s="4"/>
    </row>
    <row r="966574" spans="13:13">
      <c r="M966574" s="4"/>
    </row>
    <row r="966575" spans="13:13">
      <c r="M966575" s="4"/>
    </row>
    <row r="966576" spans="13:13">
      <c r="M966576" s="4"/>
    </row>
    <row r="966577" spans="13:13">
      <c r="M966577" s="4"/>
    </row>
    <row r="966578" spans="13:13">
      <c r="M966578" s="4"/>
    </row>
    <row r="966579" spans="13:13">
      <c r="M966579" s="4"/>
    </row>
    <row r="966580" spans="13:13">
      <c r="M966580" s="4"/>
    </row>
    <row r="966581" spans="13:13">
      <c r="M966581" s="4"/>
    </row>
    <row r="966582" spans="13:13">
      <c r="M966582" s="4"/>
    </row>
    <row r="966583" spans="13:13">
      <c r="M966583" s="4"/>
    </row>
    <row r="966584" spans="13:13">
      <c r="M966584" s="4"/>
    </row>
    <row r="966585" spans="13:13">
      <c r="M966585" s="4"/>
    </row>
    <row r="966586" spans="13:13">
      <c r="M966586" s="4"/>
    </row>
    <row r="966587" spans="13:13">
      <c r="M966587" s="4"/>
    </row>
    <row r="966588" spans="13:13">
      <c r="M966588" s="4"/>
    </row>
    <row r="966589" spans="13:13">
      <c r="M966589" s="4"/>
    </row>
    <row r="966590" spans="13:13">
      <c r="M966590" s="4"/>
    </row>
    <row r="966591" spans="13:13">
      <c r="M966591" s="4"/>
    </row>
    <row r="966592" spans="13:13">
      <c r="M966592" s="4"/>
    </row>
    <row r="966593" spans="13:13">
      <c r="M966593" s="4"/>
    </row>
    <row r="966594" spans="13:13">
      <c r="M966594" s="4"/>
    </row>
    <row r="966595" spans="13:13">
      <c r="M966595" s="4"/>
    </row>
    <row r="966596" spans="13:13">
      <c r="M966596" s="4"/>
    </row>
    <row r="966597" spans="13:13">
      <c r="M966597" s="4"/>
    </row>
    <row r="966598" spans="13:13">
      <c r="M966598" s="4"/>
    </row>
    <row r="966599" spans="13:13">
      <c r="M966599" s="4"/>
    </row>
    <row r="966600" spans="13:13">
      <c r="M966600" s="4"/>
    </row>
    <row r="966601" spans="13:13">
      <c r="M966601" s="4"/>
    </row>
    <row r="966602" spans="13:13">
      <c r="M966602" s="4"/>
    </row>
    <row r="966603" spans="13:13">
      <c r="M966603" s="4"/>
    </row>
    <row r="966604" spans="13:13">
      <c r="M966604" s="4"/>
    </row>
    <row r="966605" spans="13:13">
      <c r="M966605" s="4"/>
    </row>
    <row r="966606" spans="13:13">
      <c r="M966606" s="4"/>
    </row>
    <row r="966607" spans="13:13">
      <c r="M966607" s="4"/>
    </row>
    <row r="966608" spans="13:13">
      <c r="M966608" s="4"/>
    </row>
    <row r="966609" spans="13:13">
      <c r="M966609" s="4"/>
    </row>
    <row r="966610" spans="13:13">
      <c r="M966610" s="4"/>
    </row>
    <row r="966611" spans="13:13">
      <c r="M966611" s="4"/>
    </row>
    <row r="966612" spans="13:13">
      <c r="M966612" s="4"/>
    </row>
    <row r="966613" spans="13:13">
      <c r="M966613" s="4"/>
    </row>
    <row r="966614" spans="13:13">
      <c r="M966614" s="4"/>
    </row>
    <row r="966615" spans="13:13">
      <c r="M966615" s="4"/>
    </row>
    <row r="966616" spans="13:13">
      <c r="M966616" s="4"/>
    </row>
    <row r="966617" spans="13:13">
      <c r="M966617" s="4"/>
    </row>
    <row r="966618" spans="13:13">
      <c r="M966618" s="4"/>
    </row>
    <row r="966619" spans="13:13">
      <c r="M966619" s="4"/>
    </row>
    <row r="966620" spans="13:13">
      <c r="M966620" s="4"/>
    </row>
    <row r="966621" spans="13:13">
      <c r="M966621" s="4"/>
    </row>
    <row r="966622" spans="13:13">
      <c r="M966622" s="4"/>
    </row>
    <row r="966623" spans="13:13">
      <c r="M966623" s="4"/>
    </row>
    <row r="966624" spans="13:13">
      <c r="M966624" s="4"/>
    </row>
    <row r="966625" spans="13:13">
      <c r="M966625" s="4"/>
    </row>
    <row r="966626" spans="13:13">
      <c r="M966626" s="4"/>
    </row>
    <row r="966627" spans="13:13">
      <c r="M966627" s="4"/>
    </row>
    <row r="966628" spans="13:13">
      <c r="M966628" s="4"/>
    </row>
    <row r="966629" spans="13:13">
      <c r="M966629" s="4"/>
    </row>
    <row r="966630" spans="13:13">
      <c r="M966630" s="4"/>
    </row>
    <row r="966631" spans="13:13">
      <c r="M966631" s="4"/>
    </row>
    <row r="966632" spans="13:13">
      <c r="M966632" s="4"/>
    </row>
    <row r="966633" spans="13:13">
      <c r="M966633" s="4"/>
    </row>
    <row r="966634" spans="13:13">
      <c r="M966634" s="4"/>
    </row>
    <row r="966635" spans="13:13">
      <c r="M966635" s="4"/>
    </row>
    <row r="966636" spans="13:13">
      <c r="M966636" s="4"/>
    </row>
    <row r="966637" spans="13:13">
      <c r="M966637" s="4"/>
    </row>
    <row r="966638" spans="13:13">
      <c r="M966638" s="4"/>
    </row>
    <row r="966639" spans="13:13">
      <c r="M966639" s="4"/>
    </row>
    <row r="966640" spans="13:13">
      <c r="M966640" s="4"/>
    </row>
    <row r="966641" spans="13:13">
      <c r="M966641" s="4"/>
    </row>
    <row r="966642" spans="13:13">
      <c r="M966642" s="4"/>
    </row>
    <row r="966643" spans="13:13">
      <c r="M966643" s="4"/>
    </row>
    <row r="966644" spans="13:13">
      <c r="M966644" s="4"/>
    </row>
    <row r="966645" spans="13:13">
      <c r="M966645" s="4"/>
    </row>
    <row r="966646" spans="13:13">
      <c r="M966646" s="4"/>
    </row>
    <row r="966647" spans="13:13">
      <c r="M966647" s="4"/>
    </row>
    <row r="966648" spans="13:13">
      <c r="M966648" s="4"/>
    </row>
    <row r="966649" spans="13:13">
      <c r="M966649" s="4"/>
    </row>
    <row r="966650" spans="13:13">
      <c r="M966650" s="4"/>
    </row>
    <row r="966651" spans="13:13">
      <c r="M966651" s="4"/>
    </row>
    <row r="966652" spans="13:13">
      <c r="M966652" s="4"/>
    </row>
    <row r="966653" spans="13:13">
      <c r="M966653" s="4"/>
    </row>
    <row r="966654" spans="13:13">
      <c r="M966654" s="4"/>
    </row>
    <row r="966655" spans="13:13">
      <c r="M966655" s="4"/>
    </row>
    <row r="966656" spans="13:13">
      <c r="M966656" s="4"/>
    </row>
    <row r="966657" spans="13:13">
      <c r="M966657" s="4"/>
    </row>
    <row r="966658" spans="13:13">
      <c r="M966658" s="4"/>
    </row>
    <row r="966659" spans="13:13">
      <c r="M966659" s="4"/>
    </row>
    <row r="966660" spans="13:13">
      <c r="M966660" s="4"/>
    </row>
    <row r="966661" spans="13:13">
      <c r="M966661" s="4"/>
    </row>
    <row r="966662" spans="13:13">
      <c r="M966662" s="4"/>
    </row>
    <row r="966663" spans="13:13">
      <c r="M966663" s="4"/>
    </row>
    <row r="966664" spans="13:13">
      <c r="M966664" s="4"/>
    </row>
    <row r="966665" spans="13:13">
      <c r="M966665" s="4"/>
    </row>
    <row r="966666" spans="13:13">
      <c r="M966666" s="4"/>
    </row>
    <row r="966667" spans="13:13">
      <c r="M966667" s="4"/>
    </row>
    <row r="966668" spans="13:13">
      <c r="M966668" s="4"/>
    </row>
    <row r="966669" spans="13:13">
      <c r="M966669" s="4"/>
    </row>
    <row r="966670" spans="13:13">
      <c r="M966670" s="4"/>
    </row>
    <row r="966671" spans="13:13">
      <c r="M966671" s="4"/>
    </row>
    <row r="966672" spans="13:13">
      <c r="M966672" s="4"/>
    </row>
    <row r="966673" spans="13:13">
      <c r="M966673" s="4"/>
    </row>
    <row r="966674" spans="13:13">
      <c r="M966674" s="4"/>
    </row>
    <row r="966675" spans="13:13">
      <c r="M966675" s="4"/>
    </row>
    <row r="966676" spans="13:13">
      <c r="M966676" s="4"/>
    </row>
    <row r="966677" spans="13:13">
      <c r="M966677" s="4"/>
    </row>
    <row r="966678" spans="13:13">
      <c r="M966678" s="4"/>
    </row>
    <row r="966679" spans="13:13">
      <c r="M966679" s="4"/>
    </row>
    <row r="966680" spans="13:13">
      <c r="M966680" s="4"/>
    </row>
    <row r="966681" spans="13:13">
      <c r="M966681" s="4"/>
    </row>
    <row r="966682" spans="13:13">
      <c r="M966682" s="4"/>
    </row>
    <row r="966683" spans="13:13">
      <c r="M966683" s="4"/>
    </row>
    <row r="966684" spans="13:13">
      <c r="M966684" s="4"/>
    </row>
    <row r="966685" spans="13:13">
      <c r="M966685" s="4"/>
    </row>
    <row r="966686" spans="13:13">
      <c r="M966686" s="4"/>
    </row>
    <row r="966687" spans="13:13">
      <c r="M966687" s="4"/>
    </row>
    <row r="966688" spans="13:13">
      <c r="M966688" s="4"/>
    </row>
    <row r="966689" spans="13:13">
      <c r="M966689" s="4"/>
    </row>
    <row r="966690" spans="13:13">
      <c r="M966690" s="4"/>
    </row>
    <row r="966691" spans="13:13">
      <c r="M966691" s="4"/>
    </row>
    <row r="966692" spans="13:13">
      <c r="M966692" s="4"/>
    </row>
    <row r="966693" spans="13:13">
      <c r="M966693" s="4"/>
    </row>
    <row r="966694" spans="13:13">
      <c r="M966694" s="4"/>
    </row>
    <row r="966695" spans="13:13">
      <c r="M966695" s="4"/>
    </row>
    <row r="966696" spans="13:13">
      <c r="M966696" s="4"/>
    </row>
    <row r="966697" spans="13:13">
      <c r="M966697" s="4"/>
    </row>
    <row r="966698" spans="13:13">
      <c r="M966698" s="4"/>
    </row>
    <row r="966699" spans="13:13">
      <c r="M966699" s="4"/>
    </row>
    <row r="966700" spans="13:13">
      <c r="M966700" s="4"/>
    </row>
    <row r="966701" spans="13:13">
      <c r="M966701" s="4"/>
    </row>
    <row r="966702" spans="13:13">
      <c r="M966702" s="4"/>
    </row>
    <row r="966703" spans="13:13">
      <c r="M966703" s="4"/>
    </row>
    <row r="966704" spans="13:13">
      <c r="M966704" s="4"/>
    </row>
    <row r="966705" spans="13:13">
      <c r="M966705" s="4"/>
    </row>
    <row r="966706" spans="13:13">
      <c r="M966706" s="4"/>
    </row>
    <row r="966707" spans="13:13">
      <c r="M966707" s="4"/>
    </row>
    <row r="966708" spans="13:13">
      <c r="M966708" s="4"/>
    </row>
    <row r="966709" spans="13:13">
      <c r="M966709" s="4"/>
    </row>
    <row r="966710" spans="13:13">
      <c r="M966710" s="4"/>
    </row>
    <row r="966711" spans="13:13">
      <c r="M966711" s="4"/>
    </row>
    <row r="966712" spans="13:13">
      <c r="M966712" s="4"/>
    </row>
    <row r="966713" spans="13:13">
      <c r="M966713" s="4"/>
    </row>
    <row r="966714" spans="13:13">
      <c r="M966714" s="4"/>
    </row>
    <row r="966715" spans="13:13">
      <c r="M966715" s="4"/>
    </row>
    <row r="966716" spans="13:13">
      <c r="M966716" s="4"/>
    </row>
    <row r="966717" spans="13:13">
      <c r="M966717" s="4"/>
    </row>
    <row r="966718" spans="13:13">
      <c r="M966718" s="4"/>
    </row>
    <row r="966719" spans="13:13">
      <c r="M966719" s="4"/>
    </row>
    <row r="966720" spans="13:13">
      <c r="M966720" s="4"/>
    </row>
    <row r="966721" spans="13:13">
      <c r="M966721" s="4"/>
    </row>
    <row r="966722" spans="13:13">
      <c r="M966722" s="4"/>
    </row>
    <row r="966723" spans="13:13">
      <c r="M966723" s="4"/>
    </row>
    <row r="966724" spans="13:13">
      <c r="M966724" s="4"/>
    </row>
    <row r="966725" spans="13:13">
      <c r="M966725" s="4"/>
    </row>
    <row r="966726" spans="13:13">
      <c r="M966726" s="4"/>
    </row>
    <row r="966727" spans="13:13">
      <c r="M966727" s="4"/>
    </row>
    <row r="966728" spans="13:13">
      <c r="M966728" s="4"/>
    </row>
    <row r="966729" spans="13:13">
      <c r="M966729" s="4"/>
    </row>
    <row r="966730" spans="13:13">
      <c r="M966730" s="4"/>
    </row>
    <row r="966731" spans="13:13">
      <c r="M966731" s="4"/>
    </row>
    <row r="966732" spans="13:13">
      <c r="M966732" s="4"/>
    </row>
    <row r="966733" spans="13:13">
      <c r="M966733" s="4"/>
    </row>
    <row r="966734" spans="13:13">
      <c r="M966734" s="4"/>
    </row>
    <row r="966735" spans="13:13">
      <c r="M966735" s="4"/>
    </row>
    <row r="966736" spans="13:13">
      <c r="M966736" s="4"/>
    </row>
    <row r="966737" spans="13:13">
      <c r="M966737" s="4"/>
    </row>
    <row r="966738" spans="13:13">
      <c r="M966738" s="4"/>
    </row>
    <row r="966739" spans="13:13">
      <c r="M966739" s="4"/>
    </row>
    <row r="966740" spans="13:13">
      <c r="M966740" s="4"/>
    </row>
    <row r="966741" spans="13:13">
      <c r="M966741" s="4"/>
    </row>
    <row r="966742" spans="13:13">
      <c r="M966742" s="4"/>
    </row>
    <row r="966743" spans="13:13">
      <c r="M966743" s="4"/>
    </row>
    <row r="966744" spans="13:13">
      <c r="M966744" s="4"/>
    </row>
    <row r="966745" spans="13:13">
      <c r="M966745" s="4"/>
    </row>
    <row r="966746" spans="13:13">
      <c r="M966746" s="4"/>
    </row>
    <row r="966747" spans="13:13">
      <c r="M966747" s="4"/>
    </row>
    <row r="966748" spans="13:13">
      <c r="M966748" s="4"/>
    </row>
    <row r="966749" spans="13:13">
      <c r="M966749" s="4"/>
    </row>
    <row r="966750" spans="13:13">
      <c r="M966750" s="4"/>
    </row>
    <row r="966751" spans="13:13">
      <c r="M966751" s="4"/>
    </row>
    <row r="966752" spans="13:13">
      <c r="M966752" s="4"/>
    </row>
    <row r="966753" spans="13:13">
      <c r="M966753" s="4"/>
    </row>
    <row r="966754" spans="13:13">
      <c r="M966754" s="4"/>
    </row>
    <row r="966755" spans="13:13">
      <c r="M966755" s="4"/>
    </row>
    <row r="966756" spans="13:13">
      <c r="M966756" s="4"/>
    </row>
    <row r="966757" spans="13:13">
      <c r="M966757" s="4"/>
    </row>
    <row r="966758" spans="13:13">
      <c r="M966758" s="4"/>
    </row>
    <row r="966759" spans="13:13">
      <c r="M966759" s="4"/>
    </row>
    <row r="966760" spans="13:13">
      <c r="M966760" s="4"/>
    </row>
    <row r="966761" spans="13:13">
      <c r="M966761" s="4"/>
    </row>
    <row r="966762" spans="13:13">
      <c r="M966762" s="4"/>
    </row>
    <row r="966763" spans="13:13">
      <c r="M966763" s="4"/>
    </row>
    <row r="966764" spans="13:13">
      <c r="M966764" s="4"/>
    </row>
    <row r="966765" spans="13:13">
      <c r="M966765" s="4"/>
    </row>
    <row r="966766" spans="13:13">
      <c r="M966766" s="4"/>
    </row>
    <row r="966767" spans="13:13">
      <c r="M966767" s="4"/>
    </row>
    <row r="966768" spans="13:13">
      <c r="M966768" s="4"/>
    </row>
    <row r="966769" spans="13:13">
      <c r="M966769" s="4"/>
    </row>
    <row r="966770" spans="13:13">
      <c r="M966770" s="4"/>
    </row>
    <row r="966771" spans="13:13">
      <c r="M966771" s="4"/>
    </row>
    <row r="966772" spans="13:13">
      <c r="M966772" s="4"/>
    </row>
    <row r="966773" spans="13:13">
      <c r="M966773" s="4"/>
    </row>
    <row r="966774" spans="13:13">
      <c r="M966774" s="4"/>
    </row>
    <row r="966775" spans="13:13">
      <c r="M966775" s="4"/>
    </row>
    <row r="966776" spans="13:13">
      <c r="M966776" s="4"/>
    </row>
    <row r="966777" spans="13:13">
      <c r="M966777" s="4"/>
    </row>
    <row r="966778" spans="13:13">
      <c r="M966778" s="4"/>
    </row>
    <row r="966779" spans="13:13">
      <c r="M966779" s="4"/>
    </row>
    <row r="966780" spans="13:13">
      <c r="M966780" s="4"/>
    </row>
    <row r="966781" spans="13:13">
      <c r="M966781" s="4"/>
    </row>
    <row r="966782" spans="13:13">
      <c r="M966782" s="4"/>
    </row>
    <row r="966783" spans="13:13">
      <c r="M966783" s="4"/>
    </row>
    <row r="966784" spans="13:13">
      <c r="M966784" s="4"/>
    </row>
    <row r="966785" spans="13:13">
      <c r="M966785" s="4"/>
    </row>
    <row r="966786" spans="13:13">
      <c r="M966786" s="4"/>
    </row>
    <row r="966787" spans="13:13">
      <c r="M966787" s="4"/>
    </row>
    <row r="966788" spans="13:13">
      <c r="M966788" s="4"/>
    </row>
    <row r="966789" spans="13:13">
      <c r="M966789" s="4"/>
    </row>
    <row r="966790" spans="13:13">
      <c r="M966790" s="4"/>
    </row>
    <row r="966791" spans="13:13">
      <c r="M966791" s="4"/>
    </row>
    <row r="966792" spans="13:13">
      <c r="M966792" s="4"/>
    </row>
    <row r="966793" spans="13:13">
      <c r="M966793" s="4"/>
    </row>
    <row r="966794" spans="13:13">
      <c r="M966794" s="4"/>
    </row>
    <row r="966795" spans="13:13">
      <c r="M966795" s="4"/>
    </row>
    <row r="966796" spans="13:13">
      <c r="M966796" s="4"/>
    </row>
    <row r="966797" spans="13:13">
      <c r="M966797" s="4"/>
    </row>
    <row r="966798" spans="13:13">
      <c r="M966798" s="4"/>
    </row>
    <row r="966799" spans="13:13">
      <c r="M966799" s="4"/>
    </row>
    <row r="966800" spans="13:13">
      <c r="M966800" s="4"/>
    </row>
    <row r="966801" spans="13:13">
      <c r="M966801" s="4"/>
    </row>
    <row r="966802" spans="13:13">
      <c r="M966802" s="4"/>
    </row>
    <row r="966803" spans="13:13">
      <c r="M966803" s="4"/>
    </row>
    <row r="966804" spans="13:13">
      <c r="M966804" s="4"/>
    </row>
    <row r="966805" spans="13:13">
      <c r="M966805" s="4"/>
    </row>
    <row r="966806" spans="13:13">
      <c r="M966806" s="4"/>
    </row>
    <row r="966807" spans="13:13">
      <c r="M966807" s="4"/>
    </row>
    <row r="966808" spans="13:13">
      <c r="M966808" s="4"/>
    </row>
    <row r="966809" spans="13:13">
      <c r="M966809" s="4"/>
    </row>
    <row r="966810" spans="13:13">
      <c r="M966810" s="4"/>
    </row>
    <row r="966811" spans="13:13">
      <c r="M966811" s="4"/>
    </row>
    <row r="966812" spans="13:13">
      <c r="M966812" s="4"/>
    </row>
    <row r="966813" spans="13:13">
      <c r="M966813" s="4"/>
    </row>
    <row r="966814" spans="13:13">
      <c r="M966814" s="4"/>
    </row>
    <row r="966815" spans="13:13">
      <c r="M966815" s="4"/>
    </row>
    <row r="966816" spans="13:13">
      <c r="M966816" s="4"/>
    </row>
    <row r="966817" spans="13:13">
      <c r="M966817" s="4"/>
    </row>
    <row r="966818" spans="13:13">
      <c r="M966818" s="4"/>
    </row>
    <row r="966819" spans="13:13">
      <c r="M966819" s="4"/>
    </row>
    <row r="966820" spans="13:13">
      <c r="M966820" s="4"/>
    </row>
    <row r="966821" spans="13:13">
      <c r="M966821" s="4"/>
    </row>
    <row r="966822" spans="13:13">
      <c r="M966822" s="4"/>
    </row>
    <row r="966823" spans="13:13">
      <c r="M966823" s="4"/>
    </row>
    <row r="966824" spans="13:13">
      <c r="M966824" s="4"/>
    </row>
    <row r="966825" spans="13:13">
      <c r="M966825" s="4"/>
    </row>
    <row r="966826" spans="13:13">
      <c r="M966826" s="4"/>
    </row>
    <row r="966827" spans="13:13">
      <c r="M966827" s="4"/>
    </row>
    <row r="966828" spans="13:13">
      <c r="M966828" s="4"/>
    </row>
    <row r="966829" spans="13:13">
      <c r="M966829" s="4"/>
    </row>
    <row r="966830" spans="13:13">
      <c r="M966830" s="4"/>
    </row>
    <row r="966831" spans="13:13">
      <c r="M966831" s="4"/>
    </row>
    <row r="966832" spans="13:13">
      <c r="M966832" s="4"/>
    </row>
    <row r="966833" spans="13:13">
      <c r="M966833" s="4"/>
    </row>
    <row r="966834" spans="13:13">
      <c r="M966834" s="4"/>
    </row>
    <row r="966835" spans="13:13">
      <c r="M966835" s="4"/>
    </row>
    <row r="966836" spans="13:13">
      <c r="M966836" s="4"/>
    </row>
    <row r="966837" spans="13:13">
      <c r="M966837" s="4"/>
    </row>
    <row r="966838" spans="13:13">
      <c r="M966838" s="4"/>
    </row>
    <row r="966839" spans="13:13">
      <c r="M966839" s="4"/>
    </row>
    <row r="966840" spans="13:13">
      <c r="M966840" s="4"/>
    </row>
    <row r="966841" spans="13:13">
      <c r="M966841" s="4"/>
    </row>
    <row r="966842" spans="13:13">
      <c r="M966842" s="4"/>
    </row>
    <row r="966843" spans="13:13">
      <c r="M966843" s="4"/>
    </row>
    <row r="966844" spans="13:13">
      <c r="M966844" s="4"/>
    </row>
    <row r="966845" spans="13:13">
      <c r="M966845" s="4"/>
    </row>
    <row r="966846" spans="13:13">
      <c r="M966846" s="4"/>
    </row>
    <row r="966847" spans="13:13">
      <c r="M966847" s="4"/>
    </row>
    <row r="966848" spans="13:13">
      <c r="M966848" s="4"/>
    </row>
    <row r="966849" spans="13:13">
      <c r="M966849" s="4"/>
    </row>
    <row r="966850" spans="13:13">
      <c r="M966850" s="4"/>
    </row>
    <row r="966851" spans="13:13">
      <c r="M966851" s="4"/>
    </row>
    <row r="966852" spans="13:13">
      <c r="M966852" s="4"/>
    </row>
    <row r="966853" spans="13:13">
      <c r="M966853" s="4"/>
    </row>
    <row r="966854" spans="13:13">
      <c r="M966854" s="4"/>
    </row>
    <row r="966855" spans="13:13">
      <c r="M966855" s="4"/>
    </row>
    <row r="966856" spans="13:13">
      <c r="M966856" s="4"/>
    </row>
    <row r="966857" spans="13:13">
      <c r="M966857" s="4"/>
    </row>
    <row r="966858" spans="13:13">
      <c r="M966858" s="4"/>
    </row>
    <row r="966859" spans="13:13">
      <c r="M966859" s="4"/>
    </row>
    <row r="966860" spans="13:13">
      <c r="M966860" s="4"/>
    </row>
    <row r="966861" spans="13:13">
      <c r="M966861" s="4"/>
    </row>
    <row r="966862" spans="13:13">
      <c r="M966862" s="4"/>
    </row>
    <row r="966863" spans="13:13">
      <c r="M966863" s="4"/>
    </row>
    <row r="966864" spans="13:13">
      <c r="M966864" s="4"/>
    </row>
    <row r="966865" spans="13:13">
      <c r="M966865" s="4"/>
    </row>
    <row r="966866" spans="13:13">
      <c r="M966866" s="4"/>
    </row>
    <row r="966867" spans="13:13">
      <c r="M966867" s="4"/>
    </row>
    <row r="966868" spans="13:13">
      <c r="M966868" s="4"/>
    </row>
    <row r="966869" spans="13:13">
      <c r="M966869" s="4"/>
    </row>
    <row r="966870" spans="13:13">
      <c r="M966870" s="4"/>
    </row>
    <row r="966871" spans="13:13">
      <c r="M966871" s="4"/>
    </row>
    <row r="966872" spans="13:13">
      <c r="M966872" s="4"/>
    </row>
    <row r="966873" spans="13:13">
      <c r="M966873" s="4"/>
    </row>
    <row r="966874" spans="13:13">
      <c r="M966874" s="4"/>
    </row>
    <row r="966875" spans="13:13">
      <c r="M966875" s="4"/>
    </row>
    <row r="966876" spans="13:13">
      <c r="M966876" s="4"/>
    </row>
    <row r="966877" spans="13:13">
      <c r="M966877" s="4"/>
    </row>
    <row r="966878" spans="13:13">
      <c r="M966878" s="4"/>
    </row>
    <row r="966879" spans="13:13">
      <c r="M966879" s="4"/>
    </row>
    <row r="966880" spans="13:13">
      <c r="M966880" s="4"/>
    </row>
    <row r="966881" spans="13:13">
      <c r="M966881" s="4"/>
    </row>
    <row r="966882" spans="13:13">
      <c r="M966882" s="4"/>
    </row>
    <row r="966883" spans="13:13">
      <c r="M966883" s="4"/>
    </row>
    <row r="966884" spans="13:13">
      <c r="M966884" s="4"/>
    </row>
    <row r="966885" spans="13:13">
      <c r="M966885" s="4"/>
    </row>
    <row r="966886" spans="13:13">
      <c r="M966886" s="4"/>
    </row>
    <row r="966887" spans="13:13">
      <c r="M966887" s="4"/>
    </row>
    <row r="966888" spans="13:13">
      <c r="M966888" s="4"/>
    </row>
    <row r="966889" spans="13:13">
      <c r="M966889" s="4"/>
    </row>
    <row r="966890" spans="13:13">
      <c r="M966890" s="4"/>
    </row>
    <row r="966891" spans="13:13">
      <c r="M966891" s="4"/>
    </row>
    <row r="966892" spans="13:13">
      <c r="M966892" s="4"/>
    </row>
    <row r="966893" spans="13:13">
      <c r="M966893" s="4"/>
    </row>
    <row r="966894" spans="13:13">
      <c r="M966894" s="4"/>
    </row>
    <row r="966895" spans="13:13">
      <c r="M966895" s="4"/>
    </row>
    <row r="966896" spans="13:13">
      <c r="M966896" s="4"/>
    </row>
    <row r="966897" spans="13:13">
      <c r="M966897" s="4"/>
    </row>
    <row r="966898" spans="13:13">
      <c r="M966898" s="4"/>
    </row>
    <row r="966899" spans="13:13">
      <c r="M966899" s="4"/>
    </row>
    <row r="966900" spans="13:13">
      <c r="M966900" s="4"/>
    </row>
    <row r="966901" spans="13:13">
      <c r="M966901" s="4"/>
    </row>
    <row r="966902" spans="13:13">
      <c r="M966902" s="4"/>
    </row>
    <row r="966903" spans="13:13">
      <c r="M966903" s="4"/>
    </row>
    <row r="966904" spans="13:13">
      <c r="M966904" s="4"/>
    </row>
    <row r="966905" spans="13:13">
      <c r="M966905" s="4"/>
    </row>
    <row r="966906" spans="13:13">
      <c r="M966906" s="4"/>
    </row>
    <row r="966907" spans="13:13">
      <c r="M966907" s="4"/>
    </row>
    <row r="966908" spans="13:13">
      <c r="M966908" s="4"/>
    </row>
    <row r="966909" spans="13:13">
      <c r="M966909" s="4"/>
    </row>
    <row r="966910" spans="13:13">
      <c r="M966910" s="4"/>
    </row>
    <row r="966911" spans="13:13">
      <c r="M966911" s="4"/>
    </row>
    <row r="966912" spans="13:13">
      <c r="M966912" s="4"/>
    </row>
    <row r="966913" spans="13:13">
      <c r="M966913" s="4"/>
    </row>
    <row r="966914" spans="13:13">
      <c r="M966914" s="4"/>
    </row>
    <row r="966915" spans="13:13">
      <c r="M966915" s="4"/>
    </row>
    <row r="966916" spans="13:13">
      <c r="M966916" s="4"/>
    </row>
    <row r="966917" spans="13:13">
      <c r="M966917" s="4"/>
    </row>
    <row r="966918" spans="13:13">
      <c r="M966918" s="4"/>
    </row>
    <row r="966919" spans="13:13">
      <c r="M966919" s="4"/>
    </row>
    <row r="966920" spans="13:13">
      <c r="M966920" s="4"/>
    </row>
    <row r="966921" spans="13:13">
      <c r="M966921" s="4"/>
    </row>
    <row r="966922" spans="13:13">
      <c r="M966922" s="4"/>
    </row>
    <row r="966923" spans="13:13">
      <c r="M966923" s="4"/>
    </row>
    <row r="966924" spans="13:13">
      <c r="M966924" s="4"/>
    </row>
    <row r="966925" spans="13:13">
      <c r="M966925" s="4"/>
    </row>
    <row r="966926" spans="13:13">
      <c r="M966926" s="4"/>
    </row>
    <row r="966927" spans="13:13">
      <c r="M966927" s="4"/>
    </row>
    <row r="966928" spans="13:13">
      <c r="M966928" s="4"/>
    </row>
    <row r="966929" spans="13:13">
      <c r="M966929" s="4"/>
    </row>
    <row r="966930" spans="13:13">
      <c r="M966930" s="4"/>
    </row>
    <row r="966931" spans="13:13">
      <c r="M966931" s="4"/>
    </row>
    <row r="966932" spans="13:13">
      <c r="M966932" s="4"/>
    </row>
    <row r="966933" spans="13:13">
      <c r="M966933" s="4"/>
    </row>
    <row r="966934" spans="13:13">
      <c r="M966934" s="4"/>
    </row>
    <row r="966935" spans="13:13">
      <c r="M966935" s="4"/>
    </row>
    <row r="966936" spans="13:13">
      <c r="M966936" s="4"/>
    </row>
    <row r="966937" spans="13:13">
      <c r="M966937" s="4"/>
    </row>
    <row r="966938" spans="13:13">
      <c r="M966938" s="4"/>
    </row>
    <row r="966939" spans="13:13">
      <c r="M966939" s="4"/>
    </row>
    <row r="966940" spans="13:13">
      <c r="M966940" s="4"/>
    </row>
    <row r="966941" spans="13:13">
      <c r="M966941" s="4"/>
    </row>
    <row r="966942" spans="13:13">
      <c r="M966942" s="4"/>
    </row>
    <row r="966943" spans="13:13">
      <c r="M966943" s="4"/>
    </row>
    <row r="966944" spans="13:13">
      <c r="M966944" s="4"/>
    </row>
    <row r="966945" spans="13:13">
      <c r="M966945" s="4"/>
    </row>
    <row r="966946" spans="13:13">
      <c r="M966946" s="4"/>
    </row>
    <row r="966947" spans="13:13">
      <c r="M966947" s="4"/>
    </row>
    <row r="966948" spans="13:13">
      <c r="M966948" s="4"/>
    </row>
    <row r="966949" spans="13:13">
      <c r="M966949" s="4"/>
    </row>
    <row r="966950" spans="13:13">
      <c r="M966950" s="4"/>
    </row>
    <row r="966951" spans="13:13">
      <c r="M966951" s="4"/>
    </row>
    <row r="966952" spans="13:13">
      <c r="M966952" s="4"/>
    </row>
    <row r="966953" spans="13:13">
      <c r="M966953" s="4"/>
    </row>
    <row r="966954" spans="13:13">
      <c r="M966954" s="4"/>
    </row>
    <row r="966955" spans="13:13">
      <c r="M966955" s="4"/>
    </row>
    <row r="966956" spans="13:13">
      <c r="M966956" s="4"/>
    </row>
    <row r="966957" spans="13:13">
      <c r="M966957" s="4"/>
    </row>
    <row r="966958" spans="13:13">
      <c r="M966958" s="4"/>
    </row>
    <row r="966959" spans="13:13">
      <c r="M966959" s="4"/>
    </row>
    <row r="966960" spans="13:13">
      <c r="M966960" s="4"/>
    </row>
    <row r="966961" spans="13:13">
      <c r="M966961" s="4"/>
    </row>
    <row r="966962" spans="13:13">
      <c r="M966962" s="4"/>
    </row>
    <row r="966963" spans="13:13">
      <c r="M966963" s="4"/>
    </row>
    <row r="966964" spans="13:13">
      <c r="M966964" s="4"/>
    </row>
    <row r="966965" spans="13:13">
      <c r="M966965" s="4"/>
    </row>
    <row r="966966" spans="13:13">
      <c r="M966966" s="4"/>
    </row>
    <row r="966967" spans="13:13">
      <c r="M966967" s="4"/>
    </row>
    <row r="966968" spans="13:13">
      <c r="M966968" s="4"/>
    </row>
    <row r="966969" spans="13:13">
      <c r="M966969" s="4"/>
    </row>
    <row r="966970" spans="13:13">
      <c r="M966970" s="4"/>
    </row>
    <row r="966971" spans="13:13">
      <c r="M966971" s="4"/>
    </row>
    <row r="966972" spans="13:13">
      <c r="M966972" s="4"/>
    </row>
    <row r="966973" spans="13:13">
      <c r="M966973" s="4"/>
    </row>
    <row r="966974" spans="13:13">
      <c r="M966974" s="4"/>
    </row>
    <row r="966975" spans="13:13">
      <c r="M966975" s="4"/>
    </row>
    <row r="966976" spans="13:13">
      <c r="M966976" s="4"/>
    </row>
    <row r="966977" spans="13:13">
      <c r="M966977" s="4"/>
    </row>
    <row r="966978" spans="13:13">
      <c r="M966978" s="4"/>
    </row>
    <row r="966979" spans="13:13">
      <c r="M966979" s="4"/>
    </row>
    <row r="966980" spans="13:13">
      <c r="M966980" s="4"/>
    </row>
    <row r="966981" spans="13:13">
      <c r="M966981" s="4"/>
    </row>
    <row r="966982" spans="13:13">
      <c r="M966982" s="4"/>
    </row>
    <row r="966983" spans="13:13">
      <c r="M966983" s="4"/>
    </row>
    <row r="966984" spans="13:13">
      <c r="M966984" s="4"/>
    </row>
    <row r="966985" spans="13:13">
      <c r="M966985" s="4"/>
    </row>
    <row r="966986" spans="13:13">
      <c r="M966986" s="4"/>
    </row>
    <row r="966987" spans="13:13">
      <c r="M966987" s="4"/>
    </row>
    <row r="966988" spans="13:13">
      <c r="M966988" s="4"/>
    </row>
    <row r="966989" spans="13:13">
      <c r="M966989" s="4"/>
    </row>
    <row r="966990" spans="13:13">
      <c r="M966990" s="4"/>
    </row>
    <row r="966991" spans="13:13">
      <c r="M966991" s="4"/>
    </row>
    <row r="966992" spans="13:13">
      <c r="M966992" s="4"/>
    </row>
    <row r="966993" spans="13:13">
      <c r="M966993" s="4"/>
    </row>
    <row r="966994" spans="13:13">
      <c r="M966994" s="4"/>
    </row>
    <row r="966995" spans="13:13">
      <c r="M966995" s="4"/>
    </row>
    <row r="966996" spans="13:13">
      <c r="M966996" s="4"/>
    </row>
    <row r="966997" spans="13:13">
      <c r="M966997" s="4"/>
    </row>
    <row r="966998" spans="13:13">
      <c r="M966998" s="4"/>
    </row>
    <row r="966999" spans="13:13">
      <c r="M966999" s="4"/>
    </row>
    <row r="967000" spans="13:13">
      <c r="M967000" s="4"/>
    </row>
    <row r="967001" spans="13:13">
      <c r="M967001" s="4"/>
    </row>
    <row r="967002" spans="13:13">
      <c r="M967002" s="4"/>
    </row>
    <row r="967003" spans="13:13">
      <c r="M967003" s="4"/>
    </row>
    <row r="967004" spans="13:13">
      <c r="M967004" s="4"/>
    </row>
    <row r="967005" spans="13:13">
      <c r="M967005" s="4"/>
    </row>
    <row r="967006" spans="13:13">
      <c r="M967006" s="4"/>
    </row>
    <row r="967007" spans="13:13">
      <c r="M967007" s="4"/>
    </row>
    <row r="967008" spans="13:13">
      <c r="M967008" s="4"/>
    </row>
    <row r="967009" spans="13:13">
      <c r="M967009" s="4"/>
    </row>
    <row r="967010" spans="13:13">
      <c r="M967010" s="4"/>
    </row>
    <row r="967011" spans="13:13">
      <c r="M967011" s="4"/>
    </row>
    <row r="967012" spans="13:13">
      <c r="M967012" s="4"/>
    </row>
    <row r="967013" spans="13:13">
      <c r="M967013" s="4"/>
    </row>
    <row r="967014" spans="13:13">
      <c r="M967014" s="4"/>
    </row>
    <row r="967015" spans="13:13">
      <c r="M967015" s="4"/>
    </row>
    <row r="967016" spans="13:13">
      <c r="M967016" s="4"/>
    </row>
    <row r="967017" spans="13:13">
      <c r="M967017" s="4"/>
    </row>
    <row r="967018" spans="13:13">
      <c r="M967018" s="4"/>
    </row>
    <row r="967019" spans="13:13">
      <c r="M967019" s="4"/>
    </row>
    <row r="967020" spans="13:13">
      <c r="M967020" s="4"/>
    </row>
    <row r="967021" spans="13:13">
      <c r="M967021" s="4"/>
    </row>
    <row r="967022" spans="13:13">
      <c r="M967022" s="4"/>
    </row>
    <row r="967023" spans="13:13">
      <c r="M967023" s="4"/>
    </row>
    <row r="967024" spans="13:13">
      <c r="M967024" s="4"/>
    </row>
    <row r="967025" spans="13:13">
      <c r="M967025" s="4"/>
    </row>
    <row r="967026" spans="13:13">
      <c r="M967026" s="4"/>
    </row>
    <row r="967027" spans="13:13">
      <c r="M967027" s="4"/>
    </row>
    <row r="967028" spans="13:13">
      <c r="M967028" s="4"/>
    </row>
    <row r="967029" spans="13:13">
      <c r="M967029" s="4"/>
    </row>
    <row r="967030" spans="13:13">
      <c r="M967030" s="4"/>
    </row>
    <row r="967031" spans="13:13">
      <c r="M967031" s="4"/>
    </row>
    <row r="967032" spans="13:13">
      <c r="M967032" s="4"/>
    </row>
    <row r="967033" spans="13:13">
      <c r="M967033" s="4"/>
    </row>
    <row r="967034" spans="13:13">
      <c r="M967034" s="4"/>
    </row>
    <row r="967035" spans="13:13">
      <c r="M967035" s="4"/>
    </row>
    <row r="967036" spans="13:13">
      <c r="M967036" s="4"/>
    </row>
    <row r="967037" spans="13:13">
      <c r="M967037" s="4"/>
    </row>
    <row r="967038" spans="13:13">
      <c r="M967038" s="4"/>
    </row>
    <row r="967039" spans="13:13">
      <c r="M967039" s="4"/>
    </row>
    <row r="967040" spans="13:13">
      <c r="M967040" s="4"/>
    </row>
    <row r="967041" spans="13:13">
      <c r="M967041" s="4"/>
    </row>
    <row r="967042" spans="13:13">
      <c r="M967042" s="4"/>
    </row>
    <row r="967043" spans="13:13">
      <c r="M967043" s="4"/>
    </row>
    <row r="967044" spans="13:13">
      <c r="M967044" s="4"/>
    </row>
    <row r="967045" spans="13:13">
      <c r="M967045" s="4"/>
    </row>
    <row r="967046" spans="13:13">
      <c r="M967046" s="4"/>
    </row>
    <row r="967047" spans="13:13">
      <c r="M967047" s="4"/>
    </row>
    <row r="967048" spans="13:13">
      <c r="M967048" s="4"/>
    </row>
    <row r="967049" spans="13:13">
      <c r="M967049" s="4"/>
    </row>
    <row r="967050" spans="13:13">
      <c r="M967050" s="4"/>
    </row>
    <row r="967051" spans="13:13">
      <c r="M967051" s="4"/>
    </row>
    <row r="967052" spans="13:13">
      <c r="M967052" s="4"/>
    </row>
    <row r="967053" spans="13:13">
      <c r="M967053" s="4"/>
    </row>
    <row r="967054" spans="13:13">
      <c r="M967054" s="4"/>
    </row>
    <row r="967055" spans="13:13">
      <c r="M967055" s="4"/>
    </row>
    <row r="967056" spans="13:13">
      <c r="M967056" s="4"/>
    </row>
    <row r="967057" spans="13:13">
      <c r="M967057" s="4"/>
    </row>
    <row r="967058" spans="13:13">
      <c r="M967058" s="4"/>
    </row>
    <row r="967059" spans="13:13">
      <c r="M967059" s="4"/>
    </row>
    <row r="967060" spans="13:13">
      <c r="M967060" s="4"/>
    </row>
    <row r="967061" spans="13:13">
      <c r="M967061" s="4"/>
    </row>
    <row r="967062" spans="13:13">
      <c r="M967062" s="4"/>
    </row>
    <row r="967063" spans="13:13">
      <c r="M967063" s="4"/>
    </row>
    <row r="967064" spans="13:13">
      <c r="M967064" s="4"/>
    </row>
    <row r="967065" spans="13:13">
      <c r="M967065" s="4"/>
    </row>
    <row r="967066" spans="13:13">
      <c r="M967066" s="4"/>
    </row>
    <row r="967067" spans="13:13">
      <c r="M967067" s="4"/>
    </row>
    <row r="967068" spans="13:13">
      <c r="M967068" s="4"/>
    </row>
    <row r="967069" spans="13:13">
      <c r="M967069" s="4"/>
    </row>
    <row r="967070" spans="13:13">
      <c r="M967070" s="4"/>
    </row>
    <row r="967071" spans="13:13">
      <c r="M967071" s="4"/>
    </row>
    <row r="967072" spans="13:13">
      <c r="M967072" s="4"/>
    </row>
    <row r="967073" spans="13:13">
      <c r="M967073" s="4"/>
    </row>
    <row r="967074" spans="13:13">
      <c r="M967074" s="4"/>
    </row>
    <row r="967075" spans="13:13">
      <c r="M967075" s="4"/>
    </row>
    <row r="967076" spans="13:13">
      <c r="M967076" s="4"/>
    </row>
    <row r="967077" spans="13:13">
      <c r="M967077" s="4"/>
    </row>
    <row r="967078" spans="13:13">
      <c r="M967078" s="4"/>
    </row>
    <row r="967079" spans="13:13">
      <c r="M967079" s="4"/>
    </row>
    <row r="967080" spans="13:13">
      <c r="M967080" s="4"/>
    </row>
    <row r="967081" spans="13:13">
      <c r="M967081" s="4"/>
    </row>
    <row r="967082" spans="13:13">
      <c r="M967082" s="4"/>
    </row>
    <row r="967083" spans="13:13">
      <c r="M967083" s="4"/>
    </row>
    <row r="967084" spans="13:13">
      <c r="M967084" s="4"/>
    </row>
    <row r="967085" spans="13:13">
      <c r="M967085" s="4"/>
    </row>
    <row r="967086" spans="13:13">
      <c r="M967086" s="4"/>
    </row>
    <row r="967087" spans="13:13">
      <c r="M967087" s="4"/>
    </row>
    <row r="967088" spans="13:13">
      <c r="M967088" s="4"/>
    </row>
    <row r="967089" spans="13:13">
      <c r="M967089" s="4"/>
    </row>
    <row r="967090" spans="13:13">
      <c r="M967090" s="4"/>
    </row>
    <row r="967091" spans="13:13">
      <c r="M967091" s="4"/>
    </row>
    <row r="967092" spans="13:13">
      <c r="M967092" s="4"/>
    </row>
    <row r="967093" spans="13:13">
      <c r="M967093" s="4"/>
    </row>
    <row r="967094" spans="13:13">
      <c r="M967094" s="4"/>
    </row>
    <row r="967095" spans="13:13">
      <c r="M967095" s="4"/>
    </row>
    <row r="967096" spans="13:13">
      <c r="M967096" s="4"/>
    </row>
    <row r="967097" spans="13:13">
      <c r="M967097" s="4"/>
    </row>
    <row r="967098" spans="13:13">
      <c r="M967098" s="4"/>
    </row>
    <row r="967099" spans="13:13">
      <c r="M967099" s="4"/>
    </row>
    <row r="967100" spans="13:13">
      <c r="M967100" s="4"/>
    </row>
    <row r="967101" spans="13:13">
      <c r="M967101" s="4"/>
    </row>
    <row r="967102" spans="13:13">
      <c r="M967102" s="4"/>
    </row>
    <row r="967103" spans="13:13">
      <c r="M967103" s="4"/>
    </row>
    <row r="967104" spans="13:13">
      <c r="M967104" s="4"/>
    </row>
    <row r="967105" spans="13:13">
      <c r="M967105" s="4"/>
    </row>
    <row r="967106" spans="13:13">
      <c r="M967106" s="4"/>
    </row>
    <row r="967107" spans="13:13">
      <c r="M967107" s="4"/>
    </row>
    <row r="967108" spans="13:13">
      <c r="M967108" s="4"/>
    </row>
    <row r="967109" spans="13:13">
      <c r="M967109" s="4"/>
    </row>
    <row r="967110" spans="13:13">
      <c r="M967110" s="4"/>
    </row>
    <row r="967111" spans="13:13">
      <c r="M967111" s="4"/>
    </row>
    <row r="967112" spans="13:13">
      <c r="M967112" s="4"/>
    </row>
    <row r="967113" spans="13:13">
      <c r="M967113" s="4"/>
    </row>
    <row r="967114" spans="13:13">
      <c r="M967114" s="4"/>
    </row>
    <row r="967115" spans="13:13">
      <c r="M967115" s="4"/>
    </row>
    <row r="967116" spans="13:13">
      <c r="M967116" s="4"/>
    </row>
    <row r="967117" spans="13:13">
      <c r="M967117" s="4"/>
    </row>
    <row r="967118" spans="13:13">
      <c r="M967118" s="4"/>
    </row>
    <row r="967119" spans="13:13">
      <c r="M967119" s="4"/>
    </row>
    <row r="967120" spans="13:13">
      <c r="M967120" s="4"/>
    </row>
    <row r="967121" spans="13:13">
      <c r="M967121" s="4"/>
    </row>
    <row r="967122" spans="13:13">
      <c r="M967122" s="4"/>
    </row>
    <row r="967123" spans="13:13">
      <c r="M967123" s="4"/>
    </row>
    <row r="967124" spans="13:13">
      <c r="M967124" s="4"/>
    </row>
    <row r="967125" spans="13:13">
      <c r="M967125" s="4"/>
    </row>
    <row r="967126" spans="13:13">
      <c r="M967126" s="4"/>
    </row>
    <row r="967127" spans="13:13">
      <c r="M967127" s="4"/>
    </row>
    <row r="967128" spans="13:13">
      <c r="M967128" s="4"/>
    </row>
    <row r="967129" spans="13:13">
      <c r="M967129" s="4"/>
    </row>
    <row r="967130" spans="13:13">
      <c r="M967130" s="4"/>
    </row>
    <row r="967131" spans="13:13">
      <c r="M967131" s="4"/>
    </row>
    <row r="967132" spans="13:13">
      <c r="M967132" s="4"/>
    </row>
    <row r="967133" spans="13:13">
      <c r="M967133" s="4"/>
    </row>
    <row r="967134" spans="13:13">
      <c r="M967134" s="4"/>
    </row>
    <row r="967135" spans="13:13">
      <c r="M967135" s="4"/>
    </row>
    <row r="967136" spans="13:13">
      <c r="M967136" s="4"/>
    </row>
    <row r="967137" spans="13:13">
      <c r="M967137" s="4"/>
    </row>
    <row r="967138" spans="13:13">
      <c r="M967138" s="4"/>
    </row>
    <row r="967139" spans="13:13">
      <c r="M967139" s="4"/>
    </row>
    <row r="967140" spans="13:13">
      <c r="M967140" s="4"/>
    </row>
    <row r="967141" spans="13:13">
      <c r="M967141" s="4"/>
    </row>
    <row r="967142" spans="13:13">
      <c r="M967142" s="4"/>
    </row>
    <row r="967143" spans="13:13">
      <c r="M967143" s="4"/>
    </row>
    <row r="967144" spans="13:13">
      <c r="M967144" s="4"/>
    </row>
    <row r="967145" spans="13:13">
      <c r="M967145" s="4"/>
    </row>
    <row r="967146" spans="13:13">
      <c r="M967146" s="4"/>
    </row>
    <row r="967147" spans="13:13">
      <c r="M967147" s="4"/>
    </row>
    <row r="967148" spans="13:13">
      <c r="M967148" s="4"/>
    </row>
    <row r="967149" spans="13:13">
      <c r="M967149" s="4"/>
    </row>
    <row r="967150" spans="13:13">
      <c r="M967150" s="4"/>
    </row>
    <row r="967151" spans="13:13">
      <c r="M967151" s="4"/>
    </row>
    <row r="967152" spans="13:13">
      <c r="M967152" s="4"/>
    </row>
    <row r="967153" spans="13:13">
      <c r="M967153" s="4"/>
    </row>
    <row r="967154" spans="13:13">
      <c r="M967154" s="4"/>
    </row>
    <row r="967155" spans="13:13">
      <c r="M967155" s="4"/>
    </row>
    <row r="967156" spans="13:13">
      <c r="M967156" s="4"/>
    </row>
    <row r="967157" spans="13:13">
      <c r="M967157" s="4"/>
    </row>
    <row r="967158" spans="13:13">
      <c r="M967158" s="4"/>
    </row>
    <row r="967159" spans="13:13">
      <c r="M967159" s="4"/>
    </row>
    <row r="967160" spans="13:13">
      <c r="M967160" s="4"/>
    </row>
    <row r="967161" spans="13:13">
      <c r="M967161" s="4"/>
    </row>
    <row r="967162" spans="13:13">
      <c r="M967162" s="4"/>
    </row>
    <row r="967163" spans="13:13">
      <c r="M967163" s="4"/>
    </row>
    <row r="967164" spans="13:13">
      <c r="M967164" s="4"/>
    </row>
    <row r="967165" spans="13:13">
      <c r="M967165" s="4"/>
    </row>
    <row r="967166" spans="13:13">
      <c r="M967166" s="4"/>
    </row>
    <row r="967167" spans="13:13">
      <c r="M967167" s="4"/>
    </row>
    <row r="967168" spans="13:13">
      <c r="M967168" s="4"/>
    </row>
    <row r="967169" spans="13:13">
      <c r="M967169" s="4"/>
    </row>
    <row r="967170" spans="13:13">
      <c r="M967170" s="4"/>
    </row>
    <row r="967171" spans="13:13">
      <c r="M967171" s="4"/>
    </row>
    <row r="967172" spans="13:13">
      <c r="M967172" s="4"/>
    </row>
    <row r="967173" spans="13:13">
      <c r="M967173" s="4"/>
    </row>
    <row r="967174" spans="13:13">
      <c r="M967174" s="4"/>
    </row>
    <row r="967175" spans="13:13">
      <c r="M967175" s="4"/>
    </row>
    <row r="967176" spans="13:13">
      <c r="M967176" s="4"/>
    </row>
    <row r="967177" spans="13:13">
      <c r="M967177" s="4"/>
    </row>
    <row r="967178" spans="13:13">
      <c r="M967178" s="4"/>
    </row>
    <row r="967179" spans="13:13">
      <c r="M967179" s="4"/>
    </row>
    <row r="967180" spans="13:13">
      <c r="M967180" s="4"/>
    </row>
    <row r="967181" spans="13:13">
      <c r="M967181" s="4"/>
    </row>
    <row r="967182" spans="13:13">
      <c r="M967182" s="4"/>
    </row>
    <row r="967183" spans="13:13">
      <c r="M967183" s="4"/>
    </row>
    <row r="967184" spans="13:13">
      <c r="M967184" s="4"/>
    </row>
    <row r="967185" spans="13:13">
      <c r="M967185" s="4"/>
    </row>
    <row r="967186" spans="13:13">
      <c r="M967186" s="4"/>
    </row>
    <row r="967187" spans="13:13">
      <c r="M967187" s="4"/>
    </row>
    <row r="967188" spans="13:13">
      <c r="M967188" s="4"/>
    </row>
    <row r="967189" spans="13:13">
      <c r="M967189" s="4"/>
    </row>
    <row r="967190" spans="13:13">
      <c r="M967190" s="4"/>
    </row>
    <row r="967191" spans="13:13">
      <c r="M967191" s="4"/>
    </row>
    <row r="967192" spans="13:13">
      <c r="M967192" s="4"/>
    </row>
    <row r="967193" spans="13:13">
      <c r="M967193" s="4"/>
    </row>
    <row r="967194" spans="13:13">
      <c r="M967194" s="4"/>
    </row>
    <row r="967195" spans="13:13">
      <c r="M967195" s="4"/>
    </row>
    <row r="967196" spans="13:13">
      <c r="M967196" s="4"/>
    </row>
    <row r="967197" spans="13:13">
      <c r="M967197" s="4"/>
    </row>
    <row r="967198" spans="13:13">
      <c r="M967198" s="4"/>
    </row>
    <row r="967199" spans="13:13">
      <c r="M967199" s="4"/>
    </row>
    <row r="967200" spans="13:13">
      <c r="M967200" s="4"/>
    </row>
    <row r="967201" spans="13:13">
      <c r="M967201" s="4"/>
    </row>
    <row r="967202" spans="13:13">
      <c r="M967202" s="4"/>
    </row>
    <row r="967203" spans="13:13">
      <c r="M967203" s="4"/>
    </row>
    <row r="967204" spans="13:13">
      <c r="M967204" s="4"/>
    </row>
    <row r="967205" spans="13:13">
      <c r="M967205" s="4"/>
    </row>
    <row r="967206" spans="13:13">
      <c r="M967206" s="4"/>
    </row>
    <row r="967207" spans="13:13">
      <c r="M967207" s="4"/>
    </row>
    <row r="967208" spans="13:13">
      <c r="M967208" s="4"/>
    </row>
    <row r="967209" spans="13:13">
      <c r="M967209" s="4"/>
    </row>
    <row r="967210" spans="13:13">
      <c r="M967210" s="4"/>
    </row>
    <row r="967211" spans="13:13">
      <c r="M967211" s="4"/>
    </row>
    <row r="967212" spans="13:13">
      <c r="M967212" s="4"/>
    </row>
    <row r="967213" spans="13:13">
      <c r="M967213" s="4"/>
    </row>
    <row r="967214" spans="13:13">
      <c r="M967214" s="4"/>
    </row>
    <row r="967215" spans="13:13">
      <c r="M967215" s="4"/>
    </row>
    <row r="967216" spans="13:13">
      <c r="M967216" s="4"/>
    </row>
    <row r="967217" spans="13:13">
      <c r="M967217" s="4"/>
    </row>
    <row r="967218" spans="13:13">
      <c r="M967218" s="4"/>
    </row>
    <row r="967219" spans="13:13">
      <c r="M967219" s="4"/>
    </row>
    <row r="967220" spans="13:13">
      <c r="M967220" s="4"/>
    </row>
    <row r="967221" spans="13:13">
      <c r="M967221" s="4"/>
    </row>
    <row r="967222" spans="13:13">
      <c r="M967222" s="4"/>
    </row>
    <row r="967223" spans="13:13">
      <c r="M967223" s="4"/>
    </row>
    <row r="967224" spans="13:13">
      <c r="M967224" s="4"/>
    </row>
    <row r="967225" spans="13:13">
      <c r="M967225" s="4"/>
    </row>
    <row r="967226" spans="13:13">
      <c r="M967226" s="4"/>
    </row>
    <row r="967227" spans="13:13">
      <c r="M967227" s="4"/>
    </row>
    <row r="967228" spans="13:13">
      <c r="M967228" s="4"/>
    </row>
    <row r="967229" spans="13:13">
      <c r="M967229" s="4"/>
    </row>
    <row r="967230" spans="13:13">
      <c r="M967230" s="4"/>
    </row>
    <row r="967231" spans="13:13">
      <c r="M967231" s="4"/>
    </row>
    <row r="967232" spans="13:13">
      <c r="M967232" s="4"/>
    </row>
    <row r="967233" spans="13:13">
      <c r="M967233" s="4"/>
    </row>
    <row r="967234" spans="13:13">
      <c r="M967234" s="4"/>
    </row>
    <row r="967235" spans="13:13">
      <c r="M967235" s="4"/>
    </row>
    <row r="967236" spans="13:13">
      <c r="M967236" s="4"/>
    </row>
    <row r="967237" spans="13:13">
      <c r="M967237" s="4"/>
    </row>
    <row r="967238" spans="13:13">
      <c r="M967238" s="4"/>
    </row>
    <row r="967239" spans="13:13">
      <c r="M967239" s="4"/>
    </row>
    <row r="967240" spans="13:13">
      <c r="M967240" s="4"/>
    </row>
    <row r="967241" spans="13:13">
      <c r="M967241" s="4"/>
    </row>
    <row r="967242" spans="13:13">
      <c r="M967242" s="4"/>
    </row>
    <row r="967243" spans="13:13">
      <c r="M967243" s="4"/>
    </row>
    <row r="967244" spans="13:13">
      <c r="M967244" s="4"/>
    </row>
    <row r="967245" spans="13:13">
      <c r="M967245" s="4"/>
    </row>
    <row r="967246" spans="13:13">
      <c r="M967246" s="4"/>
    </row>
    <row r="967247" spans="13:13">
      <c r="M967247" s="4"/>
    </row>
    <row r="967248" spans="13:13">
      <c r="M967248" s="4"/>
    </row>
    <row r="967249" spans="13:13">
      <c r="M967249" s="4"/>
    </row>
    <row r="967250" spans="13:13">
      <c r="M967250" s="4"/>
    </row>
    <row r="967251" spans="13:13">
      <c r="M967251" s="4"/>
    </row>
    <row r="967252" spans="13:13">
      <c r="M967252" s="4"/>
    </row>
    <row r="967253" spans="13:13">
      <c r="M967253" s="4"/>
    </row>
    <row r="967254" spans="13:13">
      <c r="M967254" s="4"/>
    </row>
    <row r="967255" spans="13:13">
      <c r="M967255" s="4"/>
    </row>
    <row r="967256" spans="13:13">
      <c r="M967256" s="4"/>
    </row>
    <row r="967257" spans="13:13">
      <c r="M967257" s="4"/>
    </row>
    <row r="967258" spans="13:13">
      <c r="M967258" s="4"/>
    </row>
    <row r="967259" spans="13:13">
      <c r="M967259" s="4"/>
    </row>
    <row r="967260" spans="13:13">
      <c r="M967260" s="4"/>
    </row>
    <row r="967261" spans="13:13">
      <c r="M967261" s="4"/>
    </row>
    <row r="967262" spans="13:13">
      <c r="M967262" s="4"/>
    </row>
    <row r="967263" spans="13:13">
      <c r="M967263" s="4"/>
    </row>
    <row r="967264" spans="13:13">
      <c r="M967264" s="4"/>
    </row>
    <row r="967265" spans="13:13">
      <c r="M967265" s="4"/>
    </row>
    <row r="967266" spans="13:13">
      <c r="M967266" s="4"/>
    </row>
    <row r="967267" spans="13:13">
      <c r="M967267" s="4"/>
    </row>
    <row r="967268" spans="13:13">
      <c r="M967268" s="4"/>
    </row>
    <row r="967269" spans="13:13">
      <c r="M967269" s="4"/>
    </row>
    <row r="967270" spans="13:13">
      <c r="M967270" s="4"/>
    </row>
    <row r="967271" spans="13:13">
      <c r="M967271" s="4"/>
    </row>
    <row r="967272" spans="13:13">
      <c r="M967272" s="4"/>
    </row>
    <row r="967273" spans="13:13">
      <c r="M967273" s="4"/>
    </row>
    <row r="967274" spans="13:13">
      <c r="M967274" s="4"/>
    </row>
    <row r="967275" spans="13:13">
      <c r="M967275" s="4"/>
    </row>
    <row r="967276" spans="13:13">
      <c r="M967276" s="4"/>
    </row>
    <row r="967277" spans="13:13">
      <c r="M967277" s="4"/>
    </row>
    <row r="967278" spans="13:13">
      <c r="M967278" s="4"/>
    </row>
    <row r="967279" spans="13:13">
      <c r="M967279" s="4"/>
    </row>
    <row r="967280" spans="13:13">
      <c r="M967280" s="4"/>
    </row>
    <row r="967281" spans="13:13">
      <c r="M967281" s="4"/>
    </row>
    <row r="967282" spans="13:13">
      <c r="M967282" s="4"/>
    </row>
    <row r="967283" spans="13:13">
      <c r="M967283" s="4"/>
    </row>
    <row r="967284" spans="13:13">
      <c r="M967284" s="4"/>
    </row>
    <row r="967285" spans="13:13">
      <c r="M967285" s="4"/>
    </row>
    <row r="967286" spans="13:13">
      <c r="M967286" s="4"/>
    </row>
    <row r="967287" spans="13:13">
      <c r="M967287" s="4"/>
    </row>
    <row r="967288" spans="13:13">
      <c r="M967288" s="4"/>
    </row>
    <row r="967289" spans="13:13">
      <c r="M967289" s="4"/>
    </row>
    <row r="967290" spans="13:13">
      <c r="M967290" s="4"/>
    </row>
    <row r="967291" spans="13:13">
      <c r="M967291" s="4"/>
    </row>
    <row r="967292" spans="13:13">
      <c r="M967292" s="4"/>
    </row>
    <row r="967293" spans="13:13">
      <c r="M967293" s="4"/>
    </row>
    <row r="967294" spans="13:13">
      <c r="M967294" s="4"/>
    </row>
    <row r="967295" spans="13:13">
      <c r="M967295" s="4"/>
    </row>
    <row r="967296" spans="13:13">
      <c r="M967296" s="4"/>
    </row>
    <row r="967297" spans="13:13">
      <c r="M967297" s="4"/>
    </row>
    <row r="967298" spans="13:13">
      <c r="M967298" s="4"/>
    </row>
    <row r="967299" spans="13:13">
      <c r="M967299" s="4"/>
    </row>
    <row r="967300" spans="13:13">
      <c r="M967300" s="4"/>
    </row>
    <row r="967301" spans="13:13">
      <c r="M967301" s="4"/>
    </row>
    <row r="967302" spans="13:13">
      <c r="M967302" s="4"/>
    </row>
    <row r="967303" spans="13:13">
      <c r="M967303" s="4"/>
    </row>
    <row r="967304" spans="13:13">
      <c r="M967304" s="4"/>
    </row>
    <row r="967305" spans="13:13">
      <c r="M967305" s="4"/>
    </row>
    <row r="967306" spans="13:13">
      <c r="M967306" s="4"/>
    </row>
    <row r="967307" spans="13:13">
      <c r="M967307" s="4"/>
    </row>
    <row r="967308" spans="13:13">
      <c r="M967308" s="4"/>
    </row>
    <row r="967309" spans="13:13">
      <c r="M967309" s="4"/>
    </row>
    <row r="967310" spans="13:13">
      <c r="M967310" s="4"/>
    </row>
    <row r="967311" spans="13:13">
      <c r="M967311" s="4"/>
    </row>
    <row r="967312" spans="13:13">
      <c r="M967312" s="4"/>
    </row>
    <row r="967313" spans="13:13">
      <c r="M967313" s="4"/>
    </row>
    <row r="967314" spans="13:13">
      <c r="M967314" s="4"/>
    </row>
    <row r="967315" spans="13:13">
      <c r="M967315" s="4"/>
    </row>
    <row r="967316" spans="13:13">
      <c r="M967316" s="4"/>
    </row>
    <row r="967317" spans="13:13">
      <c r="M967317" s="4"/>
    </row>
    <row r="967318" spans="13:13">
      <c r="M967318" s="4"/>
    </row>
    <row r="967319" spans="13:13">
      <c r="M967319" s="4"/>
    </row>
    <row r="967320" spans="13:13">
      <c r="M967320" s="4"/>
    </row>
    <row r="967321" spans="13:13">
      <c r="M967321" s="4"/>
    </row>
    <row r="967322" spans="13:13">
      <c r="M967322" s="4"/>
    </row>
    <row r="967323" spans="13:13">
      <c r="M967323" s="4"/>
    </row>
    <row r="967324" spans="13:13">
      <c r="M967324" s="4"/>
    </row>
    <row r="967325" spans="13:13">
      <c r="M967325" s="4"/>
    </row>
    <row r="967326" spans="13:13">
      <c r="M967326" s="4"/>
    </row>
    <row r="967327" spans="13:13">
      <c r="M967327" s="4"/>
    </row>
    <row r="967328" spans="13:13">
      <c r="M967328" s="4"/>
    </row>
    <row r="967329" spans="13:13">
      <c r="M967329" s="4"/>
    </row>
    <row r="967330" spans="13:13">
      <c r="M967330" s="4"/>
    </row>
    <row r="967331" spans="13:13">
      <c r="M967331" s="4"/>
    </row>
    <row r="967332" spans="13:13">
      <c r="M967332" s="4"/>
    </row>
    <row r="967333" spans="13:13">
      <c r="M967333" s="4"/>
    </row>
    <row r="967334" spans="13:13">
      <c r="M967334" s="4"/>
    </row>
    <row r="967335" spans="13:13">
      <c r="M967335" s="4"/>
    </row>
    <row r="967336" spans="13:13">
      <c r="M967336" s="4"/>
    </row>
    <row r="967337" spans="13:13">
      <c r="M967337" s="4"/>
    </row>
    <row r="967338" spans="13:13">
      <c r="M967338" s="4"/>
    </row>
    <row r="967339" spans="13:13">
      <c r="M967339" s="4"/>
    </row>
    <row r="967340" spans="13:13">
      <c r="M967340" s="4"/>
    </row>
    <row r="967341" spans="13:13">
      <c r="M967341" s="4"/>
    </row>
    <row r="967342" spans="13:13">
      <c r="M967342" s="4"/>
    </row>
    <row r="967343" spans="13:13">
      <c r="M967343" s="4"/>
    </row>
    <row r="967344" spans="13:13">
      <c r="M967344" s="4"/>
    </row>
    <row r="967345" spans="13:13">
      <c r="M967345" s="4"/>
    </row>
    <row r="967346" spans="13:13">
      <c r="M967346" s="4"/>
    </row>
    <row r="967347" spans="13:13">
      <c r="M967347" s="4"/>
    </row>
    <row r="967348" spans="13:13">
      <c r="M967348" s="4"/>
    </row>
    <row r="967349" spans="13:13">
      <c r="M967349" s="4"/>
    </row>
    <row r="967350" spans="13:13">
      <c r="M967350" s="4"/>
    </row>
    <row r="967351" spans="13:13">
      <c r="M967351" s="4"/>
    </row>
    <row r="967352" spans="13:13">
      <c r="M967352" s="4"/>
    </row>
    <row r="967353" spans="13:13">
      <c r="M967353" s="4"/>
    </row>
    <row r="967354" spans="13:13">
      <c r="M967354" s="4"/>
    </row>
    <row r="967355" spans="13:13">
      <c r="M967355" s="4"/>
    </row>
    <row r="967356" spans="13:13">
      <c r="M967356" s="4"/>
    </row>
    <row r="967357" spans="13:13">
      <c r="M967357" s="4"/>
    </row>
    <row r="967358" spans="13:13">
      <c r="M967358" s="4"/>
    </row>
    <row r="967359" spans="13:13">
      <c r="M967359" s="4"/>
    </row>
    <row r="967360" spans="13:13">
      <c r="M967360" s="4"/>
    </row>
    <row r="967361" spans="13:13">
      <c r="M967361" s="4"/>
    </row>
    <row r="967362" spans="13:13">
      <c r="M967362" s="4"/>
    </row>
    <row r="967363" spans="13:13">
      <c r="M967363" s="4"/>
    </row>
    <row r="967364" spans="13:13">
      <c r="M967364" s="4"/>
    </row>
    <row r="967365" spans="13:13">
      <c r="M967365" s="4"/>
    </row>
    <row r="967366" spans="13:13">
      <c r="M967366" s="4"/>
    </row>
    <row r="967367" spans="13:13">
      <c r="M967367" s="4"/>
    </row>
    <row r="967368" spans="13:13">
      <c r="M967368" s="4"/>
    </row>
    <row r="967369" spans="13:13">
      <c r="M967369" s="4"/>
    </row>
    <row r="967370" spans="13:13">
      <c r="M967370" s="4"/>
    </row>
    <row r="967371" spans="13:13">
      <c r="M967371" s="4"/>
    </row>
    <row r="967372" spans="13:13">
      <c r="M967372" s="4"/>
    </row>
    <row r="967373" spans="13:13">
      <c r="M967373" s="4"/>
    </row>
    <row r="967374" spans="13:13">
      <c r="M967374" s="4"/>
    </row>
    <row r="967375" spans="13:13">
      <c r="M967375" s="4"/>
    </row>
    <row r="967376" spans="13:13">
      <c r="M967376" s="4"/>
    </row>
    <row r="967377" spans="13:13">
      <c r="M967377" s="4"/>
    </row>
    <row r="967378" spans="13:13">
      <c r="M967378" s="4"/>
    </row>
    <row r="967379" spans="13:13">
      <c r="M967379" s="4"/>
    </row>
    <row r="967380" spans="13:13">
      <c r="M967380" s="4"/>
    </row>
    <row r="967381" spans="13:13">
      <c r="M967381" s="4"/>
    </row>
    <row r="967382" spans="13:13">
      <c r="M967382" s="4"/>
    </row>
    <row r="967383" spans="13:13">
      <c r="M967383" s="4"/>
    </row>
    <row r="967384" spans="13:13">
      <c r="M967384" s="4"/>
    </row>
    <row r="967385" spans="13:13">
      <c r="M967385" s="4"/>
    </row>
    <row r="967386" spans="13:13">
      <c r="M967386" s="4"/>
    </row>
    <row r="967387" spans="13:13">
      <c r="M967387" s="4"/>
    </row>
    <row r="967388" spans="13:13">
      <c r="M967388" s="4"/>
    </row>
    <row r="967389" spans="13:13">
      <c r="M967389" s="4"/>
    </row>
    <row r="967390" spans="13:13">
      <c r="M967390" s="4"/>
    </row>
    <row r="967391" spans="13:13">
      <c r="M967391" s="4"/>
    </row>
    <row r="967392" spans="13:13">
      <c r="M967392" s="4"/>
    </row>
    <row r="967393" spans="13:13">
      <c r="M967393" s="4"/>
    </row>
    <row r="967394" spans="13:13">
      <c r="M967394" s="4"/>
    </row>
    <row r="967395" spans="13:13">
      <c r="M967395" s="4"/>
    </row>
    <row r="967396" spans="13:13">
      <c r="M967396" s="4"/>
    </row>
    <row r="967397" spans="13:13">
      <c r="M967397" s="4"/>
    </row>
    <row r="967398" spans="13:13">
      <c r="M967398" s="4"/>
    </row>
    <row r="967399" spans="13:13">
      <c r="M967399" s="4"/>
    </row>
    <row r="967400" spans="13:13">
      <c r="M967400" s="4"/>
    </row>
    <row r="967401" spans="13:13">
      <c r="M967401" s="4"/>
    </row>
    <row r="967402" spans="13:13">
      <c r="M967402" s="4"/>
    </row>
    <row r="967403" spans="13:13">
      <c r="M967403" s="4"/>
    </row>
    <row r="967404" spans="13:13">
      <c r="M967404" s="4"/>
    </row>
    <row r="967405" spans="13:13">
      <c r="M967405" s="4"/>
    </row>
    <row r="967406" spans="13:13">
      <c r="M967406" s="4"/>
    </row>
    <row r="967407" spans="13:13">
      <c r="M967407" s="4"/>
    </row>
    <row r="967408" spans="13:13">
      <c r="M967408" s="4"/>
    </row>
    <row r="967409" spans="13:13">
      <c r="M967409" s="4"/>
    </row>
    <row r="967410" spans="13:13">
      <c r="M967410" s="4"/>
    </row>
    <row r="967411" spans="13:13">
      <c r="M967411" s="4"/>
    </row>
    <row r="967412" spans="13:13">
      <c r="M967412" s="4"/>
    </row>
    <row r="967413" spans="13:13">
      <c r="M967413" s="4"/>
    </row>
    <row r="967414" spans="13:13">
      <c r="M967414" s="4"/>
    </row>
    <row r="967415" spans="13:13">
      <c r="M967415" s="4"/>
    </row>
    <row r="967416" spans="13:13">
      <c r="M967416" s="4"/>
    </row>
    <row r="967417" spans="13:13">
      <c r="M967417" s="4"/>
    </row>
    <row r="967418" spans="13:13">
      <c r="M967418" s="4"/>
    </row>
    <row r="967419" spans="13:13">
      <c r="M967419" s="4"/>
    </row>
    <row r="967420" spans="13:13">
      <c r="M967420" s="4"/>
    </row>
    <row r="967421" spans="13:13">
      <c r="M967421" s="4"/>
    </row>
    <row r="967422" spans="13:13">
      <c r="M967422" s="4"/>
    </row>
    <row r="967423" spans="13:13">
      <c r="M967423" s="4"/>
    </row>
    <row r="967424" spans="13:13">
      <c r="M967424" s="4"/>
    </row>
    <row r="967425" spans="13:13">
      <c r="M967425" s="4"/>
    </row>
    <row r="967426" spans="13:13">
      <c r="M967426" s="4"/>
    </row>
    <row r="967427" spans="13:13">
      <c r="M967427" s="4"/>
    </row>
    <row r="967428" spans="13:13">
      <c r="M967428" s="4"/>
    </row>
    <row r="967429" spans="13:13">
      <c r="M967429" s="4"/>
    </row>
    <row r="967430" spans="13:13">
      <c r="M967430" s="4"/>
    </row>
    <row r="967431" spans="13:13">
      <c r="M967431" s="4"/>
    </row>
    <row r="967432" spans="13:13">
      <c r="M967432" s="4"/>
    </row>
    <row r="967433" spans="13:13">
      <c r="M967433" s="4"/>
    </row>
    <row r="967434" spans="13:13">
      <c r="M967434" s="4"/>
    </row>
    <row r="967435" spans="13:13">
      <c r="M967435" s="4"/>
    </row>
    <row r="967436" spans="13:13">
      <c r="M967436" s="4"/>
    </row>
    <row r="967437" spans="13:13">
      <c r="M967437" s="4"/>
    </row>
    <row r="967438" spans="13:13">
      <c r="M967438" s="4"/>
    </row>
    <row r="967439" spans="13:13">
      <c r="M967439" s="4"/>
    </row>
    <row r="967440" spans="13:13">
      <c r="M967440" s="4"/>
    </row>
    <row r="967441" spans="13:13">
      <c r="M967441" s="4"/>
    </row>
    <row r="967442" spans="13:13">
      <c r="M967442" s="4"/>
    </row>
    <row r="967443" spans="13:13">
      <c r="M967443" s="4"/>
    </row>
    <row r="967444" spans="13:13">
      <c r="M967444" s="4"/>
    </row>
    <row r="967445" spans="13:13">
      <c r="M967445" s="4"/>
    </row>
    <row r="967446" spans="13:13">
      <c r="M967446" s="4"/>
    </row>
    <row r="967447" spans="13:13">
      <c r="M967447" s="4"/>
    </row>
    <row r="967448" spans="13:13">
      <c r="M967448" s="4"/>
    </row>
    <row r="967449" spans="13:13">
      <c r="M967449" s="4"/>
    </row>
    <row r="967450" spans="13:13">
      <c r="M967450" s="4"/>
    </row>
    <row r="967451" spans="13:13">
      <c r="M967451" s="4"/>
    </row>
    <row r="967452" spans="13:13">
      <c r="M967452" s="4"/>
    </row>
    <row r="967453" spans="13:13">
      <c r="M967453" s="4"/>
    </row>
    <row r="967454" spans="13:13">
      <c r="M967454" s="4"/>
    </row>
    <row r="967455" spans="13:13">
      <c r="M967455" s="4"/>
    </row>
    <row r="967456" spans="13:13">
      <c r="M967456" s="4"/>
    </row>
    <row r="967457" spans="13:13">
      <c r="M967457" s="4"/>
    </row>
    <row r="967458" spans="13:13">
      <c r="M967458" s="4"/>
    </row>
    <row r="967459" spans="13:13">
      <c r="M967459" s="4"/>
    </row>
    <row r="967460" spans="13:13">
      <c r="M967460" s="4"/>
    </row>
    <row r="967461" spans="13:13">
      <c r="M967461" s="4"/>
    </row>
    <row r="967462" spans="13:13">
      <c r="M967462" s="4"/>
    </row>
    <row r="967463" spans="13:13">
      <c r="M967463" s="4"/>
    </row>
    <row r="967464" spans="13:13">
      <c r="M967464" s="4"/>
    </row>
    <row r="967465" spans="13:13">
      <c r="M967465" s="4"/>
    </row>
    <row r="967466" spans="13:13">
      <c r="M967466" s="4"/>
    </row>
    <row r="967467" spans="13:13">
      <c r="M967467" s="4"/>
    </row>
    <row r="967468" spans="13:13">
      <c r="M967468" s="4"/>
    </row>
    <row r="967469" spans="13:13">
      <c r="M967469" s="4"/>
    </row>
    <row r="967470" spans="13:13">
      <c r="M967470" s="4"/>
    </row>
    <row r="967471" spans="13:13">
      <c r="M967471" s="4"/>
    </row>
    <row r="967472" spans="13:13">
      <c r="M967472" s="4"/>
    </row>
    <row r="967473" spans="13:13">
      <c r="M967473" s="4"/>
    </row>
    <row r="967474" spans="13:13">
      <c r="M967474" s="4"/>
    </row>
    <row r="967475" spans="13:13">
      <c r="M967475" s="4"/>
    </row>
    <row r="967476" spans="13:13">
      <c r="M967476" s="4"/>
    </row>
    <row r="967477" spans="13:13">
      <c r="M967477" s="4"/>
    </row>
    <row r="967478" spans="13:13">
      <c r="M967478" s="4"/>
    </row>
    <row r="967479" spans="13:13">
      <c r="M967479" s="4"/>
    </row>
    <row r="967480" spans="13:13">
      <c r="M967480" s="4"/>
    </row>
    <row r="967481" spans="13:13">
      <c r="M967481" s="4"/>
    </row>
    <row r="967482" spans="13:13">
      <c r="M967482" s="4"/>
    </row>
    <row r="967483" spans="13:13">
      <c r="M967483" s="4"/>
    </row>
    <row r="967484" spans="13:13">
      <c r="M967484" s="4"/>
    </row>
    <row r="967485" spans="13:13">
      <c r="M967485" s="4"/>
    </row>
    <row r="967486" spans="13:13">
      <c r="M967486" s="4"/>
    </row>
    <row r="967487" spans="13:13">
      <c r="M967487" s="4"/>
    </row>
    <row r="967488" spans="13:13">
      <c r="M967488" s="4"/>
    </row>
    <row r="967489" spans="13:13">
      <c r="M967489" s="4"/>
    </row>
    <row r="967490" spans="13:13">
      <c r="M967490" s="4"/>
    </row>
    <row r="967491" spans="13:13">
      <c r="M967491" s="4"/>
    </row>
    <row r="967492" spans="13:13">
      <c r="M967492" s="4"/>
    </row>
    <row r="967493" spans="13:13">
      <c r="M967493" s="4"/>
    </row>
    <row r="967494" spans="13:13">
      <c r="M967494" s="4"/>
    </row>
    <row r="967495" spans="13:13">
      <c r="M967495" s="4"/>
    </row>
    <row r="967496" spans="13:13">
      <c r="M967496" s="4"/>
    </row>
    <row r="967497" spans="13:13">
      <c r="M967497" s="4"/>
    </row>
    <row r="967498" spans="13:13">
      <c r="M967498" s="4"/>
    </row>
    <row r="967499" spans="13:13">
      <c r="M967499" s="4"/>
    </row>
    <row r="967500" spans="13:13">
      <c r="M967500" s="4"/>
    </row>
    <row r="967501" spans="13:13">
      <c r="M967501" s="4"/>
    </row>
    <row r="967502" spans="13:13">
      <c r="M967502" s="4"/>
    </row>
    <row r="967503" spans="13:13">
      <c r="M967503" s="4"/>
    </row>
    <row r="967504" spans="13:13">
      <c r="M967504" s="4"/>
    </row>
    <row r="967505" spans="13:13">
      <c r="M967505" s="4"/>
    </row>
    <row r="967506" spans="13:13">
      <c r="M967506" s="4"/>
    </row>
    <row r="967507" spans="13:13">
      <c r="M967507" s="4"/>
    </row>
    <row r="967508" spans="13:13">
      <c r="M967508" s="4"/>
    </row>
    <row r="967509" spans="13:13">
      <c r="M967509" s="4"/>
    </row>
    <row r="967510" spans="13:13">
      <c r="M967510" s="4"/>
    </row>
    <row r="967511" spans="13:13">
      <c r="M967511" s="4"/>
    </row>
    <row r="967512" spans="13:13">
      <c r="M967512" s="4"/>
    </row>
    <row r="967513" spans="13:13">
      <c r="M967513" s="4"/>
    </row>
    <row r="967514" spans="13:13">
      <c r="M967514" s="4"/>
    </row>
    <row r="967515" spans="13:13">
      <c r="M967515" s="4"/>
    </row>
    <row r="967516" spans="13:13">
      <c r="M967516" s="4"/>
    </row>
    <row r="967517" spans="13:13">
      <c r="M967517" s="4"/>
    </row>
    <row r="967518" spans="13:13">
      <c r="M967518" s="4"/>
    </row>
    <row r="967519" spans="13:13">
      <c r="M967519" s="4"/>
    </row>
    <row r="967520" spans="13:13">
      <c r="M967520" s="4"/>
    </row>
    <row r="967521" spans="13:13">
      <c r="M967521" s="4"/>
    </row>
    <row r="967522" spans="13:13">
      <c r="M967522" s="4"/>
    </row>
    <row r="967523" spans="13:13">
      <c r="M967523" s="4"/>
    </row>
    <row r="967524" spans="13:13">
      <c r="M967524" s="4"/>
    </row>
    <row r="967525" spans="13:13">
      <c r="M967525" s="4"/>
    </row>
    <row r="967526" spans="13:13">
      <c r="M967526" s="4"/>
    </row>
    <row r="967527" spans="13:13">
      <c r="M967527" s="4"/>
    </row>
    <row r="967528" spans="13:13">
      <c r="M967528" s="4"/>
    </row>
    <row r="967529" spans="13:13">
      <c r="M967529" s="4"/>
    </row>
    <row r="967530" spans="13:13">
      <c r="M967530" s="4"/>
    </row>
    <row r="967531" spans="13:13">
      <c r="M967531" s="4"/>
    </row>
    <row r="967532" spans="13:13">
      <c r="M967532" s="4"/>
    </row>
    <row r="967533" spans="13:13">
      <c r="M967533" s="4"/>
    </row>
    <row r="967534" spans="13:13">
      <c r="M967534" s="4"/>
    </row>
    <row r="967535" spans="13:13">
      <c r="M967535" s="4"/>
    </row>
    <row r="967536" spans="13:13">
      <c r="M967536" s="4"/>
    </row>
    <row r="967537" spans="13:13">
      <c r="M967537" s="4"/>
    </row>
    <row r="967538" spans="13:13">
      <c r="M967538" s="4"/>
    </row>
    <row r="967539" spans="13:13">
      <c r="M967539" s="4"/>
    </row>
    <row r="967540" spans="13:13">
      <c r="M967540" s="4"/>
    </row>
    <row r="967541" spans="13:13">
      <c r="M967541" s="4"/>
    </row>
    <row r="967542" spans="13:13">
      <c r="M967542" s="4"/>
    </row>
    <row r="967543" spans="13:13">
      <c r="M967543" s="4"/>
    </row>
    <row r="967544" spans="13:13">
      <c r="M967544" s="4"/>
    </row>
    <row r="967545" spans="13:13">
      <c r="M967545" s="4"/>
    </row>
    <row r="967546" spans="13:13">
      <c r="M967546" s="4"/>
    </row>
    <row r="967547" spans="13:13">
      <c r="M967547" s="4"/>
    </row>
    <row r="967548" spans="13:13">
      <c r="M967548" s="4"/>
    </row>
    <row r="967549" spans="13:13">
      <c r="M967549" s="4"/>
    </row>
    <row r="967550" spans="13:13">
      <c r="M967550" s="4"/>
    </row>
    <row r="967551" spans="13:13">
      <c r="M967551" s="4"/>
    </row>
    <row r="967552" spans="13:13">
      <c r="M967552" s="4"/>
    </row>
    <row r="967553" spans="13:13">
      <c r="M967553" s="4"/>
    </row>
    <row r="967554" spans="13:13">
      <c r="M967554" s="4"/>
    </row>
    <row r="967555" spans="13:13">
      <c r="M967555" s="4"/>
    </row>
    <row r="967556" spans="13:13">
      <c r="M967556" s="4"/>
    </row>
    <row r="967557" spans="13:13">
      <c r="M967557" s="4"/>
    </row>
    <row r="967558" spans="13:13">
      <c r="M967558" s="4"/>
    </row>
    <row r="967559" spans="13:13">
      <c r="M967559" s="4"/>
    </row>
    <row r="967560" spans="13:13">
      <c r="M967560" s="4"/>
    </row>
    <row r="967561" spans="13:13">
      <c r="M967561" s="4"/>
    </row>
    <row r="967562" spans="13:13">
      <c r="M967562" s="4"/>
    </row>
    <row r="967563" spans="13:13">
      <c r="M967563" s="4"/>
    </row>
    <row r="967564" spans="13:13">
      <c r="M967564" s="4"/>
    </row>
    <row r="967565" spans="13:13">
      <c r="M967565" s="4"/>
    </row>
    <row r="967566" spans="13:13">
      <c r="M967566" s="4"/>
    </row>
    <row r="967567" spans="13:13">
      <c r="M967567" s="4"/>
    </row>
    <row r="967568" spans="13:13">
      <c r="M967568" s="4"/>
    </row>
    <row r="967569" spans="13:13">
      <c r="M967569" s="4"/>
    </row>
    <row r="967570" spans="13:13">
      <c r="M967570" s="4"/>
    </row>
    <row r="967571" spans="13:13">
      <c r="M967571" s="4"/>
    </row>
    <row r="967572" spans="13:13">
      <c r="M967572" s="4"/>
    </row>
    <row r="967573" spans="13:13">
      <c r="M967573" s="4"/>
    </row>
    <row r="967574" spans="13:13">
      <c r="M967574" s="4"/>
    </row>
    <row r="967575" spans="13:13">
      <c r="M967575" s="4"/>
    </row>
    <row r="967576" spans="13:13">
      <c r="M967576" s="4"/>
    </row>
    <row r="967577" spans="13:13">
      <c r="M967577" s="4"/>
    </row>
    <row r="967578" spans="13:13">
      <c r="M967578" s="4"/>
    </row>
    <row r="967579" spans="13:13">
      <c r="M967579" s="4"/>
    </row>
    <row r="967580" spans="13:13">
      <c r="M967580" s="4"/>
    </row>
    <row r="967581" spans="13:13">
      <c r="M967581" s="4"/>
    </row>
    <row r="967582" spans="13:13">
      <c r="M967582" s="4"/>
    </row>
    <row r="967583" spans="13:13">
      <c r="M967583" s="4"/>
    </row>
    <row r="967584" spans="13:13">
      <c r="M967584" s="4"/>
    </row>
    <row r="967585" spans="13:13">
      <c r="M967585" s="4"/>
    </row>
    <row r="967586" spans="13:13">
      <c r="M967586" s="4"/>
    </row>
    <row r="967587" spans="13:13">
      <c r="M967587" s="4"/>
    </row>
    <row r="967588" spans="13:13">
      <c r="M967588" s="4"/>
    </row>
    <row r="967589" spans="13:13">
      <c r="M967589" s="4"/>
    </row>
    <row r="967590" spans="13:13">
      <c r="M967590" s="4"/>
    </row>
    <row r="967591" spans="13:13">
      <c r="M967591" s="4"/>
    </row>
    <row r="967592" spans="13:13">
      <c r="M967592" s="4"/>
    </row>
    <row r="967593" spans="13:13">
      <c r="M967593" s="4"/>
    </row>
    <row r="967594" spans="13:13">
      <c r="M967594" s="4"/>
    </row>
    <row r="967595" spans="13:13">
      <c r="M967595" s="4"/>
    </row>
    <row r="967596" spans="13:13">
      <c r="M967596" s="4"/>
    </row>
    <row r="967597" spans="13:13">
      <c r="M967597" s="4"/>
    </row>
    <row r="967598" spans="13:13">
      <c r="M967598" s="4"/>
    </row>
    <row r="967599" spans="13:13">
      <c r="M967599" s="4"/>
    </row>
    <row r="967600" spans="13:13">
      <c r="M967600" s="4"/>
    </row>
    <row r="967601" spans="13:13">
      <c r="M967601" s="4"/>
    </row>
    <row r="967602" spans="13:13">
      <c r="M967602" s="4"/>
    </row>
    <row r="967603" spans="13:13">
      <c r="M967603" s="4"/>
    </row>
    <row r="967604" spans="13:13">
      <c r="M967604" s="4"/>
    </row>
    <row r="967605" spans="13:13">
      <c r="M967605" s="4"/>
    </row>
    <row r="967606" spans="13:13">
      <c r="M967606" s="4"/>
    </row>
    <row r="967607" spans="13:13">
      <c r="M967607" s="4"/>
    </row>
    <row r="967608" spans="13:13">
      <c r="M967608" s="4"/>
    </row>
    <row r="967609" spans="13:13">
      <c r="M967609" s="4"/>
    </row>
    <row r="967610" spans="13:13">
      <c r="M967610" s="4"/>
    </row>
    <row r="967611" spans="13:13">
      <c r="M967611" s="4"/>
    </row>
    <row r="967612" spans="13:13">
      <c r="M967612" s="4"/>
    </row>
    <row r="967613" spans="13:13">
      <c r="M967613" s="4"/>
    </row>
    <row r="967614" spans="13:13">
      <c r="M967614" s="4"/>
    </row>
    <row r="967615" spans="13:13">
      <c r="M967615" s="4"/>
    </row>
    <row r="967616" spans="13:13">
      <c r="M967616" s="4"/>
    </row>
    <row r="967617" spans="13:13">
      <c r="M967617" s="4"/>
    </row>
    <row r="967618" spans="13:13">
      <c r="M967618" s="4"/>
    </row>
    <row r="967619" spans="13:13">
      <c r="M967619" s="4"/>
    </row>
    <row r="967620" spans="13:13">
      <c r="M967620" s="4"/>
    </row>
    <row r="967621" spans="13:13">
      <c r="M967621" s="4"/>
    </row>
    <row r="967622" spans="13:13">
      <c r="M967622" s="4"/>
    </row>
    <row r="967623" spans="13:13">
      <c r="M967623" s="4"/>
    </row>
    <row r="967624" spans="13:13">
      <c r="M967624" s="4"/>
    </row>
    <row r="967625" spans="13:13">
      <c r="M967625" s="4"/>
    </row>
    <row r="967626" spans="13:13">
      <c r="M967626" s="4"/>
    </row>
    <row r="967627" spans="13:13">
      <c r="M967627" s="4"/>
    </row>
    <row r="967628" spans="13:13">
      <c r="M967628" s="4"/>
    </row>
    <row r="967629" spans="13:13">
      <c r="M967629" s="4"/>
    </row>
    <row r="967630" spans="13:13">
      <c r="M967630" s="4"/>
    </row>
    <row r="967631" spans="13:13">
      <c r="M967631" s="4"/>
    </row>
    <row r="967632" spans="13:13">
      <c r="M967632" s="4"/>
    </row>
    <row r="967633" spans="13:13">
      <c r="M967633" s="4"/>
    </row>
    <row r="967634" spans="13:13">
      <c r="M967634" s="4"/>
    </row>
    <row r="967635" spans="13:13">
      <c r="M967635" s="4"/>
    </row>
    <row r="967636" spans="13:13">
      <c r="M967636" s="4"/>
    </row>
    <row r="967637" spans="13:13">
      <c r="M967637" s="4"/>
    </row>
    <row r="967638" spans="13:13">
      <c r="M967638" s="4"/>
    </row>
    <row r="967639" spans="13:13">
      <c r="M967639" s="4"/>
    </row>
    <row r="967640" spans="13:13">
      <c r="M967640" s="4"/>
    </row>
    <row r="967641" spans="13:13">
      <c r="M967641" s="4"/>
    </row>
    <row r="967642" spans="13:13">
      <c r="M967642" s="4"/>
    </row>
    <row r="967643" spans="13:13">
      <c r="M967643" s="4"/>
    </row>
    <row r="967644" spans="13:13">
      <c r="M967644" s="4"/>
    </row>
    <row r="967645" spans="13:13">
      <c r="M967645" s="4"/>
    </row>
    <row r="967646" spans="13:13">
      <c r="M967646" s="4"/>
    </row>
    <row r="967647" spans="13:13">
      <c r="M967647" s="4"/>
    </row>
    <row r="967648" spans="13:13">
      <c r="M967648" s="4"/>
    </row>
    <row r="967649" spans="13:13">
      <c r="M967649" s="4"/>
    </row>
    <row r="967650" spans="13:13">
      <c r="M967650" s="4"/>
    </row>
    <row r="967651" spans="13:13">
      <c r="M967651" s="4"/>
    </row>
    <row r="967652" spans="13:13">
      <c r="M967652" s="4"/>
    </row>
    <row r="967653" spans="13:13">
      <c r="M967653" s="4"/>
    </row>
    <row r="967654" spans="13:13">
      <c r="M967654" s="4"/>
    </row>
    <row r="967655" spans="13:13">
      <c r="M967655" s="4"/>
    </row>
    <row r="967656" spans="13:13">
      <c r="M967656" s="4"/>
    </row>
    <row r="967657" spans="13:13">
      <c r="M967657" s="4"/>
    </row>
    <row r="967658" spans="13:13">
      <c r="M967658" s="4"/>
    </row>
    <row r="967659" spans="13:13">
      <c r="M967659" s="4"/>
    </row>
    <row r="967660" spans="13:13">
      <c r="M967660" s="4"/>
    </row>
    <row r="967661" spans="13:13">
      <c r="M967661" s="4"/>
    </row>
    <row r="967662" spans="13:13">
      <c r="M967662" s="4"/>
    </row>
    <row r="967663" spans="13:13">
      <c r="M967663" s="4"/>
    </row>
    <row r="967664" spans="13:13">
      <c r="M967664" s="4"/>
    </row>
    <row r="967665" spans="13:13">
      <c r="M967665" s="4"/>
    </row>
    <row r="967666" spans="13:13">
      <c r="M967666" s="4"/>
    </row>
    <row r="967667" spans="13:13">
      <c r="M967667" s="4"/>
    </row>
    <row r="967668" spans="13:13">
      <c r="M967668" s="4"/>
    </row>
    <row r="967669" spans="13:13">
      <c r="M967669" s="4"/>
    </row>
    <row r="967670" spans="13:13">
      <c r="M967670" s="4"/>
    </row>
    <row r="967671" spans="13:13">
      <c r="M967671" s="4"/>
    </row>
    <row r="967672" spans="13:13">
      <c r="M967672" s="4"/>
    </row>
    <row r="967673" spans="13:13">
      <c r="M967673" s="4"/>
    </row>
    <row r="967674" spans="13:13">
      <c r="M967674" s="4"/>
    </row>
    <row r="967675" spans="13:13">
      <c r="M967675" s="4"/>
    </row>
    <row r="967676" spans="13:13">
      <c r="M967676" s="4"/>
    </row>
    <row r="967677" spans="13:13">
      <c r="M967677" s="4"/>
    </row>
    <row r="967678" spans="13:13">
      <c r="M967678" s="4"/>
    </row>
    <row r="967679" spans="13:13">
      <c r="M967679" s="4"/>
    </row>
    <row r="967680" spans="13:13">
      <c r="M967680" s="4"/>
    </row>
    <row r="967681" spans="13:13">
      <c r="M967681" s="4"/>
    </row>
    <row r="967682" spans="13:13">
      <c r="M967682" s="4"/>
    </row>
    <row r="967683" spans="13:13">
      <c r="M967683" s="4"/>
    </row>
    <row r="967684" spans="13:13">
      <c r="M967684" s="4"/>
    </row>
    <row r="967685" spans="13:13">
      <c r="M967685" s="4"/>
    </row>
    <row r="967686" spans="13:13">
      <c r="M967686" s="4"/>
    </row>
    <row r="967687" spans="13:13">
      <c r="M967687" s="4"/>
    </row>
    <row r="967688" spans="13:13">
      <c r="M967688" s="4"/>
    </row>
    <row r="967689" spans="13:13">
      <c r="M967689" s="4"/>
    </row>
    <row r="967690" spans="13:13">
      <c r="M967690" s="4"/>
    </row>
    <row r="967691" spans="13:13">
      <c r="M967691" s="4"/>
    </row>
    <row r="967692" spans="13:13">
      <c r="M967692" s="4"/>
    </row>
    <row r="967693" spans="13:13">
      <c r="M967693" s="4"/>
    </row>
    <row r="967694" spans="13:13">
      <c r="M967694" s="4"/>
    </row>
    <row r="967695" spans="13:13">
      <c r="M967695" s="4"/>
    </row>
    <row r="967696" spans="13:13">
      <c r="M967696" s="4"/>
    </row>
    <row r="967697" spans="13:13">
      <c r="M967697" s="4"/>
    </row>
    <row r="967698" spans="13:13">
      <c r="M967698" s="4"/>
    </row>
    <row r="967699" spans="13:13">
      <c r="M967699" s="4"/>
    </row>
    <row r="967700" spans="13:13">
      <c r="M967700" s="4"/>
    </row>
    <row r="967701" spans="13:13">
      <c r="M967701" s="4"/>
    </row>
    <row r="967702" spans="13:13">
      <c r="M967702" s="4"/>
    </row>
    <row r="967703" spans="13:13">
      <c r="M967703" s="4"/>
    </row>
    <row r="967704" spans="13:13">
      <c r="M967704" s="4"/>
    </row>
    <row r="967705" spans="13:13">
      <c r="M967705" s="4"/>
    </row>
    <row r="967706" spans="13:13">
      <c r="M967706" s="4"/>
    </row>
    <row r="967707" spans="13:13">
      <c r="M967707" s="4"/>
    </row>
    <row r="967708" spans="13:13">
      <c r="M967708" s="4"/>
    </row>
    <row r="967709" spans="13:13">
      <c r="M967709" s="4"/>
    </row>
    <row r="967710" spans="13:13">
      <c r="M967710" s="4"/>
    </row>
    <row r="967711" spans="13:13">
      <c r="M967711" s="4"/>
    </row>
    <row r="967712" spans="13:13">
      <c r="M967712" s="4"/>
    </row>
    <row r="967713" spans="13:13">
      <c r="M967713" s="4"/>
    </row>
    <row r="967714" spans="13:13">
      <c r="M967714" s="4"/>
    </row>
    <row r="967715" spans="13:13">
      <c r="M967715" s="4"/>
    </row>
    <row r="967716" spans="13:13">
      <c r="M967716" s="4"/>
    </row>
    <row r="967717" spans="13:13">
      <c r="M967717" s="4"/>
    </row>
    <row r="967718" spans="13:13">
      <c r="M967718" s="4"/>
    </row>
    <row r="967719" spans="13:13">
      <c r="M967719" s="4"/>
    </row>
    <row r="967720" spans="13:13">
      <c r="M967720" s="4"/>
    </row>
    <row r="967721" spans="13:13">
      <c r="M967721" s="4"/>
    </row>
    <row r="967722" spans="13:13">
      <c r="M967722" s="4"/>
    </row>
    <row r="967723" spans="13:13">
      <c r="M967723" s="4"/>
    </row>
    <row r="967724" spans="13:13">
      <c r="M967724" s="4"/>
    </row>
    <row r="967725" spans="13:13">
      <c r="M967725" s="4"/>
    </row>
    <row r="967726" spans="13:13">
      <c r="M967726" s="4"/>
    </row>
    <row r="967727" spans="13:13">
      <c r="M967727" s="4"/>
    </row>
    <row r="967728" spans="13:13">
      <c r="M967728" s="4"/>
    </row>
    <row r="967729" spans="13:13">
      <c r="M967729" s="4"/>
    </row>
    <row r="967730" spans="13:13">
      <c r="M967730" s="4"/>
    </row>
    <row r="967731" spans="13:13">
      <c r="M967731" s="4"/>
    </row>
    <row r="967732" spans="13:13">
      <c r="M967732" s="4"/>
    </row>
    <row r="967733" spans="13:13">
      <c r="M967733" s="4"/>
    </row>
    <row r="967734" spans="13:13">
      <c r="M967734" s="4"/>
    </row>
    <row r="967735" spans="13:13">
      <c r="M967735" s="4"/>
    </row>
    <row r="967736" spans="13:13">
      <c r="M967736" s="4"/>
    </row>
    <row r="967737" spans="13:13">
      <c r="M967737" s="4"/>
    </row>
    <row r="967738" spans="13:13">
      <c r="M967738" s="4"/>
    </row>
    <row r="967739" spans="13:13">
      <c r="M967739" s="4"/>
    </row>
    <row r="967740" spans="13:13">
      <c r="M967740" s="4"/>
    </row>
    <row r="967741" spans="13:13">
      <c r="M967741" s="4"/>
    </row>
    <row r="967742" spans="13:13">
      <c r="M967742" s="4"/>
    </row>
    <row r="967743" spans="13:13">
      <c r="M967743" s="4"/>
    </row>
    <row r="967744" spans="13:13">
      <c r="M967744" s="4"/>
    </row>
    <row r="967745" spans="13:13">
      <c r="M967745" s="4"/>
    </row>
    <row r="967746" spans="13:13">
      <c r="M967746" s="4"/>
    </row>
    <row r="967747" spans="13:13">
      <c r="M967747" s="4"/>
    </row>
    <row r="967748" spans="13:13">
      <c r="M967748" s="4"/>
    </row>
    <row r="967749" spans="13:13">
      <c r="M967749" s="4"/>
    </row>
    <row r="967750" spans="13:13">
      <c r="M967750" s="4"/>
    </row>
    <row r="967751" spans="13:13">
      <c r="M967751" s="4"/>
    </row>
    <row r="967752" spans="13:13">
      <c r="M967752" s="4"/>
    </row>
    <row r="967753" spans="13:13">
      <c r="M967753" s="4"/>
    </row>
    <row r="967754" spans="13:13">
      <c r="M967754" s="4"/>
    </row>
    <row r="967755" spans="13:13">
      <c r="M967755" s="4"/>
    </row>
    <row r="967756" spans="13:13">
      <c r="M967756" s="4"/>
    </row>
    <row r="967757" spans="13:13">
      <c r="M967757" s="4"/>
    </row>
    <row r="967758" spans="13:13">
      <c r="M967758" s="4"/>
    </row>
    <row r="967759" spans="13:13">
      <c r="M967759" s="4"/>
    </row>
    <row r="967760" spans="13:13">
      <c r="M967760" s="4"/>
    </row>
    <row r="967761" spans="13:13">
      <c r="M967761" s="4"/>
    </row>
    <row r="967762" spans="13:13">
      <c r="M967762" s="4"/>
    </row>
    <row r="967763" spans="13:13">
      <c r="M967763" s="4"/>
    </row>
    <row r="967764" spans="13:13">
      <c r="M967764" s="4"/>
    </row>
    <row r="967765" spans="13:13">
      <c r="M967765" s="4"/>
    </row>
    <row r="967766" spans="13:13">
      <c r="M967766" s="4"/>
    </row>
    <row r="967767" spans="13:13">
      <c r="M967767" s="4"/>
    </row>
    <row r="967768" spans="13:13">
      <c r="M967768" s="4"/>
    </row>
    <row r="967769" spans="13:13">
      <c r="M967769" s="4"/>
    </row>
    <row r="967770" spans="13:13">
      <c r="M967770" s="4"/>
    </row>
    <row r="967771" spans="13:13">
      <c r="M967771" s="4"/>
    </row>
    <row r="967772" spans="13:13">
      <c r="M967772" s="4"/>
    </row>
    <row r="967773" spans="13:13">
      <c r="M967773" s="4"/>
    </row>
    <row r="967774" spans="13:13">
      <c r="M967774" s="4"/>
    </row>
    <row r="967775" spans="13:13">
      <c r="M967775" s="4"/>
    </row>
    <row r="967776" spans="13:13">
      <c r="M967776" s="4"/>
    </row>
    <row r="967777" spans="13:13">
      <c r="M967777" s="4"/>
    </row>
    <row r="967778" spans="13:13">
      <c r="M967778" s="4"/>
    </row>
    <row r="967779" spans="13:13">
      <c r="M967779" s="4"/>
    </row>
    <row r="967780" spans="13:13">
      <c r="M967780" s="4"/>
    </row>
    <row r="967781" spans="13:13">
      <c r="M967781" s="4"/>
    </row>
    <row r="967782" spans="13:13">
      <c r="M967782" s="4"/>
    </row>
    <row r="967783" spans="13:13">
      <c r="M967783" s="4"/>
    </row>
    <row r="967784" spans="13:13">
      <c r="M967784" s="4"/>
    </row>
    <row r="967785" spans="13:13">
      <c r="M967785" s="4"/>
    </row>
    <row r="967786" spans="13:13">
      <c r="M967786" s="4"/>
    </row>
    <row r="967787" spans="13:13">
      <c r="M967787" s="4"/>
    </row>
    <row r="967788" spans="13:13">
      <c r="M967788" s="4"/>
    </row>
    <row r="967789" spans="13:13">
      <c r="M967789" s="4"/>
    </row>
    <row r="967790" spans="13:13">
      <c r="M967790" s="4"/>
    </row>
    <row r="967791" spans="13:13">
      <c r="M967791" s="4"/>
    </row>
    <row r="967792" spans="13:13">
      <c r="M967792" s="4"/>
    </row>
    <row r="967793" spans="13:13">
      <c r="M967793" s="4"/>
    </row>
    <row r="967794" spans="13:13">
      <c r="M967794" s="4"/>
    </row>
    <row r="967795" spans="13:13">
      <c r="M967795" s="4"/>
    </row>
    <row r="967796" spans="13:13">
      <c r="M967796" s="4"/>
    </row>
    <row r="967797" spans="13:13">
      <c r="M967797" s="4"/>
    </row>
    <row r="967798" spans="13:13">
      <c r="M967798" s="4"/>
    </row>
    <row r="967799" spans="13:13">
      <c r="M967799" s="4"/>
    </row>
    <row r="967800" spans="13:13">
      <c r="M967800" s="4"/>
    </row>
    <row r="967801" spans="13:13">
      <c r="M967801" s="4"/>
    </row>
    <row r="967802" spans="13:13">
      <c r="M967802" s="4"/>
    </row>
    <row r="967803" spans="13:13">
      <c r="M967803" s="4"/>
    </row>
    <row r="967804" spans="13:13">
      <c r="M967804" s="4"/>
    </row>
    <row r="967805" spans="13:13">
      <c r="M967805" s="4"/>
    </row>
    <row r="967806" spans="13:13">
      <c r="M967806" s="4"/>
    </row>
    <row r="967807" spans="13:13">
      <c r="M967807" s="4"/>
    </row>
    <row r="967808" spans="13:13">
      <c r="M967808" s="4"/>
    </row>
    <row r="967809" spans="13:13">
      <c r="M967809" s="4"/>
    </row>
    <row r="967810" spans="13:13">
      <c r="M967810" s="4"/>
    </row>
    <row r="967811" spans="13:13">
      <c r="M967811" s="4"/>
    </row>
    <row r="967812" spans="13:13">
      <c r="M967812" s="4"/>
    </row>
    <row r="967813" spans="13:13">
      <c r="M967813" s="4"/>
    </row>
    <row r="967814" spans="13:13">
      <c r="M967814" s="4"/>
    </row>
    <row r="967815" spans="13:13">
      <c r="M967815" s="4"/>
    </row>
    <row r="967816" spans="13:13">
      <c r="M967816" s="4"/>
    </row>
    <row r="967817" spans="13:13">
      <c r="M967817" s="4"/>
    </row>
    <row r="967818" spans="13:13">
      <c r="M967818" s="4"/>
    </row>
    <row r="967819" spans="13:13">
      <c r="M967819" s="4"/>
    </row>
    <row r="967820" spans="13:13">
      <c r="M967820" s="4"/>
    </row>
    <row r="967821" spans="13:13">
      <c r="M967821" s="4"/>
    </row>
    <row r="967822" spans="13:13">
      <c r="M967822" s="4"/>
    </row>
    <row r="967823" spans="13:13">
      <c r="M967823" s="4"/>
    </row>
    <row r="967824" spans="13:13">
      <c r="M967824" s="4"/>
    </row>
    <row r="967825" spans="13:13">
      <c r="M967825" s="4"/>
    </row>
    <row r="967826" spans="13:13">
      <c r="M967826" s="4"/>
    </row>
    <row r="967827" spans="13:13">
      <c r="M967827" s="4"/>
    </row>
    <row r="967828" spans="13:13">
      <c r="M967828" s="4"/>
    </row>
    <row r="967829" spans="13:13">
      <c r="M967829" s="4"/>
    </row>
    <row r="967830" spans="13:13">
      <c r="M967830" s="4"/>
    </row>
    <row r="967831" spans="13:13">
      <c r="M967831" s="4"/>
    </row>
    <row r="967832" spans="13:13">
      <c r="M967832" s="4"/>
    </row>
    <row r="967833" spans="13:13">
      <c r="M967833" s="4"/>
    </row>
    <row r="967834" spans="13:13">
      <c r="M967834" s="4"/>
    </row>
    <row r="967835" spans="13:13">
      <c r="M967835" s="4"/>
    </row>
    <row r="967836" spans="13:13">
      <c r="M967836" s="4"/>
    </row>
    <row r="967837" spans="13:13">
      <c r="M967837" s="4"/>
    </row>
    <row r="967838" spans="13:13">
      <c r="M967838" s="4"/>
    </row>
    <row r="967839" spans="13:13">
      <c r="M967839" s="4"/>
    </row>
    <row r="967840" spans="13:13">
      <c r="M967840" s="4"/>
    </row>
    <row r="967841" spans="13:13">
      <c r="M967841" s="4"/>
    </row>
    <row r="967842" spans="13:13">
      <c r="M967842" s="4"/>
    </row>
    <row r="967843" spans="13:13">
      <c r="M967843" s="4"/>
    </row>
    <row r="967844" spans="13:13">
      <c r="M967844" s="4"/>
    </row>
    <row r="967845" spans="13:13">
      <c r="M967845" s="4"/>
    </row>
    <row r="967846" spans="13:13">
      <c r="M967846" s="4"/>
    </row>
    <row r="967847" spans="13:13">
      <c r="M967847" s="4"/>
    </row>
    <row r="967848" spans="13:13">
      <c r="M967848" s="4"/>
    </row>
    <row r="967849" spans="13:13">
      <c r="M967849" s="4"/>
    </row>
    <row r="967850" spans="13:13">
      <c r="M967850" s="4"/>
    </row>
    <row r="967851" spans="13:13">
      <c r="M967851" s="4"/>
    </row>
    <row r="967852" spans="13:13">
      <c r="M967852" s="4"/>
    </row>
    <row r="967853" spans="13:13">
      <c r="M967853" s="4"/>
    </row>
    <row r="967854" spans="13:13">
      <c r="M967854" s="4"/>
    </row>
    <row r="967855" spans="13:13">
      <c r="M967855" s="4"/>
    </row>
    <row r="967856" spans="13:13">
      <c r="M967856" s="4"/>
    </row>
    <row r="967857" spans="13:13">
      <c r="M967857" s="4"/>
    </row>
    <row r="967858" spans="13:13">
      <c r="M967858" s="4"/>
    </row>
    <row r="967859" spans="13:13">
      <c r="M967859" s="4"/>
    </row>
    <row r="967860" spans="13:13">
      <c r="M967860" s="4"/>
    </row>
    <row r="967861" spans="13:13">
      <c r="M967861" s="4"/>
    </row>
    <row r="967862" spans="13:13">
      <c r="M967862" s="4"/>
    </row>
    <row r="967863" spans="13:13">
      <c r="M967863" s="4"/>
    </row>
    <row r="967864" spans="13:13">
      <c r="M967864" s="4"/>
    </row>
    <row r="967865" spans="13:13">
      <c r="M967865" s="4"/>
    </row>
    <row r="967866" spans="13:13">
      <c r="M967866" s="4"/>
    </row>
    <row r="967867" spans="13:13">
      <c r="M967867" s="4"/>
    </row>
    <row r="967868" spans="13:13">
      <c r="M967868" s="4"/>
    </row>
    <row r="967869" spans="13:13">
      <c r="M967869" s="4"/>
    </row>
    <row r="967870" spans="13:13">
      <c r="M967870" s="4"/>
    </row>
    <row r="967871" spans="13:13">
      <c r="M967871" s="4"/>
    </row>
    <row r="967872" spans="13:13">
      <c r="M967872" s="4"/>
    </row>
    <row r="967873" spans="13:13">
      <c r="M967873" s="4"/>
    </row>
    <row r="967874" spans="13:13">
      <c r="M967874" s="4"/>
    </row>
    <row r="967875" spans="13:13">
      <c r="M967875" s="4"/>
    </row>
    <row r="967876" spans="13:13">
      <c r="M967876" s="4"/>
    </row>
    <row r="967877" spans="13:13">
      <c r="M967877" s="4"/>
    </row>
    <row r="967878" spans="13:13">
      <c r="M967878" s="4"/>
    </row>
    <row r="967879" spans="13:13">
      <c r="M967879" s="4"/>
    </row>
    <row r="967880" spans="13:13">
      <c r="M967880" s="4"/>
    </row>
    <row r="967881" spans="13:13">
      <c r="M967881" s="4"/>
    </row>
    <row r="967882" spans="13:13">
      <c r="M967882" s="4"/>
    </row>
    <row r="967883" spans="13:13">
      <c r="M967883" s="4"/>
    </row>
    <row r="967884" spans="13:13">
      <c r="M967884" s="4"/>
    </row>
    <row r="967885" spans="13:13">
      <c r="M967885" s="4"/>
    </row>
    <row r="967886" spans="13:13">
      <c r="M967886" s="4"/>
    </row>
    <row r="967887" spans="13:13">
      <c r="M967887" s="4"/>
    </row>
    <row r="967888" spans="13:13">
      <c r="M967888" s="4"/>
    </row>
    <row r="967889" spans="13:13">
      <c r="M967889" s="4"/>
    </row>
    <row r="967890" spans="13:13">
      <c r="M967890" s="4"/>
    </row>
    <row r="967891" spans="13:13">
      <c r="M967891" s="4"/>
    </row>
    <row r="967892" spans="13:13">
      <c r="M967892" s="4"/>
    </row>
    <row r="967893" spans="13:13">
      <c r="M967893" s="4"/>
    </row>
    <row r="967894" spans="13:13">
      <c r="M967894" s="4"/>
    </row>
    <row r="967895" spans="13:13">
      <c r="M967895" s="4"/>
    </row>
    <row r="967896" spans="13:13">
      <c r="M967896" s="4"/>
    </row>
    <row r="967897" spans="13:13">
      <c r="M967897" s="4"/>
    </row>
    <row r="967898" spans="13:13">
      <c r="M967898" s="4"/>
    </row>
    <row r="967899" spans="13:13">
      <c r="M967899" s="4"/>
    </row>
    <row r="967900" spans="13:13">
      <c r="M967900" s="4"/>
    </row>
    <row r="967901" spans="13:13">
      <c r="M967901" s="4"/>
    </row>
    <row r="967902" spans="13:13">
      <c r="M967902" s="4"/>
    </row>
    <row r="967903" spans="13:13">
      <c r="M967903" s="4"/>
    </row>
    <row r="967904" spans="13:13">
      <c r="M967904" s="4"/>
    </row>
    <row r="967905" spans="13:13">
      <c r="M967905" s="4"/>
    </row>
    <row r="967906" spans="13:13">
      <c r="M967906" s="4"/>
    </row>
    <row r="967907" spans="13:13">
      <c r="M967907" s="4"/>
    </row>
    <row r="967908" spans="13:13">
      <c r="M967908" s="4"/>
    </row>
    <row r="967909" spans="13:13">
      <c r="M967909" s="4"/>
    </row>
    <row r="967910" spans="13:13">
      <c r="M967910" s="4"/>
    </row>
    <row r="967911" spans="13:13">
      <c r="M967911" s="4"/>
    </row>
    <row r="967912" spans="13:13">
      <c r="M967912" s="4"/>
    </row>
    <row r="967913" spans="13:13">
      <c r="M967913" s="4"/>
    </row>
    <row r="967914" spans="13:13">
      <c r="M967914" s="4"/>
    </row>
    <row r="967915" spans="13:13">
      <c r="M967915" s="4"/>
    </row>
    <row r="967916" spans="13:13">
      <c r="M967916" s="4"/>
    </row>
    <row r="967917" spans="13:13">
      <c r="M967917" s="4"/>
    </row>
    <row r="967918" spans="13:13">
      <c r="M967918" s="4"/>
    </row>
    <row r="967919" spans="13:13">
      <c r="M967919" s="4"/>
    </row>
    <row r="967920" spans="13:13">
      <c r="M967920" s="4"/>
    </row>
    <row r="967921" spans="13:13">
      <c r="M967921" s="4"/>
    </row>
    <row r="967922" spans="13:13">
      <c r="M967922" s="4"/>
    </row>
    <row r="967923" spans="13:13">
      <c r="M967923" s="4"/>
    </row>
    <row r="967924" spans="13:13">
      <c r="M967924" s="4"/>
    </row>
    <row r="967925" spans="13:13">
      <c r="M967925" s="4"/>
    </row>
    <row r="967926" spans="13:13">
      <c r="M967926" s="4"/>
    </row>
    <row r="967927" spans="13:13">
      <c r="M967927" s="4"/>
    </row>
    <row r="967928" spans="13:13">
      <c r="M967928" s="4"/>
    </row>
    <row r="967929" spans="13:13">
      <c r="M967929" s="4"/>
    </row>
    <row r="967930" spans="13:13">
      <c r="M967930" s="4"/>
    </row>
    <row r="967931" spans="13:13">
      <c r="M967931" s="4"/>
    </row>
    <row r="967932" spans="13:13">
      <c r="M967932" s="4"/>
    </row>
    <row r="967933" spans="13:13">
      <c r="M967933" s="4"/>
    </row>
    <row r="967934" spans="13:13">
      <c r="M967934" s="4"/>
    </row>
    <row r="967935" spans="13:13">
      <c r="M967935" s="4"/>
    </row>
    <row r="967936" spans="13:13">
      <c r="M967936" s="4"/>
    </row>
    <row r="967937" spans="13:13">
      <c r="M967937" s="4"/>
    </row>
    <row r="967938" spans="13:13">
      <c r="M967938" s="4"/>
    </row>
    <row r="967939" spans="13:13">
      <c r="M967939" s="4"/>
    </row>
    <row r="967940" spans="13:13">
      <c r="M967940" s="4"/>
    </row>
    <row r="967941" spans="13:13">
      <c r="M967941" s="4"/>
    </row>
    <row r="967942" spans="13:13">
      <c r="M967942" s="4"/>
    </row>
    <row r="967943" spans="13:13">
      <c r="M967943" s="4"/>
    </row>
    <row r="967944" spans="13:13">
      <c r="M967944" s="4"/>
    </row>
    <row r="967945" spans="13:13">
      <c r="M967945" s="4"/>
    </row>
    <row r="967946" spans="13:13">
      <c r="M967946" s="4"/>
    </row>
    <row r="967947" spans="13:13">
      <c r="M967947" s="4"/>
    </row>
    <row r="967948" spans="13:13">
      <c r="M967948" s="4"/>
    </row>
    <row r="967949" spans="13:13">
      <c r="M967949" s="4"/>
    </row>
    <row r="967950" spans="13:13">
      <c r="M967950" s="4"/>
    </row>
    <row r="967951" spans="13:13">
      <c r="M967951" s="4"/>
    </row>
    <row r="967952" spans="13:13">
      <c r="M967952" s="4"/>
    </row>
    <row r="967953" spans="13:13">
      <c r="M967953" s="4"/>
    </row>
    <row r="967954" spans="13:13">
      <c r="M967954" s="4"/>
    </row>
    <row r="967955" spans="13:13">
      <c r="M967955" s="4"/>
    </row>
    <row r="967956" spans="13:13">
      <c r="M967956" s="4"/>
    </row>
    <row r="967957" spans="13:13">
      <c r="M967957" s="4"/>
    </row>
    <row r="967958" spans="13:13">
      <c r="M967958" s="4"/>
    </row>
    <row r="967959" spans="13:13">
      <c r="M967959" s="4"/>
    </row>
    <row r="967960" spans="13:13">
      <c r="M967960" s="4"/>
    </row>
    <row r="967961" spans="13:13">
      <c r="M967961" s="4"/>
    </row>
    <row r="967962" spans="13:13">
      <c r="M967962" s="4"/>
    </row>
    <row r="967963" spans="13:13">
      <c r="M967963" s="4"/>
    </row>
    <row r="967964" spans="13:13">
      <c r="M967964" s="4"/>
    </row>
    <row r="967965" spans="13:13">
      <c r="M967965" s="4"/>
    </row>
    <row r="967966" spans="13:13">
      <c r="M967966" s="4"/>
    </row>
    <row r="967967" spans="13:13">
      <c r="M967967" s="4"/>
    </row>
    <row r="967968" spans="13:13">
      <c r="M967968" s="4"/>
    </row>
    <row r="967969" spans="13:13">
      <c r="M967969" s="4"/>
    </row>
    <row r="967970" spans="13:13">
      <c r="M967970" s="4"/>
    </row>
    <row r="967971" spans="13:13">
      <c r="M967971" s="4"/>
    </row>
    <row r="967972" spans="13:13">
      <c r="M967972" s="4"/>
    </row>
    <row r="967973" spans="13:13">
      <c r="M967973" s="4"/>
    </row>
    <row r="967974" spans="13:13">
      <c r="M967974" s="4"/>
    </row>
    <row r="967975" spans="13:13">
      <c r="M967975" s="4"/>
    </row>
    <row r="967976" spans="13:13">
      <c r="M967976" s="4"/>
    </row>
    <row r="967977" spans="13:13">
      <c r="M967977" s="4"/>
    </row>
    <row r="967978" spans="13:13">
      <c r="M967978" s="4"/>
    </row>
    <row r="967979" spans="13:13">
      <c r="M967979" s="4"/>
    </row>
    <row r="967980" spans="13:13">
      <c r="M967980" s="4"/>
    </row>
    <row r="967981" spans="13:13">
      <c r="M967981" s="4"/>
    </row>
    <row r="967982" spans="13:13">
      <c r="M967982" s="4"/>
    </row>
    <row r="967983" spans="13:13">
      <c r="M967983" s="4"/>
    </row>
    <row r="967984" spans="13:13">
      <c r="M967984" s="4"/>
    </row>
    <row r="967985" spans="13:13">
      <c r="M967985" s="4"/>
    </row>
    <row r="967986" spans="13:13">
      <c r="M967986" s="4"/>
    </row>
    <row r="967987" spans="13:13">
      <c r="M967987" s="4"/>
    </row>
    <row r="967988" spans="13:13">
      <c r="M967988" s="4"/>
    </row>
    <row r="967989" spans="13:13">
      <c r="M967989" s="4"/>
    </row>
    <row r="967990" spans="13:13">
      <c r="M967990" s="4"/>
    </row>
    <row r="967991" spans="13:13">
      <c r="M967991" s="4"/>
    </row>
    <row r="967992" spans="13:13">
      <c r="M967992" s="4"/>
    </row>
    <row r="967993" spans="13:13">
      <c r="M967993" s="4"/>
    </row>
    <row r="967994" spans="13:13">
      <c r="M967994" s="4"/>
    </row>
    <row r="967995" spans="13:13">
      <c r="M967995" s="4"/>
    </row>
    <row r="967996" spans="13:13">
      <c r="M967996" s="4"/>
    </row>
    <row r="967997" spans="13:13">
      <c r="M967997" s="4"/>
    </row>
    <row r="967998" spans="13:13">
      <c r="M967998" s="4"/>
    </row>
    <row r="967999" spans="13:13">
      <c r="M967999" s="4"/>
    </row>
    <row r="968000" spans="13:13">
      <c r="M968000" s="4"/>
    </row>
    <row r="968001" spans="13:13">
      <c r="M968001" s="4"/>
    </row>
    <row r="968002" spans="13:13">
      <c r="M968002" s="4"/>
    </row>
    <row r="968003" spans="13:13">
      <c r="M968003" s="4"/>
    </row>
    <row r="968004" spans="13:13">
      <c r="M968004" s="4"/>
    </row>
    <row r="968005" spans="13:13">
      <c r="M968005" s="4"/>
    </row>
    <row r="968006" spans="13:13">
      <c r="M968006" s="4"/>
    </row>
    <row r="968007" spans="13:13">
      <c r="M968007" s="4"/>
    </row>
    <row r="968008" spans="13:13">
      <c r="M968008" s="4"/>
    </row>
    <row r="968009" spans="13:13">
      <c r="M968009" s="4"/>
    </row>
    <row r="968010" spans="13:13">
      <c r="M968010" s="4"/>
    </row>
    <row r="968011" spans="13:13">
      <c r="M968011" s="4"/>
    </row>
    <row r="968012" spans="13:13">
      <c r="M968012" s="4"/>
    </row>
    <row r="968013" spans="13:13">
      <c r="M968013" s="4"/>
    </row>
    <row r="968014" spans="13:13">
      <c r="M968014" s="4"/>
    </row>
    <row r="968015" spans="13:13">
      <c r="M968015" s="4"/>
    </row>
    <row r="968016" spans="13:13">
      <c r="M968016" s="4"/>
    </row>
    <row r="968017" spans="13:13">
      <c r="M968017" s="4"/>
    </row>
    <row r="968018" spans="13:13">
      <c r="M968018" s="4"/>
    </row>
    <row r="968019" spans="13:13">
      <c r="M968019" s="4"/>
    </row>
    <row r="968020" spans="13:13">
      <c r="M968020" s="4"/>
    </row>
    <row r="968021" spans="13:13">
      <c r="M968021" s="4"/>
    </row>
    <row r="968022" spans="13:13">
      <c r="M968022" s="4"/>
    </row>
    <row r="968023" spans="13:13">
      <c r="M968023" s="4"/>
    </row>
    <row r="968024" spans="13:13">
      <c r="M968024" s="4"/>
    </row>
    <row r="968025" spans="13:13">
      <c r="M968025" s="4"/>
    </row>
    <row r="968026" spans="13:13">
      <c r="M968026" s="4"/>
    </row>
    <row r="968027" spans="13:13">
      <c r="M968027" s="4"/>
    </row>
    <row r="968028" spans="13:13">
      <c r="M968028" s="4"/>
    </row>
    <row r="968029" spans="13:13">
      <c r="M968029" s="4"/>
    </row>
    <row r="968030" spans="13:13">
      <c r="M968030" s="4"/>
    </row>
    <row r="968031" spans="13:13">
      <c r="M968031" s="4"/>
    </row>
    <row r="968032" spans="13:13">
      <c r="M968032" s="4"/>
    </row>
    <row r="968033" spans="13:13">
      <c r="M968033" s="4"/>
    </row>
    <row r="968034" spans="13:13">
      <c r="M968034" s="4"/>
    </row>
    <row r="968035" spans="13:13">
      <c r="M968035" s="4"/>
    </row>
    <row r="968036" spans="13:13">
      <c r="M968036" s="4"/>
    </row>
    <row r="968037" spans="13:13">
      <c r="M968037" s="4"/>
    </row>
    <row r="968038" spans="13:13">
      <c r="M968038" s="4"/>
    </row>
    <row r="968039" spans="13:13">
      <c r="M968039" s="4"/>
    </row>
    <row r="968040" spans="13:13">
      <c r="M968040" s="4"/>
    </row>
    <row r="968041" spans="13:13">
      <c r="M968041" s="4"/>
    </row>
    <row r="968042" spans="13:13">
      <c r="M968042" s="4"/>
    </row>
    <row r="968043" spans="13:13">
      <c r="M968043" s="4"/>
    </row>
    <row r="968044" spans="13:13">
      <c r="M968044" s="4"/>
    </row>
    <row r="968045" spans="13:13">
      <c r="M968045" s="4"/>
    </row>
    <row r="968046" spans="13:13">
      <c r="M968046" s="4"/>
    </row>
    <row r="968047" spans="13:13">
      <c r="M968047" s="4"/>
    </row>
    <row r="968048" spans="13:13">
      <c r="M968048" s="4"/>
    </row>
    <row r="968049" spans="13:13">
      <c r="M968049" s="4"/>
    </row>
    <row r="968050" spans="13:13">
      <c r="M968050" s="4"/>
    </row>
    <row r="968051" spans="13:13">
      <c r="M968051" s="4"/>
    </row>
    <row r="968052" spans="13:13">
      <c r="M968052" s="4"/>
    </row>
    <row r="968053" spans="13:13">
      <c r="M968053" s="4"/>
    </row>
    <row r="968054" spans="13:13">
      <c r="M968054" s="4"/>
    </row>
    <row r="968055" spans="13:13">
      <c r="M968055" s="4"/>
    </row>
    <row r="968056" spans="13:13">
      <c r="M968056" s="4"/>
    </row>
    <row r="968057" spans="13:13">
      <c r="M968057" s="4"/>
    </row>
    <row r="968058" spans="13:13">
      <c r="M968058" s="4"/>
    </row>
    <row r="968059" spans="13:13">
      <c r="M968059" s="4"/>
    </row>
    <row r="968060" spans="13:13">
      <c r="M968060" s="4"/>
    </row>
    <row r="968061" spans="13:13">
      <c r="M968061" s="4"/>
    </row>
    <row r="968062" spans="13:13">
      <c r="M968062" s="4"/>
    </row>
    <row r="968063" spans="13:13">
      <c r="M968063" s="4"/>
    </row>
    <row r="968064" spans="13:13">
      <c r="M968064" s="4"/>
    </row>
    <row r="968065" spans="13:13">
      <c r="M968065" s="4"/>
    </row>
    <row r="968066" spans="13:13">
      <c r="M968066" s="4"/>
    </row>
    <row r="968067" spans="13:13">
      <c r="M968067" s="4"/>
    </row>
    <row r="968068" spans="13:13">
      <c r="M968068" s="4"/>
    </row>
    <row r="968069" spans="13:13">
      <c r="M968069" s="4"/>
    </row>
    <row r="968070" spans="13:13">
      <c r="M968070" s="4"/>
    </row>
    <row r="968071" spans="13:13">
      <c r="M968071" s="4"/>
    </row>
    <row r="968072" spans="13:13">
      <c r="M968072" s="4"/>
    </row>
    <row r="968073" spans="13:13">
      <c r="M968073" s="4"/>
    </row>
    <row r="968074" spans="13:13">
      <c r="M968074" s="4"/>
    </row>
    <row r="968075" spans="13:13">
      <c r="M968075" s="4"/>
    </row>
    <row r="968076" spans="13:13">
      <c r="M968076" s="4"/>
    </row>
    <row r="968077" spans="13:13">
      <c r="M968077" s="4"/>
    </row>
    <row r="968078" spans="13:13">
      <c r="M968078" s="4"/>
    </row>
    <row r="968079" spans="13:13">
      <c r="M968079" s="4"/>
    </row>
    <row r="968080" spans="13:13">
      <c r="M968080" s="4"/>
    </row>
    <row r="968081" spans="13:13">
      <c r="M968081" s="4"/>
    </row>
    <row r="968082" spans="13:13">
      <c r="M968082" s="4"/>
    </row>
    <row r="968083" spans="13:13">
      <c r="M968083" s="4"/>
    </row>
    <row r="968084" spans="13:13">
      <c r="M968084" s="4"/>
    </row>
    <row r="968085" spans="13:13">
      <c r="M968085" s="4"/>
    </row>
    <row r="968086" spans="13:13">
      <c r="M968086" s="4"/>
    </row>
    <row r="968087" spans="13:13">
      <c r="M968087" s="4"/>
    </row>
    <row r="968088" spans="13:13">
      <c r="M968088" s="4"/>
    </row>
    <row r="968089" spans="13:13">
      <c r="M968089" s="4"/>
    </row>
    <row r="968090" spans="13:13">
      <c r="M968090" s="4"/>
    </row>
    <row r="968091" spans="13:13">
      <c r="M968091" s="4"/>
    </row>
    <row r="968092" spans="13:13">
      <c r="M968092" s="4"/>
    </row>
    <row r="968093" spans="13:13">
      <c r="M968093" s="4"/>
    </row>
    <row r="968094" spans="13:13">
      <c r="M968094" s="4"/>
    </row>
    <row r="968095" spans="13:13">
      <c r="M968095" s="4"/>
    </row>
    <row r="968096" spans="13:13">
      <c r="M968096" s="4"/>
    </row>
    <row r="968097" spans="13:13">
      <c r="M968097" s="4"/>
    </row>
    <row r="968098" spans="13:13">
      <c r="M968098" s="4"/>
    </row>
    <row r="968099" spans="13:13">
      <c r="M968099" s="4"/>
    </row>
    <row r="968100" spans="13:13">
      <c r="M968100" s="4"/>
    </row>
    <row r="968101" spans="13:13">
      <c r="M968101" s="4"/>
    </row>
    <row r="968102" spans="13:13">
      <c r="M968102" s="4"/>
    </row>
    <row r="968103" spans="13:13">
      <c r="M968103" s="4"/>
    </row>
    <row r="968104" spans="13:13">
      <c r="M968104" s="4"/>
    </row>
    <row r="968105" spans="13:13">
      <c r="M968105" s="4"/>
    </row>
    <row r="968106" spans="13:13">
      <c r="M968106" s="4"/>
    </row>
    <row r="968107" spans="13:13">
      <c r="M968107" s="4"/>
    </row>
    <row r="968108" spans="13:13">
      <c r="M968108" s="4"/>
    </row>
    <row r="968109" spans="13:13">
      <c r="M968109" s="4"/>
    </row>
    <row r="968110" spans="13:13">
      <c r="M968110" s="4"/>
    </row>
    <row r="968111" spans="13:13">
      <c r="M968111" s="4"/>
    </row>
    <row r="968112" spans="13:13">
      <c r="M968112" s="4"/>
    </row>
    <row r="968113" spans="13:13">
      <c r="M968113" s="4"/>
    </row>
    <row r="968114" spans="13:13">
      <c r="M968114" s="4"/>
    </row>
    <row r="968115" spans="13:13">
      <c r="M968115" s="4"/>
    </row>
    <row r="968116" spans="13:13">
      <c r="M968116" s="4"/>
    </row>
    <row r="968117" spans="13:13">
      <c r="M968117" s="4"/>
    </row>
    <row r="968118" spans="13:13">
      <c r="M968118" s="4"/>
    </row>
    <row r="968119" spans="13:13">
      <c r="M968119" s="4"/>
    </row>
    <row r="968120" spans="13:13">
      <c r="M968120" s="4"/>
    </row>
    <row r="968121" spans="13:13">
      <c r="M968121" s="4"/>
    </row>
    <row r="968122" spans="13:13">
      <c r="M968122" s="4"/>
    </row>
    <row r="968123" spans="13:13">
      <c r="M968123" s="4"/>
    </row>
    <row r="968124" spans="13:13">
      <c r="M968124" s="4"/>
    </row>
    <row r="968125" spans="13:13">
      <c r="M968125" s="4"/>
    </row>
    <row r="968126" spans="13:13">
      <c r="M968126" s="4"/>
    </row>
    <row r="968127" spans="13:13">
      <c r="M968127" s="4"/>
    </row>
    <row r="968128" spans="13:13">
      <c r="M968128" s="4"/>
    </row>
    <row r="968129" spans="13:13">
      <c r="M968129" s="4"/>
    </row>
    <row r="968130" spans="13:13">
      <c r="M968130" s="4"/>
    </row>
    <row r="968131" spans="13:13">
      <c r="M968131" s="4"/>
    </row>
    <row r="968132" spans="13:13">
      <c r="M968132" s="4"/>
    </row>
    <row r="968133" spans="13:13">
      <c r="M968133" s="4"/>
    </row>
    <row r="968134" spans="13:13">
      <c r="M968134" s="4"/>
    </row>
    <row r="968135" spans="13:13">
      <c r="M968135" s="4"/>
    </row>
    <row r="968136" spans="13:13">
      <c r="M968136" s="4"/>
    </row>
    <row r="968137" spans="13:13">
      <c r="M968137" s="4"/>
    </row>
    <row r="968138" spans="13:13">
      <c r="M968138" s="4"/>
    </row>
    <row r="968139" spans="13:13">
      <c r="M968139" s="4"/>
    </row>
    <row r="968140" spans="13:13">
      <c r="M968140" s="4"/>
    </row>
    <row r="968141" spans="13:13">
      <c r="M968141" s="4"/>
    </row>
    <row r="968142" spans="13:13">
      <c r="M968142" s="4"/>
    </row>
    <row r="968143" spans="13:13">
      <c r="M968143" s="4"/>
    </row>
    <row r="968144" spans="13:13">
      <c r="M968144" s="4"/>
    </row>
    <row r="968145" spans="13:13">
      <c r="M968145" s="4"/>
    </row>
    <row r="968146" spans="13:13">
      <c r="M968146" s="4"/>
    </row>
    <row r="968147" spans="13:13">
      <c r="M968147" s="4"/>
    </row>
    <row r="968148" spans="13:13">
      <c r="M968148" s="4"/>
    </row>
    <row r="968149" spans="13:13">
      <c r="M968149" s="4"/>
    </row>
    <row r="968150" spans="13:13">
      <c r="M968150" s="4"/>
    </row>
    <row r="968151" spans="13:13">
      <c r="M968151" s="4"/>
    </row>
    <row r="968152" spans="13:13">
      <c r="M968152" s="4"/>
    </row>
    <row r="968153" spans="13:13">
      <c r="M968153" s="4"/>
    </row>
    <row r="968154" spans="13:13">
      <c r="M968154" s="4"/>
    </row>
    <row r="968155" spans="13:13">
      <c r="M968155" s="4"/>
    </row>
    <row r="968156" spans="13:13">
      <c r="M968156" s="4"/>
    </row>
    <row r="968157" spans="13:13">
      <c r="M968157" s="4"/>
    </row>
    <row r="968158" spans="13:13">
      <c r="M968158" s="4"/>
    </row>
    <row r="968159" spans="13:13">
      <c r="M968159" s="4"/>
    </row>
    <row r="968160" spans="13:13">
      <c r="M968160" s="4"/>
    </row>
    <row r="968161" spans="13:13">
      <c r="M968161" s="4"/>
    </row>
    <row r="968162" spans="13:13">
      <c r="M968162" s="4"/>
    </row>
    <row r="968163" spans="13:13">
      <c r="M968163" s="4"/>
    </row>
    <row r="968164" spans="13:13">
      <c r="M968164" s="4"/>
    </row>
    <row r="968165" spans="13:13">
      <c r="M968165" s="4"/>
    </row>
    <row r="968166" spans="13:13">
      <c r="M968166" s="4"/>
    </row>
    <row r="968167" spans="13:13">
      <c r="M968167" s="4"/>
    </row>
    <row r="968168" spans="13:13">
      <c r="M968168" s="4"/>
    </row>
    <row r="968169" spans="13:13">
      <c r="M968169" s="4"/>
    </row>
    <row r="968170" spans="13:13">
      <c r="M968170" s="4"/>
    </row>
    <row r="968171" spans="13:13">
      <c r="M968171" s="4"/>
    </row>
    <row r="968172" spans="13:13">
      <c r="M968172" s="4"/>
    </row>
    <row r="968173" spans="13:13">
      <c r="M968173" s="4"/>
    </row>
    <row r="968174" spans="13:13">
      <c r="M968174" s="4"/>
    </row>
    <row r="968175" spans="13:13">
      <c r="M968175" s="4"/>
    </row>
    <row r="968176" spans="13:13">
      <c r="M968176" s="4"/>
    </row>
    <row r="968177" spans="13:13">
      <c r="M968177" s="4"/>
    </row>
    <row r="968178" spans="13:13">
      <c r="M968178" s="4"/>
    </row>
    <row r="968179" spans="13:13">
      <c r="M968179" s="4"/>
    </row>
    <row r="968180" spans="13:13">
      <c r="M968180" s="4"/>
    </row>
    <row r="968181" spans="13:13">
      <c r="M968181" s="4"/>
    </row>
    <row r="968182" spans="13:13">
      <c r="M968182" s="4"/>
    </row>
    <row r="968183" spans="13:13">
      <c r="M968183" s="4"/>
    </row>
    <row r="968184" spans="13:13">
      <c r="M968184" s="4"/>
    </row>
    <row r="968185" spans="13:13">
      <c r="M968185" s="4"/>
    </row>
    <row r="968186" spans="13:13">
      <c r="M968186" s="4"/>
    </row>
    <row r="968187" spans="13:13">
      <c r="M968187" s="4"/>
    </row>
    <row r="968188" spans="13:13">
      <c r="M968188" s="4"/>
    </row>
    <row r="968189" spans="13:13">
      <c r="M968189" s="4"/>
    </row>
    <row r="968190" spans="13:13">
      <c r="M968190" s="4"/>
    </row>
    <row r="968191" spans="13:13">
      <c r="M968191" s="4"/>
    </row>
    <row r="968192" spans="13:13">
      <c r="M968192" s="4"/>
    </row>
    <row r="968193" spans="13:13">
      <c r="M968193" s="4"/>
    </row>
    <row r="968194" spans="13:13">
      <c r="M968194" s="4"/>
    </row>
    <row r="968195" spans="13:13">
      <c r="M968195" s="4"/>
    </row>
    <row r="968196" spans="13:13">
      <c r="M968196" s="4"/>
    </row>
    <row r="968197" spans="13:13">
      <c r="M968197" s="4"/>
    </row>
    <row r="968198" spans="13:13">
      <c r="M968198" s="4"/>
    </row>
    <row r="968199" spans="13:13">
      <c r="M968199" s="4"/>
    </row>
    <row r="968200" spans="13:13">
      <c r="M968200" s="4"/>
    </row>
    <row r="968201" spans="13:13">
      <c r="M968201" s="4"/>
    </row>
    <row r="968202" spans="13:13">
      <c r="M968202" s="4"/>
    </row>
    <row r="968203" spans="13:13">
      <c r="M968203" s="4"/>
    </row>
    <row r="968204" spans="13:13">
      <c r="M968204" s="4"/>
    </row>
    <row r="968205" spans="13:13">
      <c r="M968205" s="4"/>
    </row>
    <row r="968206" spans="13:13">
      <c r="M968206" s="4"/>
    </row>
    <row r="968207" spans="13:13">
      <c r="M968207" s="4"/>
    </row>
    <row r="968208" spans="13:13">
      <c r="M968208" s="4"/>
    </row>
    <row r="968209" spans="13:13">
      <c r="M968209" s="4"/>
    </row>
    <row r="968210" spans="13:13">
      <c r="M968210" s="4"/>
    </row>
    <row r="968211" spans="13:13">
      <c r="M968211" s="4"/>
    </row>
    <row r="968212" spans="13:13">
      <c r="M968212" s="4"/>
    </row>
    <row r="968213" spans="13:13">
      <c r="M968213" s="4"/>
    </row>
    <row r="968214" spans="13:13">
      <c r="M968214" s="4"/>
    </row>
    <row r="968215" spans="13:13">
      <c r="M968215" s="4"/>
    </row>
    <row r="968216" spans="13:13">
      <c r="M968216" s="4"/>
    </row>
    <row r="968217" spans="13:13">
      <c r="M968217" s="4"/>
    </row>
    <row r="968218" spans="13:13">
      <c r="M968218" s="4"/>
    </row>
    <row r="968219" spans="13:13">
      <c r="M968219" s="4"/>
    </row>
    <row r="968220" spans="13:13">
      <c r="M968220" s="4"/>
    </row>
    <row r="968221" spans="13:13">
      <c r="M968221" s="4"/>
    </row>
    <row r="968222" spans="13:13">
      <c r="M968222" s="4"/>
    </row>
    <row r="968223" spans="13:13">
      <c r="M968223" s="4"/>
    </row>
    <row r="968224" spans="13:13">
      <c r="M968224" s="4"/>
    </row>
    <row r="968225" spans="13:13">
      <c r="M968225" s="4"/>
    </row>
    <row r="968226" spans="13:13">
      <c r="M968226" s="4"/>
    </row>
    <row r="968227" spans="13:13">
      <c r="M968227" s="4"/>
    </row>
    <row r="968228" spans="13:13">
      <c r="M968228" s="4"/>
    </row>
    <row r="968229" spans="13:13">
      <c r="M968229" s="4"/>
    </row>
    <row r="968230" spans="13:13">
      <c r="M968230" s="4"/>
    </row>
    <row r="968231" spans="13:13">
      <c r="M968231" s="4"/>
    </row>
    <row r="968232" spans="13:13">
      <c r="M968232" s="4"/>
    </row>
    <row r="968233" spans="13:13">
      <c r="M968233" s="4"/>
    </row>
    <row r="968234" spans="13:13">
      <c r="M968234" s="4"/>
    </row>
    <row r="968235" spans="13:13">
      <c r="M968235" s="4"/>
    </row>
    <row r="968236" spans="13:13">
      <c r="M968236" s="4"/>
    </row>
    <row r="968237" spans="13:13">
      <c r="M968237" s="4"/>
    </row>
    <row r="968238" spans="13:13">
      <c r="M968238" s="4"/>
    </row>
    <row r="968239" spans="13:13">
      <c r="M968239" s="4"/>
    </row>
    <row r="968240" spans="13:13">
      <c r="M968240" s="4"/>
    </row>
    <row r="968241" spans="13:13">
      <c r="M968241" s="4"/>
    </row>
    <row r="968242" spans="13:13">
      <c r="M968242" s="4"/>
    </row>
    <row r="968243" spans="13:13">
      <c r="M968243" s="4"/>
    </row>
    <row r="968244" spans="13:13">
      <c r="M968244" s="4"/>
    </row>
    <row r="968245" spans="13:13">
      <c r="M968245" s="4"/>
    </row>
    <row r="968246" spans="13:13">
      <c r="M968246" s="4"/>
    </row>
    <row r="968247" spans="13:13">
      <c r="M968247" s="4"/>
    </row>
    <row r="968248" spans="13:13">
      <c r="M968248" s="4"/>
    </row>
    <row r="968249" spans="13:13">
      <c r="M968249" s="4"/>
    </row>
    <row r="968250" spans="13:13">
      <c r="M968250" s="4"/>
    </row>
    <row r="968251" spans="13:13">
      <c r="M968251" s="4"/>
    </row>
    <row r="968252" spans="13:13">
      <c r="M968252" s="4"/>
    </row>
    <row r="968253" spans="13:13">
      <c r="M968253" s="4"/>
    </row>
    <row r="968254" spans="13:13">
      <c r="M968254" s="4"/>
    </row>
    <row r="968255" spans="13:13">
      <c r="M968255" s="4"/>
    </row>
    <row r="968256" spans="13:13">
      <c r="M968256" s="4"/>
    </row>
    <row r="968257" spans="13:13">
      <c r="M968257" s="4"/>
    </row>
    <row r="968258" spans="13:13">
      <c r="M968258" s="4"/>
    </row>
    <row r="968259" spans="13:13">
      <c r="M968259" s="4"/>
    </row>
    <row r="968260" spans="13:13">
      <c r="M968260" s="4"/>
    </row>
    <row r="968261" spans="13:13">
      <c r="M968261" s="4"/>
    </row>
    <row r="968262" spans="13:13">
      <c r="M968262" s="4"/>
    </row>
    <row r="968263" spans="13:13">
      <c r="M968263" s="4"/>
    </row>
    <row r="968264" spans="13:13">
      <c r="M968264" s="4"/>
    </row>
    <row r="968265" spans="13:13">
      <c r="M968265" s="4"/>
    </row>
    <row r="968266" spans="13:13">
      <c r="M968266" s="4"/>
    </row>
    <row r="968267" spans="13:13">
      <c r="M968267" s="4"/>
    </row>
    <row r="968268" spans="13:13">
      <c r="M968268" s="4"/>
    </row>
    <row r="968269" spans="13:13">
      <c r="M968269" s="4"/>
    </row>
    <row r="968270" spans="13:13">
      <c r="M968270" s="4"/>
    </row>
    <row r="968271" spans="13:13">
      <c r="M968271" s="4"/>
    </row>
    <row r="968272" spans="13:13">
      <c r="M968272" s="4"/>
    </row>
    <row r="968273" spans="13:13">
      <c r="M968273" s="4"/>
    </row>
    <row r="968274" spans="13:13">
      <c r="M968274" s="4"/>
    </row>
    <row r="968275" spans="13:13">
      <c r="M968275" s="4"/>
    </row>
    <row r="968276" spans="13:13">
      <c r="M968276" s="4"/>
    </row>
    <row r="968277" spans="13:13">
      <c r="M968277" s="4"/>
    </row>
    <row r="968278" spans="13:13">
      <c r="M968278" s="4"/>
    </row>
    <row r="968279" spans="13:13">
      <c r="M968279" s="4"/>
    </row>
    <row r="968280" spans="13:13">
      <c r="M968280" s="4"/>
    </row>
    <row r="968281" spans="13:13">
      <c r="M968281" s="4"/>
    </row>
    <row r="968282" spans="13:13">
      <c r="M968282" s="4"/>
    </row>
    <row r="968283" spans="13:13">
      <c r="M968283" s="4"/>
    </row>
    <row r="968284" spans="13:13">
      <c r="M968284" s="4"/>
    </row>
    <row r="968285" spans="13:13">
      <c r="M968285" s="4"/>
    </row>
    <row r="968286" spans="13:13">
      <c r="M968286" s="4"/>
    </row>
    <row r="968287" spans="13:13">
      <c r="M968287" s="4"/>
    </row>
    <row r="968288" spans="13:13">
      <c r="M968288" s="4"/>
    </row>
    <row r="968289" spans="13:13">
      <c r="M968289" s="4"/>
    </row>
    <row r="968290" spans="13:13">
      <c r="M968290" s="4"/>
    </row>
    <row r="968291" spans="13:13">
      <c r="M968291" s="4"/>
    </row>
    <row r="968292" spans="13:13">
      <c r="M968292" s="4"/>
    </row>
    <row r="968293" spans="13:13">
      <c r="M968293" s="4"/>
    </row>
    <row r="968294" spans="13:13">
      <c r="M968294" s="4"/>
    </row>
    <row r="968295" spans="13:13">
      <c r="M968295" s="4"/>
    </row>
    <row r="968296" spans="13:13">
      <c r="M968296" s="4"/>
    </row>
    <row r="968297" spans="13:13">
      <c r="M968297" s="4"/>
    </row>
    <row r="968298" spans="13:13">
      <c r="M968298" s="4"/>
    </row>
    <row r="968299" spans="13:13">
      <c r="M968299" s="4"/>
    </row>
    <row r="968300" spans="13:13">
      <c r="M968300" s="4"/>
    </row>
    <row r="968301" spans="13:13">
      <c r="M968301" s="4"/>
    </row>
    <row r="968302" spans="13:13">
      <c r="M968302" s="4"/>
    </row>
    <row r="968303" spans="13:13">
      <c r="M968303" s="4"/>
    </row>
    <row r="968304" spans="13:13">
      <c r="M968304" s="4"/>
    </row>
    <row r="968305" spans="13:13">
      <c r="M968305" s="4"/>
    </row>
    <row r="968306" spans="13:13">
      <c r="M968306" s="4"/>
    </row>
    <row r="968307" spans="13:13">
      <c r="M968307" s="4"/>
    </row>
    <row r="968308" spans="13:13">
      <c r="M968308" s="4"/>
    </row>
    <row r="968309" spans="13:13">
      <c r="M968309" s="4"/>
    </row>
    <row r="968310" spans="13:13">
      <c r="M968310" s="4"/>
    </row>
    <row r="968311" spans="13:13">
      <c r="M968311" s="4"/>
    </row>
    <row r="968312" spans="13:13">
      <c r="M968312" s="4"/>
    </row>
    <row r="968313" spans="13:13">
      <c r="M968313" s="4"/>
    </row>
    <row r="968314" spans="13:13">
      <c r="M968314" s="4"/>
    </row>
    <row r="968315" spans="13:13">
      <c r="M968315" s="4"/>
    </row>
    <row r="968316" spans="13:13">
      <c r="M968316" s="4"/>
    </row>
    <row r="968317" spans="13:13">
      <c r="M968317" s="4"/>
    </row>
    <row r="968318" spans="13:13">
      <c r="M968318" s="4"/>
    </row>
    <row r="968319" spans="13:13">
      <c r="M968319" s="4"/>
    </row>
    <row r="968320" spans="13:13">
      <c r="M968320" s="4"/>
    </row>
    <row r="968321" spans="13:13">
      <c r="M968321" s="4"/>
    </row>
    <row r="968322" spans="13:13">
      <c r="M968322" s="4"/>
    </row>
    <row r="968323" spans="13:13">
      <c r="M968323" s="4"/>
    </row>
    <row r="968324" spans="13:13">
      <c r="M968324" s="4"/>
    </row>
    <row r="968325" spans="13:13">
      <c r="M968325" s="4"/>
    </row>
    <row r="968326" spans="13:13">
      <c r="M968326" s="4"/>
    </row>
    <row r="968327" spans="13:13">
      <c r="M968327" s="4"/>
    </row>
    <row r="968328" spans="13:13">
      <c r="M968328" s="4"/>
    </row>
    <row r="968329" spans="13:13">
      <c r="M968329" s="4"/>
    </row>
    <row r="968330" spans="13:13">
      <c r="M968330" s="4"/>
    </row>
    <row r="968331" spans="13:13">
      <c r="M968331" s="4"/>
    </row>
    <row r="968332" spans="13:13">
      <c r="M968332" s="4"/>
    </row>
    <row r="968333" spans="13:13">
      <c r="M968333" s="4"/>
    </row>
    <row r="968334" spans="13:13">
      <c r="M968334" s="4"/>
    </row>
    <row r="968335" spans="13:13">
      <c r="M968335" s="4"/>
    </row>
    <row r="968336" spans="13:13">
      <c r="M968336" s="4"/>
    </row>
    <row r="968337" spans="13:13">
      <c r="M968337" s="4"/>
    </row>
    <row r="968338" spans="13:13">
      <c r="M968338" s="4"/>
    </row>
    <row r="968339" spans="13:13">
      <c r="M968339" s="4"/>
    </row>
    <row r="968340" spans="13:13">
      <c r="M968340" s="4"/>
    </row>
    <row r="968341" spans="13:13">
      <c r="M968341" s="4"/>
    </row>
    <row r="968342" spans="13:13">
      <c r="M968342" s="4"/>
    </row>
    <row r="968343" spans="13:13">
      <c r="M968343" s="4"/>
    </row>
    <row r="968344" spans="13:13">
      <c r="M968344" s="4"/>
    </row>
    <row r="968345" spans="13:13">
      <c r="M968345" s="4"/>
    </row>
    <row r="968346" spans="13:13">
      <c r="M968346" s="4"/>
    </row>
    <row r="968347" spans="13:13">
      <c r="M968347" s="4"/>
    </row>
    <row r="968348" spans="13:13">
      <c r="M968348" s="4"/>
    </row>
    <row r="968349" spans="13:13">
      <c r="M968349" s="4"/>
    </row>
    <row r="968350" spans="13:13">
      <c r="M968350" s="4"/>
    </row>
    <row r="968351" spans="13:13">
      <c r="M968351" s="4"/>
    </row>
    <row r="968352" spans="13:13">
      <c r="M968352" s="4"/>
    </row>
    <row r="968353" spans="13:13">
      <c r="M968353" s="4"/>
    </row>
    <row r="968354" spans="13:13">
      <c r="M968354" s="4"/>
    </row>
    <row r="968355" spans="13:13">
      <c r="M968355" s="4"/>
    </row>
    <row r="968356" spans="13:13">
      <c r="M968356" s="4"/>
    </row>
    <row r="968357" spans="13:13">
      <c r="M968357" s="4"/>
    </row>
    <row r="968358" spans="13:13">
      <c r="M968358" s="4"/>
    </row>
    <row r="968359" spans="13:13">
      <c r="M968359" s="4"/>
    </row>
    <row r="968360" spans="13:13">
      <c r="M968360" s="4"/>
    </row>
    <row r="968361" spans="13:13">
      <c r="M968361" s="4"/>
    </row>
    <row r="968362" spans="13:13">
      <c r="M968362" s="4"/>
    </row>
    <row r="968363" spans="13:13">
      <c r="M968363" s="4"/>
    </row>
    <row r="968364" spans="13:13">
      <c r="M968364" s="4"/>
    </row>
    <row r="968365" spans="13:13">
      <c r="M968365" s="4"/>
    </row>
    <row r="968366" spans="13:13">
      <c r="M968366" s="4"/>
    </row>
    <row r="968367" spans="13:13">
      <c r="M968367" s="4"/>
    </row>
    <row r="968368" spans="13:13">
      <c r="M968368" s="4"/>
    </row>
    <row r="968369" spans="13:13">
      <c r="M968369" s="4"/>
    </row>
    <row r="968370" spans="13:13">
      <c r="M968370" s="4"/>
    </row>
    <row r="968371" spans="13:13">
      <c r="M968371" s="4"/>
    </row>
    <row r="968372" spans="13:13">
      <c r="M968372" s="4"/>
    </row>
    <row r="968373" spans="13:13">
      <c r="M968373" s="4"/>
    </row>
    <row r="968374" spans="13:13">
      <c r="M968374" s="4"/>
    </row>
    <row r="968375" spans="13:13">
      <c r="M968375" s="4"/>
    </row>
    <row r="968376" spans="13:13">
      <c r="M968376" s="4"/>
    </row>
    <row r="968377" spans="13:13">
      <c r="M968377" s="4"/>
    </row>
    <row r="968378" spans="13:13">
      <c r="M968378" s="4"/>
    </row>
    <row r="968379" spans="13:13">
      <c r="M968379" s="4"/>
    </row>
    <row r="968380" spans="13:13">
      <c r="M968380" s="4"/>
    </row>
    <row r="968381" spans="13:13">
      <c r="M968381" s="4"/>
    </row>
    <row r="968382" spans="13:13">
      <c r="M968382" s="4"/>
    </row>
    <row r="968383" spans="13:13">
      <c r="M968383" s="4"/>
    </row>
    <row r="968384" spans="13:13">
      <c r="M968384" s="4"/>
    </row>
    <row r="968385" spans="13:13">
      <c r="M968385" s="4"/>
    </row>
    <row r="968386" spans="13:13">
      <c r="M968386" s="4"/>
    </row>
    <row r="968387" spans="13:13">
      <c r="M968387" s="4"/>
    </row>
    <row r="968388" spans="13:13">
      <c r="M968388" s="4"/>
    </row>
    <row r="968389" spans="13:13">
      <c r="M968389" s="4"/>
    </row>
    <row r="968390" spans="13:13">
      <c r="M968390" s="4"/>
    </row>
    <row r="968391" spans="13:13">
      <c r="M968391" s="4"/>
    </row>
    <row r="968392" spans="13:13">
      <c r="M968392" s="4"/>
    </row>
    <row r="968393" spans="13:13">
      <c r="M968393" s="4"/>
    </row>
    <row r="968394" spans="13:13">
      <c r="M968394" s="4"/>
    </row>
    <row r="968395" spans="13:13">
      <c r="M968395" s="4"/>
    </row>
    <row r="968396" spans="13:13">
      <c r="M968396" s="4"/>
    </row>
    <row r="968397" spans="13:13">
      <c r="M968397" s="4"/>
    </row>
    <row r="968398" spans="13:13">
      <c r="M968398" s="4"/>
    </row>
    <row r="968399" spans="13:13">
      <c r="M968399" s="4"/>
    </row>
    <row r="968400" spans="13:13">
      <c r="M968400" s="4"/>
    </row>
    <row r="968401" spans="13:13">
      <c r="M968401" s="4"/>
    </row>
    <row r="968402" spans="13:13">
      <c r="M968402" s="4"/>
    </row>
    <row r="968403" spans="13:13">
      <c r="M968403" s="4"/>
    </row>
    <row r="968404" spans="13:13">
      <c r="M968404" s="4"/>
    </row>
    <row r="968405" spans="13:13">
      <c r="M968405" s="4"/>
    </row>
    <row r="968406" spans="13:13">
      <c r="M968406" s="4"/>
    </row>
    <row r="968407" spans="13:13">
      <c r="M968407" s="4"/>
    </row>
    <row r="968408" spans="13:13">
      <c r="M968408" s="4"/>
    </row>
    <row r="968409" spans="13:13">
      <c r="M968409" s="4"/>
    </row>
    <row r="968410" spans="13:13">
      <c r="M968410" s="4"/>
    </row>
    <row r="968411" spans="13:13">
      <c r="M968411" s="4"/>
    </row>
    <row r="968412" spans="13:13">
      <c r="M968412" s="4"/>
    </row>
    <row r="968413" spans="13:13">
      <c r="M968413" s="4"/>
    </row>
    <row r="968414" spans="13:13">
      <c r="M968414" s="4"/>
    </row>
    <row r="968415" spans="13:13">
      <c r="M968415" s="4"/>
    </row>
    <row r="968416" spans="13:13">
      <c r="M968416" s="4"/>
    </row>
    <row r="968417" spans="13:13">
      <c r="M968417" s="4"/>
    </row>
    <row r="968418" spans="13:13">
      <c r="M968418" s="4"/>
    </row>
    <row r="968419" spans="13:13">
      <c r="M968419" s="4"/>
    </row>
    <row r="968420" spans="13:13">
      <c r="M968420" s="4"/>
    </row>
    <row r="968421" spans="13:13">
      <c r="M968421" s="4"/>
    </row>
    <row r="968422" spans="13:13">
      <c r="M968422" s="4"/>
    </row>
    <row r="968423" spans="13:13">
      <c r="M968423" s="4"/>
    </row>
    <row r="968424" spans="13:13">
      <c r="M968424" s="4"/>
    </row>
    <row r="968425" spans="13:13">
      <c r="M968425" s="4"/>
    </row>
    <row r="968426" spans="13:13">
      <c r="M968426" s="4"/>
    </row>
    <row r="968427" spans="13:13">
      <c r="M968427" s="4"/>
    </row>
    <row r="968428" spans="13:13">
      <c r="M968428" s="4"/>
    </row>
    <row r="968429" spans="13:13">
      <c r="M968429" s="4"/>
    </row>
    <row r="968430" spans="13:13">
      <c r="M968430" s="4"/>
    </row>
    <row r="968431" spans="13:13">
      <c r="M968431" s="4"/>
    </row>
    <row r="968432" spans="13:13">
      <c r="M968432" s="4"/>
    </row>
    <row r="968433" spans="13:13">
      <c r="M968433" s="4"/>
    </row>
    <row r="968434" spans="13:13">
      <c r="M968434" s="4"/>
    </row>
    <row r="968435" spans="13:13">
      <c r="M968435" s="4"/>
    </row>
    <row r="968436" spans="13:13">
      <c r="M968436" s="4"/>
    </row>
    <row r="968437" spans="13:13">
      <c r="M968437" s="4"/>
    </row>
    <row r="968438" spans="13:13">
      <c r="M968438" s="4"/>
    </row>
    <row r="968439" spans="13:13">
      <c r="M968439" s="4"/>
    </row>
    <row r="968440" spans="13:13">
      <c r="M968440" s="4"/>
    </row>
    <row r="968441" spans="13:13">
      <c r="M968441" s="4"/>
    </row>
    <row r="968442" spans="13:13">
      <c r="M968442" s="4"/>
    </row>
    <row r="968443" spans="13:13">
      <c r="M968443" s="4"/>
    </row>
    <row r="968444" spans="13:13">
      <c r="M968444" s="4"/>
    </row>
    <row r="968445" spans="13:13">
      <c r="M968445" s="4"/>
    </row>
    <row r="968446" spans="13:13">
      <c r="M968446" s="4"/>
    </row>
    <row r="968447" spans="13:13">
      <c r="M968447" s="4"/>
    </row>
    <row r="968448" spans="13:13">
      <c r="M968448" s="4"/>
    </row>
    <row r="968449" spans="13:13">
      <c r="M968449" s="4"/>
    </row>
    <row r="968450" spans="13:13">
      <c r="M968450" s="4"/>
    </row>
    <row r="968451" spans="13:13">
      <c r="M968451" s="4"/>
    </row>
    <row r="968452" spans="13:13">
      <c r="M968452" s="4"/>
    </row>
    <row r="968453" spans="13:13">
      <c r="M968453" s="4"/>
    </row>
    <row r="968454" spans="13:13">
      <c r="M968454" s="4"/>
    </row>
    <row r="968455" spans="13:13">
      <c r="M968455" s="4"/>
    </row>
    <row r="968456" spans="13:13">
      <c r="M968456" s="4"/>
    </row>
    <row r="968457" spans="13:13">
      <c r="M968457" s="4"/>
    </row>
    <row r="968458" spans="13:13">
      <c r="M968458" s="4"/>
    </row>
    <row r="968459" spans="13:13">
      <c r="M968459" s="4"/>
    </row>
    <row r="968460" spans="13:13">
      <c r="M968460" s="4"/>
    </row>
    <row r="968461" spans="13:13">
      <c r="M968461" s="4"/>
    </row>
    <row r="968462" spans="13:13">
      <c r="M968462" s="4"/>
    </row>
    <row r="968463" spans="13:13">
      <c r="M968463" s="4"/>
    </row>
    <row r="968464" spans="13:13">
      <c r="M968464" s="4"/>
    </row>
    <row r="968465" spans="13:13">
      <c r="M968465" s="4"/>
    </row>
    <row r="968466" spans="13:13">
      <c r="M968466" s="4"/>
    </row>
    <row r="968467" spans="13:13">
      <c r="M968467" s="4"/>
    </row>
    <row r="968468" spans="13:13">
      <c r="M968468" s="4"/>
    </row>
    <row r="968469" spans="13:13">
      <c r="M968469" s="4"/>
    </row>
    <row r="968470" spans="13:13">
      <c r="M968470" s="4"/>
    </row>
    <row r="968471" spans="13:13">
      <c r="M968471" s="4"/>
    </row>
    <row r="968472" spans="13:13">
      <c r="M968472" s="4"/>
    </row>
    <row r="968473" spans="13:13">
      <c r="M968473" s="4"/>
    </row>
    <row r="968474" spans="13:13">
      <c r="M968474" s="4"/>
    </row>
    <row r="968475" spans="13:13">
      <c r="M968475" s="4"/>
    </row>
    <row r="968476" spans="13:13">
      <c r="M968476" s="4"/>
    </row>
    <row r="968477" spans="13:13">
      <c r="M968477" s="4"/>
    </row>
    <row r="968478" spans="13:13">
      <c r="M968478" s="4"/>
    </row>
    <row r="968479" spans="13:13">
      <c r="M968479" s="4"/>
    </row>
    <row r="968480" spans="13:13">
      <c r="M968480" s="4"/>
    </row>
    <row r="968481" spans="13:13">
      <c r="M968481" s="4"/>
    </row>
    <row r="968482" spans="13:13">
      <c r="M968482" s="4"/>
    </row>
    <row r="968483" spans="13:13">
      <c r="M968483" s="4"/>
    </row>
    <row r="968484" spans="13:13">
      <c r="M968484" s="4"/>
    </row>
    <row r="968485" spans="13:13">
      <c r="M968485" s="4"/>
    </row>
    <row r="968486" spans="13:13">
      <c r="M968486" s="4"/>
    </row>
    <row r="968487" spans="13:13">
      <c r="M968487" s="4"/>
    </row>
    <row r="968488" spans="13:13">
      <c r="M968488" s="4"/>
    </row>
    <row r="968489" spans="13:13">
      <c r="M968489" s="4"/>
    </row>
    <row r="968490" spans="13:13">
      <c r="M968490" s="4"/>
    </row>
    <row r="968491" spans="13:13">
      <c r="M968491" s="4"/>
    </row>
    <row r="968492" spans="13:13">
      <c r="M968492" s="4"/>
    </row>
    <row r="968493" spans="13:13">
      <c r="M968493" s="4"/>
    </row>
    <row r="968494" spans="13:13">
      <c r="M968494" s="4"/>
    </row>
    <row r="968495" spans="13:13">
      <c r="M968495" s="4"/>
    </row>
    <row r="968496" spans="13:13">
      <c r="M968496" s="4"/>
    </row>
    <row r="968497" spans="13:13">
      <c r="M968497" s="4"/>
    </row>
    <row r="968498" spans="13:13">
      <c r="M968498" s="4"/>
    </row>
    <row r="968499" spans="13:13">
      <c r="M968499" s="4"/>
    </row>
    <row r="968500" spans="13:13">
      <c r="M968500" s="4"/>
    </row>
    <row r="968501" spans="13:13">
      <c r="M968501" s="4"/>
    </row>
    <row r="968502" spans="13:13">
      <c r="M968502" s="4"/>
    </row>
    <row r="968503" spans="13:13">
      <c r="M968503" s="4"/>
    </row>
    <row r="968504" spans="13:13">
      <c r="M968504" s="4"/>
    </row>
    <row r="968505" spans="13:13">
      <c r="M968505" s="4"/>
    </row>
    <row r="968506" spans="13:13">
      <c r="M968506" s="4"/>
    </row>
    <row r="968507" spans="13:13">
      <c r="M968507" s="4"/>
    </row>
    <row r="968508" spans="13:13">
      <c r="M968508" s="4"/>
    </row>
    <row r="968509" spans="13:13">
      <c r="M968509" s="4"/>
    </row>
    <row r="968510" spans="13:13">
      <c r="M968510" s="4"/>
    </row>
    <row r="968511" spans="13:13">
      <c r="M968511" s="4"/>
    </row>
    <row r="968512" spans="13:13">
      <c r="M968512" s="4"/>
    </row>
    <row r="968513" spans="13:13">
      <c r="M968513" s="4"/>
    </row>
    <row r="968514" spans="13:13">
      <c r="M968514" s="4"/>
    </row>
    <row r="968515" spans="13:13">
      <c r="M968515" s="4"/>
    </row>
    <row r="968516" spans="13:13">
      <c r="M968516" s="4"/>
    </row>
    <row r="968517" spans="13:13">
      <c r="M968517" s="4"/>
    </row>
    <row r="968518" spans="13:13">
      <c r="M968518" s="4"/>
    </row>
    <row r="968519" spans="13:13">
      <c r="M968519" s="4"/>
    </row>
    <row r="968520" spans="13:13">
      <c r="M968520" s="4"/>
    </row>
    <row r="968521" spans="13:13">
      <c r="M968521" s="4"/>
    </row>
    <row r="968522" spans="13:13">
      <c r="M968522" s="4"/>
    </row>
    <row r="968523" spans="13:13">
      <c r="M968523" s="4"/>
    </row>
    <row r="968524" spans="13:13">
      <c r="M968524" s="4"/>
    </row>
    <row r="968525" spans="13:13">
      <c r="M968525" s="4"/>
    </row>
    <row r="968526" spans="13:13">
      <c r="M968526" s="4"/>
    </row>
    <row r="968527" spans="13:13">
      <c r="M968527" s="4"/>
    </row>
    <row r="968528" spans="13:13">
      <c r="M968528" s="4"/>
    </row>
    <row r="968529" spans="13:13">
      <c r="M968529" s="4"/>
    </row>
    <row r="968530" spans="13:13">
      <c r="M968530" s="4"/>
    </row>
    <row r="968531" spans="13:13">
      <c r="M968531" s="4"/>
    </row>
    <row r="968532" spans="13:13">
      <c r="M968532" s="4"/>
    </row>
    <row r="968533" spans="13:13">
      <c r="M968533" s="4"/>
    </row>
    <row r="968534" spans="13:13">
      <c r="M968534" s="4"/>
    </row>
    <row r="968535" spans="13:13">
      <c r="M968535" s="4"/>
    </row>
    <row r="968536" spans="13:13">
      <c r="M968536" s="4"/>
    </row>
    <row r="968537" spans="13:13">
      <c r="M968537" s="4"/>
    </row>
    <row r="968538" spans="13:13">
      <c r="M968538" s="4"/>
    </row>
    <row r="968539" spans="13:13">
      <c r="M968539" s="4"/>
    </row>
    <row r="968540" spans="13:13">
      <c r="M968540" s="4"/>
    </row>
    <row r="968541" spans="13:13">
      <c r="M968541" s="4"/>
    </row>
    <row r="968542" spans="13:13">
      <c r="M968542" s="4"/>
    </row>
    <row r="968543" spans="13:13">
      <c r="M968543" s="4"/>
    </row>
    <row r="968544" spans="13:13">
      <c r="M968544" s="4"/>
    </row>
    <row r="968545" spans="13:13">
      <c r="M968545" s="4"/>
    </row>
    <row r="968546" spans="13:13">
      <c r="M968546" s="4"/>
    </row>
    <row r="968547" spans="13:13">
      <c r="M968547" s="4"/>
    </row>
    <row r="968548" spans="13:13">
      <c r="M968548" s="4"/>
    </row>
    <row r="968549" spans="13:13">
      <c r="M968549" s="4"/>
    </row>
    <row r="968550" spans="13:13">
      <c r="M968550" s="4"/>
    </row>
    <row r="968551" spans="13:13">
      <c r="M968551" s="4"/>
    </row>
    <row r="968552" spans="13:13">
      <c r="M968552" s="4"/>
    </row>
    <row r="968553" spans="13:13">
      <c r="M968553" s="4"/>
    </row>
    <row r="968554" spans="13:13">
      <c r="M968554" s="4"/>
    </row>
    <row r="968555" spans="13:13">
      <c r="M968555" s="4"/>
    </row>
    <row r="968556" spans="13:13">
      <c r="M968556" s="4"/>
    </row>
    <row r="968557" spans="13:13">
      <c r="M968557" s="4"/>
    </row>
    <row r="968558" spans="13:13">
      <c r="M968558" s="4"/>
    </row>
    <row r="968559" spans="13:13">
      <c r="M968559" s="4"/>
    </row>
    <row r="968560" spans="13:13">
      <c r="M968560" s="4"/>
    </row>
    <row r="968561" spans="13:13">
      <c r="M968561" s="4"/>
    </row>
    <row r="968562" spans="13:13">
      <c r="M968562" s="4"/>
    </row>
    <row r="968563" spans="13:13">
      <c r="M968563" s="4"/>
    </row>
    <row r="968564" spans="13:13">
      <c r="M968564" s="4"/>
    </row>
    <row r="968565" spans="13:13">
      <c r="M968565" s="4"/>
    </row>
    <row r="968566" spans="13:13">
      <c r="M968566" s="4"/>
    </row>
    <row r="968567" spans="13:13">
      <c r="M968567" s="4"/>
    </row>
    <row r="968568" spans="13:13">
      <c r="M968568" s="4"/>
    </row>
    <row r="968569" spans="13:13">
      <c r="M968569" s="4"/>
    </row>
    <row r="968570" spans="13:13">
      <c r="M968570" s="4"/>
    </row>
    <row r="968571" spans="13:13">
      <c r="M968571" s="4"/>
    </row>
    <row r="968572" spans="13:13">
      <c r="M968572" s="4"/>
    </row>
    <row r="968573" spans="13:13">
      <c r="M968573" s="4"/>
    </row>
    <row r="968574" spans="13:13">
      <c r="M968574" s="4"/>
    </row>
    <row r="968575" spans="13:13">
      <c r="M968575" s="4"/>
    </row>
    <row r="968576" spans="13:13">
      <c r="M968576" s="4"/>
    </row>
    <row r="968577" spans="13:13">
      <c r="M968577" s="4"/>
    </row>
    <row r="968578" spans="13:13">
      <c r="M968578" s="4"/>
    </row>
    <row r="968579" spans="13:13">
      <c r="M968579" s="4"/>
    </row>
    <row r="968580" spans="13:13">
      <c r="M968580" s="4"/>
    </row>
    <row r="968581" spans="13:13">
      <c r="M968581" s="4"/>
    </row>
    <row r="968582" spans="13:13">
      <c r="M968582" s="4"/>
    </row>
    <row r="968583" spans="13:13">
      <c r="M968583" s="4"/>
    </row>
    <row r="968584" spans="13:13">
      <c r="M968584" s="4"/>
    </row>
    <row r="968585" spans="13:13">
      <c r="M968585" s="4"/>
    </row>
    <row r="968586" spans="13:13">
      <c r="M968586" s="4"/>
    </row>
    <row r="968587" spans="13:13">
      <c r="M968587" s="4"/>
    </row>
    <row r="968588" spans="13:13">
      <c r="M968588" s="4"/>
    </row>
    <row r="968589" spans="13:13">
      <c r="M968589" s="4"/>
    </row>
    <row r="968590" spans="13:13">
      <c r="M968590" s="4"/>
    </row>
    <row r="968591" spans="13:13">
      <c r="M968591" s="4"/>
    </row>
    <row r="968592" spans="13:13">
      <c r="M968592" s="4"/>
    </row>
    <row r="968593" spans="13:13">
      <c r="M968593" s="4"/>
    </row>
    <row r="968594" spans="13:13">
      <c r="M968594" s="4"/>
    </row>
    <row r="968595" spans="13:13">
      <c r="M968595" s="4"/>
    </row>
    <row r="968596" spans="13:13">
      <c r="M968596" s="4"/>
    </row>
    <row r="968597" spans="13:13">
      <c r="M968597" s="4"/>
    </row>
    <row r="968598" spans="13:13">
      <c r="M968598" s="4"/>
    </row>
    <row r="968599" spans="13:13">
      <c r="M968599" s="4"/>
    </row>
    <row r="968600" spans="13:13">
      <c r="M968600" s="4"/>
    </row>
    <row r="968601" spans="13:13">
      <c r="M968601" s="4"/>
    </row>
    <row r="968602" spans="13:13">
      <c r="M968602" s="4"/>
    </row>
    <row r="968603" spans="13:13">
      <c r="M968603" s="4"/>
    </row>
    <row r="968604" spans="13:13">
      <c r="M968604" s="4"/>
    </row>
    <row r="968605" spans="13:13">
      <c r="M968605" s="4"/>
    </row>
    <row r="968606" spans="13:13">
      <c r="M968606" s="4"/>
    </row>
    <row r="968607" spans="13:13">
      <c r="M968607" s="4"/>
    </row>
    <row r="968608" spans="13:13">
      <c r="M968608" s="4"/>
    </row>
    <row r="968609" spans="13:13">
      <c r="M968609" s="4"/>
    </row>
    <row r="968610" spans="13:13">
      <c r="M968610" s="4"/>
    </row>
    <row r="968611" spans="13:13">
      <c r="M968611" s="4"/>
    </row>
    <row r="968612" spans="13:13">
      <c r="M968612" s="4"/>
    </row>
    <row r="968613" spans="13:13">
      <c r="M968613" s="4"/>
    </row>
    <row r="968614" spans="13:13">
      <c r="M968614" s="4"/>
    </row>
    <row r="968615" spans="13:13">
      <c r="M968615" s="4"/>
    </row>
    <row r="968616" spans="13:13">
      <c r="M968616" s="4"/>
    </row>
    <row r="968617" spans="13:13">
      <c r="M968617" s="4"/>
    </row>
    <row r="968618" spans="13:13">
      <c r="M968618" s="4"/>
    </row>
    <row r="968619" spans="13:13">
      <c r="M968619" s="4"/>
    </row>
    <row r="968620" spans="13:13">
      <c r="M968620" s="4"/>
    </row>
    <row r="968621" spans="13:13">
      <c r="M968621" s="4"/>
    </row>
    <row r="968622" spans="13:13">
      <c r="M968622" s="4"/>
    </row>
    <row r="968623" spans="13:13">
      <c r="M968623" s="4"/>
    </row>
    <row r="968624" spans="13:13">
      <c r="M968624" s="4"/>
    </row>
    <row r="968625" spans="13:13">
      <c r="M968625" s="4"/>
    </row>
    <row r="968626" spans="13:13">
      <c r="M968626" s="4"/>
    </row>
    <row r="968627" spans="13:13">
      <c r="M968627" s="4"/>
    </row>
    <row r="968628" spans="13:13">
      <c r="M968628" s="4"/>
    </row>
    <row r="968629" spans="13:13">
      <c r="M968629" s="4"/>
    </row>
    <row r="968630" spans="13:13">
      <c r="M968630" s="4"/>
    </row>
    <row r="968631" spans="13:13">
      <c r="M968631" s="4"/>
    </row>
    <row r="968632" spans="13:13">
      <c r="M968632" s="4"/>
    </row>
    <row r="968633" spans="13:13">
      <c r="M968633" s="4"/>
    </row>
    <row r="968634" spans="13:13">
      <c r="M968634" s="4"/>
    </row>
    <row r="968635" spans="13:13">
      <c r="M968635" s="4"/>
    </row>
    <row r="968636" spans="13:13">
      <c r="M968636" s="4"/>
    </row>
    <row r="968637" spans="13:13">
      <c r="M968637" s="4"/>
    </row>
    <row r="968638" spans="13:13">
      <c r="M968638" s="4"/>
    </row>
    <row r="968639" spans="13:13">
      <c r="M968639" s="4"/>
    </row>
    <row r="968640" spans="13:13">
      <c r="M968640" s="4"/>
    </row>
    <row r="968641" spans="13:13">
      <c r="M968641" s="4"/>
    </row>
    <row r="968642" spans="13:13">
      <c r="M968642" s="4"/>
    </row>
    <row r="968643" spans="13:13">
      <c r="M968643" s="4"/>
    </row>
    <row r="968644" spans="13:13">
      <c r="M968644" s="4"/>
    </row>
    <row r="968645" spans="13:13">
      <c r="M968645" s="4"/>
    </row>
    <row r="968646" spans="13:13">
      <c r="M968646" s="4"/>
    </row>
    <row r="968647" spans="13:13">
      <c r="M968647" s="4"/>
    </row>
    <row r="968648" spans="13:13">
      <c r="M968648" s="4"/>
    </row>
    <row r="968649" spans="13:13">
      <c r="M968649" s="4"/>
    </row>
    <row r="968650" spans="13:13">
      <c r="M968650" s="4"/>
    </row>
    <row r="968651" spans="13:13">
      <c r="M968651" s="4"/>
    </row>
    <row r="968652" spans="13:13">
      <c r="M968652" s="4"/>
    </row>
    <row r="968653" spans="13:13">
      <c r="M968653" s="4"/>
    </row>
    <row r="968654" spans="13:13">
      <c r="M968654" s="4"/>
    </row>
    <row r="968655" spans="13:13">
      <c r="M968655" s="4"/>
    </row>
    <row r="968656" spans="13:13">
      <c r="M968656" s="4"/>
    </row>
    <row r="968657" spans="13:13">
      <c r="M968657" s="4"/>
    </row>
    <row r="968658" spans="13:13">
      <c r="M968658" s="4"/>
    </row>
    <row r="968659" spans="13:13">
      <c r="M968659" s="4"/>
    </row>
    <row r="968660" spans="13:13">
      <c r="M968660" s="4"/>
    </row>
    <row r="968661" spans="13:13">
      <c r="M968661" s="4"/>
    </row>
    <row r="968662" spans="13:13">
      <c r="M968662" s="4"/>
    </row>
    <row r="968663" spans="13:13">
      <c r="M968663" s="4"/>
    </row>
    <row r="968664" spans="13:13">
      <c r="M968664" s="4"/>
    </row>
    <row r="968665" spans="13:13">
      <c r="M968665" s="4"/>
    </row>
    <row r="968666" spans="13:13">
      <c r="M968666" s="4"/>
    </row>
    <row r="968667" spans="13:13">
      <c r="M968667" s="4"/>
    </row>
    <row r="968668" spans="13:13">
      <c r="M968668" s="4"/>
    </row>
    <row r="968669" spans="13:13">
      <c r="M968669" s="4"/>
    </row>
    <row r="968670" spans="13:13">
      <c r="M968670" s="4"/>
    </row>
    <row r="968671" spans="13:13">
      <c r="M968671" s="4"/>
    </row>
    <row r="968672" spans="13:13">
      <c r="M968672" s="4"/>
    </row>
    <row r="968673" spans="13:13">
      <c r="M968673" s="4"/>
    </row>
    <row r="968674" spans="13:13">
      <c r="M968674" s="4"/>
    </row>
    <row r="968675" spans="13:13">
      <c r="M968675" s="4"/>
    </row>
    <row r="968676" spans="13:13">
      <c r="M968676" s="4"/>
    </row>
    <row r="968677" spans="13:13">
      <c r="M968677" s="4"/>
    </row>
    <row r="968678" spans="13:13">
      <c r="M968678" s="4"/>
    </row>
    <row r="968679" spans="13:13">
      <c r="M968679" s="4"/>
    </row>
    <row r="968680" spans="13:13">
      <c r="M968680" s="4"/>
    </row>
    <row r="968681" spans="13:13">
      <c r="M968681" s="4"/>
    </row>
    <row r="968682" spans="13:13">
      <c r="M968682" s="4"/>
    </row>
    <row r="968683" spans="13:13">
      <c r="M968683" s="4"/>
    </row>
    <row r="968684" spans="13:13">
      <c r="M968684" s="4"/>
    </row>
    <row r="968685" spans="13:13">
      <c r="M968685" s="4"/>
    </row>
    <row r="968686" spans="13:13">
      <c r="M968686" s="4"/>
    </row>
    <row r="968687" spans="13:13">
      <c r="M968687" s="4"/>
    </row>
    <row r="968688" spans="13:13">
      <c r="M968688" s="4"/>
    </row>
    <row r="968689" spans="13:13">
      <c r="M968689" s="4"/>
    </row>
    <row r="968690" spans="13:13">
      <c r="M968690" s="4"/>
    </row>
    <row r="968691" spans="13:13">
      <c r="M968691" s="4"/>
    </row>
    <row r="968692" spans="13:13">
      <c r="M968692" s="4"/>
    </row>
    <row r="968693" spans="13:13">
      <c r="M968693" s="4"/>
    </row>
    <row r="968694" spans="13:13">
      <c r="M968694" s="4"/>
    </row>
    <row r="968695" spans="13:13">
      <c r="M968695" s="4"/>
    </row>
    <row r="968696" spans="13:13">
      <c r="M968696" s="4"/>
    </row>
    <row r="968697" spans="13:13">
      <c r="M968697" s="4"/>
    </row>
    <row r="968698" spans="13:13">
      <c r="M968698" s="4"/>
    </row>
    <row r="968699" spans="13:13">
      <c r="M968699" s="4"/>
    </row>
    <row r="968700" spans="13:13">
      <c r="M968700" s="4"/>
    </row>
    <row r="968701" spans="13:13">
      <c r="M968701" s="4"/>
    </row>
    <row r="968702" spans="13:13">
      <c r="M968702" s="4"/>
    </row>
    <row r="968703" spans="13:13">
      <c r="M968703" s="4"/>
    </row>
    <row r="968704" spans="13:13">
      <c r="M968704" s="4"/>
    </row>
    <row r="968705" spans="13:13">
      <c r="M968705" s="4"/>
    </row>
    <row r="968706" spans="13:13">
      <c r="M968706" s="4"/>
    </row>
    <row r="968707" spans="13:13">
      <c r="M968707" s="4"/>
    </row>
    <row r="968708" spans="13:13">
      <c r="M968708" s="4"/>
    </row>
    <row r="968709" spans="13:13">
      <c r="M968709" s="4"/>
    </row>
    <row r="968710" spans="13:13">
      <c r="M968710" s="4"/>
    </row>
    <row r="968711" spans="13:13">
      <c r="M968711" s="4"/>
    </row>
    <row r="968712" spans="13:13">
      <c r="M968712" s="4"/>
    </row>
    <row r="968713" spans="13:13">
      <c r="M968713" s="4"/>
    </row>
    <row r="968714" spans="13:13">
      <c r="M968714" s="4"/>
    </row>
    <row r="968715" spans="13:13">
      <c r="M968715" s="4"/>
    </row>
    <row r="968716" spans="13:13">
      <c r="M968716" s="4"/>
    </row>
    <row r="968717" spans="13:13">
      <c r="M968717" s="4"/>
    </row>
    <row r="968718" spans="13:13">
      <c r="M968718" s="4"/>
    </row>
    <row r="968719" spans="13:13">
      <c r="M968719" s="4"/>
    </row>
    <row r="968720" spans="13:13">
      <c r="M968720" s="4"/>
    </row>
    <row r="968721" spans="13:13">
      <c r="M968721" s="4"/>
    </row>
    <row r="968722" spans="13:13">
      <c r="M968722" s="4"/>
    </row>
    <row r="968723" spans="13:13">
      <c r="M968723" s="4"/>
    </row>
    <row r="968724" spans="13:13">
      <c r="M968724" s="4"/>
    </row>
    <row r="968725" spans="13:13">
      <c r="M968725" s="4"/>
    </row>
    <row r="968726" spans="13:13">
      <c r="M968726" s="4"/>
    </row>
    <row r="968727" spans="13:13">
      <c r="M968727" s="4"/>
    </row>
    <row r="968728" spans="13:13">
      <c r="M968728" s="4"/>
    </row>
    <row r="968729" spans="13:13">
      <c r="M968729" s="4"/>
    </row>
    <row r="968730" spans="13:13">
      <c r="M968730" s="4"/>
    </row>
    <row r="968731" spans="13:13">
      <c r="M968731" s="4"/>
    </row>
    <row r="968732" spans="13:13">
      <c r="M968732" s="4"/>
    </row>
    <row r="968733" spans="13:13">
      <c r="M968733" s="4"/>
    </row>
    <row r="968734" spans="13:13">
      <c r="M968734" s="4"/>
    </row>
    <row r="968735" spans="13:13">
      <c r="M968735" s="4"/>
    </row>
    <row r="968736" spans="13:13">
      <c r="M968736" s="4"/>
    </row>
    <row r="968737" spans="13:13">
      <c r="M968737" s="4"/>
    </row>
    <row r="968738" spans="13:13">
      <c r="M968738" s="4"/>
    </row>
    <row r="968739" spans="13:13">
      <c r="M968739" s="4"/>
    </row>
    <row r="968740" spans="13:13">
      <c r="M968740" s="4"/>
    </row>
    <row r="968741" spans="13:13">
      <c r="M968741" s="4"/>
    </row>
    <row r="968742" spans="13:13">
      <c r="M968742" s="4"/>
    </row>
    <row r="968743" spans="13:13">
      <c r="M968743" s="4"/>
    </row>
    <row r="968744" spans="13:13">
      <c r="M968744" s="4"/>
    </row>
    <row r="968745" spans="13:13">
      <c r="M968745" s="4"/>
    </row>
    <row r="968746" spans="13:13">
      <c r="M968746" s="4"/>
    </row>
    <row r="968747" spans="13:13">
      <c r="M968747" s="4"/>
    </row>
    <row r="968748" spans="13:13">
      <c r="M968748" s="4"/>
    </row>
    <row r="968749" spans="13:13">
      <c r="M968749" s="4"/>
    </row>
    <row r="968750" spans="13:13">
      <c r="M968750" s="4"/>
    </row>
    <row r="968751" spans="13:13">
      <c r="M968751" s="4"/>
    </row>
    <row r="968752" spans="13:13">
      <c r="M968752" s="4"/>
    </row>
    <row r="968753" spans="13:13">
      <c r="M968753" s="4"/>
    </row>
    <row r="968754" spans="13:13">
      <c r="M968754" s="4"/>
    </row>
    <row r="968755" spans="13:13">
      <c r="M968755" s="4"/>
    </row>
    <row r="968756" spans="13:13">
      <c r="M968756" s="4"/>
    </row>
    <row r="968757" spans="13:13">
      <c r="M968757" s="4"/>
    </row>
    <row r="968758" spans="13:13">
      <c r="M968758" s="4"/>
    </row>
    <row r="968759" spans="13:13">
      <c r="M968759" s="4"/>
    </row>
    <row r="968760" spans="13:13">
      <c r="M968760" s="4"/>
    </row>
    <row r="968761" spans="13:13">
      <c r="M968761" s="4"/>
    </row>
    <row r="968762" spans="13:13">
      <c r="M968762" s="4"/>
    </row>
    <row r="968763" spans="13:13">
      <c r="M968763" s="4"/>
    </row>
    <row r="968764" spans="13:13">
      <c r="M968764" s="4"/>
    </row>
    <row r="968765" spans="13:13">
      <c r="M968765" s="4"/>
    </row>
    <row r="968766" spans="13:13">
      <c r="M968766" s="4"/>
    </row>
    <row r="968767" spans="13:13">
      <c r="M968767" s="4"/>
    </row>
    <row r="968768" spans="13:13">
      <c r="M968768" s="4"/>
    </row>
    <row r="968769" spans="13:13">
      <c r="M968769" s="4"/>
    </row>
    <row r="968770" spans="13:13">
      <c r="M968770" s="4"/>
    </row>
    <row r="968771" spans="13:13">
      <c r="M968771" s="4"/>
    </row>
    <row r="968772" spans="13:13">
      <c r="M968772" s="4"/>
    </row>
    <row r="968773" spans="13:13">
      <c r="M968773" s="4"/>
    </row>
    <row r="968774" spans="13:13">
      <c r="M968774" s="4"/>
    </row>
    <row r="968775" spans="13:13">
      <c r="M968775" s="4"/>
    </row>
    <row r="968776" spans="13:13">
      <c r="M968776" s="4"/>
    </row>
    <row r="968777" spans="13:13">
      <c r="M968777" s="4"/>
    </row>
    <row r="968778" spans="13:13">
      <c r="M968778" s="4"/>
    </row>
    <row r="968779" spans="13:13">
      <c r="M968779" s="4"/>
    </row>
    <row r="968780" spans="13:13">
      <c r="M968780" s="4"/>
    </row>
    <row r="968781" spans="13:13">
      <c r="M968781" s="4"/>
    </row>
    <row r="968782" spans="13:13">
      <c r="M968782" s="4"/>
    </row>
    <row r="968783" spans="13:13">
      <c r="M968783" s="4"/>
    </row>
    <row r="968784" spans="13:13">
      <c r="M968784" s="4"/>
    </row>
    <row r="968785" spans="13:13">
      <c r="M968785" s="4"/>
    </row>
    <row r="968786" spans="13:13">
      <c r="M968786" s="4"/>
    </row>
    <row r="968787" spans="13:13">
      <c r="M968787" s="4"/>
    </row>
    <row r="968788" spans="13:13">
      <c r="M968788" s="4"/>
    </row>
    <row r="968789" spans="13:13">
      <c r="M968789" s="4"/>
    </row>
    <row r="968790" spans="13:13">
      <c r="M968790" s="4"/>
    </row>
    <row r="968791" spans="13:13">
      <c r="M968791" s="4"/>
    </row>
    <row r="968792" spans="13:13">
      <c r="M968792" s="4"/>
    </row>
    <row r="968793" spans="13:13">
      <c r="M968793" s="4"/>
    </row>
    <row r="968794" spans="13:13">
      <c r="M968794" s="4"/>
    </row>
    <row r="968795" spans="13:13">
      <c r="M968795" s="4"/>
    </row>
    <row r="968796" spans="13:13">
      <c r="M968796" s="4"/>
    </row>
    <row r="968797" spans="13:13">
      <c r="M968797" s="4"/>
    </row>
    <row r="968798" spans="13:13">
      <c r="M968798" s="4"/>
    </row>
    <row r="968799" spans="13:13">
      <c r="M968799" s="4"/>
    </row>
    <row r="968800" spans="13:13">
      <c r="M968800" s="4"/>
    </row>
    <row r="968801" spans="13:13">
      <c r="M968801" s="4"/>
    </row>
    <row r="968802" spans="13:13">
      <c r="M968802" s="4"/>
    </row>
    <row r="968803" spans="13:13">
      <c r="M968803" s="4"/>
    </row>
    <row r="968804" spans="13:13">
      <c r="M968804" s="4"/>
    </row>
    <row r="968805" spans="13:13">
      <c r="M968805" s="4"/>
    </row>
    <row r="968806" spans="13:13">
      <c r="M968806" s="4"/>
    </row>
    <row r="968807" spans="13:13">
      <c r="M968807" s="4"/>
    </row>
    <row r="968808" spans="13:13">
      <c r="M968808" s="4"/>
    </row>
    <row r="968809" spans="13:13">
      <c r="M968809" s="4"/>
    </row>
    <row r="968810" spans="13:13">
      <c r="M968810" s="4"/>
    </row>
    <row r="968811" spans="13:13">
      <c r="M968811" s="4"/>
    </row>
    <row r="968812" spans="13:13">
      <c r="M968812" s="4"/>
    </row>
    <row r="968813" spans="13:13">
      <c r="M968813" s="4"/>
    </row>
    <row r="968814" spans="13:13">
      <c r="M968814" s="4"/>
    </row>
    <row r="968815" spans="13:13">
      <c r="M968815" s="4"/>
    </row>
    <row r="968816" spans="13:13">
      <c r="M968816" s="4"/>
    </row>
    <row r="968817" spans="13:13">
      <c r="M968817" s="4"/>
    </row>
    <row r="968818" spans="13:13">
      <c r="M968818" s="4"/>
    </row>
    <row r="968819" spans="13:13">
      <c r="M968819" s="4"/>
    </row>
    <row r="968820" spans="13:13">
      <c r="M968820" s="4"/>
    </row>
    <row r="968821" spans="13:13">
      <c r="M968821" s="4"/>
    </row>
    <row r="968822" spans="13:13">
      <c r="M968822" s="4"/>
    </row>
    <row r="968823" spans="13:13">
      <c r="M968823" s="4"/>
    </row>
    <row r="968824" spans="13:13">
      <c r="M968824" s="4"/>
    </row>
    <row r="968825" spans="13:13">
      <c r="M968825" s="4"/>
    </row>
    <row r="968826" spans="13:13">
      <c r="M968826" s="4"/>
    </row>
    <row r="968827" spans="13:13">
      <c r="M968827" s="4"/>
    </row>
    <row r="968828" spans="13:13">
      <c r="M968828" s="4"/>
    </row>
    <row r="968829" spans="13:13">
      <c r="M968829" s="4"/>
    </row>
    <row r="968830" spans="13:13">
      <c r="M968830" s="4"/>
    </row>
    <row r="968831" spans="13:13">
      <c r="M968831" s="4"/>
    </row>
    <row r="968832" spans="13:13">
      <c r="M968832" s="4"/>
    </row>
    <row r="968833" spans="13:13">
      <c r="M968833" s="4"/>
    </row>
    <row r="968834" spans="13:13">
      <c r="M968834" s="4"/>
    </row>
    <row r="968835" spans="13:13">
      <c r="M968835" s="4"/>
    </row>
    <row r="968836" spans="13:13">
      <c r="M968836" s="4"/>
    </row>
    <row r="968837" spans="13:13">
      <c r="M968837" s="4"/>
    </row>
    <row r="968838" spans="13:13">
      <c r="M968838" s="4"/>
    </row>
    <row r="968839" spans="13:13">
      <c r="M968839" s="4"/>
    </row>
    <row r="968840" spans="13:13">
      <c r="M968840" s="4"/>
    </row>
    <row r="968841" spans="13:13">
      <c r="M968841" s="4"/>
    </row>
    <row r="968842" spans="13:13">
      <c r="M968842" s="4"/>
    </row>
    <row r="968843" spans="13:13">
      <c r="M968843" s="4"/>
    </row>
    <row r="968844" spans="13:13">
      <c r="M968844" s="4"/>
    </row>
    <row r="968845" spans="13:13">
      <c r="M968845" s="4"/>
    </row>
    <row r="968846" spans="13:13">
      <c r="M968846" s="4"/>
    </row>
    <row r="968847" spans="13:13">
      <c r="M968847" s="4"/>
    </row>
    <row r="968848" spans="13:13">
      <c r="M968848" s="4"/>
    </row>
    <row r="968849" spans="13:13">
      <c r="M968849" s="4"/>
    </row>
    <row r="968850" spans="13:13">
      <c r="M968850" s="4"/>
    </row>
    <row r="968851" spans="13:13">
      <c r="M968851" s="4"/>
    </row>
    <row r="968852" spans="13:13">
      <c r="M968852" s="4"/>
    </row>
    <row r="968853" spans="13:13">
      <c r="M968853" s="4"/>
    </row>
    <row r="968854" spans="13:13">
      <c r="M968854" s="4"/>
    </row>
    <row r="968855" spans="13:13">
      <c r="M968855" s="4"/>
    </row>
    <row r="968856" spans="13:13">
      <c r="M968856" s="4"/>
    </row>
    <row r="968857" spans="13:13">
      <c r="M968857" s="4"/>
    </row>
    <row r="968858" spans="13:13">
      <c r="M968858" s="4"/>
    </row>
    <row r="968859" spans="13:13">
      <c r="M968859" s="4"/>
    </row>
    <row r="968860" spans="13:13">
      <c r="M968860" s="4"/>
    </row>
    <row r="968861" spans="13:13">
      <c r="M968861" s="4"/>
    </row>
    <row r="968862" spans="13:13">
      <c r="M968862" s="4"/>
    </row>
    <row r="968863" spans="13:13">
      <c r="M968863" s="4"/>
    </row>
    <row r="968864" spans="13:13">
      <c r="M968864" s="4"/>
    </row>
    <row r="968865" spans="13:13">
      <c r="M968865" s="4"/>
    </row>
    <row r="968866" spans="13:13">
      <c r="M968866" s="4"/>
    </row>
    <row r="968867" spans="13:13">
      <c r="M968867" s="4"/>
    </row>
    <row r="968868" spans="13:13">
      <c r="M968868" s="4"/>
    </row>
    <row r="968869" spans="13:13">
      <c r="M968869" s="4"/>
    </row>
    <row r="968870" spans="13:13">
      <c r="M968870" s="4"/>
    </row>
    <row r="968871" spans="13:13">
      <c r="M968871" s="4"/>
    </row>
    <row r="968872" spans="13:13">
      <c r="M968872" s="4"/>
    </row>
    <row r="968873" spans="13:13">
      <c r="M968873" s="4"/>
    </row>
    <row r="968874" spans="13:13">
      <c r="M968874" s="4"/>
    </row>
    <row r="968875" spans="13:13">
      <c r="M968875" s="4"/>
    </row>
    <row r="968876" spans="13:13">
      <c r="M968876" s="4"/>
    </row>
    <row r="968877" spans="13:13">
      <c r="M968877" s="4"/>
    </row>
    <row r="968878" spans="13:13">
      <c r="M968878" s="4"/>
    </row>
    <row r="968879" spans="13:13">
      <c r="M968879" s="4"/>
    </row>
    <row r="968880" spans="13:13">
      <c r="M968880" s="4"/>
    </row>
    <row r="968881" spans="13:13">
      <c r="M968881" s="4"/>
    </row>
    <row r="968882" spans="13:13">
      <c r="M968882" s="4"/>
    </row>
    <row r="968883" spans="13:13">
      <c r="M968883" s="4"/>
    </row>
    <row r="968884" spans="13:13">
      <c r="M968884" s="4"/>
    </row>
    <row r="968885" spans="13:13">
      <c r="M968885" s="4"/>
    </row>
    <row r="968886" spans="13:13">
      <c r="M968886" s="4"/>
    </row>
    <row r="968887" spans="13:13">
      <c r="M968887" s="4"/>
    </row>
    <row r="968888" spans="13:13">
      <c r="M968888" s="4"/>
    </row>
    <row r="968889" spans="13:13">
      <c r="M968889" s="4"/>
    </row>
    <row r="968890" spans="13:13">
      <c r="M968890" s="4"/>
    </row>
    <row r="968891" spans="13:13">
      <c r="M968891" s="4"/>
    </row>
    <row r="968892" spans="13:13">
      <c r="M968892" s="4"/>
    </row>
    <row r="968893" spans="13:13">
      <c r="M968893" s="4"/>
    </row>
    <row r="968894" spans="13:13">
      <c r="M968894" s="4"/>
    </row>
    <row r="968895" spans="13:13">
      <c r="M968895" s="4"/>
    </row>
    <row r="968896" spans="13:13">
      <c r="M968896" s="4"/>
    </row>
    <row r="968897" spans="13:13">
      <c r="M968897" s="4"/>
    </row>
    <row r="968898" spans="13:13">
      <c r="M968898" s="4"/>
    </row>
    <row r="968899" spans="13:13">
      <c r="M968899" s="4"/>
    </row>
    <row r="968900" spans="13:13">
      <c r="M968900" s="4"/>
    </row>
    <row r="968901" spans="13:13">
      <c r="M968901" s="4"/>
    </row>
    <row r="968902" spans="13:13">
      <c r="M968902" s="4"/>
    </row>
    <row r="968903" spans="13:13">
      <c r="M968903" s="4"/>
    </row>
    <row r="968904" spans="13:13">
      <c r="M968904" s="4"/>
    </row>
    <row r="968905" spans="13:13">
      <c r="M968905" s="4"/>
    </row>
    <row r="968906" spans="13:13">
      <c r="M968906" s="4"/>
    </row>
    <row r="968907" spans="13:13">
      <c r="M968907" s="4"/>
    </row>
    <row r="968908" spans="13:13">
      <c r="M968908" s="4"/>
    </row>
    <row r="968909" spans="13:13">
      <c r="M968909" s="4"/>
    </row>
    <row r="968910" spans="13:13">
      <c r="M968910" s="4"/>
    </row>
    <row r="968911" spans="13:13">
      <c r="M968911" s="4"/>
    </row>
    <row r="968912" spans="13:13">
      <c r="M968912" s="4"/>
    </row>
    <row r="968913" spans="13:13">
      <c r="M968913" s="4"/>
    </row>
    <row r="968914" spans="13:13">
      <c r="M968914" s="4"/>
    </row>
    <row r="968915" spans="13:13">
      <c r="M968915" s="4"/>
    </row>
    <row r="968916" spans="13:13">
      <c r="M968916" s="4"/>
    </row>
    <row r="968917" spans="13:13">
      <c r="M968917" s="4"/>
    </row>
    <row r="968918" spans="13:13">
      <c r="M968918" s="4"/>
    </row>
    <row r="968919" spans="13:13">
      <c r="M968919" s="4"/>
    </row>
    <row r="968920" spans="13:13">
      <c r="M968920" s="4"/>
    </row>
    <row r="968921" spans="13:13">
      <c r="M968921" s="4"/>
    </row>
    <row r="968922" spans="13:13">
      <c r="M968922" s="4"/>
    </row>
    <row r="968923" spans="13:13">
      <c r="M968923" s="4"/>
    </row>
    <row r="968924" spans="13:13">
      <c r="M968924" s="4"/>
    </row>
    <row r="968925" spans="13:13">
      <c r="M968925" s="4"/>
    </row>
    <row r="968926" spans="13:13">
      <c r="M968926" s="4"/>
    </row>
    <row r="968927" spans="13:13">
      <c r="M968927" s="4"/>
    </row>
    <row r="968928" spans="13:13">
      <c r="M968928" s="4"/>
    </row>
    <row r="968929" spans="13:13">
      <c r="M968929" s="4"/>
    </row>
    <row r="968930" spans="13:13">
      <c r="M968930" s="4"/>
    </row>
    <row r="968931" spans="13:13">
      <c r="M968931" s="4"/>
    </row>
    <row r="968932" spans="13:13">
      <c r="M968932" s="4"/>
    </row>
    <row r="968933" spans="13:13">
      <c r="M968933" s="4"/>
    </row>
    <row r="968934" spans="13:13">
      <c r="M968934" s="4"/>
    </row>
    <row r="968935" spans="13:13">
      <c r="M968935" s="4"/>
    </row>
    <row r="968936" spans="13:13">
      <c r="M968936" s="4"/>
    </row>
    <row r="968937" spans="13:13">
      <c r="M968937" s="4"/>
    </row>
    <row r="968938" spans="13:13">
      <c r="M968938" s="4"/>
    </row>
    <row r="968939" spans="13:13">
      <c r="M968939" s="4"/>
    </row>
    <row r="968940" spans="13:13">
      <c r="M968940" s="4"/>
    </row>
    <row r="968941" spans="13:13">
      <c r="M968941" s="4"/>
    </row>
    <row r="968942" spans="13:13">
      <c r="M968942" s="4"/>
    </row>
    <row r="968943" spans="13:13">
      <c r="M968943" s="4"/>
    </row>
    <row r="968944" spans="13:13">
      <c r="M968944" s="4"/>
    </row>
    <row r="968945" spans="13:13">
      <c r="M968945" s="4"/>
    </row>
    <row r="968946" spans="13:13">
      <c r="M968946" s="4"/>
    </row>
    <row r="968947" spans="13:13">
      <c r="M968947" s="4"/>
    </row>
    <row r="968948" spans="13:13">
      <c r="M968948" s="4"/>
    </row>
    <row r="968949" spans="13:13">
      <c r="M968949" s="4"/>
    </row>
    <row r="968950" spans="13:13">
      <c r="M968950" s="4"/>
    </row>
    <row r="968951" spans="13:13">
      <c r="M968951" s="4"/>
    </row>
    <row r="968952" spans="13:13">
      <c r="M968952" s="4"/>
    </row>
    <row r="968953" spans="13:13">
      <c r="M968953" s="4"/>
    </row>
    <row r="968954" spans="13:13">
      <c r="M968954" s="4"/>
    </row>
    <row r="968955" spans="13:13">
      <c r="M968955" s="4"/>
    </row>
    <row r="968956" spans="13:13">
      <c r="M968956" s="4"/>
    </row>
    <row r="968957" spans="13:13">
      <c r="M968957" s="4"/>
    </row>
    <row r="968958" spans="13:13">
      <c r="M968958" s="4"/>
    </row>
    <row r="968959" spans="13:13">
      <c r="M968959" s="4"/>
    </row>
    <row r="968960" spans="13:13">
      <c r="M968960" s="4"/>
    </row>
    <row r="968961" spans="13:13">
      <c r="M968961" s="4"/>
    </row>
    <row r="968962" spans="13:13">
      <c r="M968962" s="4"/>
    </row>
    <row r="968963" spans="13:13">
      <c r="M968963" s="4"/>
    </row>
    <row r="968964" spans="13:13">
      <c r="M968964" s="4"/>
    </row>
    <row r="968965" spans="13:13">
      <c r="M968965" s="4"/>
    </row>
    <row r="968966" spans="13:13">
      <c r="M968966" s="4"/>
    </row>
    <row r="968967" spans="13:13">
      <c r="M968967" s="4"/>
    </row>
    <row r="968968" spans="13:13">
      <c r="M968968" s="4"/>
    </row>
    <row r="968969" spans="13:13">
      <c r="M968969" s="4"/>
    </row>
    <row r="968970" spans="13:13">
      <c r="M968970" s="4"/>
    </row>
    <row r="968971" spans="13:13">
      <c r="M968971" s="4"/>
    </row>
    <row r="968972" spans="13:13">
      <c r="M968972" s="4"/>
    </row>
    <row r="968973" spans="13:13">
      <c r="M968973" s="4"/>
    </row>
    <row r="968974" spans="13:13">
      <c r="M968974" s="4"/>
    </row>
    <row r="968975" spans="13:13">
      <c r="M968975" s="4"/>
    </row>
    <row r="968976" spans="13:13">
      <c r="M968976" s="4"/>
    </row>
    <row r="968977" spans="13:13">
      <c r="M968977" s="4"/>
    </row>
    <row r="968978" spans="13:13">
      <c r="M968978" s="4"/>
    </row>
    <row r="968979" spans="13:13">
      <c r="M968979" s="4"/>
    </row>
    <row r="968980" spans="13:13">
      <c r="M968980" s="4"/>
    </row>
    <row r="968981" spans="13:13">
      <c r="M968981" s="4"/>
    </row>
    <row r="968982" spans="13:13">
      <c r="M968982" s="4"/>
    </row>
    <row r="968983" spans="13:13">
      <c r="M968983" s="4"/>
    </row>
    <row r="968984" spans="13:13">
      <c r="M968984" s="4"/>
    </row>
    <row r="968985" spans="13:13">
      <c r="M968985" s="4"/>
    </row>
    <row r="968986" spans="13:13">
      <c r="M968986" s="4"/>
    </row>
    <row r="968987" spans="13:13">
      <c r="M968987" s="4"/>
    </row>
    <row r="968988" spans="13:13">
      <c r="M968988" s="4"/>
    </row>
    <row r="968989" spans="13:13">
      <c r="M968989" s="4"/>
    </row>
    <row r="968990" spans="13:13">
      <c r="M968990" s="4"/>
    </row>
    <row r="968991" spans="13:13">
      <c r="M968991" s="4"/>
    </row>
    <row r="968992" spans="13:13">
      <c r="M968992" s="4"/>
    </row>
    <row r="968993" spans="13:13">
      <c r="M968993" s="4"/>
    </row>
    <row r="968994" spans="13:13">
      <c r="M968994" s="4"/>
    </row>
    <row r="968995" spans="13:13">
      <c r="M968995" s="4"/>
    </row>
    <row r="968996" spans="13:13">
      <c r="M968996" s="4"/>
    </row>
    <row r="968997" spans="13:13">
      <c r="M968997" s="4"/>
    </row>
    <row r="968998" spans="13:13">
      <c r="M968998" s="4"/>
    </row>
    <row r="968999" spans="13:13">
      <c r="M968999" s="4"/>
    </row>
    <row r="969000" spans="13:13">
      <c r="M969000" s="4"/>
    </row>
    <row r="969001" spans="13:13">
      <c r="M969001" s="4"/>
    </row>
    <row r="969002" spans="13:13">
      <c r="M969002" s="4"/>
    </row>
    <row r="969003" spans="13:13">
      <c r="M969003" s="4"/>
    </row>
    <row r="969004" spans="13:13">
      <c r="M969004" s="4"/>
    </row>
    <row r="969005" spans="13:13">
      <c r="M969005" s="4"/>
    </row>
    <row r="969006" spans="13:13">
      <c r="M969006" s="4"/>
    </row>
    <row r="969007" spans="13:13">
      <c r="M969007" s="4"/>
    </row>
    <row r="969008" spans="13:13">
      <c r="M969008" s="4"/>
    </row>
    <row r="969009" spans="13:13">
      <c r="M969009" s="4"/>
    </row>
    <row r="969010" spans="13:13">
      <c r="M969010" s="4"/>
    </row>
    <row r="969011" spans="13:13">
      <c r="M969011" s="4"/>
    </row>
    <row r="969012" spans="13:13">
      <c r="M969012" s="4"/>
    </row>
    <row r="969013" spans="13:13">
      <c r="M969013" s="4"/>
    </row>
    <row r="969014" spans="13:13">
      <c r="M969014" s="4"/>
    </row>
    <row r="969015" spans="13:13">
      <c r="M969015" s="4"/>
    </row>
    <row r="969016" spans="13:13">
      <c r="M969016" s="4"/>
    </row>
    <row r="969017" spans="13:13">
      <c r="M969017" s="4"/>
    </row>
    <row r="969018" spans="13:13">
      <c r="M969018" s="4"/>
    </row>
    <row r="969019" spans="13:13">
      <c r="M969019" s="4"/>
    </row>
    <row r="969020" spans="13:13">
      <c r="M969020" s="4"/>
    </row>
    <row r="969021" spans="13:13">
      <c r="M969021" s="4"/>
    </row>
    <row r="969022" spans="13:13">
      <c r="M969022" s="4"/>
    </row>
    <row r="969023" spans="13:13">
      <c r="M969023" s="4"/>
    </row>
    <row r="969024" spans="13:13">
      <c r="M969024" s="4"/>
    </row>
    <row r="969025" spans="13:13">
      <c r="M969025" s="4"/>
    </row>
    <row r="969026" spans="13:13">
      <c r="M969026" s="4"/>
    </row>
    <row r="969027" spans="13:13">
      <c r="M969027" s="4"/>
    </row>
    <row r="969028" spans="13:13">
      <c r="M969028" s="4"/>
    </row>
    <row r="969029" spans="13:13">
      <c r="M969029" s="4"/>
    </row>
    <row r="969030" spans="13:13">
      <c r="M969030" s="4"/>
    </row>
    <row r="969031" spans="13:13">
      <c r="M969031" s="4"/>
    </row>
    <row r="969032" spans="13:13">
      <c r="M969032" s="4"/>
    </row>
    <row r="969033" spans="13:13">
      <c r="M969033" s="4"/>
    </row>
    <row r="969034" spans="13:13">
      <c r="M969034" s="4"/>
    </row>
    <row r="969035" spans="13:13">
      <c r="M969035" s="4"/>
    </row>
    <row r="969036" spans="13:13">
      <c r="M969036" s="4"/>
    </row>
    <row r="969037" spans="13:13">
      <c r="M969037" s="4"/>
    </row>
    <row r="969038" spans="13:13">
      <c r="M969038" s="4"/>
    </row>
    <row r="969039" spans="13:13">
      <c r="M969039" s="4"/>
    </row>
    <row r="969040" spans="13:13">
      <c r="M969040" s="4"/>
    </row>
    <row r="969041" spans="13:13">
      <c r="M969041" s="4"/>
    </row>
    <row r="969042" spans="13:13">
      <c r="M969042" s="4"/>
    </row>
    <row r="969043" spans="13:13">
      <c r="M969043" s="4"/>
    </row>
    <row r="969044" spans="13:13">
      <c r="M969044" s="4"/>
    </row>
    <row r="969045" spans="13:13">
      <c r="M969045" s="4"/>
    </row>
    <row r="969046" spans="13:13">
      <c r="M969046" s="4"/>
    </row>
    <row r="969047" spans="13:13">
      <c r="M969047" s="4"/>
    </row>
    <row r="969048" spans="13:13">
      <c r="M969048" s="4"/>
    </row>
    <row r="969049" spans="13:13">
      <c r="M969049" s="4"/>
    </row>
    <row r="969050" spans="13:13">
      <c r="M969050" s="4"/>
    </row>
    <row r="969051" spans="13:13">
      <c r="M969051" s="4"/>
    </row>
    <row r="969052" spans="13:13">
      <c r="M969052" s="4"/>
    </row>
    <row r="969053" spans="13:13">
      <c r="M969053" s="4"/>
    </row>
    <row r="969054" spans="13:13">
      <c r="M969054" s="4"/>
    </row>
    <row r="969055" spans="13:13">
      <c r="M969055" s="4"/>
    </row>
    <row r="969056" spans="13:13">
      <c r="M969056" s="4"/>
    </row>
    <row r="969057" spans="13:13">
      <c r="M969057" s="4"/>
    </row>
    <row r="969058" spans="13:13">
      <c r="M969058" s="4"/>
    </row>
    <row r="969059" spans="13:13">
      <c r="M969059" s="4"/>
    </row>
    <row r="969060" spans="13:13">
      <c r="M969060" s="4"/>
    </row>
    <row r="969061" spans="13:13">
      <c r="M969061" s="4"/>
    </row>
    <row r="969062" spans="13:13">
      <c r="M969062" s="4"/>
    </row>
    <row r="969063" spans="13:13">
      <c r="M969063" s="4"/>
    </row>
    <row r="969064" spans="13:13">
      <c r="M969064" s="4"/>
    </row>
    <row r="969065" spans="13:13">
      <c r="M969065" s="4"/>
    </row>
    <row r="969066" spans="13:13">
      <c r="M969066" s="4"/>
    </row>
    <row r="969067" spans="13:13">
      <c r="M969067" s="4"/>
    </row>
    <row r="969068" spans="13:13">
      <c r="M969068" s="4"/>
    </row>
    <row r="969069" spans="13:13">
      <c r="M969069" s="4"/>
    </row>
    <row r="969070" spans="13:13">
      <c r="M969070" s="4"/>
    </row>
    <row r="969071" spans="13:13">
      <c r="M969071" s="4"/>
    </row>
    <row r="969072" spans="13:13">
      <c r="M969072" s="4"/>
    </row>
    <row r="969073" spans="13:13">
      <c r="M969073" s="4"/>
    </row>
    <row r="969074" spans="13:13">
      <c r="M969074" s="4"/>
    </row>
    <row r="969075" spans="13:13">
      <c r="M969075" s="4"/>
    </row>
    <row r="969076" spans="13:13">
      <c r="M969076" s="4"/>
    </row>
    <row r="969077" spans="13:13">
      <c r="M969077" s="4"/>
    </row>
    <row r="969078" spans="13:13">
      <c r="M969078" s="4"/>
    </row>
    <row r="969079" spans="13:13">
      <c r="M969079" s="4"/>
    </row>
    <row r="969080" spans="13:13">
      <c r="M969080" s="4"/>
    </row>
    <row r="969081" spans="13:13">
      <c r="M969081" s="4"/>
    </row>
    <row r="969082" spans="13:13">
      <c r="M969082" s="4"/>
    </row>
    <row r="969083" spans="13:13">
      <c r="M969083" s="4"/>
    </row>
    <row r="969084" spans="13:13">
      <c r="M969084" s="4"/>
    </row>
    <row r="969085" spans="13:13">
      <c r="M969085" s="4"/>
    </row>
    <row r="969086" spans="13:13">
      <c r="M969086" s="4"/>
    </row>
    <row r="969087" spans="13:13">
      <c r="M969087" s="4"/>
    </row>
    <row r="969088" spans="13:13">
      <c r="M969088" s="4"/>
    </row>
    <row r="969089" spans="13:13">
      <c r="M969089" s="4"/>
    </row>
    <row r="969090" spans="13:13">
      <c r="M969090" s="4"/>
    </row>
    <row r="969091" spans="13:13">
      <c r="M969091" s="4"/>
    </row>
    <row r="969092" spans="13:13">
      <c r="M969092" s="4"/>
    </row>
    <row r="969093" spans="13:13">
      <c r="M969093" s="4"/>
    </row>
    <row r="969094" spans="13:13">
      <c r="M969094" s="4"/>
    </row>
    <row r="969095" spans="13:13">
      <c r="M969095" s="4"/>
    </row>
    <row r="969096" spans="13:13">
      <c r="M969096" s="4"/>
    </row>
    <row r="969097" spans="13:13">
      <c r="M969097" s="4"/>
    </row>
    <row r="969098" spans="13:13">
      <c r="M969098" s="4"/>
    </row>
    <row r="969099" spans="13:13">
      <c r="M969099" s="4"/>
    </row>
    <row r="969100" spans="13:13">
      <c r="M969100" s="4"/>
    </row>
    <row r="969101" spans="13:13">
      <c r="M969101" s="4"/>
    </row>
    <row r="969102" spans="13:13">
      <c r="M969102" s="4"/>
    </row>
    <row r="969103" spans="13:13">
      <c r="M969103" s="4"/>
    </row>
    <row r="969104" spans="13:13">
      <c r="M969104" s="4"/>
    </row>
    <row r="969105" spans="13:13">
      <c r="M969105" s="4"/>
    </row>
    <row r="969106" spans="13:13">
      <c r="M969106" s="4"/>
    </row>
    <row r="969107" spans="13:13">
      <c r="M969107" s="4"/>
    </row>
    <row r="969108" spans="13:13">
      <c r="M969108" s="4"/>
    </row>
    <row r="969109" spans="13:13">
      <c r="M969109" s="4"/>
    </row>
    <row r="969110" spans="13:13">
      <c r="M969110" s="4"/>
    </row>
    <row r="969111" spans="13:13">
      <c r="M969111" s="4"/>
    </row>
    <row r="969112" spans="13:13">
      <c r="M969112" s="4"/>
    </row>
    <row r="969113" spans="13:13">
      <c r="M969113" s="4"/>
    </row>
    <row r="969114" spans="13:13">
      <c r="M969114" s="4"/>
    </row>
    <row r="969115" spans="13:13">
      <c r="M969115" s="4"/>
    </row>
    <row r="969116" spans="13:13">
      <c r="M969116" s="4"/>
    </row>
    <row r="969117" spans="13:13">
      <c r="M969117" s="4"/>
    </row>
    <row r="969118" spans="13:13">
      <c r="M969118" s="4"/>
    </row>
    <row r="969119" spans="13:13">
      <c r="M969119" s="4"/>
    </row>
    <row r="969120" spans="13:13">
      <c r="M969120" s="4"/>
    </row>
    <row r="969121" spans="13:13">
      <c r="M969121" s="4"/>
    </row>
    <row r="969122" spans="13:13">
      <c r="M969122" s="4"/>
    </row>
    <row r="969123" spans="13:13">
      <c r="M969123" s="4"/>
    </row>
    <row r="969124" spans="13:13">
      <c r="M969124" s="4"/>
    </row>
    <row r="969125" spans="13:13">
      <c r="M969125" s="4"/>
    </row>
    <row r="969126" spans="13:13">
      <c r="M969126" s="4"/>
    </row>
    <row r="969127" spans="13:13">
      <c r="M969127" s="4"/>
    </row>
    <row r="969128" spans="13:13">
      <c r="M969128" s="4"/>
    </row>
    <row r="969129" spans="13:13">
      <c r="M969129" s="4"/>
    </row>
    <row r="969130" spans="13:13">
      <c r="M969130" s="4"/>
    </row>
    <row r="969131" spans="13:13">
      <c r="M969131" s="4"/>
    </row>
    <row r="969132" spans="13:13">
      <c r="M969132" s="4"/>
    </row>
    <row r="969133" spans="13:13">
      <c r="M969133" s="4"/>
    </row>
    <row r="969134" spans="13:13">
      <c r="M969134" s="4"/>
    </row>
    <row r="969135" spans="13:13">
      <c r="M969135" s="4"/>
    </row>
    <row r="969136" spans="13:13">
      <c r="M969136" s="4"/>
    </row>
    <row r="969137" spans="13:13">
      <c r="M969137" s="4"/>
    </row>
    <row r="969138" spans="13:13">
      <c r="M969138" s="4"/>
    </row>
    <row r="969139" spans="13:13">
      <c r="M969139" s="4"/>
    </row>
    <row r="969140" spans="13:13">
      <c r="M969140" s="4"/>
    </row>
    <row r="969141" spans="13:13">
      <c r="M969141" s="4"/>
    </row>
    <row r="969142" spans="13:13">
      <c r="M969142" s="4"/>
    </row>
    <row r="969143" spans="13:13">
      <c r="M969143" s="4"/>
    </row>
    <row r="969144" spans="13:13">
      <c r="M969144" s="4"/>
    </row>
    <row r="969145" spans="13:13">
      <c r="M969145" s="4"/>
    </row>
    <row r="969146" spans="13:13">
      <c r="M969146" s="4"/>
    </row>
    <row r="969147" spans="13:13">
      <c r="M969147" s="4"/>
    </row>
    <row r="969148" spans="13:13">
      <c r="M969148" s="4"/>
    </row>
    <row r="969149" spans="13:13">
      <c r="M969149" s="4"/>
    </row>
    <row r="969150" spans="13:13">
      <c r="M969150" s="4"/>
    </row>
    <row r="969151" spans="13:13">
      <c r="M969151" s="4"/>
    </row>
    <row r="969152" spans="13:13">
      <c r="M969152" s="4"/>
    </row>
    <row r="969153" spans="13:13">
      <c r="M969153" s="4"/>
    </row>
    <row r="969154" spans="13:13">
      <c r="M969154" s="4"/>
    </row>
    <row r="969155" spans="13:13">
      <c r="M969155" s="4"/>
    </row>
    <row r="969156" spans="13:13">
      <c r="M969156" s="4"/>
    </row>
    <row r="969157" spans="13:13">
      <c r="M969157" s="4"/>
    </row>
    <row r="969158" spans="13:13">
      <c r="M969158" s="4"/>
    </row>
    <row r="969159" spans="13:13">
      <c r="M969159" s="4"/>
    </row>
    <row r="969160" spans="13:13">
      <c r="M969160" s="4"/>
    </row>
    <row r="969161" spans="13:13">
      <c r="M969161" s="4"/>
    </row>
    <row r="969162" spans="13:13">
      <c r="M969162" s="4"/>
    </row>
    <row r="969163" spans="13:13">
      <c r="M969163" s="4"/>
    </row>
    <row r="969164" spans="13:13">
      <c r="M969164" s="4"/>
    </row>
    <row r="969165" spans="13:13">
      <c r="M969165" s="4"/>
    </row>
    <row r="969166" spans="13:13">
      <c r="M969166" s="4"/>
    </row>
    <row r="969167" spans="13:13">
      <c r="M969167" s="4"/>
    </row>
    <row r="969168" spans="13:13">
      <c r="M969168" s="4"/>
    </row>
    <row r="969169" spans="13:13">
      <c r="M969169" s="4"/>
    </row>
    <row r="969170" spans="13:13">
      <c r="M969170" s="4"/>
    </row>
    <row r="969171" spans="13:13">
      <c r="M969171" s="4"/>
    </row>
    <row r="969172" spans="13:13">
      <c r="M969172" s="4"/>
    </row>
    <row r="969173" spans="13:13">
      <c r="M969173" s="4"/>
    </row>
    <row r="969174" spans="13:13">
      <c r="M969174" s="4"/>
    </row>
    <row r="969175" spans="13:13">
      <c r="M969175" s="4"/>
    </row>
    <row r="969176" spans="13:13">
      <c r="M969176" s="4"/>
    </row>
    <row r="969177" spans="13:13">
      <c r="M969177" s="4"/>
    </row>
    <row r="969178" spans="13:13">
      <c r="M969178" s="4"/>
    </row>
    <row r="969179" spans="13:13">
      <c r="M969179" s="4"/>
    </row>
    <row r="969180" spans="13:13">
      <c r="M969180" s="4"/>
    </row>
    <row r="969181" spans="13:13">
      <c r="M969181" s="4"/>
    </row>
    <row r="969182" spans="13:13">
      <c r="M969182" s="4"/>
    </row>
    <row r="969183" spans="13:13">
      <c r="M969183" s="4"/>
    </row>
    <row r="969184" spans="13:13">
      <c r="M969184" s="4"/>
    </row>
    <row r="969185" spans="13:13">
      <c r="M969185" s="4"/>
    </row>
    <row r="969186" spans="13:13">
      <c r="M969186" s="4"/>
    </row>
    <row r="969187" spans="13:13">
      <c r="M969187" s="4"/>
    </row>
    <row r="969188" spans="13:13">
      <c r="M969188" s="4"/>
    </row>
    <row r="969189" spans="13:13">
      <c r="M969189" s="4"/>
    </row>
    <row r="969190" spans="13:13">
      <c r="M969190" s="4"/>
    </row>
    <row r="969191" spans="13:13">
      <c r="M969191" s="4"/>
    </row>
    <row r="969192" spans="13:13">
      <c r="M969192" s="4"/>
    </row>
    <row r="969193" spans="13:13">
      <c r="M969193" s="4"/>
    </row>
    <row r="969194" spans="13:13">
      <c r="M969194" s="4"/>
    </row>
    <row r="969195" spans="13:13">
      <c r="M969195" s="4"/>
    </row>
    <row r="969196" spans="13:13">
      <c r="M969196" s="4"/>
    </row>
    <row r="969197" spans="13:13">
      <c r="M969197" s="4"/>
    </row>
    <row r="969198" spans="13:13">
      <c r="M969198" s="4"/>
    </row>
    <row r="969199" spans="13:13">
      <c r="M969199" s="4"/>
    </row>
    <row r="969200" spans="13:13">
      <c r="M969200" s="4"/>
    </row>
    <row r="969201" spans="13:13">
      <c r="M969201" s="4"/>
    </row>
    <row r="969202" spans="13:13">
      <c r="M969202" s="4"/>
    </row>
    <row r="969203" spans="13:13">
      <c r="M969203" s="4"/>
    </row>
    <row r="969204" spans="13:13">
      <c r="M969204" s="4"/>
    </row>
    <row r="969205" spans="13:13">
      <c r="M969205" s="4"/>
    </row>
    <row r="969206" spans="13:13">
      <c r="M969206" s="4"/>
    </row>
    <row r="969207" spans="13:13">
      <c r="M969207" s="4"/>
    </row>
    <row r="969208" spans="13:13">
      <c r="M969208" s="4"/>
    </row>
    <row r="969209" spans="13:13">
      <c r="M969209" s="4"/>
    </row>
    <row r="969210" spans="13:13">
      <c r="M969210" s="4"/>
    </row>
    <row r="969211" spans="13:13">
      <c r="M969211" s="4"/>
    </row>
    <row r="969212" spans="13:13">
      <c r="M969212" s="4"/>
    </row>
    <row r="969213" spans="13:13">
      <c r="M969213" s="4"/>
    </row>
    <row r="969214" spans="13:13">
      <c r="M969214" s="4"/>
    </row>
    <row r="969215" spans="13:13">
      <c r="M969215" s="4"/>
    </row>
    <row r="969216" spans="13:13">
      <c r="M969216" s="4"/>
    </row>
    <row r="969217" spans="13:13">
      <c r="M969217" s="4"/>
    </row>
    <row r="969218" spans="13:13">
      <c r="M969218" s="4"/>
    </row>
    <row r="969219" spans="13:13">
      <c r="M969219" s="4"/>
    </row>
    <row r="969220" spans="13:13">
      <c r="M969220" s="4"/>
    </row>
    <row r="969221" spans="13:13">
      <c r="M969221" s="4"/>
    </row>
    <row r="969222" spans="13:13">
      <c r="M969222" s="4"/>
    </row>
    <row r="969223" spans="13:13">
      <c r="M969223" s="4"/>
    </row>
    <row r="969224" spans="13:13">
      <c r="M969224" s="4"/>
    </row>
    <row r="969225" spans="13:13">
      <c r="M969225" s="4"/>
    </row>
    <row r="969226" spans="13:13">
      <c r="M969226" s="4"/>
    </row>
    <row r="969227" spans="13:13">
      <c r="M969227" s="4"/>
    </row>
    <row r="969228" spans="13:13">
      <c r="M969228" s="4"/>
    </row>
    <row r="969229" spans="13:13">
      <c r="M969229" s="4"/>
    </row>
    <row r="969230" spans="13:13">
      <c r="M969230" s="4"/>
    </row>
    <row r="969231" spans="13:13">
      <c r="M969231" s="4"/>
    </row>
    <row r="969232" spans="13:13">
      <c r="M969232" s="4"/>
    </row>
    <row r="969233" spans="13:13">
      <c r="M969233" s="4"/>
    </row>
    <row r="969234" spans="13:13">
      <c r="M969234" s="4"/>
    </row>
    <row r="969235" spans="13:13">
      <c r="M969235" s="4"/>
    </row>
    <row r="969236" spans="13:13">
      <c r="M969236" s="4"/>
    </row>
    <row r="969237" spans="13:13">
      <c r="M969237" s="4"/>
    </row>
    <row r="969238" spans="13:13">
      <c r="M969238" s="4"/>
    </row>
    <row r="969239" spans="13:13">
      <c r="M969239" s="4"/>
    </row>
    <row r="969240" spans="13:13">
      <c r="M969240" s="4"/>
    </row>
    <row r="969241" spans="13:13">
      <c r="M969241" s="4"/>
    </row>
    <row r="969242" spans="13:13">
      <c r="M969242" s="4"/>
    </row>
    <row r="969243" spans="13:13">
      <c r="M969243" s="4"/>
    </row>
    <row r="969244" spans="13:13">
      <c r="M969244" s="4"/>
    </row>
    <row r="969245" spans="13:13">
      <c r="M969245" s="4"/>
    </row>
    <row r="969246" spans="13:13">
      <c r="M969246" s="4"/>
    </row>
    <row r="969247" spans="13:13">
      <c r="M969247" s="4"/>
    </row>
    <row r="969248" spans="13:13">
      <c r="M969248" s="4"/>
    </row>
    <row r="969249" spans="13:13">
      <c r="M969249" s="4"/>
    </row>
    <row r="969250" spans="13:13">
      <c r="M969250" s="4"/>
    </row>
    <row r="969251" spans="13:13">
      <c r="M969251" s="4"/>
    </row>
    <row r="969252" spans="13:13">
      <c r="M969252" s="4"/>
    </row>
    <row r="969253" spans="13:13">
      <c r="M969253" s="4"/>
    </row>
    <row r="969254" spans="13:13">
      <c r="M969254" s="4"/>
    </row>
    <row r="969255" spans="13:13">
      <c r="M969255" s="4"/>
    </row>
    <row r="969256" spans="13:13">
      <c r="M969256" s="4"/>
    </row>
    <row r="969257" spans="13:13">
      <c r="M969257" s="4"/>
    </row>
    <row r="969258" spans="13:13">
      <c r="M969258" s="4"/>
    </row>
    <row r="969259" spans="13:13">
      <c r="M969259" s="4"/>
    </row>
    <row r="969260" spans="13:13">
      <c r="M969260" s="4"/>
    </row>
    <row r="969261" spans="13:13">
      <c r="M969261" s="4"/>
    </row>
    <row r="969262" spans="13:13">
      <c r="M969262" s="4"/>
    </row>
    <row r="969263" spans="13:13">
      <c r="M969263" s="4"/>
    </row>
    <row r="969264" spans="13:13">
      <c r="M969264" s="4"/>
    </row>
    <row r="969265" spans="13:13">
      <c r="M969265" s="4"/>
    </row>
    <row r="969266" spans="13:13">
      <c r="M969266" s="4"/>
    </row>
    <row r="969267" spans="13:13">
      <c r="M969267" s="4"/>
    </row>
    <row r="969268" spans="13:13">
      <c r="M969268" s="4"/>
    </row>
    <row r="969269" spans="13:13">
      <c r="M969269" s="4"/>
    </row>
    <row r="969270" spans="13:13">
      <c r="M969270" s="4"/>
    </row>
    <row r="969271" spans="13:13">
      <c r="M969271" s="4"/>
    </row>
    <row r="969272" spans="13:13">
      <c r="M969272" s="4"/>
    </row>
    <row r="969273" spans="13:13">
      <c r="M969273" s="4"/>
    </row>
    <row r="969274" spans="13:13">
      <c r="M969274" s="4"/>
    </row>
    <row r="969275" spans="13:13">
      <c r="M969275" s="4"/>
    </row>
    <row r="969276" spans="13:13">
      <c r="M969276" s="4"/>
    </row>
    <row r="969277" spans="13:13">
      <c r="M969277" s="4"/>
    </row>
    <row r="969278" spans="13:13">
      <c r="M969278" s="4"/>
    </row>
    <row r="969279" spans="13:13">
      <c r="M969279" s="4"/>
    </row>
    <row r="969280" spans="13:13">
      <c r="M969280" s="4"/>
    </row>
    <row r="969281" spans="13:13">
      <c r="M969281" s="4"/>
    </row>
    <row r="969282" spans="13:13">
      <c r="M969282" s="4"/>
    </row>
    <row r="969283" spans="13:13">
      <c r="M969283" s="4"/>
    </row>
    <row r="969284" spans="13:13">
      <c r="M969284" s="4"/>
    </row>
    <row r="969285" spans="13:13">
      <c r="M969285" s="4"/>
    </row>
    <row r="969286" spans="13:13">
      <c r="M969286" s="4"/>
    </row>
    <row r="969287" spans="13:13">
      <c r="M969287" s="4"/>
    </row>
    <row r="969288" spans="13:13">
      <c r="M969288" s="4"/>
    </row>
    <row r="969289" spans="13:13">
      <c r="M969289" s="4"/>
    </row>
    <row r="969290" spans="13:13">
      <c r="M969290" s="4"/>
    </row>
    <row r="969291" spans="13:13">
      <c r="M969291" s="4"/>
    </row>
    <row r="969292" spans="13:13">
      <c r="M969292" s="4"/>
    </row>
    <row r="969293" spans="13:13">
      <c r="M969293" s="4"/>
    </row>
    <row r="969294" spans="13:13">
      <c r="M969294" s="4"/>
    </row>
    <row r="969295" spans="13:13">
      <c r="M969295" s="4"/>
    </row>
    <row r="969296" spans="13:13">
      <c r="M969296" s="4"/>
    </row>
    <row r="969297" spans="13:13">
      <c r="M969297" s="4"/>
    </row>
    <row r="969298" spans="13:13">
      <c r="M969298" s="4"/>
    </row>
    <row r="969299" spans="13:13">
      <c r="M969299" s="4"/>
    </row>
    <row r="969300" spans="13:13">
      <c r="M969300" s="4"/>
    </row>
    <row r="969301" spans="13:13">
      <c r="M969301" s="4"/>
    </row>
    <row r="969302" spans="13:13">
      <c r="M969302" s="4"/>
    </row>
    <row r="969303" spans="13:13">
      <c r="M969303" s="4"/>
    </row>
    <row r="969304" spans="13:13">
      <c r="M969304" s="4"/>
    </row>
    <row r="969305" spans="13:13">
      <c r="M969305" s="4"/>
    </row>
    <row r="969306" spans="13:13">
      <c r="M969306" s="4"/>
    </row>
    <row r="969307" spans="13:13">
      <c r="M969307" s="4"/>
    </row>
    <row r="969308" spans="13:13">
      <c r="M969308" s="4"/>
    </row>
    <row r="969309" spans="13:13">
      <c r="M969309" s="4"/>
    </row>
    <row r="969310" spans="13:13">
      <c r="M969310" s="4"/>
    </row>
    <row r="969311" spans="13:13">
      <c r="M969311" s="4"/>
    </row>
    <row r="969312" spans="13:13">
      <c r="M969312" s="4"/>
    </row>
    <row r="969313" spans="13:13">
      <c r="M969313" s="4"/>
    </row>
    <row r="969314" spans="13:13">
      <c r="M969314" s="4"/>
    </row>
    <row r="969315" spans="13:13">
      <c r="M969315" s="4"/>
    </row>
    <row r="969316" spans="13:13">
      <c r="M969316" s="4"/>
    </row>
    <row r="969317" spans="13:13">
      <c r="M969317" s="4"/>
    </row>
    <row r="969318" spans="13:13">
      <c r="M969318" s="4"/>
    </row>
    <row r="969319" spans="13:13">
      <c r="M969319" s="4"/>
    </row>
    <row r="969320" spans="13:13">
      <c r="M969320" s="4"/>
    </row>
    <row r="969321" spans="13:13">
      <c r="M969321" s="4"/>
    </row>
    <row r="969322" spans="13:13">
      <c r="M969322" s="4"/>
    </row>
    <row r="969323" spans="13:13">
      <c r="M969323" s="4"/>
    </row>
    <row r="969324" spans="13:13">
      <c r="M969324" s="4"/>
    </row>
    <row r="969325" spans="13:13">
      <c r="M969325" s="4"/>
    </row>
    <row r="969326" spans="13:13">
      <c r="M969326" s="4"/>
    </row>
    <row r="969327" spans="13:13">
      <c r="M969327" s="4"/>
    </row>
    <row r="969328" spans="13:13">
      <c r="M969328" s="4"/>
    </row>
    <row r="969329" spans="13:13">
      <c r="M969329" s="4"/>
    </row>
    <row r="969330" spans="13:13">
      <c r="M969330" s="4"/>
    </row>
    <row r="969331" spans="13:13">
      <c r="M969331" s="4"/>
    </row>
    <row r="969332" spans="13:13">
      <c r="M969332" s="4"/>
    </row>
    <row r="969333" spans="13:13">
      <c r="M969333" s="4"/>
    </row>
    <row r="969334" spans="13:13">
      <c r="M969334" s="4"/>
    </row>
    <row r="969335" spans="13:13">
      <c r="M969335" s="4"/>
    </row>
    <row r="969336" spans="13:13">
      <c r="M969336" s="4"/>
    </row>
    <row r="969337" spans="13:13">
      <c r="M969337" s="4"/>
    </row>
    <row r="969338" spans="13:13">
      <c r="M969338" s="4"/>
    </row>
    <row r="969339" spans="13:13">
      <c r="M969339" s="4"/>
    </row>
    <row r="969340" spans="13:13">
      <c r="M969340" s="4"/>
    </row>
    <row r="969341" spans="13:13">
      <c r="M969341" s="4"/>
    </row>
    <row r="969342" spans="13:13">
      <c r="M969342" s="4"/>
    </row>
    <row r="969343" spans="13:13">
      <c r="M969343" s="4"/>
    </row>
    <row r="969344" spans="13:13">
      <c r="M969344" s="4"/>
    </row>
    <row r="969345" spans="13:13">
      <c r="M969345" s="4"/>
    </row>
    <row r="969346" spans="13:13">
      <c r="M969346" s="4"/>
    </row>
    <row r="969347" spans="13:13">
      <c r="M969347" s="4"/>
    </row>
    <row r="969348" spans="13:13">
      <c r="M969348" s="4"/>
    </row>
    <row r="969349" spans="13:13">
      <c r="M969349" s="4"/>
    </row>
    <row r="969350" spans="13:13">
      <c r="M969350" s="4"/>
    </row>
    <row r="969351" spans="13:13">
      <c r="M969351" s="4"/>
    </row>
    <row r="969352" spans="13:13">
      <c r="M969352" s="4"/>
    </row>
    <row r="969353" spans="13:13">
      <c r="M969353" s="4"/>
    </row>
    <row r="969354" spans="13:13">
      <c r="M969354" s="4"/>
    </row>
    <row r="969355" spans="13:13">
      <c r="M969355" s="4"/>
    </row>
    <row r="969356" spans="13:13">
      <c r="M969356" s="4"/>
    </row>
    <row r="969357" spans="13:13">
      <c r="M969357" s="4"/>
    </row>
    <row r="969358" spans="13:13">
      <c r="M969358" s="4"/>
    </row>
    <row r="969359" spans="13:13">
      <c r="M969359" s="4"/>
    </row>
    <row r="969360" spans="13:13">
      <c r="M969360" s="4"/>
    </row>
    <row r="969361" spans="13:13">
      <c r="M969361" s="4"/>
    </row>
    <row r="969362" spans="13:13">
      <c r="M969362" s="4"/>
    </row>
    <row r="969363" spans="13:13">
      <c r="M969363" s="4"/>
    </row>
    <row r="969364" spans="13:13">
      <c r="M969364" s="4"/>
    </row>
    <row r="969365" spans="13:13">
      <c r="M969365" s="4"/>
    </row>
    <row r="969366" spans="13:13">
      <c r="M969366" s="4"/>
    </row>
    <row r="969367" spans="13:13">
      <c r="M969367" s="4"/>
    </row>
    <row r="969368" spans="13:13">
      <c r="M969368" s="4"/>
    </row>
    <row r="969369" spans="13:13">
      <c r="M969369" s="4"/>
    </row>
    <row r="969370" spans="13:13">
      <c r="M969370" s="4"/>
    </row>
    <row r="969371" spans="13:13">
      <c r="M969371" s="4"/>
    </row>
    <row r="969372" spans="13:13">
      <c r="M969372" s="4"/>
    </row>
    <row r="969373" spans="13:13">
      <c r="M969373" s="4"/>
    </row>
    <row r="969374" spans="13:13">
      <c r="M969374" s="4"/>
    </row>
    <row r="969375" spans="13:13">
      <c r="M969375" s="4"/>
    </row>
    <row r="969376" spans="13:13">
      <c r="M969376" s="4"/>
    </row>
    <row r="969377" spans="13:13">
      <c r="M969377" s="4"/>
    </row>
    <row r="969378" spans="13:13">
      <c r="M969378" s="4"/>
    </row>
    <row r="969379" spans="13:13">
      <c r="M969379" s="4"/>
    </row>
    <row r="969380" spans="13:13">
      <c r="M969380" s="4"/>
    </row>
    <row r="969381" spans="13:13">
      <c r="M969381" s="4"/>
    </row>
    <row r="969382" spans="13:13">
      <c r="M969382" s="4"/>
    </row>
    <row r="969383" spans="13:13">
      <c r="M969383" s="4"/>
    </row>
    <row r="969384" spans="13:13">
      <c r="M969384" s="4"/>
    </row>
    <row r="969385" spans="13:13">
      <c r="M969385" s="4"/>
    </row>
    <row r="969386" spans="13:13">
      <c r="M969386" s="4"/>
    </row>
    <row r="969387" spans="13:13">
      <c r="M969387" s="4"/>
    </row>
    <row r="969388" spans="13:13">
      <c r="M969388" s="4"/>
    </row>
    <row r="969389" spans="13:13">
      <c r="M969389" s="4"/>
    </row>
    <row r="969390" spans="13:13">
      <c r="M969390" s="4"/>
    </row>
    <row r="969391" spans="13:13">
      <c r="M969391" s="4"/>
    </row>
    <row r="969392" spans="13:13">
      <c r="M969392" s="4"/>
    </row>
    <row r="969393" spans="13:13">
      <c r="M969393" s="4"/>
    </row>
    <row r="969394" spans="13:13">
      <c r="M969394" s="4"/>
    </row>
    <row r="969395" spans="13:13">
      <c r="M969395" s="4"/>
    </row>
    <row r="969396" spans="13:13">
      <c r="M969396" s="4"/>
    </row>
    <row r="969397" spans="13:13">
      <c r="M969397" s="4"/>
    </row>
    <row r="969398" spans="13:13">
      <c r="M969398" s="4"/>
    </row>
    <row r="969399" spans="13:13">
      <c r="M969399" s="4"/>
    </row>
    <row r="969400" spans="13:13">
      <c r="M969400" s="4"/>
    </row>
    <row r="969401" spans="13:13">
      <c r="M969401" s="4"/>
    </row>
    <row r="969402" spans="13:13">
      <c r="M969402" s="4"/>
    </row>
    <row r="969403" spans="13:13">
      <c r="M969403" s="4"/>
    </row>
    <row r="969404" spans="13:13">
      <c r="M969404" s="4"/>
    </row>
    <row r="969405" spans="13:13">
      <c r="M969405" s="4"/>
    </row>
    <row r="969406" spans="13:13">
      <c r="M969406" s="4"/>
    </row>
    <row r="969407" spans="13:13">
      <c r="M969407" s="4"/>
    </row>
    <row r="969408" spans="13:13">
      <c r="M969408" s="4"/>
    </row>
    <row r="969409" spans="13:13">
      <c r="M969409" s="4"/>
    </row>
    <row r="969410" spans="13:13">
      <c r="M969410" s="4"/>
    </row>
    <row r="969411" spans="13:13">
      <c r="M969411" s="4"/>
    </row>
    <row r="969412" spans="13:13">
      <c r="M969412" s="4"/>
    </row>
    <row r="969413" spans="13:13">
      <c r="M969413" s="4"/>
    </row>
    <row r="969414" spans="13:13">
      <c r="M969414" s="4"/>
    </row>
    <row r="969415" spans="13:13">
      <c r="M969415" s="4"/>
    </row>
    <row r="969416" spans="13:13">
      <c r="M969416" s="4"/>
    </row>
    <row r="969417" spans="13:13">
      <c r="M969417" s="4"/>
    </row>
    <row r="969418" spans="13:13">
      <c r="M969418" s="4"/>
    </row>
    <row r="969419" spans="13:13">
      <c r="M969419" s="4"/>
    </row>
    <row r="969420" spans="13:13">
      <c r="M969420" s="4"/>
    </row>
    <row r="969421" spans="13:13">
      <c r="M969421" s="4"/>
    </row>
    <row r="969422" spans="13:13">
      <c r="M969422" s="4"/>
    </row>
    <row r="969423" spans="13:13">
      <c r="M969423" s="4"/>
    </row>
    <row r="969424" spans="13:13">
      <c r="M969424" s="4"/>
    </row>
    <row r="969425" spans="13:13">
      <c r="M969425" s="4"/>
    </row>
    <row r="969426" spans="13:13">
      <c r="M969426" s="4"/>
    </row>
    <row r="969427" spans="13:13">
      <c r="M969427" s="4"/>
    </row>
    <row r="969428" spans="13:13">
      <c r="M969428" s="4"/>
    </row>
    <row r="969429" spans="13:13">
      <c r="M969429" s="4"/>
    </row>
    <row r="969430" spans="13:13">
      <c r="M969430" s="4"/>
    </row>
    <row r="969431" spans="13:13">
      <c r="M969431" s="4"/>
    </row>
    <row r="969432" spans="13:13">
      <c r="M969432" s="4"/>
    </row>
    <row r="969433" spans="13:13">
      <c r="M969433" s="4"/>
    </row>
    <row r="969434" spans="13:13">
      <c r="M969434" s="4"/>
    </row>
    <row r="969435" spans="13:13">
      <c r="M969435" s="4"/>
    </row>
    <row r="969436" spans="13:13">
      <c r="M969436" s="4"/>
    </row>
    <row r="969437" spans="13:13">
      <c r="M969437" s="4"/>
    </row>
    <row r="969438" spans="13:13">
      <c r="M969438" s="4"/>
    </row>
    <row r="969439" spans="13:13">
      <c r="M969439" s="4"/>
    </row>
    <row r="969440" spans="13:13">
      <c r="M969440" s="4"/>
    </row>
    <row r="969441" spans="13:13">
      <c r="M969441" s="4"/>
    </row>
    <row r="969442" spans="13:13">
      <c r="M969442" s="4"/>
    </row>
    <row r="969443" spans="13:13">
      <c r="M969443" s="4"/>
    </row>
    <row r="969444" spans="13:13">
      <c r="M969444" s="4"/>
    </row>
    <row r="969445" spans="13:13">
      <c r="M969445" s="4"/>
    </row>
    <row r="969446" spans="13:13">
      <c r="M969446" s="4"/>
    </row>
    <row r="969447" spans="13:13">
      <c r="M969447" s="4"/>
    </row>
    <row r="969448" spans="13:13">
      <c r="M969448" s="4"/>
    </row>
    <row r="969449" spans="13:13">
      <c r="M969449" s="4"/>
    </row>
    <row r="969450" spans="13:13">
      <c r="M969450" s="4"/>
    </row>
    <row r="969451" spans="13:13">
      <c r="M969451" s="4"/>
    </row>
    <row r="969452" spans="13:13">
      <c r="M969452" s="4"/>
    </row>
    <row r="969453" spans="13:13">
      <c r="M969453" s="4"/>
    </row>
    <row r="969454" spans="13:13">
      <c r="M969454" s="4"/>
    </row>
    <row r="969455" spans="13:13">
      <c r="M969455" s="4"/>
    </row>
    <row r="969456" spans="13:13">
      <c r="M969456" s="4"/>
    </row>
    <row r="969457" spans="13:13">
      <c r="M969457" s="4"/>
    </row>
    <row r="969458" spans="13:13">
      <c r="M969458" s="4"/>
    </row>
    <row r="969459" spans="13:13">
      <c r="M969459" s="4"/>
    </row>
    <row r="969460" spans="13:13">
      <c r="M969460" s="4"/>
    </row>
    <row r="969461" spans="13:13">
      <c r="M969461" s="4"/>
    </row>
    <row r="969462" spans="13:13">
      <c r="M969462" s="4"/>
    </row>
    <row r="969463" spans="13:13">
      <c r="M969463" s="4"/>
    </row>
    <row r="969464" spans="13:13">
      <c r="M969464" s="4"/>
    </row>
    <row r="969465" spans="13:13">
      <c r="M969465" s="4"/>
    </row>
    <row r="969466" spans="13:13">
      <c r="M969466" s="4"/>
    </row>
    <row r="969467" spans="13:13">
      <c r="M969467" s="4"/>
    </row>
    <row r="969468" spans="13:13">
      <c r="M969468" s="4"/>
    </row>
    <row r="969469" spans="13:13">
      <c r="M969469" s="4"/>
    </row>
    <row r="969470" spans="13:13">
      <c r="M969470" s="4"/>
    </row>
    <row r="969471" spans="13:13">
      <c r="M969471" s="4"/>
    </row>
    <row r="969472" spans="13:13">
      <c r="M969472" s="4"/>
    </row>
    <row r="969473" spans="13:13">
      <c r="M969473" s="4"/>
    </row>
    <row r="969474" spans="13:13">
      <c r="M969474" s="4"/>
    </row>
    <row r="969475" spans="13:13">
      <c r="M969475" s="4"/>
    </row>
    <row r="969476" spans="13:13">
      <c r="M969476" s="4"/>
    </row>
    <row r="969477" spans="13:13">
      <c r="M969477" s="4"/>
    </row>
    <row r="969478" spans="13:13">
      <c r="M969478" s="4"/>
    </row>
    <row r="969479" spans="13:13">
      <c r="M969479" s="4"/>
    </row>
    <row r="969480" spans="13:13">
      <c r="M969480" s="4"/>
    </row>
    <row r="969481" spans="13:13">
      <c r="M969481" s="4"/>
    </row>
    <row r="969482" spans="13:13">
      <c r="M969482" s="4"/>
    </row>
    <row r="969483" spans="13:13">
      <c r="M969483" s="4"/>
    </row>
    <row r="969484" spans="13:13">
      <c r="M969484" s="4"/>
    </row>
    <row r="969485" spans="13:13">
      <c r="M969485" s="4"/>
    </row>
    <row r="969486" spans="13:13">
      <c r="M969486" s="4"/>
    </row>
    <row r="969487" spans="13:13">
      <c r="M969487" s="4"/>
    </row>
    <row r="969488" spans="13:13">
      <c r="M969488" s="4"/>
    </row>
    <row r="969489" spans="13:13">
      <c r="M969489" s="4"/>
    </row>
    <row r="969490" spans="13:13">
      <c r="M969490" s="4"/>
    </row>
    <row r="969491" spans="13:13">
      <c r="M969491" s="4"/>
    </row>
    <row r="969492" spans="13:13">
      <c r="M969492" s="4"/>
    </row>
    <row r="969493" spans="13:13">
      <c r="M969493" s="4"/>
    </row>
    <row r="969494" spans="13:13">
      <c r="M969494" s="4"/>
    </row>
    <row r="969495" spans="13:13">
      <c r="M969495" s="4"/>
    </row>
    <row r="969496" spans="13:13">
      <c r="M969496" s="4"/>
    </row>
    <row r="969497" spans="13:13">
      <c r="M969497" s="4"/>
    </row>
    <row r="969498" spans="13:13">
      <c r="M969498" s="4"/>
    </row>
    <row r="969499" spans="13:13">
      <c r="M969499" s="4"/>
    </row>
    <row r="969500" spans="13:13">
      <c r="M969500" s="4"/>
    </row>
    <row r="969501" spans="13:13">
      <c r="M969501" s="4"/>
    </row>
    <row r="969502" spans="13:13">
      <c r="M969502" s="4"/>
    </row>
    <row r="969503" spans="13:13">
      <c r="M969503" s="4"/>
    </row>
    <row r="969504" spans="13:13">
      <c r="M969504" s="4"/>
    </row>
    <row r="969505" spans="13:13">
      <c r="M969505" s="4"/>
    </row>
    <row r="969506" spans="13:13">
      <c r="M969506" s="4"/>
    </row>
    <row r="969507" spans="13:13">
      <c r="M969507" s="4"/>
    </row>
    <row r="969508" spans="13:13">
      <c r="M969508" s="4"/>
    </row>
    <row r="969509" spans="13:13">
      <c r="M969509" s="4"/>
    </row>
    <row r="969510" spans="13:13">
      <c r="M969510" s="4"/>
    </row>
    <row r="969511" spans="13:13">
      <c r="M969511" s="4"/>
    </row>
    <row r="969512" spans="13:13">
      <c r="M969512" s="4"/>
    </row>
    <row r="969513" spans="13:13">
      <c r="M969513" s="4"/>
    </row>
    <row r="969514" spans="13:13">
      <c r="M969514" s="4"/>
    </row>
    <row r="969515" spans="13:13">
      <c r="M969515" s="4"/>
    </row>
    <row r="969516" spans="13:13">
      <c r="M969516" s="4"/>
    </row>
    <row r="969517" spans="13:13">
      <c r="M969517" s="4"/>
    </row>
    <row r="969518" spans="13:13">
      <c r="M969518" s="4"/>
    </row>
    <row r="969519" spans="13:13">
      <c r="M969519" s="4"/>
    </row>
    <row r="969520" spans="13:13">
      <c r="M969520" s="4"/>
    </row>
    <row r="969521" spans="13:13">
      <c r="M969521" s="4"/>
    </row>
    <row r="969522" spans="13:13">
      <c r="M969522" s="4"/>
    </row>
    <row r="969523" spans="13:13">
      <c r="M969523" s="4"/>
    </row>
    <row r="969524" spans="13:13">
      <c r="M969524" s="4"/>
    </row>
    <row r="969525" spans="13:13">
      <c r="M969525" s="4"/>
    </row>
    <row r="969526" spans="13:13">
      <c r="M969526" s="4"/>
    </row>
    <row r="969527" spans="13:13">
      <c r="M969527" s="4"/>
    </row>
    <row r="969528" spans="13:13">
      <c r="M969528" s="4"/>
    </row>
    <row r="969529" spans="13:13">
      <c r="M969529" s="4"/>
    </row>
    <row r="969530" spans="13:13">
      <c r="M969530" s="4"/>
    </row>
    <row r="969531" spans="13:13">
      <c r="M969531" s="4"/>
    </row>
    <row r="969532" spans="13:13">
      <c r="M969532" s="4"/>
    </row>
    <row r="969533" spans="13:13">
      <c r="M969533" s="4"/>
    </row>
    <row r="969534" spans="13:13">
      <c r="M969534" s="4"/>
    </row>
    <row r="969535" spans="13:13">
      <c r="M969535" s="4"/>
    </row>
    <row r="969536" spans="13:13">
      <c r="M969536" s="4"/>
    </row>
    <row r="969537" spans="13:13">
      <c r="M969537" s="4"/>
    </row>
    <row r="969538" spans="13:13">
      <c r="M969538" s="4"/>
    </row>
    <row r="969539" spans="13:13">
      <c r="M969539" s="4"/>
    </row>
    <row r="969540" spans="13:13">
      <c r="M969540" s="4"/>
    </row>
    <row r="969541" spans="13:13">
      <c r="M969541" s="4"/>
    </row>
    <row r="969542" spans="13:13">
      <c r="M969542" s="4"/>
    </row>
    <row r="969543" spans="13:13">
      <c r="M969543" s="4"/>
    </row>
    <row r="969544" spans="13:13">
      <c r="M969544" s="4"/>
    </row>
    <row r="969545" spans="13:13">
      <c r="M969545" s="4"/>
    </row>
    <row r="969546" spans="13:13">
      <c r="M969546" s="4"/>
    </row>
    <row r="969547" spans="13:13">
      <c r="M969547" s="4"/>
    </row>
    <row r="969548" spans="13:13">
      <c r="M969548" s="4"/>
    </row>
    <row r="969549" spans="13:13">
      <c r="M969549" s="4"/>
    </row>
    <row r="969550" spans="13:13">
      <c r="M969550" s="4"/>
    </row>
    <row r="969551" spans="13:13">
      <c r="M969551" s="4"/>
    </row>
    <row r="969552" spans="13:13">
      <c r="M969552" s="4"/>
    </row>
    <row r="969553" spans="13:13">
      <c r="M969553" s="4"/>
    </row>
    <row r="969554" spans="13:13">
      <c r="M969554" s="4"/>
    </row>
    <row r="969555" spans="13:13">
      <c r="M969555" s="4"/>
    </row>
    <row r="969556" spans="13:13">
      <c r="M969556" s="4"/>
    </row>
    <row r="969557" spans="13:13">
      <c r="M969557" s="4"/>
    </row>
    <row r="969558" spans="13:13">
      <c r="M969558" s="4"/>
    </row>
    <row r="969559" spans="13:13">
      <c r="M969559" s="4"/>
    </row>
    <row r="969560" spans="13:13">
      <c r="M969560" s="4"/>
    </row>
    <row r="969561" spans="13:13">
      <c r="M969561" s="4"/>
    </row>
    <row r="969562" spans="13:13">
      <c r="M969562" s="4"/>
    </row>
    <row r="969563" spans="13:13">
      <c r="M969563" s="4"/>
    </row>
    <row r="969564" spans="13:13">
      <c r="M969564" s="4"/>
    </row>
    <row r="969565" spans="13:13">
      <c r="M969565" s="4"/>
    </row>
    <row r="969566" spans="13:13">
      <c r="M969566" s="4"/>
    </row>
    <row r="969567" spans="13:13">
      <c r="M969567" s="4"/>
    </row>
    <row r="969568" spans="13:13">
      <c r="M969568" s="4"/>
    </row>
    <row r="969569" spans="13:13">
      <c r="M969569" s="4"/>
    </row>
    <row r="969570" spans="13:13">
      <c r="M969570" s="4"/>
    </row>
    <row r="969571" spans="13:13">
      <c r="M969571" s="4"/>
    </row>
    <row r="969572" spans="13:13">
      <c r="M969572" s="4"/>
    </row>
    <row r="969573" spans="13:13">
      <c r="M969573" s="4"/>
    </row>
    <row r="969574" spans="13:13">
      <c r="M969574" s="4"/>
    </row>
    <row r="969575" spans="13:13">
      <c r="M969575" s="4"/>
    </row>
    <row r="969576" spans="13:13">
      <c r="M969576" s="4"/>
    </row>
    <row r="969577" spans="13:13">
      <c r="M969577" s="4"/>
    </row>
    <row r="969578" spans="13:13">
      <c r="M969578" s="4"/>
    </row>
    <row r="969579" spans="13:13">
      <c r="M969579" s="4"/>
    </row>
    <row r="969580" spans="13:13">
      <c r="M969580" s="4"/>
    </row>
    <row r="969581" spans="13:13">
      <c r="M969581" s="4"/>
    </row>
    <row r="969582" spans="13:13">
      <c r="M969582" s="4"/>
    </row>
    <row r="969583" spans="13:13">
      <c r="M969583" s="4"/>
    </row>
    <row r="969584" spans="13:13">
      <c r="M969584" s="4"/>
    </row>
    <row r="969585" spans="13:13">
      <c r="M969585" s="4"/>
    </row>
    <row r="969586" spans="13:13">
      <c r="M969586" s="4"/>
    </row>
    <row r="969587" spans="13:13">
      <c r="M969587" s="4"/>
    </row>
    <row r="969588" spans="13:13">
      <c r="M969588" s="4"/>
    </row>
    <row r="969589" spans="13:13">
      <c r="M969589" s="4"/>
    </row>
    <row r="969590" spans="13:13">
      <c r="M969590" s="4"/>
    </row>
    <row r="969591" spans="13:13">
      <c r="M969591" s="4"/>
    </row>
    <row r="969592" spans="13:13">
      <c r="M969592" s="4"/>
    </row>
    <row r="969593" spans="13:13">
      <c r="M969593" s="4"/>
    </row>
    <row r="969594" spans="13:13">
      <c r="M969594" s="4"/>
    </row>
    <row r="969595" spans="13:13">
      <c r="M969595" s="4"/>
    </row>
    <row r="969596" spans="13:13">
      <c r="M969596" s="4"/>
    </row>
    <row r="969597" spans="13:13">
      <c r="M969597" s="4"/>
    </row>
    <row r="969598" spans="13:13">
      <c r="M969598" s="4"/>
    </row>
    <row r="969599" spans="13:13">
      <c r="M969599" s="4"/>
    </row>
    <row r="969600" spans="13:13">
      <c r="M969600" s="4"/>
    </row>
    <row r="969601" spans="13:13">
      <c r="M969601" s="4"/>
    </row>
    <row r="969602" spans="13:13">
      <c r="M969602" s="4"/>
    </row>
    <row r="969603" spans="13:13">
      <c r="M969603" s="4"/>
    </row>
    <row r="969604" spans="13:13">
      <c r="M969604" s="4"/>
    </row>
    <row r="969605" spans="13:13">
      <c r="M969605" s="4"/>
    </row>
    <row r="969606" spans="13:13">
      <c r="M969606" s="4"/>
    </row>
    <row r="969607" spans="13:13">
      <c r="M969607" s="4"/>
    </row>
    <row r="969608" spans="13:13">
      <c r="M969608" s="4"/>
    </row>
    <row r="969609" spans="13:13">
      <c r="M969609" s="4"/>
    </row>
    <row r="969610" spans="13:13">
      <c r="M969610" s="4"/>
    </row>
    <row r="969611" spans="13:13">
      <c r="M969611" s="4"/>
    </row>
    <row r="969612" spans="13:13">
      <c r="M969612" s="4"/>
    </row>
    <row r="969613" spans="13:13">
      <c r="M969613" s="4"/>
    </row>
    <row r="969614" spans="13:13">
      <c r="M969614" s="4"/>
    </row>
    <row r="969615" spans="13:13">
      <c r="M969615" s="4"/>
    </row>
    <row r="969616" spans="13:13">
      <c r="M969616" s="4"/>
    </row>
    <row r="969617" spans="13:13">
      <c r="M969617" s="4"/>
    </row>
    <row r="969618" spans="13:13">
      <c r="M969618" s="4"/>
    </row>
    <row r="969619" spans="13:13">
      <c r="M969619" s="4"/>
    </row>
    <row r="969620" spans="13:13">
      <c r="M969620" s="4"/>
    </row>
    <row r="969621" spans="13:13">
      <c r="M969621" s="4"/>
    </row>
    <row r="969622" spans="13:13">
      <c r="M969622" s="4"/>
    </row>
    <row r="969623" spans="13:13">
      <c r="M969623" s="4"/>
    </row>
    <row r="969624" spans="13:13">
      <c r="M969624" s="4"/>
    </row>
    <row r="969625" spans="13:13">
      <c r="M969625" s="4"/>
    </row>
    <row r="969626" spans="13:13">
      <c r="M969626" s="4"/>
    </row>
    <row r="969627" spans="13:13">
      <c r="M969627" s="4"/>
    </row>
    <row r="969628" spans="13:13">
      <c r="M969628" s="4"/>
    </row>
    <row r="969629" spans="13:13">
      <c r="M969629" s="4"/>
    </row>
    <row r="969630" spans="13:13">
      <c r="M969630" s="4"/>
    </row>
    <row r="969631" spans="13:13">
      <c r="M969631" s="4"/>
    </row>
    <row r="969632" spans="13:13">
      <c r="M969632" s="4"/>
    </row>
    <row r="969633" spans="13:13">
      <c r="M969633" s="4"/>
    </row>
    <row r="969634" spans="13:13">
      <c r="M969634" s="4"/>
    </row>
    <row r="969635" spans="13:13">
      <c r="M969635" s="4"/>
    </row>
    <row r="969636" spans="13:13">
      <c r="M969636" s="4"/>
    </row>
    <row r="969637" spans="13:13">
      <c r="M969637" s="4"/>
    </row>
    <row r="969638" spans="13:13">
      <c r="M969638" s="4"/>
    </row>
    <row r="969639" spans="13:13">
      <c r="M969639" s="4"/>
    </row>
    <row r="969640" spans="13:13">
      <c r="M969640" s="4"/>
    </row>
    <row r="969641" spans="13:13">
      <c r="M969641" s="4"/>
    </row>
    <row r="969642" spans="13:13">
      <c r="M969642" s="4"/>
    </row>
    <row r="969643" spans="13:13">
      <c r="M969643" s="4"/>
    </row>
    <row r="969644" spans="13:13">
      <c r="M969644" s="4"/>
    </row>
    <row r="969645" spans="13:13">
      <c r="M969645" s="4"/>
    </row>
    <row r="969646" spans="13:13">
      <c r="M969646" s="4"/>
    </row>
    <row r="969647" spans="13:13">
      <c r="M969647" s="4"/>
    </row>
    <row r="969648" spans="13:13">
      <c r="M969648" s="4"/>
    </row>
    <row r="969649" spans="13:13">
      <c r="M969649" s="4"/>
    </row>
    <row r="969650" spans="13:13">
      <c r="M969650" s="4"/>
    </row>
    <row r="969651" spans="13:13">
      <c r="M969651" s="4"/>
    </row>
    <row r="969652" spans="13:13">
      <c r="M969652" s="4"/>
    </row>
    <row r="969653" spans="13:13">
      <c r="M969653" s="4"/>
    </row>
    <row r="969654" spans="13:13">
      <c r="M969654" s="4"/>
    </row>
    <row r="969655" spans="13:13">
      <c r="M969655" s="4"/>
    </row>
    <row r="969656" spans="13:13">
      <c r="M969656" s="4"/>
    </row>
    <row r="969657" spans="13:13">
      <c r="M969657" s="4"/>
    </row>
    <row r="969658" spans="13:13">
      <c r="M969658" s="4"/>
    </row>
    <row r="969659" spans="13:13">
      <c r="M969659" s="4"/>
    </row>
    <row r="969660" spans="13:13">
      <c r="M969660" s="4"/>
    </row>
    <row r="969661" spans="13:13">
      <c r="M969661" s="4"/>
    </row>
    <row r="969662" spans="13:13">
      <c r="M969662" s="4"/>
    </row>
    <row r="969663" spans="13:13">
      <c r="M969663" s="4"/>
    </row>
    <row r="969664" spans="13:13">
      <c r="M969664" s="4"/>
    </row>
    <row r="969665" spans="13:13">
      <c r="M969665" s="4"/>
    </row>
    <row r="969666" spans="13:13">
      <c r="M969666" s="4"/>
    </row>
    <row r="969667" spans="13:13">
      <c r="M969667" s="4"/>
    </row>
    <row r="969668" spans="13:13">
      <c r="M969668" s="4"/>
    </row>
    <row r="969669" spans="13:13">
      <c r="M969669" s="4"/>
    </row>
    <row r="969670" spans="13:13">
      <c r="M969670" s="4"/>
    </row>
    <row r="969671" spans="13:13">
      <c r="M969671" s="4"/>
    </row>
    <row r="969672" spans="13:13">
      <c r="M969672" s="4"/>
    </row>
    <row r="969673" spans="13:13">
      <c r="M969673" s="4"/>
    </row>
    <row r="969674" spans="13:13">
      <c r="M969674" s="4"/>
    </row>
    <row r="969675" spans="13:13">
      <c r="M969675" s="4"/>
    </row>
    <row r="969676" spans="13:13">
      <c r="M969676" s="4"/>
    </row>
    <row r="969677" spans="13:13">
      <c r="M969677" s="4"/>
    </row>
    <row r="969678" spans="13:13">
      <c r="M969678" s="4"/>
    </row>
    <row r="969679" spans="13:13">
      <c r="M969679" s="4"/>
    </row>
    <row r="969680" spans="13:13">
      <c r="M969680" s="4"/>
    </row>
    <row r="969681" spans="13:13">
      <c r="M969681" s="4"/>
    </row>
    <row r="969682" spans="13:13">
      <c r="M969682" s="4"/>
    </row>
    <row r="969683" spans="13:13">
      <c r="M969683" s="4"/>
    </row>
    <row r="969684" spans="13:13">
      <c r="M969684" s="4"/>
    </row>
    <row r="969685" spans="13:13">
      <c r="M969685" s="4"/>
    </row>
    <row r="969686" spans="13:13">
      <c r="M969686" s="4"/>
    </row>
    <row r="969687" spans="13:13">
      <c r="M969687" s="4"/>
    </row>
    <row r="969688" spans="13:13">
      <c r="M969688" s="4"/>
    </row>
    <row r="969689" spans="13:13">
      <c r="M969689" s="4"/>
    </row>
    <row r="969690" spans="13:13">
      <c r="M969690" s="4"/>
    </row>
    <row r="969691" spans="13:13">
      <c r="M969691" s="4"/>
    </row>
    <row r="969692" spans="13:13">
      <c r="M969692" s="4"/>
    </row>
    <row r="969693" spans="13:13">
      <c r="M969693" s="4"/>
    </row>
    <row r="969694" spans="13:13">
      <c r="M969694" s="4"/>
    </row>
    <row r="969695" spans="13:13">
      <c r="M969695" s="4"/>
    </row>
    <row r="969696" spans="13:13">
      <c r="M969696" s="4"/>
    </row>
    <row r="969697" spans="13:13">
      <c r="M969697" s="4"/>
    </row>
    <row r="969698" spans="13:13">
      <c r="M969698" s="4"/>
    </row>
    <row r="969699" spans="13:13">
      <c r="M969699" s="4"/>
    </row>
    <row r="969700" spans="13:13">
      <c r="M969700" s="4"/>
    </row>
    <row r="969701" spans="13:13">
      <c r="M969701" s="4"/>
    </row>
    <row r="969702" spans="13:13">
      <c r="M969702" s="4"/>
    </row>
    <row r="969703" spans="13:13">
      <c r="M969703" s="4"/>
    </row>
    <row r="969704" spans="13:13">
      <c r="M969704" s="4"/>
    </row>
    <row r="969705" spans="13:13">
      <c r="M969705" s="4"/>
    </row>
    <row r="969706" spans="13:13">
      <c r="M969706" s="4"/>
    </row>
    <row r="969707" spans="13:13">
      <c r="M969707" s="4"/>
    </row>
    <row r="969708" spans="13:13">
      <c r="M969708" s="4"/>
    </row>
    <row r="969709" spans="13:13">
      <c r="M969709" s="4"/>
    </row>
    <row r="969710" spans="13:13">
      <c r="M969710" s="4"/>
    </row>
    <row r="969711" spans="13:13">
      <c r="M969711" s="4"/>
    </row>
    <row r="969712" spans="13:13">
      <c r="M969712" s="4"/>
    </row>
    <row r="969713" spans="13:13">
      <c r="M969713" s="4"/>
    </row>
    <row r="969714" spans="13:13">
      <c r="M969714" s="4"/>
    </row>
    <row r="969715" spans="13:13">
      <c r="M969715" s="4"/>
    </row>
    <row r="969716" spans="13:13">
      <c r="M969716" s="4"/>
    </row>
    <row r="969717" spans="13:13">
      <c r="M969717" s="4"/>
    </row>
    <row r="969718" spans="13:13">
      <c r="M969718" s="4"/>
    </row>
    <row r="969719" spans="13:13">
      <c r="M969719" s="4"/>
    </row>
    <row r="969720" spans="13:13">
      <c r="M969720" s="4"/>
    </row>
    <row r="969721" spans="13:13">
      <c r="M969721" s="4"/>
    </row>
    <row r="969722" spans="13:13">
      <c r="M969722" s="4"/>
    </row>
    <row r="969723" spans="13:13">
      <c r="M969723" s="4"/>
    </row>
    <row r="969724" spans="13:13">
      <c r="M969724" s="4"/>
    </row>
    <row r="969725" spans="13:13">
      <c r="M969725" s="4"/>
    </row>
    <row r="969726" spans="13:13">
      <c r="M969726" s="4"/>
    </row>
    <row r="969727" spans="13:13">
      <c r="M969727" s="4"/>
    </row>
    <row r="969728" spans="13:13">
      <c r="M969728" s="4"/>
    </row>
    <row r="969729" spans="13:13">
      <c r="M969729" s="4"/>
    </row>
    <row r="969730" spans="13:13">
      <c r="M969730" s="4"/>
    </row>
    <row r="969731" spans="13:13">
      <c r="M969731" s="4"/>
    </row>
    <row r="969732" spans="13:13">
      <c r="M969732" s="4"/>
    </row>
    <row r="969733" spans="13:13">
      <c r="M969733" s="4"/>
    </row>
    <row r="969734" spans="13:13">
      <c r="M969734" s="4"/>
    </row>
    <row r="969735" spans="13:13">
      <c r="M969735" s="4"/>
    </row>
    <row r="969736" spans="13:13">
      <c r="M969736" s="4"/>
    </row>
    <row r="969737" spans="13:13">
      <c r="M969737" s="4"/>
    </row>
    <row r="969738" spans="13:13">
      <c r="M969738" s="4"/>
    </row>
    <row r="969739" spans="13:13">
      <c r="M969739" s="4"/>
    </row>
    <row r="969740" spans="13:13">
      <c r="M969740" s="4"/>
    </row>
    <row r="969741" spans="13:13">
      <c r="M969741" s="4"/>
    </row>
    <row r="969742" spans="13:13">
      <c r="M969742" s="4"/>
    </row>
    <row r="969743" spans="13:13">
      <c r="M969743" s="4"/>
    </row>
    <row r="969744" spans="13:13">
      <c r="M969744" s="4"/>
    </row>
    <row r="969745" spans="13:13">
      <c r="M969745" s="4"/>
    </row>
    <row r="969746" spans="13:13">
      <c r="M969746" s="4"/>
    </row>
    <row r="969747" spans="13:13">
      <c r="M969747" s="4"/>
    </row>
    <row r="969748" spans="13:13">
      <c r="M969748" s="4"/>
    </row>
    <row r="969749" spans="13:13">
      <c r="M969749" s="4"/>
    </row>
    <row r="969750" spans="13:13">
      <c r="M969750" s="4"/>
    </row>
    <row r="969751" spans="13:13">
      <c r="M969751" s="4"/>
    </row>
    <row r="969752" spans="13:13">
      <c r="M969752" s="4"/>
    </row>
    <row r="969753" spans="13:13">
      <c r="M969753" s="4"/>
    </row>
    <row r="969754" spans="13:13">
      <c r="M969754" s="4"/>
    </row>
    <row r="969755" spans="13:13">
      <c r="M969755" s="4"/>
    </row>
    <row r="969756" spans="13:13">
      <c r="M969756" s="4"/>
    </row>
    <row r="969757" spans="13:13">
      <c r="M969757" s="4"/>
    </row>
    <row r="969758" spans="13:13">
      <c r="M969758" s="4"/>
    </row>
    <row r="969759" spans="13:13">
      <c r="M969759" s="4"/>
    </row>
    <row r="969760" spans="13:13">
      <c r="M969760" s="4"/>
    </row>
    <row r="969761" spans="13:13">
      <c r="M969761" s="4"/>
    </row>
    <row r="969762" spans="13:13">
      <c r="M969762" s="4"/>
    </row>
    <row r="969763" spans="13:13">
      <c r="M969763" s="4"/>
    </row>
    <row r="969764" spans="13:13">
      <c r="M969764" s="4"/>
    </row>
    <row r="969765" spans="13:13">
      <c r="M969765" s="4"/>
    </row>
    <row r="969766" spans="13:13">
      <c r="M969766" s="4"/>
    </row>
    <row r="969767" spans="13:13">
      <c r="M969767" s="4"/>
    </row>
    <row r="969768" spans="13:13">
      <c r="M969768" s="4"/>
    </row>
    <row r="969769" spans="13:13">
      <c r="M969769" s="4"/>
    </row>
    <row r="969770" spans="13:13">
      <c r="M969770" s="4"/>
    </row>
    <row r="969771" spans="13:13">
      <c r="M969771" s="4"/>
    </row>
    <row r="969772" spans="13:13">
      <c r="M969772" s="4"/>
    </row>
    <row r="969773" spans="13:13">
      <c r="M969773" s="4"/>
    </row>
    <row r="969774" spans="13:13">
      <c r="M969774" s="4"/>
    </row>
    <row r="969775" spans="13:13">
      <c r="M969775" s="4"/>
    </row>
    <row r="969776" spans="13:13">
      <c r="M969776" s="4"/>
    </row>
    <row r="969777" spans="13:13">
      <c r="M969777" s="4"/>
    </row>
    <row r="969778" spans="13:13">
      <c r="M969778" s="4"/>
    </row>
    <row r="969779" spans="13:13">
      <c r="M969779" s="4"/>
    </row>
    <row r="969780" spans="13:13">
      <c r="M969780" s="4"/>
    </row>
    <row r="969781" spans="13:13">
      <c r="M969781" s="4"/>
    </row>
    <row r="969782" spans="13:13">
      <c r="M969782" s="4"/>
    </row>
    <row r="969783" spans="13:13">
      <c r="M969783" s="4"/>
    </row>
    <row r="969784" spans="13:13">
      <c r="M969784" s="4"/>
    </row>
    <row r="969785" spans="13:13">
      <c r="M969785" s="4"/>
    </row>
    <row r="969786" spans="13:13">
      <c r="M969786" s="4"/>
    </row>
    <row r="969787" spans="13:13">
      <c r="M969787" s="4"/>
    </row>
    <row r="969788" spans="13:13">
      <c r="M969788" s="4"/>
    </row>
    <row r="969789" spans="13:13">
      <c r="M969789" s="4"/>
    </row>
    <row r="969790" spans="13:13">
      <c r="M969790" s="4"/>
    </row>
    <row r="969791" spans="13:13">
      <c r="M969791" s="4"/>
    </row>
    <row r="969792" spans="13:13">
      <c r="M969792" s="4"/>
    </row>
    <row r="969793" spans="13:13">
      <c r="M969793" s="4"/>
    </row>
    <row r="969794" spans="13:13">
      <c r="M969794" s="4"/>
    </row>
    <row r="969795" spans="13:13">
      <c r="M969795" s="4"/>
    </row>
    <row r="969796" spans="13:13">
      <c r="M969796" s="4"/>
    </row>
    <row r="969797" spans="13:13">
      <c r="M969797" s="4"/>
    </row>
    <row r="969798" spans="13:13">
      <c r="M969798" s="4"/>
    </row>
    <row r="969799" spans="13:13">
      <c r="M969799" s="4"/>
    </row>
    <row r="969800" spans="13:13">
      <c r="M969800" s="4"/>
    </row>
    <row r="969801" spans="13:13">
      <c r="M969801" s="4"/>
    </row>
    <row r="969802" spans="13:13">
      <c r="M969802" s="4"/>
    </row>
    <row r="969803" spans="13:13">
      <c r="M969803" s="4"/>
    </row>
    <row r="969804" spans="13:13">
      <c r="M969804" s="4"/>
    </row>
    <row r="969805" spans="13:13">
      <c r="M969805" s="4"/>
    </row>
    <row r="969806" spans="13:13">
      <c r="M969806" s="4"/>
    </row>
    <row r="969807" spans="13:13">
      <c r="M969807" s="4"/>
    </row>
    <row r="969808" spans="13:13">
      <c r="M969808" s="4"/>
    </row>
    <row r="969809" spans="13:13">
      <c r="M969809" s="4"/>
    </row>
    <row r="969810" spans="13:13">
      <c r="M969810" s="4"/>
    </row>
    <row r="969811" spans="13:13">
      <c r="M969811" s="4"/>
    </row>
    <row r="969812" spans="13:13">
      <c r="M969812" s="4"/>
    </row>
    <row r="969813" spans="13:13">
      <c r="M969813" s="4"/>
    </row>
    <row r="969814" spans="13:13">
      <c r="M969814" s="4"/>
    </row>
    <row r="969815" spans="13:13">
      <c r="M969815" s="4"/>
    </row>
    <row r="969816" spans="13:13">
      <c r="M969816" s="4"/>
    </row>
    <row r="969817" spans="13:13">
      <c r="M969817" s="4"/>
    </row>
    <row r="969818" spans="13:13">
      <c r="M969818" s="4"/>
    </row>
    <row r="969819" spans="13:13">
      <c r="M969819" s="4"/>
    </row>
    <row r="969820" spans="13:13">
      <c r="M969820" s="4"/>
    </row>
    <row r="969821" spans="13:13">
      <c r="M969821" s="4"/>
    </row>
    <row r="969822" spans="13:13">
      <c r="M969822" s="4"/>
    </row>
    <row r="969823" spans="13:13">
      <c r="M969823" s="4"/>
    </row>
    <row r="969824" spans="13:13">
      <c r="M969824" s="4"/>
    </row>
    <row r="969825" spans="13:13">
      <c r="M969825" s="4"/>
    </row>
    <row r="969826" spans="13:13">
      <c r="M969826" s="4"/>
    </row>
    <row r="969827" spans="13:13">
      <c r="M969827" s="4"/>
    </row>
    <row r="969828" spans="13:13">
      <c r="M969828" s="4"/>
    </row>
    <row r="969829" spans="13:13">
      <c r="M969829" s="4"/>
    </row>
    <row r="969830" spans="13:13">
      <c r="M969830" s="4"/>
    </row>
    <row r="969831" spans="13:13">
      <c r="M969831" s="4"/>
    </row>
    <row r="969832" spans="13:13">
      <c r="M969832" s="4"/>
    </row>
    <row r="969833" spans="13:13">
      <c r="M969833" s="4"/>
    </row>
    <row r="969834" spans="13:13">
      <c r="M969834" s="4"/>
    </row>
    <row r="969835" spans="13:13">
      <c r="M969835" s="4"/>
    </row>
    <row r="969836" spans="13:13">
      <c r="M969836" s="4"/>
    </row>
    <row r="969837" spans="13:13">
      <c r="M969837" s="4"/>
    </row>
    <row r="969838" spans="13:13">
      <c r="M969838" s="4"/>
    </row>
    <row r="969839" spans="13:13">
      <c r="M969839" s="4"/>
    </row>
    <row r="969840" spans="13:13">
      <c r="M969840" s="4"/>
    </row>
    <row r="969841" spans="13:13">
      <c r="M969841" s="4"/>
    </row>
    <row r="969842" spans="13:13">
      <c r="M969842" s="4"/>
    </row>
    <row r="969843" spans="13:13">
      <c r="M969843" s="4"/>
    </row>
    <row r="969844" spans="13:13">
      <c r="M969844" s="4"/>
    </row>
    <row r="969845" spans="13:13">
      <c r="M969845" s="4"/>
    </row>
    <row r="969846" spans="13:13">
      <c r="M969846" s="4"/>
    </row>
    <row r="969847" spans="13:13">
      <c r="M969847" s="4"/>
    </row>
    <row r="969848" spans="13:13">
      <c r="M969848" s="4"/>
    </row>
    <row r="969849" spans="13:13">
      <c r="M969849" s="4"/>
    </row>
    <row r="969850" spans="13:13">
      <c r="M969850" s="4"/>
    </row>
    <row r="969851" spans="13:13">
      <c r="M969851" s="4"/>
    </row>
    <row r="969852" spans="13:13">
      <c r="M969852" s="4"/>
    </row>
    <row r="969853" spans="13:13">
      <c r="M969853" s="4"/>
    </row>
    <row r="969854" spans="13:13">
      <c r="M969854" s="4"/>
    </row>
    <row r="969855" spans="13:13">
      <c r="M969855" s="4"/>
    </row>
    <row r="969856" spans="13:13">
      <c r="M969856" s="4"/>
    </row>
    <row r="969857" spans="13:13">
      <c r="M969857" s="4"/>
    </row>
    <row r="969858" spans="13:13">
      <c r="M969858" s="4"/>
    </row>
    <row r="969859" spans="13:13">
      <c r="M969859" s="4"/>
    </row>
    <row r="969860" spans="13:13">
      <c r="M969860" s="4"/>
    </row>
    <row r="969861" spans="13:13">
      <c r="M969861" s="4"/>
    </row>
    <row r="969862" spans="13:13">
      <c r="M969862" s="4"/>
    </row>
    <row r="969863" spans="13:13">
      <c r="M969863" s="4"/>
    </row>
    <row r="969864" spans="13:13">
      <c r="M969864" s="4"/>
    </row>
    <row r="969865" spans="13:13">
      <c r="M969865" s="4"/>
    </row>
    <row r="969866" spans="13:13">
      <c r="M969866" s="4"/>
    </row>
    <row r="969867" spans="13:13">
      <c r="M969867" s="4"/>
    </row>
    <row r="969868" spans="13:13">
      <c r="M969868" s="4"/>
    </row>
    <row r="969869" spans="13:13">
      <c r="M969869" s="4"/>
    </row>
    <row r="969870" spans="13:13">
      <c r="M969870" s="4"/>
    </row>
    <row r="969871" spans="13:13">
      <c r="M969871" s="4"/>
    </row>
    <row r="969872" spans="13:13">
      <c r="M969872" s="4"/>
    </row>
    <row r="969873" spans="13:13">
      <c r="M969873" s="4"/>
    </row>
    <row r="969874" spans="13:13">
      <c r="M969874" s="4"/>
    </row>
    <row r="969875" spans="13:13">
      <c r="M969875" s="4"/>
    </row>
    <row r="969876" spans="13:13">
      <c r="M969876" s="4"/>
    </row>
    <row r="969877" spans="13:13">
      <c r="M969877" s="4"/>
    </row>
    <row r="969878" spans="13:13">
      <c r="M969878" s="4"/>
    </row>
    <row r="969879" spans="13:13">
      <c r="M969879" s="4"/>
    </row>
    <row r="969880" spans="13:13">
      <c r="M969880" s="4"/>
    </row>
    <row r="969881" spans="13:13">
      <c r="M969881" s="4"/>
    </row>
    <row r="969882" spans="13:13">
      <c r="M969882" s="4"/>
    </row>
    <row r="969883" spans="13:13">
      <c r="M969883" s="4"/>
    </row>
    <row r="969884" spans="13:13">
      <c r="M969884" s="4"/>
    </row>
    <row r="969885" spans="13:13">
      <c r="M969885" s="4"/>
    </row>
    <row r="969886" spans="13:13">
      <c r="M969886" s="4"/>
    </row>
    <row r="969887" spans="13:13">
      <c r="M969887" s="4"/>
    </row>
    <row r="969888" spans="13:13">
      <c r="M969888" s="4"/>
    </row>
    <row r="969889" spans="13:13">
      <c r="M969889" s="4"/>
    </row>
    <row r="969890" spans="13:13">
      <c r="M969890" s="4"/>
    </row>
    <row r="969891" spans="13:13">
      <c r="M969891" s="4"/>
    </row>
    <row r="969892" spans="13:13">
      <c r="M969892" s="4"/>
    </row>
    <row r="969893" spans="13:13">
      <c r="M969893" s="4"/>
    </row>
    <row r="969894" spans="13:13">
      <c r="M969894" s="4"/>
    </row>
    <row r="969895" spans="13:13">
      <c r="M969895" s="4"/>
    </row>
    <row r="969896" spans="13:13">
      <c r="M969896" s="4"/>
    </row>
    <row r="969897" spans="13:13">
      <c r="M969897" s="4"/>
    </row>
    <row r="969898" spans="13:13">
      <c r="M969898" s="4"/>
    </row>
    <row r="969899" spans="13:13">
      <c r="M969899" s="4"/>
    </row>
    <row r="969900" spans="13:13">
      <c r="M969900" s="4"/>
    </row>
    <row r="969901" spans="13:13">
      <c r="M969901" s="4"/>
    </row>
    <row r="969902" spans="13:13">
      <c r="M969902" s="4"/>
    </row>
    <row r="969903" spans="13:13">
      <c r="M969903" s="4"/>
    </row>
    <row r="969904" spans="13:13">
      <c r="M969904" s="4"/>
    </row>
    <row r="969905" spans="13:13">
      <c r="M969905" s="4"/>
    </row>
    <row r="969906" spans="13:13">
      <c r="M969906" s="4"/>
    </row>
    <row r="969907" spans="13:13">
      <c r="M969907" s="4"/>
    </row>
    <row r="969908" spans="13:13">
      <c r="M969908" s="4"/>
    </row>
    <row r="969909" spans="13:13">
      <c r="M969909" s="4"/>
    </row>
    <row r="969910" spans="13:13">
      <c r="M969910" s="4"/>
    </row>
    <row r="969911" spans="13:13">
      <c r="M969911" s="4"/>
    </row>
    <row r="969912" spans="13:13">
      <c r="M969912" s="4"/>
    </row>
    <row r="969913" spans="13:13">
      <c r="M969913" s="4"/>
    </row>
    <row r="969914" spans="13:13">
      <c r="M969914" s="4"/>
    </row>
    <row r="969915" spans="13:13">
      <c r="M969915" s="4"/>
    </row>
    <row r="969916" spans="13:13">
      <c r="M969916" s="4"/>
    </row>
    <row r="969917" spans="13:13">
      <c r="M969917" s="4"/>
    </row>
    <row r="969918" spans="13:13">
      <c r="M969918" s="4"/>
    </row>
    <row r="969919" spans="13:13">
      <c r="M969919" s="4"/>
    </row>
    <row r="969920" spans="13:13">
      <c r="M969920" s="4"/>
    </row>
    <row r="969921" spans="13:13">
      <c r="M969921" s="4"/>
    </row>
    <row r="969922" spans="13:13">
      <c r="M969922" s="4"/>
    </row>
    <row r="969923" spans="13:13">
      <c r="M969923" s="4"/>
    </row>
    <row r="969924" spans="13:13">
      <c r="M969924" s="4"/>
    </row>
    <row r="969925" spans="13:13">
      <c r="M969925" s="4"/>
    </row>
    <row r="969926" spans="13:13">
      <c r="M969926" s="4"/>
    </row>
    <row r="969927" spans="13:13">
      <c r="M969927" s="4"/>
    </row>
    <row r="969928" spans="13:13">
      <c r="M969928" s="4"/>
    </row>
    <row r="969929" spans="13:13">
      <c r="M969929" s="4"/>
    </row>
    <row r="969930" spans="13:13">
      <c r="M969930" s="4"/>
    </row>
    <row r="969931" spans="13:13">
      <c r="M969931" s="4"/>
    </row>
    <row r="969932" spans="13:13">
      <c r="M969932" s="4"/>
    </row>
    <row r="969933" spans="13:13">
      <c r="M969933" s="4"/>
    </row>
    <row r="969934" spans="13:13">
      <c r="M969934" s="4"/>
    </row>
    <row r="969935" spans="13:13">
      <c r="M969935" s="4"/>
    </row>
    <row r="969936" spans="13:13">
      <c r="M969936" s="4"/>
    </row>
    <row r="969937" spans="13:13">
      <c r="M969937" s="4"/>
    </row>
    <row r="969938" spans="13:13">
      <c r="M969938" s="4"/>
    </row>
    <row r="969939" spans="13:13">
      <c r="M969939" s="4"/>
    </row>
    <row r="969940" spans="13:13">
      <c r="M969940" s="4"/>
    </row>
    <row r="969941" spans="13:13">
      <c r="M969941" s="4"/>
    </row>
    <row r="969942" spans="13:13">
      <c r="M969942" s="4"/>
    </row>
    <row r="969943" spans="13:13">
      <c r="M969943" s="4"/>
    </row>
    <row r="969944" spans="13:13">
      <c r="M969944" s="4"/>
    </row>
    <row r="969945" spans="13:13">
      <c r="M969945" s="4"/>
    </row>
    <row r="969946" spans="13:13">
      <c r="M969946" s="4"/>
    </row>
    <row r="969947" spans="13:13">
      <c r="M969947" s="4"/>
    </row>
    <row r="969948" spans="13:13">
      <c r="M969948" s="4"/>
    </row>
    <row r="969949" spans="13:13">
      <c r="M969949" s="4"/>
    </row>
    <row r="969950" spans="13:13">
      <c r="M969950" s="4"/>
    </row>
    <row r="969951" spans="13:13">
      <c r="M969951" s="4"/>
    </row>
    <row r="969952" spans="13:13">
      <c r="M969952" s="4"/>
    </row>
    <row r="969953" spans="13:13">
      <c r="M969953" s="4"/>
    </row>
    <row r="969954" spans="13:13">
      <c r="M969954" s="4"/>
    </row>
    <row r="969955" spans="13:13">
      <c r="M969955" s="4"/>
    </row>
    <row r="969956" spans="13:13">
      <c r="M969956" s="4"/>
    </row>
    <row r="969957" spans="13:13">
      <c r="M969957" s="4"/>
    </row>
    <row r="969958" spans="13:13">
      <c r="M969958" s="4"/>
    </row>
    <row r="969959" spans="13:13">
      <c r="M969959" s="4"/>
    </row>
    <row r="969960" spans="13:13">
      <c r="M969960" s="4"/>
    </row>
    <row r="969961" spans="13:13">
      <c r="M969961" s="4"/>
    </row>
    <row r="969962" spans="13:13">
      <c r="M969962" s="4"/>
    </row>
    <row r="969963" spans="13:13">
      <c r="M969963" s="4"/>
    </row>
    <row r="969964" spans="13:13">
      <c r="M969964" s="4"/>
    </row>
    <row r="969965" spans="13:13">
      <c r="M969965" s="4"/>
    </row>
    <row r="969966" spans="13:13">
      <c r="M969966" s="4"/>
    </row>
    <row r="969967" spans="13:13">
      <c r="M969967" s="4"/>
    </row>
    <row r="969968" spans="13:13">
      <c r="M969968" s="4"/>
    </row>
    <row r="969969" spans="13:13">
      <c r="M969969" s="4"/>
    </row>
    <row r="969970" spans="13:13">
      <c r="M969970" s="4"/>
    </row>
    <row r="969971" spans="13:13">
      <c r="M969971" s="4"/>
    </row>
    <row r="969972" spans="13:13">
      <c r="M969972" s="4"/>
    </row>
    <row r="969973" spans="13:13">
      <c r="M969973" s="4"/>
    </row>
    <row r="969974" spans="13:13">
      <c r="M969974" s="4"/>
    </row>
    <row r="969975" spans="13:13">
      <c r="M969975" s="4"/>
    </row>
    <row r="969976" spans="13:13">
      <c r="M969976" s="4"/>
    </row>
    <row r="969977" spans="13:13">
      <c r="M969977" s="4"/>
    </row>
    <row r="969978" spans="13:13">
      <c r="M969978" s="4"/>
    </row>
    <row r="969979" spans="13:13">
      <c r="M969979" s="4"/>
    </row>
    <row r="969980" spans="13:13">
      <c r="M969980" s="4"/>
    </row>
    <row r="969981" spans="13:13">
      <c r="M969981" s="4"/>
    </row>
    <row r="969982" spans="13:13">
      <c r="M969982" s="4"/>
    </row>
    <row r="969983" spans="13:13">
      <c r="M969983" s="4"/>
    </row>
    <row r="969984" spans="13:13">
      <c r="M969984" s="4"/>
    </row>
    <row r="969985" spans="13:13">
      <c r="M969985" s="4"/>
    </row>
    <row r="969986" spans="13:13">
      <c r="M969986" s="4"/>
    </row>
    <row r="969987" spans="13:13">
      <c r="M969987" s="4"/>
    </row>
    <row r="969988" spans="13:13">
      <c r="M969988" s="4"/>
    </row>
    <row r="969989" spans="13:13">
      <c r="M969989" s="4"/>
    </row>
    <row r="969990" spans="13:13">
      <c r="M969990" s="4"/>
    </row>
    <row r="969991" spans="13:13">
      <c r="M969991" s="4"/>
    </row>
    <row r="969992" spans="13:13">
      <c r="M969992" s="4"/>
    </row>
    <row r="969993" spans="13:13">
      <c r="M969993" s="4"/>
    </row>
    <row r="969994" spans="13:13">
      <c r="M969994" s="4"/>
    </row>
    <row r="969995" spans="13:13">
      <c r="M969995" s="4"/>
    </row>
    <row r="969996" spans="13:13">
      <c r="M969996" s="4"/>
    </row>
    <row r="969997" spans="13:13">
      <c r="M969997" s="4"/>
    </row>
    <row r="969998" spans="13:13">
      <c r="M969998" s="4"/>
    </row>
    <row r="969999" spans="13:13">
      <c r="M969999" s="4"/>
    </row>
    <row r="970000" spans="13:13">
      <c r="M970000" s="4"/>
    </row>
    <row r="970001" spans="13:13">
      <c r="M970001" s="4"/>
    </row>
    <row r="970002" spans="13:13">
      <c r="M970002" s="4"/>
    </row>
    <row r="970003" spans="13:13">
      <c r="M970003" s="4"/>
    </row>
    <row r="970004" spans="13:13">
      <c r="M970004" s="4"/>
    </row>
    <row r="970005" spans="13:13">
      <c r="M970005" s="4"/>
    </row>
    <row r="970006" spans="13:13">
      <c r="M970006" s="4"/>
    </row>
    <row r="970007" spans="13:13">
      <c r="M970007" s="4"/>
    </row>
    <row r="970008" spans="13:13">
      <c r="M970008" s="4"/>
    </row>
    <row r="970009" spans="13:13">
      <c r="M970009" s="4"/>
    </row>
    <row r="970010" spans="13:13">
      <c r="M970010" s="4"/>
    </row>
    <row r="970011" spans="13:13">
      <c r="M970011" s="4"/>
    </row>
    <row r="970012" spans="13:13">
      <c r="M970012" s="4"/>
    </row>
    <row r="970013" spans="13:13">
      <c r="M970013" s="4"/>
    </row>
    <row r="970014" spans="13:13">
      <c r="M970014" s="4"/>
    </row>
    <row r="970015" spans="13:13">
      <c r="M970015" s="4"/>
    </row>
    <row r="970016" spans="13:13">
      <c r="M970016" s="4"/>
    </row>
    <row r="970017" spans="13:13">
      <c r="M970017" s="4"/>
    </row>
    <row r="970018" spans="13:13">
      <c r="M970018" s="4"/>
    </row>
    <row r="970019" spans="13:13">
      <c r="M970019" s="4"/>
    </row>
    <row r="970020" spans="13:13">
      <c r="M970020" s="4"/>
    </row>
    <row r="970021" spans="13:13">
      <c r="M970021" s="4"/>
    </row>
    <row r="970022" spans="13:13">
      <c r="M970022" s="4"/>
    </row>
    <row r="970023" spans="13:13">
      <c r="M970023" s="4"/>
    </row>
    <row r="970024" spans="13:13">
      <c r="M970024" s="4"/>
    </row>
    <row r="970025" spans="13:13">
      <c r="M970025" s="4"/>
    </row>
    <row r="970026" spans="13:13">
      <c r="M970026" s="4"/>
    </row>
    <row r="970027" spans="13:13">
      <c r="M970027" s="4"/>
    </row>
    <row r="970028" spans="13:13">
      <c r="M970028" s="4"/>
    </row>
    <row r="970029" spans="13:13">
      <c r="M970029" s="4"/>
    </row>
    <row r="970030" spans="13:13">
      <c r="M970030" s="4"/>
    </row>
    <row r="970031" spans="13:13">
      <c r="M970031" s="4"/>
    </row>
    <row r="970032" spans="13:13">
      <c r="M970032" s="4"/>
    </row>
    <row r="970033" spans="13:13">
      <c r="M970033" s="4"/>
    </row>
    <row r="970034" spans="13:13">
      <c r="M970034" s="4"/>
    </row>
    <row r="970035" spans="13:13">
      <c r="M970035" s="4"/>
    </row>
    <row r="970036" spans="13:13">
      <c r="M970036" s="4"/>
    </row>
    <row r="970037" spans="13:13">
      <c r="M970037" s="4"/>
    </row>
    <row r="970038" spans="13:13">
      <c r="M970038" s="4"/>
    </row>
    <row r="970039" spans="13:13">
      <c r="M970039" s="4"/>
    </row>
    <row r="970040" spans="13:13">
      <c r="M970040" s="4"/>
    </row>
    <row r="970041" spans="13:13">
      <c r="M970041" s="4"/>
    </row>
    <row r="970042" spans="13:13">
      <c r="M970042" s="4"/>
    </row>
    <row r="970043" spans="13:13">
      <c r="M970043" s="4"/>
    </row>
    <row r="970044" spans="13:13">
      <c r="M970044" s="4"/>
    </row>
    <row r="970045" spans="13:13">
      <c r="M970045" s="4"/>
    </row>
    <row r="970046" spans="13:13">
      <c r="M970046" s="4"/>
    </row>
    <row r="970047" spans="13:13">
      <c r="M970047" s="4"/>
    </row>
    <row r="970048" spans="13:13">
      <c r="M970048" s="4"/>
    </row>
    <row r="970049" spans="13:13">
      <c r="M970049" s="4"/>
    </row>
    <row r="970050" spans="13:13">
      <c r="M970050" s="4"/>
    </row>
    <row r="970051" spans="13:13">
      <c r="M970051" s="4"/>
    </row>
    <row r="970052" spans="13:13">
      <c r="M970052" s="4"/>
    </row>
    <row r="970053" spans="13:13">
      <c r="M970053" s="4"/>
    </row>
    <row r="970054" spans="13:13">
      <c r="M970054" s="4"/>
    </row>
    <row r="970055" spans="13:13">
      <c r="M970055" s="4"/>
    </row>
    <row r="970056" spans="13:13">
      <c r="M970056" s="4"/>
    </row>
    <row r="970057" spans="13:13">
      <c r="M970057" s="4"/>
    </row>
    <row r="970058" spans="13:13">
      <c r="M970058" s="4"/>
    </row>
    <row r="970059" spans="13:13">
      <c r="M970059" s="4"/>
    </row>
    <row r="970060" spans="13:13">
      <c r="M970060" s="4"/>
    </row>
    <row r="970061" spans="13:13">
      <c r="M970061" s="4"/>
    </row>
    <row r="970062" spans="13:13">
      <c r="M970062" s="4"/>
    </row>
    <row r="970063" spans="13:13">
      <c r="M970063" s="4"/>
    </row>
    <row r="970064" spans="13:13">
      <c r="M970064" s="4"/>
    </row>
    <row r="970065" spans="13:13">
      <c r="M970065" s="4"/>
    </row>
    <row r="970066" spans="13:13">
      <c r="M970066" s="4"/>
    </row>
    <row r="970067" spans="13:13">
      <c r="M970067" s="4"/>
    </row>
    <row r="970068" spans="13:13">
      <c r="M970068" s="4"/>
    </row>
    <row r="970069" spans="13:13">
      <c r="M970069" s="4"/>
    </row>
    <row r="970070" spans="13:13">
      <c r="M970070" s="4"/>
    </row>
    <row r="970071" spans="13:13">
      <c r="M970071" s="4"/>
    </row>
    <row r="970072" spans="13:13">
      <c r="M970072" s="4"/>
    </row>
    <row r="970073" spans="13:13">
      <c r="M970073" s="4"/>
    </row>
    <row r="970074" spans="13:13">
      <c r="M970074" s="4"/>
    </row>
    <row r="970075" spans="13:13">
      <c r="M970075" s="4"/>
    </row>
    <row r="970076" spans="13:13">
      <c r="M970076" s="4"/>
    </row>
    <row r="970077" spans="13:13">
      <c r="M970077" s="4"/>
    </row>
    <row r="970078" spans="13:13">
      <c r="M970078" s="4"/>
    </row>
    <row r="970079" spans="13:13">
      <c r="M970079" s="4"/>
    </row>
    <row r="970080" spans="13:13">
      <c r="M970080" s="4"/>
    </row>
    <row r="970081" spans="13:13">
      <c r="M970081" s="4"/>
    </row>
    <row r="970082" spans="13:13">
      <c r="M970082" s="4"/>
    </row>
    <row r="970083" spans="13:13">
      <c r="M970083" s="4"/>
    </row>
    <row r="970084" spans="13:13">
      <c r="M970084" s="4"/>
    </row>
    <row r="970085" spans="13:13">
      <c r="M970085" s="4"/>
    </row>
    <row r="970086" spans="13:13">
      <c r="M970086" s="4"/>
    </row>
    <row r="970087" spans="13:13">
      <c r="M970087" s="4"/>
    </row>
    <row r="970088" spans="13:13">
      <c r="M970088" s="4"/>
    </row>
    <row r="970089" spans="13:13">
      <c r="M970089" s="4"/>
    </row>
    <row r="970090" spans="13:13">
      <c r="M970090" s="4"/>
    </row>
    <row r="970091" spans="13:13">
      <c r="M970091" s="4"/>
    </row>
    <row r="970092" spans="13:13">
      <c r="M970092" s="4"/>
    </row>
    <row r="970093" spans="13:13">
      <c r="M970093" s="4"/>
    </row>
    <row r="970094" spans="13:13">
      <c r="M970094" s="4"/>
    </row>
    <row r="970095" spans="13:13">
      <c r="M970095" s="4"/>
    </row>
    <row r="970096" spans="13:13">
      <c r="M970096" s="4"/>
    </row>
    <row r="970097" spans="13:13">
      <c r="M970097" s="4"/>
    </row>
    <row r="970098" spans="13:13">
      <c r="M970098" s="4"/>
    </row>
    <row r="970099" spans="13:13">
      <c r="M970099" s="4"/>
    </row>
    <row r="970100" spans="13:13">
      <c r="M970100" s="4"/>
    </row>
    <row r="970101" spans="13:13">
      <c r="M970101" s="4"/>
    </row>
    <row r="970102" spans="13:13">
      <c r="M970102" s="4"/>
    </row>
    <row r="970103" spans="13:13">
      <c r="M970103" s="4"/>
    </row>
    <row r="970104" spans="13:13">
      <c r="M970104" s="4"/>
    </row>
    <row r="970105" spans="13:13">
      <c r="M970105" s="4"/>
    </row>
    <row r="970106" spans="13:13">
      <c r="M970106" s="4"/>
    </row>
    <row r="970107" spans="13:13">
      <c r="M970107" s="4"/>
    </row>
    <row r="970108" spans="13:13">
      <c r="M970108" s="4"/>
    </row>
    <row r="970109" spans="13:13">
      <c r="M970109" s="4"/>
    </row>
    <row r="970110" spans="13:13">
      <c r="M970110" s="4"/>
    </row>
    <row r="970111" spans="13:13">
      <c r="M970111" s="4"/>
    </row>
    <row r="970112" spans="13:13">
      <c r="M970112" s="4"/>
    </row>
    <row r="970113" spans="13:13">
      <c r="M970113" s="4"/>
    </row>
    <row r="970114" spans="13:13">
      <c r="M970114" s="4"/>
    </row>
    <row r="970115" spans="13:13">
      <c r="M970115" s="4"/>
    </row>
    <row r="970116" spans="13:13">
      <c r="M970116" s="4"/>
    </row>
    <row r="970117" spans="13:13">
      <c r="M970117" s="4"/>
    </row>
    <row r="970118" spans="13:13">
      <c r="M970118" s="4"/>
    </row>
    <row r="970119" spans="13:13">
      <c r="M970119" s="4"/>
    </row>
    <row r="970120" spans="13:13">
      <c r="M970120" s="4"/>
    </row>
    <row r="970121" spans="13:13">
      <c r="M970121" s="4"/>
    </row>
    <row r="970122" spans="13:13">
      <c r="M970122" s="4"/>
    </row>
    <row r="970123" spans="13:13">
      <c r="M970123" s="4"/>
    </row>
    <row r="970124" spans="13:13">
      <c r="M970124" s="4"/>
    </row>
    <row r="970125" spans="13:13">
      <c r="M970125" s="4"/>
    </row>
    <row r="970126" spans="13:13">
      <c r="M970126" s="4"/>
    </row>
    <row r="970127" spans="13:13">
      <c r="M970127" s="4"/>
    </row>
    <row r="970128" spans="13:13">
      <c r="M970128" s="4"/>
    </row>
    <row r="970129" spans="13:13">
      <c r="M970129" s="4"/>
    </row>
    <row r="970130" spans="13:13">
      <c r="M970130" s="4"/>
    </row>
    <row r="970131" spans="13:13">
      <c r="M970131" s="4"/>
    </row>
    <row r="970132" spans="13:13">
      <c r="M970132" s="4"/>
    </row>
    <row r="970133" spans="13:13">
      <c r="M970133" s="4"/>
    </row>
    <row r="970134" spans="13:13">
      <c r="M970134" s="4"/>
    </row>
    <row r="970135" spans="13:13">
      <c r="M970135" s="4"/>
    </row>
    <row r="970136" spans="13:13">
      <c r="M970136" s="4"/>
    </row>
    <row r="970137" spans="13:13">
      <c r="M970137" s="4"/>
    </row>
    <row r="970138" spans="13:13">
      <c r="M970138" s="4"/>
    </row>
    <row r="970139" spans="13:13">
      <c r="M970139" s="4"/>
    </row>
    <row r="970140" spans="13:13">
      <c r="M970140" s="4"/>
    </row>
    <row r="970141" spans="13:13">
      <c r="M970141" s="4"/>
    </row>
    <row r="970142" spans="13:13">
      <c r="M970142" s="4"/>
    </row>
    <row r="970143" spans="13:13">
      <c r="M970143" s="4"/>
    </row>
    <row r="970144" spans="13:13">
      <c r="M970144" s="4"/>
    </row>
    <row r="970145" spans="13:13">
      <c r="M970145" s="4"/>
    </row>
    <row r="970146" spans="13:13">
      <c r="M970146" s="4"/>
    </row>
    <row r="970147" spans="13:13">
      <c r="M970147" s="4"/>
    </row>
    <row r="970148" spans="13:13">
      <c r="M970148" s="4"/>
    </row>
    <row r="970149" spans="13:13">
      <c r="M970149" s="4"/>
    </row>
    <row r="970150" spans="13:13">
      <c r="M970150" s="4"/>
    </row>
    <row r="970151" spans="13:13">
      <c r="M970151" s="4"/>
    </row>
    <row r="970152" spans="13:13">
      <c r="M970152" s="4"/>
    </row>
    <row r="970153" spans="13:13">
      <c r="M970153" s="4"/>
    </row>
    <row r="970154" spans="13:13">
      <c r="M970154" s="4"/>
    </row>
    <row r="970155" spans="13:13">
      <c r="M970155" s="4"/>
    </row>
    <row r="970156" spans="13:13">
      <c r="M970156" s="4"/>
    </row>
    <row r="970157" spans="13:13">
      <c r="M970157" s="4"/>
    </row>
    <row r="970158" spans="13:13">
      <c r="M970158" s="4"/>
    </row>
    <row r="970159" spans="13:13">
      <c r="M970159" s="4"/>
    </row>
    <row r="970160" spans="13:13">
      <c r="M970160" s="4"/>
    </row>
    <row r="970161" spans="13:13">
      <c r="M970161" s="4"/>
    </row>
    <row r="970162" spans="13:13">
      <c r="M970162" s="4"/>
    </row>
    <row r="970163" spans="13:13">
      <c r="M970163" s="4"/>
    </row>
    <row r="970164" spans="13:13">
      <c r="M970164" s="4"/>
    </row>
    <row r="970165" spans="13:13">
      <c r="M970165" s="4"/>
    </row>
    <row r="970166" spans="13:13">
      <c r="M970166" s="4"/>
    </row>
    <row r="970167" spans="13:13">
      <c r="M970167" s="4"/>
    </row>
    <row r="970168" spans="13:13">
      <c r="M970168" s="4"/>
    </row>
    <row r="970169" spans="13:13">
      <c r="M970169" s="4"/>
    </row>
    <row r="970170" spans="13:13">
      <c r="M970170" s="4"/>
    </row>
    <row r="970171" spans="13:13">
      <c r="M970171" s="4"/>
    </row>
    <row r="970172" spans="13:13">
      <c r="M970172" s="4"/>
    </row>
    <row r="970173" spans="13:13">
      <c r="M970173" s="4"/>
    </row>
    <row r="970174" spans="13:13">
      <c r="M970174" s="4"/>
    </row>
    <row r="970175" spans="13:13">
      <c r="M970175" s="4"/>
    </row>
    <row r="970176" spans="13:13">
      <c r="M970176" s="4"/>
    </row>
    <row r="970177" spans="13:13">
      <c r="M970177" s="4"/>
    </row>
    <row r="970178" spans="13:13">
      <c r="M970178" s="4"/>
    </row>
    <row r="970179" spans="13:13">
      <c r="M970179" s="4"/>
    </row>
    <row r="970180" spans="13:13">
      <c r="M970180" s="4"/>
    </row>
    <row r="970181" spans="13:13">
      <c r="M970181" s="4"/>
    </row>
    <row r="970182" spans="13:13">
      <c r="M970182" s="4"/>
    </row>
    <row r="970183" spans="13:13">
      <c r="M970183" s="4"/>
    </row>
    <row r="970184" spans="13:13">
      <c r="M970184" s="4"/>
    </row>
    <row r="970185" spans="13:13">
      <c r="M970185" s="4"/>
    </row>
    <row r="970186" spans="13:13">
      <c r="M970186" s="4"/>
    </row>
    <row r="970187" spans="13:13">
      <c r="M970187" s="4"/>
    </row>
    <row r="970188" spans="13:13">
      <c r="M970188" s="4"/>
    </row>
    <row r="970189" spans="13:13">
      <c r="M970189" s="4"/>
    </row>
    <row r="970190" spans="13:13">
      <c r="M970190" s="4"/>
    </row>
    <row r="970191" spans="13:13">
      <c r="M970191" s="4"/>
    </row>
    <row r="970192" spans="13:13">
      <c r="M970192" s="4"/>
    </row>
    <row r="970193" spans="13:13">
      <c r="M970193" s="4"/>
    </row>
    <row r="970194" spans="13:13">
      <c r="M970194" s="4"/>
    </row>
    <row r="970195" spans="13:13">
      <c r="M970195" s="4"/>
    </row>
    <row r="970196" spans="13:13">
      <c r="M970196" s="4"/>
    </row>
    <row r="970197" spans="13:13">
      <c r="M970197" s="4"/>
    </row>
    <row r="970198" spans="13:13">
      <c r="M970198" s="4"/>
    </row>
    <row r="970199" spans="13:13">
      <c r="M970199" s="4"/>
    </row>
    <row r="970200" spans="13:13">
      <c r="M970200" s="4"/>
    </row>
    <row r="970201" spans="13:13">
      <c r="M970201" s="4"/>
    </row>
    <row r="970202" spans="13:13">
      <c r="M970202" s="4"/>
    </row>
    <row r="970203" spans="13:13">
      <c r="M970203" s="4"/>
    </row>
    <row r="970204" spans="13:13">
      <c r="M970204" s="4"/>
    </row>
    <row r="970205" spans="13:13">
      <c r="M970205" s="4"/>
    </row>
    <row r="970206" spans="13:13">
      <c r="M970206" s="4"/>
    </row>
    <row r="970207" spans="13:13">
      <c r="M970207" s="4"/>
    </row>
    <row r="970208" spans="13:13">
      <c r="M970208" s="4"/>
    </row>
    <row r="970209" spans="13:13">
      <c r="M970209" s="4"/>
    </row>
    <row r="970210" spans="13:13">
      <c r="M970210" s="4"/>
    </row>
    <row r="970211" spans="13:13">
      <c r="M970211" s="4"/>
    </row>
    <row r="970212" spans="13:13">
      <c r="M970212" s="4"/>
    </row>
    <row r="970213" spans="13:13">
      <c r="M970213" s="4"/>
    </row>
    <row r="970214" spans="13:13">
      <c r="M970214" s="4"/>
    </row>
    <row r="970215" spans="13:13">
      <c r="M970215" s="4"/>
    </row>
    <row r="970216" spans="13:13">
      <c r="M970216" s="4"/>
    </row>
    <row r="970217" spans="13:13">
      <c r="M970217" s="4"/>
    </row>
    <row r="970218" spans="13:13">
      <c r="M970218" s="4"/>
    </row>
    <row r="970219" spans="13:13">
      <c r="M970219" s="4"/>
    </row>
    <row r="970220" spans="13:13">
      <c r="M970220" s="4"/>
    </row>
    <row r="970221" spans="13:13">
      <c r="M970221" s="4"/>
    </row>
    <row r="970222" spans="13:13">
      <c r="M970222" s="4"/>
    </row>
    <row r="970223" spans="13:13">
      <c r="M970223" s="4"/>
    </row>
    <row r="970224" spans="13:13">
      <c r="M970224" s="4"/>
    </row>
    <row r="970225" spans="13:13">
      <c r="M970225" s="4"/>
    </row>
    <row r="970226" spans="13:13">
      <c r="M970226" s="4"/>
    </row>
    <row r="970227" spans="13:13">
      <c r="M970227" s="4"/>
    </row>
    <row r="970228" spans="13:13">
      <c r="M970228" s="4"/>
    </row>
    <row r="970229" spans="13:13">
      <c r="M970229" s="4"/>
    </row>
    <row r="970230" spans="13:13">
      <c r="M970230" s="4"/>
    </row>
    <row r="970231" spans="13:13">
      <c r="M970231" s="4"/>
    </row>
    <row r="970232" spans="13:13">
      <c r="M970232" s="4"/>
    </row>
    <row r="970233" spans="13:13">
      <c r="M970233" s="4"/>
    </row>
    <row r="970234" spans="13:13">
      <c r="M970234" s="4"/>
    </row>
    <row r="970235" spans="13:13">
      <c r="M970235" s="4"/>
    </row>
    <row r="970236" spans="13:13">
      <c r="M970236" s="4"/>
    </row>
    <row r="970237" spans="13:13">
      <c r="M970237" s="4"/>
    </row>
    <row r="970238" spans="13:13">
      <c r="M970238" s="4"/>
    </row>
    <row r="970239" spans="13:13">
      <c r="M970239" s="4"/>
    </row>
    <row r="970240" spans="13:13">
      <c r="M970240" s="4"/>
    </row>
    <row r="970241" spans="13:13">
      <c r="M970241" s="4"/>
    </row>
    <row r="970242" spans="13:13">
      <c r="M970242" s="4"/>
    </row>
    <row r="970243" spans="13:13">
      <c r="M970243" s="4"/>
    </row>
    <row r="970244" spans="13:13">
      <c r="M970244" s="4"/>
    </row>
    <row r="970245" spans="13:13">
      <c r="M970245" s="4"/>
    </row>
    <row r="970246" spans="13:13">
      <c r="M970246" s="4"/>
    </row>
    <row r="970247" spans="13:13">
      <c r="M970247" s="4"/>
    </row>
    <row r="970248" spans="13:13">
      <c r="M970248" s="4"/>
    </row>
    <row r="970249" spans="13:13">
      <c r="M970249" s="4"/>
    </row>
    <row r="970250" spans="13:13">
      <c r="M970250" s="4"/>
    </row>
    <row r="970251" spans="13:13">
      <c r="M970251" s="4"/>
    </row>
    <row r="970252" spans="13:13">
      <c r="M970252" s="4"/>
    </row>
    <row r="970253" spans="13:13">
      <c r="M970253" s="4"/>
    </row>
    <row r="970254" spans="13:13">
      <c r="M970254" s="4"/>
    </row>
    <row r="970255" spans="13:13">
      <c r="M970255" s="4"/>
    </row>
    <row r="970256" spans="13:13">
      <c r="M970256" s="4"/>
    </row>
    <row r="970257" spans="13:13">
      <c r="M970257" s="4"/>
    </row>
    <row r="970258" spans="13:13">
      <c r="M970258" s="4"/>
    </row>
    <row r="970259" spans="13:13">
      <c r="M970259" s="4"/>
    </row>
    <row r="970260" spans="13:13">
      <c r="M970260" s="4"/>
    </row>
    <row r="970261" spans="13:13">
      <c r="M970261" s="4"/>
    </row>
    <row r="970262" spans="13:13">
      <c r="M970262" s="4"/>
    </row>
    <row r="970263" spans="13:13">
      <c r="M970263" s="4"/>
    </row>
    <row r="970264" spans="13:13">
      <c r="M970264" s="4"/>
    </row>
    <row r="970265" spans="13:13">
      <c r="M970265" s="4"/>
    </row>
    <row r="970266" spans="13:13">
      <c r="M970266" s="4"/>
    </row>
    <row r="970267" spans="13:13">
      <c r="M970267" s="4"/>
    </row>
    <row r="970268" spans="13:13">
      <c r="M970268" s="4"/>
    </row>
    <row r="970269" spans="13:13">
      <c r="M970269" s="4"/>
    </row>
    <row r="970270" spans="13:13">
      <c r="M970270" s="4"/>
    </row>
    <row r="970271" spans="13:13">
      <c r="M970271" s="4"/>
    </row>
    <row r="970272" spans="13:13">
      <c r="M970272" s="4"/>
    </row>
    <row r="970273" spans="13:13">
      <c r="M970273" s="4"/>
    </row>
    <row r="970274" spans="13:13">
      <c r="M970274" s="4"/>
    </row>
    <row r="970275" spans="13:13">
      <c r="M970275" s="4"/>
    </row>
    <row r="970276" spans="13:13">
      <c r="M970276" s="4"/>
    </row>
    <row r="970277" spans="13:13">
      <c r="M970277" s="4"/>
    </row>
    <row r="970278" spans="13:13">
      <c r="M970278" s="4"/>
    </row>
    <row r="970279" spans="13:13">
      <c r="M970279" s="4"/>
    </row>
    <row r="970280" spans="13:13">
      <c r="M970280" s="4"/>
    </row>
    <row r="970281" spans="13:13">
      <c r="M970281" s="4"/>
    </row>
    <row r="970282" spans="13:13">
      <c r="M970282" s="4"/>
    </row>
    <row r="970283" spans="13:13">
      <c r="M970283" s="4"/>
    </row>
    <row r="970284" spans="13:13">
      <c r="M970284" s="4"/>
    </row>
    <row r="970285" spans="13:13">
      <c r="M970285" s="4"/>
    </row>
    <row r="970286" spans="13:13">
      <c r="M970286" s="4"/>
    </row>
    <row r="970287" spans="13:13">
      <c r="M970287" s="4"/>
    </row>
    <row r="970288" spans="13:13">
      <c r="M970288" s="4"/>
    </row>
    <row r="970289" spans="13:13">
      <c r="M970289" s="4"/>
    </row>
    <row r="970290" spans="13:13">
      <c r="M970290" s="4"/>
    </row>
    <row r="970291" spans="13:13">
      <c r="M970291" s="4"/>
    </row>
    <row r="970292" spans="13:13">
      <c r="M970292" s="4"/>
    </row>
    <row r="970293" spans="13:13">
      <c r="M970293" s="4"/>
    </row>
    <row r="970294" spans="13:13">
      <c r="M970294" s="4"/>
    </row>
    <row r="970295" spans="13:13">
      <c r="M970295" s="4"/>
    </row>
    <row r="970296" spans="13:13">
      <c r="M970296" s="4"/>
    </row>
    <row r="970297" spans="13:13">
      <c r="M970297" s="4"/>
    </row>
    <row r="970298" spans="13:13">
      <c r="M970298" s="4"/>
    </row>
    <row r="970299" spans="13:13">
      <c r="M970299" s="4"/>
    </row>
    <row r="970300" spans="13:13">
      <c r="M970300" s="4"/>
    </row>
    <row r="970301" spans="13:13">
      <c r="M970301" s="4"/>
    </row>
    <row r="970302" spans="13:13">
      <c r="M970302" s="4"/>
    </row>
    <row r="970303" spans="13:13">
      <c r="M970303" s="4"/>
    </row>
    <row r="970304" spans="13:13">
      <c r="M970304" s="4"/>
    </row>
    <row r="970305" spans="13:13">
      <c r="M970305" s="4"/>
    </row>
    <row r="970306" spans="13:13">
      <c r="M970306" s="4"/>
    </row>
    <row r="970307" spans="13:13">
      <c r="M970307" s="4"/>
    </row>
    <row r="970308" spans="13:13">
      <c r="M970308" s="4"/>
    </row>
    <row r="970309" spans="13:13">
      <c r="M970309" s="4"/>
    </row>
    <row r="970310" spans="13:13">
      <c r="M970310" s="4"/>
    </row>
    <row r="970311" spans="13:13">
      <c r="M970311" s="4"/>
    </row>
    <row r="970312" spans="13:13">
      <c r="M970312" s="4"/>
    </row>
    <row r="970313" spans="13:13">
      <c r="M970313" s="4"/>
    </row>
    <row r="970314" spans="13:13">
      <c r="M970314" s="4"/>
    </row>
    <row r="970315" spans="13:13">
      <c r="M970315" s="4"/>
    </row>
    <row r="970316" spans="13:13">
      <c r="M970316" s="4"/>
    </row>
    <row r="970317" spans="13:13">
      <c r="M970317" s="4"/>
    </row>
    <row r="970318" spans="13:13">
      <c r="M970318" s="4"/>
    </row>
    <row r="970319" spans="13:13">
      <c r="M970319" s="4"/>
    </row>
    <row r="970320" spans="13:13">
      <c r="M970320" s="4"/>
    </row>
    <row r="970321" spans="13:13">
      <c r="M970321" s="4"/>
    </row>
    <row r="970322" spans="13:13">
      <c r="M970322" s="4"/>
    </row>
    <row r="970323" spans="13:13">
      <c r="M970323" s="4"/>
    </row>
    <row r="970324" spans="13:13">
      <c r="M970324" s="4"/>
    </row>
    <row r="970325" spans="13:13">
      <c r="M970325" s="4"/>
    </row>
    <row r="970326" spans="13:13">
      <c r="M970326" s="4"/>
    </row>
    <row r="970327" spans="13:13">
      <c r="M970327" s="4"/>
    </row>
    <row r="970328" spans="13:13">
      <c r="M970328" s="4"/>
    </row>
    <row r="970329" spans="13:13">
      <c r="M970329" s="4"/>
    </row>
    <row r="970330" spans="13:13">
      <c r="M970330" s="4"/>
    </row>
    <row r="970331" spans="13:13">
      <c r="M970331" s="4"/>
    </row>
    <row r="970332" spans="13:13">
      <c r="M970332" s="4"/>
    </row>
    <row r="970333" spans="13:13">
      <c r="M970333" s="4"/>
    </row>
    <row r="970334" spans="13:13">
      <c r="M970334" s="4"/>
    </row>
    <row r="970335" spans="13:13">
      <c r="M970335" s="4"/>
    </row>
    <row r="970336" spans="13:13">
      <c r="M970336" s="4"/>
    </row>
    <row r="970337" spans="13:13">
      <c r="M970337" s="4"/>
    </row>
    <row r="970338" spans="13:13">
      <c r="M970338" s="4"/>
    </row>
    <row r="970339" spans="13:13">
      <c r="M970339" s="4"/>
    </row>
    <row r="970340" spans="13:13">
      <c r="M970340" s="4"/>
    </row>
    <row r="970341" spans="13:13">
      <c r="M970341" s="4"/>
    </row>
    <row r="970342" spans="13:13">
      <c r="M970342" s="4"/>
    </row>
    <row r="970343" spans="13:13">
      <c r="M970343" s="4"/>
    </row>
    <row r="970344" spans="13:13">
      <c r="M970344" s="4"/>
    </row>
    <row r="970345" spans="13:13">
      <c r="M970345" s="4"/>
    </row>
    <row r="970346" spans="13:13">
      <c r="M970346" s="4"/>
    </row>
    <row r="970347" spans="13:13">
      <c r="M970347" s="4"/>
    </row>
    <row r="970348" spans="13:13">
      <c r="M970348" s="4"/>
    </row>
    <row r="970349" spans="13:13">
      <c r="M970349" s="4"/>
    </row>
    <row r="970350" spans="13:13">
      <c r="M970350" s="4"/>
    </row>
    <row r="970351" spans="13:13">
      <c r="M970351" s="4"/>
    </row>
    <row r="970352" spans="13:13">
      <c r="M970352" s="4"/>
    </row>
    <row r="970353" spans="13:13">
      <c r="M970353" s="4"/>
    </row>
    <row r="970354" spans="13:13">
      <c r="M970354" s="4"/>
    </row>
    <row r="970355" spans="13:13">
      <c r="M970355" s="4"/>
    </row>
    <row r="970356" spans="13:13">
      <c r="M970356" s="4"/>
    </row>
    <row r="970357" spans="13:13">
      <c r="M970357" s="4"/>
    </row>
    <row r="970358" spans="13:13">
      <c r="M970358" s="4"/>
    </row>
    <row r="970359" spans="13:13">
      <c r="M970359" s="4"/>
    </row>
    <row r="970360" spans="13:13">
      <c r="M970360" s="4"/>
    </row>
    <row r="970361" spans="13:13">
      <c r="M970361" s="4"/>
    </row>
    <row r="970362" spans="13:13">
      <c r="M970362" s="4"/>
    </row>
    <row r="970363" spans="13:13">
      <c r="M970363" s="4"/>
    </row>
    <row r="970364" spans="13:13">
      <c r="M970364" s="4"/>
    </row>
    <row r="970365" spans="13:13">
      <c r="M970365" s="4"/>
    </row>
    <row r="970366" spans="13:13">
      <c r="M970366" s="4"/>
    </row>
    <row r="970367" spans="13:13">
      <c r="M970367" s="4"/>
    </row>
    <row r="970368" spans="13:13">
      <c r="M970368" s="4"/>
    </row>
    <row r="970369" spans="13:13">
      <c r="M970369" s="4"/>
    </row>
    <row r="970370" spans="13:13">
      <c r="M970370" s="4"/>
    </row>
    <row r="970371" spans="13:13">
      <c r="M970371" s="4"/>
    </row>
    <row r="970372" spans="13:13">
      <c r="M970372" s="4"/>
    </row>
    <row r="970373" spans="13:13">
      <c r="M970373" s="4"/>
    </row>
    <row r="970374" spans="13:13">
      <c r="M970374" s="4"/>
    </row>
    <row r="970375" spans="13:13">
      <c r="M970375" s="4"/>
    </row>
    <row r="970376" spans="13:13">
      <c r="M970376" s="4"/>
    </row>
    <row r="970377" spans="13:13">
      <c r="M970377" s="4"/>
    </row>
    <row r="970378" spans="13:13">
      <c r="M970378" s="4"/>
    </row>
    <row r="970379" spans="13:13">
      <c r="M970379" s="4"/>
    </row>
    <row r="970380" spans="13:13">
      <c r="M970380" s="4"/>
    </row>
    <row r="970381" spans="13:13">
      <c r="M970381" s="4"/>
    </row>
    <row r="970382" spans="13:13">
      <c r="M970382" s="4"/>
    </row>
    <row r="970383" spans="13:13">
      <c r="M970383" s="4"/>
    </row>
    <row r="970384" spans="13:13">
      <c r="M970384" s="4"/>
    </row>
    <row r="970385" spans="13:13">
      <c r="M970385" s="4"/>
    </row>
    <row r="970386" spans="13:13">
      <c r="M970386" s="4"/>
    </row>
    <row r="970387" spans="13:13">
      <c r="M970387" s="4"/>
    </row>
    <row r="970388" spans="13:13">
      <c r="M970388" s="4"/>
    </row>
    <row r="970389" spans="13:13">
      <c r="M970389" s="4"/>
    </row>
    <row r="970390" spans="13:13">
      <c r="M970390" s="4"/>
    </row>
    <row r="970391" spans="13:13">
      <c r="M970391" s="4"/>
    </row>
    <row r="970392" spans="13:13">
      <c r="M970392" s="4"/>
    </row>
    <row r="970393" spans="13:13">
      <c r="M970393" s="4"/>
    </row>
    <row r="970394" spans="13:13">
      <c r="M970394" s="4"/>
    </row>
    <row r="970395" spans="13:13">
      <c r="M970395" s="4"/>
    </row>
    <row r="970396" spans="13:13">
      <c r="M970396" s="4"/>
    </row>
    <row r="970397" spans="13:13">
      <c r="M970397" s="4"/>
    </row>
    <row r="970398" spans="13:13">
      <c r="M970398" s="4"/>
    </row>
    <row r="970399" spans="13:13">
      <c r="M970399" s="4"/>
    </row>
    <row r="970400" spans="13:13">
      <c r="M970400" s="4"/>
    </row>
    <row r="970401" spans="13:13">
      <c r="M970401" s="4"/>
    </row>
    <row r="970402" spans="13:13">
      <c r="M970402" s="4"/>
    </row>
    <row r="970403" spans="13:13">
      <c r="M970403" s="4"/>
    </row>
    <row r="970404" spans="13:13">
      <c r="M970404" s="4"/>
    </row>
    <row r="970405" spans="13:13">
      <c r="M970405" s="4"/>
    </row>
    <row r="970406" spans="13:13">
      <c r="M970406" s="4"/>
    </row>
    <row r="970407" spans="13:13">
      <c r="M970407" s="4"/>
    </row>
    <row r="970408" spans="13:13">
      <c r="M970408" s="4"/>
    </row>
    <row r="970409" spans="13:13">
      <c r="M970409" s="4"/>
    </row>
    <row r="970410" spans="13:13">
      <c r="M970410" s="4"/>
    </row>
    <row r="970411" spans="13:13">
      <c r="M970411" s="4"/>
    </row>
    <row r="970412" spans="13:13">
      <c r="M970412" s="4"/>
    </row>
    <row r="970413" spans="13:13">
      <c r="M970413" s="4"/>
    </row>
    <row r="970414" spans="13:13">
      <c r="M970414" s="4"/>
    </row>
    <row r="970415" spans="13:13">
      <c r="M970415" s="4"/>
    </row>
    <row r="970416" spans="13:13">
      <c r="M970416" s="4"/>
    </row>
    <row r="970417" spans="13:13">
      <c r="M970417" s="4"/>
    </row>
    <row r="970418" spans="13:13">
      <c r="M970418" s="4"/>
    </row>
    <row r="970419" spans="13:13">
      <c r="M970419" s="4"/>
    </row>
    <row r="970420" spans="13:13">
      <c r="M970420" s="4"/>
    </row>
    <row r="970421" spans="13:13">
      <c r="M970421" s="4"/>
    </row>
    <row r="970422" spans="13:13">
      <c r="M970422" s="4"/>
    </row>
    <row r="970423" spans="13:13">
      <c r="M970423" s="4"/>
    </row>
    <row r="970424" spans="13:13">
      <c r="M970424" s="4"/>
    </row>
    <row r="970425" spans="13:13">
      <c r="M970425" s="4"/>
    </row>
    <row r="970426" spans="13:13">
      <c r="M970426" s="4"/>
    </row>
    <row r="970427" spans="13:13">
      <c r="M970427" s="4"/>
    </row>
    <row r="970428" spans="13:13">
      <c r="M970428" s="4"/>
    </row>
    <row r="970429" spans="13:13">
      <c r="M970429" s="4"/>
    </row>
    <row r="970430" spans="13:13">
      <c r="M970430" s="4"/>
    </row>
    <row r="970431" spans="13:13">
      <c r="M970431" s="4"/>
    </row>
    <row r="970432" spans="13:13">
      <c r="M970432" s="4"/>
    </row>
    <row r="970433" spans="13:13">
      <c r="M970433" s="4"/>
    </row>
    <row r="970434" spans="13:13">
      <c r="M970434" s="4"/>
    </row>
    <row r="970435" spans="13:13">
      <c r="M970435" s="4"/>
    </row>
    <row r="970436" spans="13:13">
      <c r="M970436" s="4"/>
    </row>
    <row r="970437" spans="13:13">
      <c r="M970437" s="4"/>
    </row>
    <row r="970438" spans="13:13">
      <c r="M970438" s="4"/>
    </row>
    <row r="970439" spans="13:13">
      <c r="M970439" s="4"/>
    </row>
    <row r="970440" spans="13:13">
      <c r="M970440" s="4"/>
    </row>
    <row r="970441" spans="13:13">
      <c r="M970441" s="4"/>
    </row>
    <row r="970442" spans="13:13">
      <c r="M970442" s="4"/>
    </row>
    <row r="970443" spans="13:13">
      <c r="M970443" s="4"/>
    </row>
    <row r="970444" spans="13:13">
      <c r="M970444" s="4"/>
    </row>
    <row r="970445" spans="13:13">
      <c r="M970445" s="4"/>
    </row>
    <row r="970446" spans="13:13">
      <c r="M970446" s="4"/>
    </row>
    <row r="970447" spans="13:13">
      <c r="M970447" s="4"/>
    </row>
    <row r="970448" spans="13:13">
      <c r="M970448" s="4"/>
    </row>
    <row r="970449" spans="13:13">
      <c r="M970449" s="4"/>
    </row>
    <row r="970450" spans="13:13">
      <c r="M970450" s="4"/>
    </row>
    <row r="970451" spans="13:13">
      <c r="M970451" s="4"/>
    </row>
    <row r="970452" spans="13:13">
      <c r="M970452" s="4"/>
    </row>
    <row r="970453" spans="13:13">
      <c r="M970453" s="4"/>
    </row>
    <row r="970454" spans="13:13">
      <c r="M970454" s="4"/>
    </row>
    <row r="970455" spans="13:13">
      <c r="M970455" s="4"/>
    </row>
    <row r="970456" spans="13:13">
      <c r="M970456" s="4"/>
    </row>
    <row r="970457" spans="13:13">
      <c r="M970457" s="4"/>
    </row>
    <row r="970458" spans="13:13">
      <c r="M970458" s="4"/>
    </row>
    <row r="970459" spans="13:13">
      <c r="M970459" s="4"/>
    </row>
    <row r="970460" spans="13:13">
      <c r="M970460" s="4"/>
    </row>
    <row r="970461" spans="13:13">
      <c r="M970461" s="4"/>
    </row>
    <row r="970462" spans="13:13">
      <c r="M970462" s="4"/>
    </row>
    <row r="970463" spans="13:13">
      <c r="M970463" s="4"/>
    </row>
    <row r="970464" spans="13:13">
      <c r="M970464" s="4"/>
    </row>
    <row r="970465" spans="13:13">
      <c r="M970465" s="4"/>
    </row>
    <row r="970466" spans="13:13">
      <c r="M970466" s="4"/>
    </row>
    <row r="970467" spans="13:13">
      <c r="M970467" s="4"/>
    </row>
    <row r="970468" spans="13:13">
      <c r="M970468" s="4"/>
    </row>
    <row r="970469" spans="13:13">
      <c r="M970469" s="4"/>
    </row>
    <row r="970470" spans="13:13">
      <c r="M970470" s="4"/>
    </row>
    <row r="970471" spans="13:13">
      <c r="M970471" s="4"/>
    </row>
    <row r="970472" spans="13:13">
      <c r="M970472" s="4"/>
    </row>
    <row r="970473" spans="13:13">
      <c r="M970473" s="4"/>
    </row>
    <row r="970474" spans="13:13">
      <c r="M970474" s="4"/>
    </row>
    <row r="970475" spans="13:13">
      <c r="M970475" s="4"/>
    </row>
    <row r="970476" spans="13:13">
      <c r="M970476" s="4"/>
    </row>
    <row r="970477" spans="13:13">
      <c r="M970477" s="4"/>
    </row>
    <row r="970478" spans="13:13">
      <c r="M970478" s="4"/>
    </row>
    <row r="970479" spans="13:13">
      <c r="M970479" s="4"/>
    </row>
    <row r="970480" spans="13:13">
      <c r="M970480" s="4"/>
    </row>
    <row r="970481" spans="13:13">
      <c r="M970481" s="4"/>
    </row>
    <row r="970482" spans="13:13">
      <c r="M970482" s="4"/>
    </row>
    <row r="970483" spans="13:13">
      <c r="M970483" s="4"/>
    </row>
    <row r="970484" spans="13:13">
      <c r="M970484" s="4"/>
    </row>
    <row r="970485" spans="13:13">
      <c r="M970485" s="4"/>
    </row>
    <row r="970486" spans="13:13">
      <c r="M970486" s="4"/>
    </row>
    <row r="970487" spans="13:13">
      <c r="M970487" s="4"/>
    </row>
    <row r="970488" spans="13:13">
      <c r="M970488" s="4"/>
    </row>
    <row r="970489" spans="13:13">
      <c r="M970489" s="4"/>
    </row>
    <row r="970490" spans="13:13">
      <c r="M970490" s="4"/>
    </row>
    <row r="970491" spans="13:13">
      <c r="M970491" s="4"/>
    </row>
    <row r="970492" spans="13:13">
      <c r="M970492" s="4"/>
    </row>
    <row r="970493" spans="13:13">
      <c r="M970493" s="4"/>
    </row>
    <row r="970494" spans="13:13">
      <c r="M970494" s="4"/>
    </row>
    <row r="970495" spans="13:13">
      <c r="M970495" s="4"/>
    </row>
    <row r="970496" spans="13:13">
      <c r="M970496" s="4"/>
    </row>
    <row r="970497" spans="13:13">
      <c r="M970497" s="4"/>
    </row>
    <row r="970498" spans="13:13">
      <c r="M970498" s="4"/>
    </row>
    <row r="970499" spans="13:13">
      <c r="M970499" s="4"/>
    </row>
    <row r="970500" spans="13:13">
      <c r="M970500" s="4"/>
    </row>
    <row r="970501" spans="13:13">
      <c r="M970501" s="4"/>
    </row>
    <row r="970502" spans="13:13">
      <c r="M970502" s="4"/>
    </row>
    <row r="970503" spans="13:13">
      <c r="M970503" s="4"/>
    </row>
    <row r="970504" spans="13:13">
      <c r="M970504" s="4"/>
    </row>
    <row r="970505" spans="13:13">
      <c r="M970505" s="4"/>
    </row>
    <row r="970506" spans="13:13">
      <c r="M970506" s="4"/>
    </row>
    <row r="970507" spans="13:13">
      <c r="M970507" s="4"/>
    </row>
    <row r="970508" spans="13:13">
      <c r="M970508" s="4"/>
    </row>
    <row r="970509" spans="13:13">
      <c r="M970509" s="4"/>
    </row>
    <row r="970510" spans="13:13">
      <c r="M970510" s="4"/>
    </row>
    <row r="970511" spans="13:13">
      <c r="M970511" s="4"/>
    </row>
    <row r="970512" spans="13:13">
      <c r="M970512" s="4"/>
    </row>
    <row r="970513" spans="13:13">
      <c r="M970513" s="4"/>
    </row>
    <row r="970514" spans="13:13">
      <c r="M970514" s="4"/>
    </row>
    <row r="970515" spans="13:13">
      <c r="M970515" s="4"/>
    </row>
    <row r="970516" spans="13:13">
      <c r="M970516" s="4"/>
    </row>
    <row r="970517" spans="13:13">
      <c r="M970517" s="4"/>
    </row>
    <row r="970518" spans="13:13">
      <c r="M970518" s="4"/>
    </row>
    <row r="970519" spans="13:13">
      <c r="M970519" s="4"/>
    </row>
    <row r="970520" spans="13:13">
      <c r="M970520" s="4"/>
    </row>
    <row r="970521" spans="13:13">
      <c r="M970521" s="4"/>
    </row>
    <row r="970522" spans="13:13">
      <c r="M970522" s="4"/>
    </row>
    <row r="970523" spans="13:13">
      <c r="M970523" s="4"/>
    </row>
    <row r="970524" spans="13:13">
      <c r="M970524" s="4"/>
    </row>
    <row r="970525" spans="13:13">
      <c r="M970525" s="4"/>
    </row>
    <row r="970526" spans="13:13">
      <c r="M970526" s="4"/>
    </row>
    <row r="970527" spans="13:13">
      <c r="M970527" s="4"/>
    </row>
    <row r="970528" spans="13:13">
      <c r="M970528" s="4"/>
    </row>
    <row r="970529" spans="13:13">
      <c r="M970529" s="4"/>
    </row>
    <row r="970530" spans="13:13">
      <c r="M970530" s="4"/>
    </row>
    <row r="970531" spans="13:13">
      <c r="M970531" s="4"/>
    </row>
    <row r="970532" spans="13:13">
      <c r="M970532" s="4"/>
    </row>
    <row r="970533" spans="13:13">
      <c r="M970533" s="4"/>
    </row>
    <row r="970534" spans="13:13">
      <c r="M970534" s="4"/>
    </row>
    <row r="970535" spans="13:13">
      <c r="M970535" s="4"/>
    </row>
    <row r="970536" spans="13:13">
      <c r="M970536" s="4"/>
    </row>
    <row r="970537" spans="13:13">
      <c r="M970537" s="4"/>
    </row>
    <row r="970538" spans="13:13">
      <c r="M970538" s="4"/>
    </row>
    <row r="970539" spans="13:13">
      <c r="M970539" s="4"/>
    </row>
    <row r="970540" spans="13:13">
      <c r="M970540" s="4"/>
    </row>
    <row r="970541" spans="13:13">
      <c r="M970541" s="4"/>
    </row>
    <row r="970542" spans="13:13">
      <c r="M970542" s="4"/>
    </row>
    <row r="970543" spans="13:13">
      <c r="M970543" s="4"/>
    </row>
    <row r="970544" spans="13:13">
      <c r="M970544" s="4"/>
    </row>
    <row r="970545" spans="13:13">
      <c r="M970545" s="4"/>
    </row>
    <row r="970546" spans="13:13">
      <c r="M970546" s="4"/>
    </row>
    <row r="970547" spans="13:13">
      <c r="M970547" s="4"/>
    </row>
    <row r="970548" spans="13:13">
      <c r="M970548" s="4"/>
    </row>
    <row r="970549" spans="13:13">
      <c r="M970549" s="4"/>
    </row>
    <row r="970550" spans="13:13">
      <c r="M970550" s="4"/>
    </row>
    <row r="970551" spans="13:13">
      <c r="M970551" s="4"/>
    </row>
    <row r="970552" spans="13:13">
      <c r="M970552" s="4"/>
    </row>
    <row r="970553" spans="13:13">
      <c r="M970553" s="4"/>
    </row>
    <row r="970554" spans="13:13">
      <c r="M970554" s="4"/>
    </row>
    <row r="970555" spans="13:13">
      <c r="M970555" s="4"/>
    </row>
    <row r="970556" spans="13:13">
      <c r="M970556" s="4"/>
    </row>
    <row r="970557" spans="13:13">
      <c r="M970557" s="4"/>
    </row>
    <row r="970558" spans="13:13">
      <c r="M970558" s="4"/>
    </row>
    <row r="970559" spans="13:13">
      <c r="M970559" s="4"/>
    </row>
    <row r="970560" spans="13:13">
      <c r="M970560" s="4"/>
    </row>
    <row r="970561" spans="13:13">
      <c r="M970561" s="4"/>
    </row>
    <row r="970562" spans="13:13">
      <c r="M970562" s="4"/>
    </row>
    <row r="970563" spans="13:13">
      <c r="M970563" s="4"/>
    </row>
    <row r="970564" spans="13:13">
      <c r="M970564" s="4"/>
    </row>
    <row r="970565" spans="13:13">
      <c r="M970565" s="4"/>
    </row>
    <row r="970566" spans="13:13">
      <c r="M970566" s="4"/>
    </row>
    <row r="970567" spans="13:13">
      <c r="M970567" s="4"/>
    </row>
    <row r="970568" spans="13:13">
      <c r="M970568" s="4"/>
    </row>
    <row r="970569" spans="13:13">
      <c r="M970569" s="4"/>
    </row>
    <row r="970570" spans="13:13">
      <c r="M970570" s="4"/>
    </row>
    <row r="970571" spans="13:13">
      <c r="M970571" s="4"/>
    </row>
    <row r="970572" spans="13:13">
      <c r="M970572" s="4"/>
    </row>
    <row r="970573" spans="13:13">
      <c r="M970573" s="4"/>
    </row>
    <row r="970574" spans="13:13">
      <c r="M970574" s="4"/>
    </row>
    <row r="970575" spans="13:13">
      <c r="M970575" s="4"/>
    </row>
    <row r="970576" spans="13:13">
      <c r="M970576" s="4"/>
    </row>
    <row r="970577" spans="13:13">
      <c r="M970577" s="4"/>
    </row>
    <row r="970578" spans="13:13">
      <c r="M970578" s="4"/>
    </row>
    <row r="970579" spans="13:13">
      <c r="M970579" s="4"/>
    </row>
    <row r="970580" spans="13:13">
      <c r="M970580" s="4"/>
    </row>
    <row r="970581" spans="13:13">
      <c r="M970581" s="4"/>
    </row>
    <row r="970582" spans="13:13">
      <c r="M970582" s="4"/>
    </row>
    <row r="970583" spans="13:13">
      <c r="M970583" s="4"/>
    </row>
    <row r="970584" spans="13:13">
      <c r="M970584" s="4"/>
    </row>
    <row r="970585" spans="13:13">
      <c r="M970585" s="4"/>
    </row>
    <row r="970586" spans="13:13">
      <c r="M970586" s="4"/>
    </row>
    <row r="970587" spans="13:13">
      <c r="M970587" s="4"/>
    </row>
    <row r="970588" spans="13:13">
      <c r="M970588" s="4"/>
    </row>
    <row r="970589" spans="13:13">
      <c r="M970589" s="4"/>
    </row>
    <row r="970590" spans="13:13">
      <c r="M970590" s="4"/>
    </row>
    <row r="970591" spans="13:13">
      <c r="M970591" s="4"/>
    </row>
    <row r="970592" spans="13:13">
      <c r="M970592" s="4"/>
    </row>
    <row r="970593" spans="13:13">
      <c r="M970593" s="4"/>
    </row>
    <row r="970594" spans="13:13">
      <c r="M970594" s="4"/>
    </row>
    <row r="970595" spans="13:13">
      <c r="M970595" s="4"/>
    </row>
    <row r="970596" spans="13:13">
      <c r="M970596" s="4"/>
    </row>
    <row r="970597" spans="13:13">
      <c r="M970597" s="4"/>
    </row>
    <row r="970598" spans="13:13">
      <c r="M970598" s="4"/>
    </row>
    <row r="970599" spans="13:13">
      <c r="M970599" s="4"/>
    </row>
    <row r="970600" spans="13:13">
      <c r="M970600" s="4"/>
    </row>
    <row r="970601" spans="13:13">
      <c r="M970601" s="4"/>
    </row>
    <row r="970602" spans="13:13">
      <c r="M970602" s="4"/>
    </row>
    <row r="970603" spans="13:13">
      <c r="M970603" s="4"/>
    </row>
    <row r="970604" spans="13:13">
      <c r="M970604" s="4"/>
    </row>
    <row r="970605" spans="13:13">
      <c r="M970605" s="4"/>
    </row>
    <row r="970606" spans="13:13">
      <c r="M970606" s="4"/>
    </row>
    <row r="970607" spans="13:13">
      <c r="M970607" s="4"/>
    </row>
    <row r="970608" spans="13:13">
      <c r="M970608" s="4"/>
    </row>
    <row r="970609" spans="13:13">
      <c r="M970609" s="4"/>
    </row>
    <row r="970610" spans="13:13">
      <c r="M970610" s="4"/>
    </row>
    <row r="970611" spans="13:13">
      <c r="M970611" s="4"/>
    </row>
    <row r="970612" spans="13:13">
      <c r="M970612" s="4"/>
    </row>
    <row r="970613" spans="13:13">
      <c r="M970613" s="4"/>
    </row>
    <row r="970614" spans="13:13">
      <c r="M970614" s="4"/>
    </row>
    <row r="970615" spans="13:13">
      <c r="M970615" s="4"/>
    </row>
    <row r="970616" spans="13:13">
      <c r="M970616" s="4"/>
    </row>
    <row r="970617" spans="13:13">
      <c r="M970617" s="4"/>
    </row>
    <row r="970618" spans="13:13">
      <c r="M970618" s="4"/>
    </row>
    <row r="970619" spans="13:13">
      <c r="M970619" s="4"/>
    </row>
    <row r="970620" spans="13:13">
      <c r="M970620" s="4"/>
    </row>
    <row r="970621" spans="13:13">
      <c r="M970621" s="4"/>
    </row>
    <row r="970622" spans="13:13">
      <c r="M970622" s="4"/>
    </row>
    <row r="970623" spans="13:13">
      <c r="M970623" s="4"/>
    </row>
    <row r="970624" spans="13:13">
      <c r="M970624" s="4"/>
    </row>
    <row r="970625" spans="13:13">
      <c r="M970625" s="4"/>
    </row>
    <row r="970626" spans="13:13">
      <c r="M970626" s="4"/>
    </row>
    <row r="970627" spans="13:13">
      <c r="M970627" s="4"/>
    </row>
    <row r="970628" spans="13:13">
      <c r="M970628" s="4"/>
    </row>
    <row r="970629" spans="13:13">
      <c r="M970629" s="4"/>
    </row>
    <row r="970630" spans="13:13">
      <c r="M970630" s="4"/>
    </row>
    <row r="970631" spans="13:13">
      <c r="M970631" s="4"/>
    </row>
    <row r="970632" spans="13:13">
      <c r="M970632" s="4"/>
    </row>
    <row r="970633" spans="13:13">
      <c r="M970633" s="4"/>
    </row>
    <row r="970634" spans="13:13">
      <c r="M970634" s="4"/>
    </row>
    <row r="970635" spans="13:13">
      <c r="M970635" s="4"/>
    </row>
    <row r="970636" spans="13:13">
      <c r="M970636" s="4"/>
    </row>
    <row r="970637" spans="13:13">
      <c r="M970637" s="4"/>
    </row>
    <row r="970638" spans="13:13">
      <c r="M970638" s="4"/>
    </row>
    <row r="970639" spans="13:13">
      <c r="M970639" s="4"/>
    </row>
    <row r="970640" spans="13:13">
      <c r="M970640" s="4"/>
    </row>
    <row r="970641" spans="13:13">
      <c r="M970641" s="4"/>
    </row>
    <row r="970642" spans="13:13">
      <c r="M970642" s="4"/>
    </row>
    <row r="970643" spans="13:13">
      <c r="M970643" s="4"/>
    </row>
    <row r="970644" spans="13:13">
      <c r="M970644" s="4"/>
    </row>
    <row r="970645" spans="13:13">
      <c r="M970645" s="4"/>
    </row>
    <row r="970646" spans="13:13">
      <c r="M970646" s="4"/>
    </row>
    <row r="970647" spans="13:13">
      <c r="M970647" s="4"/>
    </row>
    <row r="970648" spans="13:13">
      <c r="M970648" s="4"/>
    </row>
    <row r="970649" spans="13:13">
      <c r="M970649" s="4"/>
    </row>
    <row r="970650" spans="13:13">
      <c r="M970650" s="4"/>
    </row>
    <row r="970651" spans="13:13">
      <c r="M970651" s="4"/>
    </row>
    <row r="970652" spans="13:13">
      <c r="M970652" s="4"/>
    </row>
    <row r="970653" spans="13:13">
      <c r="M970653" s="4"/>
    </row>
    <row r="970654" spans="13:13">
      <c r="M970654" s="4"/>
    </row>
    <row r="970655" spans="13:13">
      <c r="M970655" s="4"/>
    </row>
    <row r="970656" spans="13:13">
      <c r="M970656" s="4"/>
    </row>
    <row r="970657" spans="13:13">
      <c r="M970657" s="4"/>
    </row>
    <row r="970658" spans="13:13">
      <c r="M970658" s="4"/>
    </row>
    <row r="970659" spans="13:13">
      <c r="M970659" s="4"/>
    </row>
    <row r="970660" spans="13:13">
      <c r="M970660" s="4"/>
    </row>
    <row r="970661" spans="13:13">
      <c r="M970661" s="4"/>
    </row>
    <row r="970662" spans="13:13">
      <c r="M970662" s="4"/>
    </row>
    <row r="970663" spans="13:13">
      <c r="M970663" s="4"/>
    </row>
    <row r="970664" spans="13:13">
      <c r="M970664" s="4"/>
    </row>
    <row r="970665" spans="13:13">
      <c r="M970665" s="4"/>
    </row>
    <row r="970666" spans="13:13">
      <c r="M970666" s="4"/>
    </row>
    <row r="970667" spans="13:13">
      <c r="M970667" s="4"/>
    </row>
    <row r="970668" spans="13:13">
      <c r="M970668" s="4"/>
    </row>
    <row r="970669" spans="13:13">
      <c r="M970669" s="4"/>
    </row>
    <row r="970670" spans="13:13">
      <c r="M970670" s="4"/>
    </row>
    <row r="970671" spans="13:13">
      <c r="M970671" s="4"/>
    </row>
    <row r="970672" spans="13:13">
      <c r="M970672" s="4"/>
    </row>
    <row r="970673" spans="13:13">
      <c r="M970673" s="4"/>
    </row>
    <row r="970674" spans="13:13">
      <c r="M970674" s="4"/>
    </row>
    <row r="970675" spans="13:13">
      <c r="M970675" s="4"/>
    </row>
    <row r="970676" spans="13:13">
      <c r="M970676" s="4"/>
    </row>
    <row r="970677" spans="13:13">
      <c r="M970677" s="4"/>
    </row>
    <row r="970678" spans="13:13">
      <c r="M970678" s="4"/>
    </row>
    <row r="970679" spans="13:13">
      <c r="M970679" s="4"/>
    </row>
    <row r="970680" spans="13:13">
      <c r="M970680" s="4"/>
    </row>
    <row r="970681" spans="13:13">
      <c r="M970681" s="4"/>
    </row>
    <row r="970682" spans="13:13">
      <c r="M970682" s="4"/>
    </row>
    <row r="970683" spans="13:13">
      <c r="M970683" s="4"/>
    </row>
    <row r="970684" spans="13:13">
      <c r="M970684" s="4"/>
    </row>
    <row r="970685" spans="13:13">
      <c r="M970685" s="4"/>
    </row>
    <row r="970686" spans="13:13">
      <c r="M970686" s="4"/>
    </row>
    <row r="970687" spans="13:13">
      <c r="M970687" s="4"/>
    </row>
    <row r="970688" spans="13:13">
      <c r="M970688" s="4"/>
    </row>
    <row r="970689" spans="13:13">
      <c r="M970689" s="4"/>
    </row>
    <row r="970690" spans="13:13">
      <c r="M970690" s="4"/>
    </row>
    <row r="970691" spans="13:13">
      <c r="M970691" s="4"/>
    </row>
    <row r="970692" spans="13:13">
      <c r="M970692" s="4"/>
    </row>
    <row r="970693" spans="13:13">
      <c r="M970693" s="4"/>
    </row>
    <row r="970694" spans="13:13">
      <c r="M970694" s="4"/>
    </row>
    <row r="970695" spans="13:13">
      <c r="M970695" s="4"/>
    </row>
    <row r="970696" spans="13:13">
      <c r="M970696" s="4"/>
    </row>
    <row r="970697" spans="13:13">
      <c r="M970697" s="4"/>
    </row>
    <row r="970698" spans="13:13">
      <c r="M970698" s="4"/>
    </row>
    <row r="970699" spans="13:13">
      <c r="M970699" s="4"/>
    </row>
    <row r="970700" spans="13:13">
      <c r="M970700" s="4"/>
    </row>
    <row r="970701" spans="13:13">
      <c r="M970701" s="4"/>
    </row>
    <row r="970702" spans="13:13">
      <c r="M970702" s="4"/>
    </row>
    <row r="970703" spans="13:13">
      <c r="M970703" s="4"/>
    </row>
    <row r="970704" spans="13:13">
      <c r="M970704" s="4"/>
    </row>
    <row r="970705" spans="13:13">
      <c r="M970705" s="4"/>
    </row>
    <row r="970706" spans="13:13">
      <c r="M970706" s="4"/>
    </row>
    <row r="970707" spans="13:13">
      <c r="M970707" s="4"/>
    </row>
    <row r="970708" spans="13:13">
      <c r="M970708" s="4"/>
    </row>
    <row r="970709" spans="13:13">
      <c r="M970709" s="4"/>
    </row>
    <row r="970710" spans="13:13">
      <c r="M970710" s="4"/>
    </row>
    <row r="970711" spans="13:13">
      <c r="M970711" s="4"/>
    </row>
    <row r="970712" spans="13:13">
      <c r="M970712" s="4"/>
    </row>
    <row r="970713" spans="13:13">
      <c r="M970713" s="4"/>
    </row>
    <row r="970714" spans="13:13">
      <c r="M970714" s="4"/>
    </row>
    <row r="970715" spans="13:13">
      <c r="M970715" s="4"/>
    </row>
    <row r="970716" spans="13:13">
      <c r="M970716" s="4"/>
    </row>
    <row r="970717" spans="13:13">
      <c r="M970717" s="4"/>
    </row>
    <row r="970718" spans="13:13">
      <c r="M970718" s="4"/>
    </row>
    <row r="970719" spans="13:13">
      <c r="M970719" s="4"/>
    </row>
    <row r="970720" spans="13:13">
      <c r="M970720" s="4"/>
    </row>
    <row r="970721" spans="13:13">
      <c r="M970721" s="4"/>
    </row>
    <row r="970722" spans="13:13">
      <c r="M970722" s="4"/>
    </row>
    <row r="970723" spans="13:13">
      <c r="M970723" s="4"/>
    </row>
    <row r="970724" spans="13:13">
      <c r="M970724" s="4"/>
    </row>
    <row r="970725" spans="13:13">
      <c r="M970725" s="4"/>
    </row>
    <row r="970726" spans="13:13">
      <c r="M970726" s="4"/>
    </row>
    <row r="970727" spans="13:13">
      <c r="M970727" s="4"/>
    </row>
    <row r="970728" spans="13:13">
      <c r="M970728" s="4"/>
    </row>
    <row r="970729" spans="13:13">
      <c r="M970729" s="4"/>
    </row>
    <row r="970730" spans="13:13">
      <c r="M970730" s="4"/>
    </row>
    <row r="970731" spans="13:13">
      <c r="M970731" s="4"/>
    </row>
    <row r="970732" spans="13:13">
      <c r="M970732" s="4"/>
    </row>
    <row r="970733" spans="13:13">
      <c r="M970733" s="4"/>
    </row>
    <row r="970734" spans="13:13">
      <c r="M970734" s="4"/>
    </row>
    <row r="970735" spans="13:13">
      <c r="M970735" s="4"/>
    </row>
    <row r="970736" spans="13:13">
      <c r="M970736" s="4"/>
    </row>
    <row r="970737" spans="13:13">
      <c r="M970737" s="4"/>
    </row>
    <row r="970738" spans="13:13">
      <c r="M970738" s="4"/>
    </row>
    <row r="970739" spans="13:13">
      <c r="M970739" s="4"/>
    </row>
    <row r="970740" spans="13:13">
      <c r="M970740" s="4"/>
    </row>
    <row r="970741" spans="13:13">
      <c r="M970741" s="4"/>
    </row>
    <row r="970742" spans="13:13">
      <c r="M970742" s="4"/>
    </row>
    <row r="970743" spans="13:13">
      <c r="M970743" s="4"/>
    </row>
    <row r="970744" spans="13:13">
      <c r="M970744" s="4"/>
    </row>
    <row r="970745" spans="13:13">
      <c r="M970745" s="4"/>
    </row>
    <row r="970746" spans="13:13">
      <c r="M970746" s="4"/>
    </row>
    <row r="970747" spans="13:13">
      <c r="M970747" s="4"/>
    </row>
    <row r="970748" spans="13:13">
      <c r="M970748" s="4"/>
    </row>
    <row r="970749" spans="13:13">
      <c r="M970749" s="4"/>
    </row>
    <row r="970750" spans="13:13">
      <c r="M970750" s="4"/>
    </row>
    <row r="970751" spans="13:13">
      <c r="M970751" s="4"/>
    </row>
    <row r="970752" spans="13:13">
      <c r="M970752" s="4"/>
    </row>
    <row r="970753" spans="13:13">
      <c r="M970753" s="4"/>
    </row>
    <row r="970754" spans="13:13">
      <c r="M970754" s="4"/>
    </row>
    <row r="970755" spans="13:13">
      <c r="M970755" s="4"/>
    </row>
    <row r="970756" spans="13:13">
      <c r="M970756" s="4"/>
    </row>
    <row r="970757" spans="13:13">
      <c r="M970757" s="4"/>
    </row>
    <row r="970758" spans="13:13">
      <c r="M970758" s="4"/>
    </row>
    <row r="970759" spans="13:13">
      <c r="M970759" s="4"/>
    </row>
    <row r="970760" spans="13:13">
      <c r="M970760" s="4"/>
    </row>
    <row r="970761" spans="13:13">
      <c r="M970761" s="4"/>
    </row>
    <row r="970762" spans="13:13">
      <c r="M970762" s="4"/>
    </row>
    <row r="970763" spans="13:13">
      <c r="M970763" s="4"/>
    </row>
    <row r="970764" spans="13:13">
      <c r="M970764" s="4"/>
    </row>
    <row r="970765" spans="13:13">
      <c r="M970765" s="4"/>
    </row>
    <row r="970766" spans="13:13">
      <c r="M970766" s="4"/>
    </row>
    <row r="970767" spans="13:13">
      <c r="M970767" s="4"/>
    </row>
    <row r="970768" spans="13:13">
      <c r="M970768" s="4"/>
    </row>
    <row r="970769" spans="13:13">
      <c r="M970769" s="4"/>
    </row>
    <row r="970770" spans="13:13">
      <c r="M970770" s="4"/>
    </row>
    <row r="970771" spans="13:13">
      <c r="M970771" s="4"/>
    </row>
    <row r="970772" spans="13:13">
      <c r="M970772" s="4"/>
    </row>
    <row r="970773" spans="13:13">
      <c r="M970773" s="4"/>
    </row>
    <row r="970774" spans="13:13">
      <c r="M970774" s="4"/>
    </row>
    <row r="970775" spans="13:13">
      <c r="M970775" s="4"/>
    </row>
    <row r="970776" spans="13:13">
      <c r="M970776" s="4"/>
    </row>
    <row r="970777" spans="13:13">
      <c r="M970777" s="4"/>
    </row>
    <row r="970778" spans="13:13">
      <c r="M970778" s="4"/>
    </row>
    <row r="970779" spans="13:13">
      <c r="M970779" s="4"/>
    </row>
    <row r="970780" spans="13:13">
      <c r="M970780" s="4"/>
    </row>
    <row r="970781" spans="13:13">
      <c r="M970781" s="4"/>
    </row>
    <row r="970782" spans="13:13">
      <c r="M970782" s="4"/>
    </row>
    <row r="970783" spans="13:13">
      <c r="M970783" s="4"/>
    </row>
    <row r="970784" spans="13:13">
      <c r="M970784" s="4"/>
    </row>
    <row r="970785" spans="13:13">
      <c r="M970785" s="4"/>
    </row>
    <row r="970786" spans="13:13">
      <c r="M970786" s="4"/>
    </row>
    <row r="970787" spans="13:13">
      <c r="M970787" s="4"/>
    </row>
    <row r="970788" spans="13:13">
      <c r="M970788" s="4"/>
    </row>
    <row r="970789" spans="13:13">
      <c r="M970789" s="4"/>
    </row>
    <row r="970790" spans="13:13">
      <c r="M970790" s="4"/>
    </row>
    <row r="970791" spans="13:13">
      <c r="M970791" s="4"/>
    </row>
    <row r="970792" spans="13:13">
      <c r="M970792" s="4"/>
    </row>
    <row r="970793" spans="13:13">
      <c r="M970793" s="4"/>
    </row>
    <row r="970794" spans="13:13">
      <c r="M970794" s="4"/>
    </row>
    <row r="970795" spans="13:13">
      <c r="M970795" s="4"/>
    </row>
    <row r="970796" spans="13:13">
      <c r="M970796" s="4"/>
    </row>
    <row r="970797" spans="13:13">
      <c r="M970797" s="4"/>
    </row>
    <row r="970798" spans="13:13">
      <c r="M970798" s="4"/>
    </row>
    <row r="970799" spans="13:13">
      <c r="M970799" s="4"/>
    </row>
    <row r="970800" spans="13:13">
      <c r="M970800" s="4"/>
    </row>
    <row r="970801" spans="13:13">
      <c r="M970801" s="4"/>
    </row>
    <row r="970802" spans="13:13">
      <c r="M970802" s="4"/>
    </row>
    <row r="970803" spans="13:13">
      <c r="M970803" s="4"/>
    </row>
    <row r="970804" spans="13:13">
      <c r="M970804" s="4"/>
    </row>
    <row r="970805" spans="13:13">
      <c r="M970805" s="4"/>
    </row>
    <row r="970806" spans="13:13">
      <c r="M970806" s="4"/>
    </row>
    <row r="970807" spans="13:13">
      <c r="M970807" s="4"/>
    </row>
    <row r="970808" spans="13:13">
      <c r="M970808" s="4"/>
    </row>
    <row r="970809" spans="13:13">
      <c r="M970809" s="4"/>
    </row>
    <row r="970810" spans="13:13">
      <c r="M970810" s="4"/>
    </row>
    <row r="970811" spans="13:13">
      <c r="M970811" s="4"/>
    </row>
    <row r="970812" spans="13:13">
      <c r="M970812" s="4"/>
    </row>
    <row r="970813" spans="13:13">
      <c r="M970813" s="4"/>
    </row>
    <row r="970814" spans="13:13">
      <c r="M970814" s="4"/>
    </row>
    <row r="970815" spans="13:13">
      <c r="M970815" s="4"/>
    </row>
    <row r="970816" spans="13:13">
      <c r="M970816" s="4"/>
    </row>
    <row r="970817" spans="13:13">
      <c r="M970817" s="4"/>
    </row>
    <row r="970818" spans="13:13">
      <c r="M970818" s="4"/>
    </row>
    <row r="970819" spans="13:13">
      <c r="M970819" s="4"/>
    </row>
    <row r="970820" spans="13:13">
      <c r="M970820" s="4"/>
    </row>
    <row r="970821" spans="13:13">
      <c r="M970821" s="4"/>
    </row>
    <row r="970822" spans="13:13">
      <c r="M970822" s="4"/>
    </row>
    <row r="970823" spans="13:13">
      <c r="M970823" s="4"/>
    </row>
    <row r="970824" spans="13:13">
      <c r="M970824" s="4"/>
    </row>
    <row r="970825" spans="13:13">
      <c r="M970825" s="4"/>
    </row>
    <row r="970826" spans="13:13">
      <c r="M970826" s="4"/>
    </row>
    <row r="970827" spans="13:13">
      <c r="M970827" s="4"/>
    </row>
    <row r="970828" spans="13:13">
      <c r="M970828" s="4"/>
    </row>
    <row r="970829" spans="13:13">
      <c r="M970829" s="4"/>
    </row>
    <row r="970830" spans="13:13">
      <c r="M970830" s="4"/>
    </row>
    <row r="970831" spans="13:13">
      <c r="M970831" s="4"/>
    </row>
    <row r="970832" spans="13:13">
      <c r="M970832" s="4"/>
    </row>
    <row r="970833" spans="13:13">
      <c r="M970833" s="4"/>
    </row>
    <row r="970834" spans="13:13">
      <c r="M970834" s="4"/>
    </row>
    <row r="970835" spans="13:13">
      <c r="M970835" s="4"/>
    </row>
    <row r="970836" spans="13:13">
      <c r="M970836" s="4"/>
    </row>
    <row r="970837" spans="13:13">
      <c r="M970837" s="4"/>
    </row>
    <row r="970838" spans="13:13">
      <c r="M970838" s="4"/>
    </row>
    <row r="970839" spans="13:13">
      <c r="M970839" s="4"/>
    </row>
    <row r="970840" spans="13:13">
      <c r="M970840" s="4"/>
    </row>
    <row r="970841" spans="13:13">
      <c r="M970841" s="4"/>
    </row>
    <row r="970842" spans="13:13">
      <c r="M970842" s="4"/>
    </row>
    <row r="970843" spans="13:13">
      <c r="M970843" s="4"/>
    </row>
    <row r="970844" spans="13:13">
      <c r="M970844" s="4"/>
    </row>
    <row r="970845" spans="13:13">
      <c r="M970845" s="4"/>
    </row>
    <row r="970846" spans="13:13">
      <c r="M970846" s="4"/>
    </row>
    <row r="970847" spans="13:13">
      <c r="M970847" s="4"/>
    </row>
    <row r="970848" spans="13:13">
      <c r="M970848" s="4"/>
    </row>
    <row r="970849" spans="13:13">
      <c r="M970849" s="4"/>
    </row>
    <row r="970850" spans="13:13">
      <c r="M970850" s="4"/>
    </row>
    <row r="970851" spans="13:13">
      <c r="M970851" s="4"/>
    </row>
    <row r="970852" spans="13:13">
      <c r="M970852" s="4"/>
    </row>
    <row r="970853" spans="13:13">
      <c r="M970853" s="4"/>
    </row>
    <row r="970854" spans="13:13">
      <c r="M970854" s="4"/>
    </row>
    <row r="970855" spans="13:13">
      <c r="M970855" s="4"/>
    </row>
    <row r="970856" spans="13:13">
      <c r="M970856" s="4"/>
    </row>
    <row r="970857" spans="13:13">
      <c r="M970857" s="4"/>
    </row>
    <row r="970858" spans="13:13">
      <c r="M970858" s="4"/>
    </row>
    <row r="970859" spans="13:13">
      <c r="M970859" s="4"/>
    </row>
    <row r="970860" spans="13:13">
      <c r="M970860" s="4"/>
    </row>
    <row r="970861" spans="13:13">
      <c r="M970861" s="4"/>
    </row>
    <row r="970862" spans="13:13">
      <c r="M970862" s="4"/>
    </row>
    <row r="970863" spans="13:13">
      <c r="M970863" s="4"/>
    </row>
    <row r="970864" spans="13:13">
      <c r="M970864" s="4"/>
    </row>
    <row r="970865" spans="13:13">
      <c r="M970865" s="4"/>
    </row>
    <row r="970866" spans="13:13">
      <c r="M970866" s="4"/>
    </row>
    <row r="970867" spans="13:13">
      <c r="M970867" s="4"/>
    </row>
    <row r="970868" spans="13:13">
      <c r="M970868" s="4"/>
    </row>
    <row r="970869" spans="13:13">
      <c r="M970869" s="4"/>
    </row>
    <row r="970870" spans="13:13">
      <c r="M970870" s="4"/>
    </row>
    <row r="970871" spans="13:13">
      <c r="M970871" s="4"/>
    </row>
    <row r="970872" spans="13:13">
      <c r="M970872" s="4"/>
    </row>
    <row r="970873" spans="13:13">
      <c r="M970873" s="4"/>
    </row>
    <row r="970874" spans="13:13">
      <c r="M970874" s="4"/>
    </row>
    <row r="970875" spans="13:13">
      <c r="M970875" s="4"/>
    </row>
    <row r="970876" spans="13:13">
      <c r="M970876" s="4"/>
    </row>
    <row r="970877" spans="13:13">
      <c r="M970877" s="4"/>
    </row>
    <row r="970878" spans="13:13">
      <c r="M970878" s="4"/>
    </row>
    <row r="970879" spans="13:13">
      <c r="M970879" s="4"/>
    </row>
    <row r="970880" spans="13:13">
      <c r="M970880" s="4"/>
    </row>
    <row r="970881" spans="13:13">
      <c r="M970881" s="4"/>
    </row>
    <row r="970882" spans="13:13">
      <c r="M970882" s="4"/>
    </row>
    <row r="970883" spans="13:13">
      <c r="M970883" s="4"/>
    </row>
    <row r="970884" spans="13:13">
      <c r="M970884" s="4"/>
    </row>
    <row r="970885" spans="13:13">
      <c r="M970885" s="4"/>
    </row>
    <row r="970886" spans="13:13">
      <c r="M970886" s="4"/>
    </row>
    <row r="970887" spans="13:13">
      <c r="M970887" s="4"/>
    </row>
    <row r="970888" spans="13:13">
      <c r="M970888" s="4"/>
    </row>
    <row r="970889" spans="13:13">
      <c r="M970889" s="4"/>
    </row>
    <row r="970890" spans="13:13">
      <c r="M970890" s="4"/>
    </row>
    <row r="970891" spans="13:13">
      <c r="M970891" s="4"/>
    </row>
    <row r="970892" spans="13:13">
      <c r="M970892" s="4"/>
    </row>
    <row r="970893" spans="13:13">
      <c r="M970893" s="4"/>
    </row>
    <row r="970894" spans="13:13">
      <c r="M970894" s="4"/>
    </row>
    <row r="970895" spans="13:13">
      <c r="M970895" s="4"/>
    </row>
    <row r="970896" spans="13:13">
      <c r="M970896" s="4"/>
    </row>
    <row r="970897" spans="13:13">
      <c r="M970897" s="4"/>
    </row>
    <row r="970898" spans="13:13">
      <c r="M970898" s="4"/>
    </row>
    <row r="970899" spans="13:13">
      <c r="M970899" s="4"/>
    </row>
    <row r="970900" spans="13:13">
      <c r="M970900" s="4"/>
    </row>
    <row r="970901" spans="13:13">
      <c r="M970901" s="4"/>
    </row>
    <row r="970902" spans="13:13">
      <c r="M970902" s="4"/>
    </row>
    <row r="970903" spans="13:13">
      <c r="M970903" s="4"/>
    </row>
    <row r="970904" spans="13:13">
      <c r="M970904" s="4"/>
    </row>
    <row r="970905" spans="13:13">
      <c r="M970905" s="4"/>
    </row>
    <row r="970906" spans="13:13">
      <c r="M970906" s="4"/>
    </row>
    <row r="970907" spans="13:13">
      <c r="M970907" s="4"/>
    </row>
    <row r="970908" spans="13:13">
      <c r="M970908" s="4"/>
    </row>
    <row r="970909" spans="13:13">
      <c r="M970909" s="4"/>
    </row>
    <row r="970910" spans="13:13">
      <c r="M970910" s="4"/>
    </row>
    <row r="970911" spans="13:13">
      <c r="M970911" s="4"/>
    </row>
    <row r="970912" spans="13:13">
      <c r="M970912" s="4"/>
    </row>
    <row r="970913" spans="13:13">
      <c r="M970913" s="4"/>
    </row>
    <row r="970914" spans="13:13">
      <c r="M970914" s="4"/>
    </row>
    <row r="970915" spans="13:13">
      <c r="M970915" s="4"/>
    </row>
    <row r="970916" spans="13:13">
      <c r="M970916" s="4"/>
    </row>
    <row r="970917" spans="13:13">
      <c r="M970917" s="4"/>
    </row>
    <row r="970918" spans="13:13">
      <c r="M970918" s="4"/>
    </row>
    <row r="970919" spans="13:13">
      <c r="M970919" s="4"/>
    </row>
    <row r="970920" spans="13:13">
      <c r="M970920" s="4"/>
    </row>
    <row r="970921" spans="13:13">
      <c r="M970921" s="4"/>
    </row>
    <row r="970922" spans="13:13">
      <c r="M970922" s="4"/>
    </row>
    <row r="970923" spans="13:13">
      <c r="M970923" s="4"/>
    </row>
    <row r="970924" spans="13:13">
      <c r="M970924" s="4"/>
    </row>
    <row r="970925" spans="13:13">
      <c r="M970925" s="4"/>
    </row>
    <row r="970926" spans="13:13">
      <c r="M970926" s="4"/>
    </row>
    <row r="970927" spans="13:13">
      <c r="M970927" s="4"/>
    </row>
    <row r="970928" spans="13:13">
      <c r="M970928" s="4"/>
    </row>
    <row r="970929" spans="13:13">
      <c r="M970929" s="4"/>
    </row>
    <row r="970930" spans="13:13">
      <c r="M970930" s="4"/>
    </row>
    <row r="970931" spans="13:13">
      <c r="M970931" s="4"/>
    </row>
    <row r="970932" spans="13:13">
      <c r="M970932" s="4"/>
    </row>
    <row r="970933" spans="13:13">
      <c r="M970933" s="4"/>
    </row>
    <row r="970934" spans="13:13">
      <c r="M970934" s="4"/>
    </row>
    <row r="970935" spans="13:13">
      <c r="M970935" s="4"/>
    </row>
    <row r="970936" spans="13:13">
      <c r="M970936" s="4"/>
    </row>
    <row r="970937" spans="13:13">
      <c r="M970937" s="4"/>
    </row>
    <row r="970938" spans="13:13">
      <c r="M970938" s="4"/>
    </row>
    <row r="970939" spans="13:13">
      <c r="M970939" s="4"/>
    </row>
    <row r="970940" spans="13:13">
      <c r="M970940" s="4"/>
    </row>
    <row r="970941" spans="13:13">
      <c r="M970941" s="4"/>
    </row>
    <row r="970942" spans="13:13">
      <c r="M970942" s="4"/>
    </row>
    <row r="970943" spans="13:13">
      <c r="M970943" s="4"/>
    </row>
    <row r="970944" spans="13:13">
      <c r="M970944" s="4"/>
    </row>
    <row r="970945" spans="13:13">
      <c r="M970945" s="4"/>
    </row>
    <row r="970946" spans="13:13">
      <c r="M970946" s="4"/>
    </row>
    <row r="970947" spans="13:13">
      <c r="M970947" s="4"/>
    </row>
    <row r="970948" spans="13:13">
      <c r="M970948" s="4"/>
    </row>
    <row r="970949" spans="13:13">
      <c r="M970949" s="4"/>
    </row>
    <row r="970950" spans="13:13">
      <c r="M970950" s="4"/>
    </row>
    <row r="970951" spans="13:13">
      <c r="M970951" s="4"/>
    </row>
    <row r="970952" spans="13:13">
      <c r="M970952" s="4"/>
    </row>
    <row r="970953" spans="13:13">
      <c r="M970953" s="4"/>
    </row>
    <row r="970954" spans="13:13">
      <c r="M970954" s="4"/>
    </row>
    <row r="970955" spans="13:13">
      <c r="M970955" s="4"/>
    </row>
    <row r="970956" spans="13:13">
      <c r="M970956" s="4"/>
    </row>
    <row r="970957" spans="13:13">
      <c r="M970957" s="4"/>
    </row>
    <row r="970958" spans="13:13">
      <c r="M970958" s="4"/>
    </row>
    <row r="970959" spans="13:13">
      <c r="M970959" s="4"/>
    </row>
    <row r="970960" spans="13:13">
      <c r="M970960" s="4"/>
    </row>
    <row r="970961" spans="13:13">
      <c r="M970961" s="4"/>
    </row>
    <row r="970962" spans="13:13">
      <c r="M970962" s="4"/>
    </row>
    <row r="970963" spans="13:13">
      <c r="M970963" s="4"/>
    </row>
    <row r="970964" spans="13:13">
      <c r="M970964" s="4"/>
    </row>
    <row r="970965" spans="13:13">
      <c r="M970965" s="4"/>
    </row>
    <row r="970966" spans="13:13">
      <c r="M970966" s="4"/>
    </row>
    <row r="970967" spans="13:13">
      <c r="M970967" s="4"/>
    </row>
    <row r="970968" spans="13:13">
      <c r="M970968" s="4"/>
    </row>
    <row r="970969" spans="13:13">
      <c r="M970969" s="4"/>
    </row>
    <row r="970970" spans="13:13">
      <c r="M970970" s="4"/>
    </row>
    <row r="970971" spans="13:13">
      <c r="M970971" s="4"/>
    </row>
    <row r="970972" spans="13:13">
      <c r="M970972" s="4"/>
    </row>
    <row r="970973" spans="13:13">
      <c r="M970973" s="4"/>
    </row>
    <row r="970974" spans="13:13">
      <c r="M970974" s="4"/>
    </row>
    <row r="970975" spans="13:13">
      <c r="M970975" s="4"/>
    </row>
    <row r="970976" spans="13:13">
      <c r="M970976" s="4"/>
    </row>
    <row r="970977" spans="13:13">
      <c r="M970977" s="4"/>
    </row>
    <row r="970978" spans="13:13">
      <c r="M970978" s="4"/>
    </row>
    <row r="970979" spans="13:13">
      <c r="M970979" s="4"/>
    </row>
    <row r="970980" spans="13:13">
      <c r="M970980" s="4"/>
    </row>
    <row r="970981" spans="13:13">
      <c r="M970981" s="4"/>
    </row>
    <row r="970982" spans="13:13">
      <c r="M970982" s="4"/>
    </row>
    <row r="970983" spans="13:13">
      <c r="M970983" s="4"/>
    </row>
    <row r="970984" spans="13:13">
      <c r="M970984" s="4"/>
    </row>
    <row r="970985" spans="13:13">
      <c r="M970985" s="4"/>
    </row>
    <row r="970986" spans="13:13">
      <c r="M970986" s="4"/>
    </row>
    <row r="970987" spans="13:13">
      <c r="M970987" s="4"/>
    </row>
    <row r="970988" spans="13:13">
      <c r="M970988" s="4"/>
    </row>
    <row r="970989" spans="13:13">
      <c r="M970989" s="4"/>
    </row>
    <row r="970990" spans="13:13">
      <c r="M970990" s="4"/>
    </row>
    <row r="970991" spans="13:13">
      <c r="M970991" s="4"/>
    </row>
    <row r="970992" spans="13:13">
      <c r="M970992" s="4"/>
    </row>
    <row r="970993" spans="13:13">
      <c r="M970993" s="4"/>
    </row>
    <row r="970994" spans="13:13">
      <c r="M970994" s="4"/>
    </row>
    <row r="970995" spans="13:13">
      <c r="M970995" s="4"/>
    </row>
    <row r="970996" spans="13:13">
      <c r="M970996" s="4"/>
    </row>
    <row r="970997" spans="13:13">
      <c r="M970997" s="4"/>
    </row>
    <row r="970998" spans="13:13">
      <c r="M970998" s="4"/>
    </row>
    <row r="970999" spans="13:13">
      <c r="M970999" s="4"/>
    </row>
    <row r="971000" spans="13:13">
      <c r="M971000" s="4"/>
    </row>
    <row r="971001" spans="13:13">
      <c r="M971001" s="4"/>
    </row>
    <row r="971002" spans="13:13">
      <c r="M971002" s="4"/>
    </row>
    <row r="971003" spans="13:13">
      <c r="M971003" s="4"/>
    </row>
    <row r="971004" spans="13:13">
      <c r="M971004" s="4"/>
    </row>
    <row r="971005" spans="13:13">
      <c r="M971005" s="4"/>
    </row>
    <row r="971006" spans="13:13">
      <c r="M971006" s="4"/>
    </row>
    <row r="971007" spans="13:13">
      <c r="M971007" s="4"/>
    </row>
    <row r="971008" spans="13:13">
      <c r="M971008" s="4"/>
    </row>
    <row r="971009" spans="13:13">
      <c r="M971009" s="4"/>
    </row>
    <row r="971010" spans="13:13">
      <c r="M971010" s="4"/>
    </row>
    <row r="971011" spans="13:13">
      <c r="M971011" s="4"/>
    </row>
    <row r="971012" spans="13:13">
      <c r="M971012" s="4"/>
    </row>
    <row r="971013" spans="13:13">
      <c r="M971013" s="4"/>
    </row>
    <row r="971014" spans="13:13">
      <c r="M971014" s="4"/>
    </row>
    <row r="971015" spans="13:13">
      <c r="M971015" s="4"/>
    </row>
    <row r="971016" spans="13:13">
      <c r="M971016" s="4"/>
    </row>
    <row r="971017" spans="13:13">
      <c r="M971017" s="4"/>
    </row>
    <row r="971018" spans="13:13">
      <c r="M971018" s="4"/>
    </row>
    <row r="971019" spans="13:13">
      <c r="M971019" s="4"/>
    </row>
    <row r="971020" spans="13:13">
      <c r="M971020" s="4"/>
    </row>
    <row r="971021" spans="13:13">
      <c r="M971021" s="4"/>
    </row>
    <row r="971022" spans="13:13">
      <c r="M971022" s="4"/>
    </row>
    <row r="971023" spans="13:13">
      <c r="M971023" s="4"/>
    </row>
    <row r="971024" spans="13:13">
      <c r="M971024" s="4"/>
    </row>
    <row r="971025" spans="13:13">
      <c r="M971025" s="4"/>
    </row>
    <row r="971026" spans="13:13">
      <c r="M971026" s="4"/>
    </row>
    <row r="971027" spans="13:13">
      <c r="M971027" s="4"/>
    </row>
    <row r="971028" spans="13:13">
      <c r="M971028" s="4"/>
    </row>
    <row r="971029" spans="13:13">
      <c r="M971029" s="4"/>
    </row>
    <row r="971030" spans="13:13">
      <c r="M971030" s="4"/>
    </row>
    <row r="971031" spans="13:13">
      <c r="M971031" s="4"/>
    </row>
    <row r="971032" spans="13:13">
      <c r="M971032" s="4"/>
    </row>
    <row r="971033" spans="13:13">
      <c r="M971033" s="4"/>
    </row>
    <row r="971034" spans="13:13">
      <c r="M971034" s="4"/>
    </row>
    <row r="971035" spans="13:13">
      <c r="M971035" s="4"/>
    </row>
    <row r="971036" spans="13:13">
      <c r="M971036" s="4"/>
    </row>
    <row r="971037" spans="13:13">
      <c r="M971037" s="4"/>
    </row>
    <row r="971038" spans="13:13">
      <c r="M971038" s="4"/>
    </row>
    <row r="971039" spans="13:13">
      <c r="M971039" s="4"/>
    </row>
    <row r="971040" spans="13:13">
      <c r="M971040" s="4"/>
    </row>
    <row r="971041" spans="13:13">
      <c r="M971041" s="4"/>
    </row>
    <row r="971042" spans="13:13">
      <c r="M971042" s="4"/>
    </row>
    <row r="971043" spans="13:13">
      <c r="M971043" s="4"/>
    </row>
    <row r="971044" spans="13:13">
      <c r="M971044" s="4"/>
    </row>
    <row r="971045" spans="13:13">
      <c r="M971045" s="4"/>
    </row>
    <row r="971046" spans="13:13">
      <c r="M971046" s="4"/>
    </row>
    <row r="971047" spans="13:13">
      <c r="M971047" s="4"/>
    </row>
    <row r="971048" spans="13:13">
      <c r="M971048" s="4"/>
    </row>
    <row r="971049" spans="13:13">
      <c r="M971049" s="4"/>
    </row>
    <row r="971050" spans="13:13">
      <c r="M971050" s="4"/>
    </row>
    <row r="971051" spans="13:13">
      <c r="M971051" s="4"/>
    </row>
    <row r="971052" spans="13:13">
      <c r="M971052" s="4"/>
    </row>
    <row r="971053" spans="13:13">
      <c r="M971053" s="4"/>
    </row>
    <row r="971054" spans="13:13">
      <c r="M971054" s="4"/>
    </row>
    <row r="971055" spans="13:13">
      <c r="M971055" s="4"/>
    </row>
    <row r="971056" spans="13:13">
      <c r="M971056" s="4"/>
    </row>
    <row r="971057" spans="13:13">
      <c r="M971057" s="4"/>
    </row>
    <row r="971058" spans="13:13">
      <c r="M971058" s="4"/>
    </row>
    <row r="971059" spans="13:13">
      <c r="M971059" s="4"/>
    </row>
    <row r="971060" spans="13:13">
      <c r="M971060" s="4"/>
    </row>
    <row r="971061" spans="13:13">
      <c r="M971061" s="4"/>
    </row>
    <row r="971062" spans="13:13">
      <c r="M971062" s="4"/>
    </row>
    <row r="971063" spans="13:13">
      <c r="M971063" s="4"/>
    </row>
    <row r="971064" spans="13:13">
      <c r="M971064" s="4"/>
    </row>
    <row r="971065" spans="13:13">
      <c r="M971065" s="4"/>
    </row>
    <row r="971066" spans="13:13">
      <c r="M971066" s="4"/>
    </row>
    <row r="971067" spans="13:13">
      <c r="M971067" s="4"/>
    </row>
    <row r="971068" spans="13:13">
      <c r="M971068" s="4"/>
    </row>
    <row r="971069" spans="13:13">
      <c r="M971069" s="4"/>
    </row>
    <row r="971070" spans="13:13">
      <c r="M971070" s="4"/>
    </row>
    <row r="971071" spans="13:13">
      <c r="M971071" s="4"/>
    </row>
    <row r="971072" spans="13:13">
      <c r="M971072" s="4"/>
    </row>
    <row r="971073" spans="13:13">
      <c r="M971073" s="4"/>
    </row>
    <row r="971074" spans="13:13">
      <c r="M971074" s="4"/>
    </row>
    <row r="971075" spans="13:13">
      <c r="M971075" s="4"/>
    </row>
    <row r="971076" spans="13:13">
      <c r="M971076" s="4"/>
    </row>
    <row r="971077" spans="13:13">
      <c r="M971077" s="4"/>
    </row>
    <row r="971078" spans="13:13">
      <c r="M971078" s="4"/>
    </row>
    <row r="971079" spans="13:13">
      <c r="M971079" s="4"/>
    </row>
    <row r="971080" spans="13:13">
      <c r="M971080" s="4"/>
    </row>
    <row r="971081" spans="13:13">
      <c r="M971081" s="4"/>
    </row>
    <row r="971082" spans="13:13">
      <c r="M971082" s="4"/>
    </row>
    <row r="971083" spans="13:13">
      <c r="M971083" s="4"/>
    </row>
    <row r="971084" spans="13:13">
      <c r="M971084" s="4"/>
    </row>
    <row r="971085" spans="13:13">
      <c r="M971085" s="4"/>
    </row>
    <row r="971086" spans="13:13">
      <c r="M971086" s="4"/>
    </row>
    <row r="971087" spans="13:13">
      <c r="M971087" s="4"/>
    </row>
    <row r="971088" spans="13:13">
      <c r="M971088" s="4"/>
    </row>
    <row r="971089" spans="13:13">
      <c r="M971089" s="4"/>
    </row>
    <row r="971090" spans="13:13">
      <c r="M971090" s="4"/>
    </row>
    <row r="971091" spans="13:13">
      <c r="M971091" s="4"/>
    </row>
    <row r="971092" spans="13:13">
      <c r="M971092" s="4"/>
    </row>
    <row r="971093" spans="13:13">
      <c r="M971093" s="4"/>
    </row>
    <row r="971094" spans="13:13">
      <c r="M971094" s="4"/>
    </row>
    <row r="971095" spans="13:13">
      <c r="M971095" s="4"/>
    </row>
    <row r="971096" spans="13:13">
      <c r="M971096" s="4"/>
    </row>
    <row r="971097" spans="13:13">
      <c r="M971097" s="4"/>
    </row>
    <row r="971098" spans="13:13">
      <c r="M971098" s="4"/>
    </row>
    <row r="971099" spans="13:13">
      <c r="M971099" s="4"/>
    </row>
    <row r="971100" spans="13:13">
      <c r="M971100" s="4"/>
    </row>
    <row r="971101" spans="13:13">
      <c r="M971101" s="4"/>
    </row>
    <row r="971102" spans="13:13">
      <c r="M971102" s="4"/>
    </row>
    <row r="971103" spans="13:13">
      <c r="M971103" s="4"/>
    </row>
    <row r="971104" spans="13:13">
      <c r="M971104" s="4"/>
    </row>
    <row r="971105" spans="13:13">
      <c r="M971105" s="4"/>
    </row>
    <row r="971106" spans="13:13">
      <c r="M971106" s="4"/>
    </row>
    <row r="971107" spans="13:13">
      <c r="M971107" s="4"/>
    </row>
    <row r="971108" spans="13:13">
      <c r="M971108" s="4"/>
    </row>
    <row r="971109" spans="13:13">
      <c r="M971109" s="4"/>
    </row>
    <row r="971110" spans="13:13">
      <c r="M971110" s="4"/>
    </row>
    <row r="971111" spans="13:13">
      <c r="M971111" s="4"/>
    </row>
    <row r="971112" spans="13:13">
      <c r="M971112" s="4"/>
    </row>
    <row r="971113" spans="13:13">
      <c r="M971113" s="4"/>
    </row>
    <row r="971114" spans="13:13">
      <c r="M971114" s="4"/>
    </row>
    <row r="971115" spans="13:13">
      <c r="M971115" s="4"/>
    </row>
    <row r="971116" spans="13:13">
      <c r="M971116" s="4"/>
    </row>
    <row r="971117" spans="13:13">
      <c r="M971117" s="4"/>
    </row>
    <row r="971118" spans="13:13">
      <c r="M971118" s="4"/>
    </row>
    <row r="971119" spans="13:13">
      <c r="M971119" s="4"/>
    </row>
    <row r="971120" spans="13:13">
      <c r="M971120" s="4"/>
    </row>
    <row r="971121" spans="13:13">
      <c r="M971121" s="4"/>
    </row>
    <row r="971122" spans="13:13">
      <c r="M971122" s="4"/>
    </row>
    <row r="971123" spans="13:13">
      <c r="M971123" s="4"/>
    </row>
    <row r="971124" spans="13:13">
      <c r="M971124" s="4"/>
    </row>
    <row r="971125" spans="13:13">
      <c r="M971125" s="4"/>
    </row>
    <row r="971126" spans="13:13">
      <c r="M971126" s="4"/>
    </row>
    <row r="971127" spans="13:13">
      <c r="M971127" s="4"/>
    </row>
    <row r="971128" spans="13:13">
      <c r="M971128" s="4"/>
    </row>
    <row r="971129" spans="13:13">
      <c r="M971129" s="4"/>
    </row>
    <row r="971130" spans="13:13">
      <c r="M971130" s="4"/>
    </row>
    <row r="971131" spans="13:13">
      <c r="M971131" s="4"/>
    </row>
    <row r="971132" spans="13:13">
      <c r="M971132" s="4"/>
    </row>
    <row r="971133" spans="13:13">
      <c r="M971133" s="4"/>
    </row>
    <row r="971134" spans="13:13">
      <c r="M971134" s="4"/>
    </row>
    <row r="971135" spans="13:13">
      <c r="M971135" s="4"/>
    </row>
    <row r="971136" spans="13:13">
      <c r="M971136" s="4"/>
    </row>
    <row r="971137" spans="13:13">
      <c r="M971137" s="4"/>
    </row>
    <row r="971138" spans="13:13">
      <c r="M971138" s="4"/>
    </row>
    <row r="971139" spans="13:13">
      <c r="M971139" s="4"/>
    </row>
    <row r="971140" spans="13:13">
      <c r="M971140" s="4"/>
    </row>
    <row r="971141" spans="13:13">
      <c r="M971141" s="4"/>
    </row>
    <row r="971142" spans="13:13">
      <c r="M971142" s="4"/>
    </row>
    <row r="971143" spans="13:13">
      <c r="M971143" s="4"/>
    </row>
    <row r="971144" spans="13:13">
      <c r="M971144" s="4"/>
    </row>
    <row r="971145" spans="13:13">
      <c r="M971145" s="4"/>
    </row>
    <row r="971146" spans="13:13">
      <c r="M971146" s="4"/>
    </row>
    <row r="971147" spans="13:13">
      <c r="M971147" s="4"/>
    </row>
    <row r="971148" spans="13:13">
      <c r="M971148" s="4"/>
    </row>
    <row r="971149" spans="13:13">
      <c r="M971149" s="4"/>
    </row>
    <row r="971150" spans="13:13">
      <c r="M971150" s="4"/>
    </row>
    <row r="971151" spans="13:13">
      <c r="M971151" s="4"/>
    </row>
    <row r="971152" spans="13:13">
      <c r="M971152" s="4"/>
    </row>
    <row r="971153" spans="13:13">
      <c r="M971153" s="4"/>
    </row>
    <row r="971154" spans="13:13">
      <c r="M971154" s="4"/>
    </row>
    <row r="971155" spans="13:13">
      <c r="M971155" s="4"/>
    </row>
    <row r="971156" spans="13:13">
      <c r="M971156" s="4"/>
    </row>
    <row r="971157" spans="13:13">
      <c r="M971157" s="4"/>
    </row>
    <row r="971158" spans="13:13">
      <c r="M971158" s="4"/>
    </row>
    <row r="971159" spans="13:13">
      <c r="M971159" s="4"/>
    </row>
    <row r="971160" spans="13:13">
      <c r="M971160" s="4"/>
    </row>
    <row r="971161" spans="13:13">
      <c r="M971161" s="4"/>
    </row>
    <row r="971162" spans="13:13">
      <c r="M971162" s="4"/>
    </row>
    <row r="971163" spans="13:13">
      <c r="M971163" s="4"/>
    </row>
    <row r="971164" spans="13:13">
      <c r="M971164" s="4"/>
    </row>
    <row r="971165" spans="13:13">
      <c r="M971165" s="4"/>
    </row>
    <row r="971166" spans="13:13">
      <c r="M971166" s="4"/>
    </row>
    <row r="971167" spans="13:13">
      <c r="M971167" s="4"/>
    </row>
    <row r="971168" spans="13:13">
      <c r="M971168" s="4"/>
    </row>
    <row r="971169" spans="13:13">
      <c r="M971169" s="4"/>
    </row>
    <row r="971170" spans="13:13">
      <c r="M971170" s="4"/>
    </row>
    <row r="971171" spans="13:13">
      <c r="M971171" s="4"/>
    </row>
    <row r="971172" spans="13:13">
      <c r="M971172" s="4"/>
    </row>
    <row r="971173" spans="13:13">
      <c r="M971173" s="4"/>
    </row>
    <row r="971174" spans="13:13">
      <c r="M971174" s="4"/>
    </row>
    <row r="971175" spans="13:13">
      <c r="M971175" s="4"/>
    </row>
    <row r="971176" spans="13:13">
      <c r="M971176" s="4"/>
    </row>
    <row r="971177" spans="13:13">
      <c r="M971177" s="4"/>
    </row>
    <row r="971178" spans="13:13">
      <c r="M971178" s="4"/>
    </row>
    <row r="971179" spans="13:13">
      <c r="M971179" s="4"/>
    </row>
    <row r="971180" spans="13:13">
      <c r="M971180" s="4"/>
    </row>
    <row r="971181" spans="13:13">
      <c r="M971181" s="4"/>
    </row>
    <row r="971182" spans="13:13">
      <c r="M971182" s="4"/>
    </row>
    <row r="971183" spans="13:13">
      <c r="M971183" s="4"/>
    </row>
    <row r="971184" spans="13:13">
      <c r="M971184" s="4"/>
    </row>
    <row r="971185" spans="13:13">
      <c r="M971185" s="4"/>
    </row>
    <row r="971186" spans="13:13">
      <c r="M971186" s="4"/>
    </row>
    <row r="971187" spans="13:13">
      <c r="M971187" s="4"/>
    </row>
    <row r="971188" spans="13:13">
      <c r="M971188" s="4"/>
    </row>
    <row r="971189" spans="13:13">
      <c r="M971189" s="4"/>
    </row>
    <row r="971190" spans="13:13">
      <c r="M971190" s="4"/>
    </row>
    <row r="971191" spans="13:13">
      <c r="M971191" s="4"/>
    </row>
    <row r="971192" spans="13:13">
      <c r="M971192" s="4"/>
    </row>
    <row r="971193" spans="13:13">
      <c r="M971193" s="4"/>
    </row>
    <row r="971194" spans="13:13">
      <c r="M971194" s="4"/>
    </row>
    <row r="971195" spans="13:13">
      <c r="M971195" s="4"/>
    </row>
    <row r="971196" spans="13:13">
      <c r="M971196" s="4"/>
    </row>
    <row r="971197" spans="13:13">
      <c r="M971197" s="4"/>
    </row>
    <row r="971198" spans="13:13">
      <c r="M971198" s="4"/>
    </row>
    <row r="971199" spans="13:13">
      <c r="M971199" s="4"/>
    </row>
    <row r="971200" spans="13:13">
      <c r="M971200" s="4"/>
    </row>
    <row r="971201" spans="13:13">
      <c r="M971201" s="4"/>
    </row>
    <row r="971202" spans="13:13">
      <c r="M971202" s="4"/>
    </row>
    <row r="971203" spans="13:13">
      <c r="M971203" s="4"/>
    </row>
    <row r="971204" spans="13:13">
      <c r="M971204" s="4"/>
    </row>
    <row r="971205" spans="13:13">
      <c r="M971205" s="4"/>
    </row>
    <row r="971206" spans="13:13">
      <c r="M971206" s="4"/>
    </row>
    <row r="971207" spans="13:13">
      <c r="M971207" s="4"/>
    </row>
    <row r="971208" spans="13:13">
      <c r="M971208" s="4"/>
    </row>
    <row r="971209" spans="13:13">
      <c r="M971209" s="4"/>
    </row>
    <row r="971210" spans="13:13">
      <c r="M971210" s="4"/>
    </row>
    <row r="971211" spans="13:13">
      <c r="M971211" s="4"/>
    </row>
    <row r="971212" spans="13:13">
      <c r="M971212" s="4"/>
    </row>
    <row r="971213" spans="13:13">
      <c r="M971213" s="4"/>
    </row>
    <row r="971214" spans="13:13">
      <c r="M971214" s="4"/>
    </row>
    <row r="971215" spans="13:13">
      <c r="M971215" s="4"/>
    </row>
    <row r="971216" spans="13:13">
      <c r="M971216" s="4"/>
    </row>
    <row r="971217" spans="13:13">
      <c r="M971217" s="4"/>
    </row>
    <row r="971218" spans="13:13">
      <c r="M971218" s="4"/>
    </row>
    <row r="971219" spans="13:13">
      <c r="M971219" s="4"/>
    </row>
    <row r="971220" spans="13:13">
      <c r="M971220" s="4"/>
    </row>
    <row r="971221" spans="13:13">
      <c r="M971221" s="4"/>
    </row>
    <row r="971222" spans="13:13">
      <c r="M971222" s="4"/>
    </row>
    <row r="971223" spans="13:13">
      <c r="M971223" s="4"/>
    </row>
    <row r="971224" spans="13:13">
      <c r="M971224" s="4"/>
    </row>
    <row r="971225" spans="13:13">
      <c r="M971225" s="4"/>
    </row>
    <row r="971226" spans="13:13">
      <c r="M971226" s="4"/>
    </row>
    <row r="971227" spans="13:13">
      <c r="M971227" s="4"/>
    </row>
    <row r="971228" spans="13:13">
      <c r="M971228" s="4"/>
    </row>
    <row r="971229" spans="13:13">
      <c r="M971229" s="4"/>
    </row>
    <row r="971230" spans="13:13">
      <c r="M971230" s="4"/>
    </row>
    <row r="971231" spans="13:13">
      <c r="M971231" s="4"/>
    </row>
    <row r="971232" spans="13:13">
      <c r="M971232" s="4"/>
    </row>
    <row r="971233" spans="13:13">
      <c r="M971233" s="4"/>
    </row>
    <row r="971234" spans="13:13">
      <c r="M971234" s="4"/>
    </row>
    <row r="971235" spans="13:13">
      <c r="M971235" s="4"/>
    </row>
    <row r="971236" spans="13:13">
      <c r="M971236" s="4"/>
    </row>
    <row r="971237" spans="13:13">
      <c r="M971237" s="4"/>
    </row>
    <row r="971238" spans="13:13">
      <c r="M971238" s="4"/>
    </row>
    <row r="971239" spans="13:13">
      <c r="M971239" s="4"/>
    </row>
    <row r="971240" spans="13:13">
      <c r="M971240" s="4"/>
    </row>
    <row r="971241" spans="13:13">
      <c r="M971241" s="4"/>
    </row>
    <row r="971242" spans="13:13">
      <c r="M971242" s="4"/>
    </row>
    <row r="971243" spans="13:13">
      <c r="M971243" s="4"/>
    </row>
    <row r="971244" spans="13:13">
      <c r="M971244" s="4"/>
    </row>
    <row r="971245" spans="13:13">
      <c r="M971245" s="4"/>
    </row>
    <row r="971246" spans="13:13">
      <c r="M971246" s="4"/>
    </row>
    <row r="971247" spans="13:13">
      <c r="M971247" s="4"/>
    </row>
    <row r="971248" spans="13:13">
      <c r="M971248" s="4"/>
    </row>
    <row r="971249" spans="13:13">
      <c r="M971249" s="4"/>
    </row>
    <row r="971250" spans="13:13">
      <c r="M971250" s="4"/>
    </row>
    <row r="971251" spans="13:13">
      <c r="M971251" s="4"/>
    </row>
    <row r="971252" spans="13:13">
      <c r="M971252" s="4"/>
    </row>
    <row r="971253" spans="13:13">
      <c r="M971253" s="4"/>
    </row>
    <row r="971254" spans="13:13">
      <c r="M971254" s="4"/>
    </row>
    <row r="971255" spans="13:13">
      <c r="M971255" s="4"/>
    </row>
    <row r="971256" spans="13:13">
      <c r="M971256" s="4"/>
    </row>
    <row r="971257" spans="13:13">
      <c r="M971257" s="4"/>
    </row>
    <row r="971258" spans="13:13">
      <c r="M971258" s="4"/>
    </row>
    <row r="971259" spans="13:13">
      <c r="M971259" s="4"/>
    </row>
    <row r="971260" spans="13:13">
      <c r="M971260" s="4"/>
    </row>
    <row r="971261" spans="13:13">
      <c r="M971261" s="4"/>
    </row>
    <row r="971262" spans="13:13">
      <c r="M971262" s="4"/>
    </row>
    <row r="971263" spans="13:13">
      <c r="M971263" s="4"/>
    </row>
    <row r="971264" spans="13:13">
      <c r="M971264" s="4"/>
    </row>
    <row r="971265" spans="13:13">
      <c r="M971265" s="4"/>
    </row>
    <row r="971266" spans="13:13">
      <c r="M971266" s="4"/>
    </row>
    <row r="971267" spans="13:13">
      <c r="M971267" s="4"/>
    </row>
    <row r="971268" spans="13:13">
      <c r="M971268" s="4"/>
    </row>
    <row r="971269" spans="13:13">
      <c r="M971269" s="4"/>
    </row>
    <row r="971270" spans="13:13">
      <c r="M971270" s="4"/>
    </row>
    <row r="971271" spans="13:13">
      <c r="M971271" s="4"/>
    </row>
    <row r="971272" spans="13:13">
      <c r="M971272" s="4"/>
    </row>
    <row r="971273" spans="13:13">
      <c r="M971273" s="4"/>
    </row>
    <row r="971274" spans="13:13">
      <c r="M971274" s="4"/>
    </row>
    <row r="971275" spans="13:13">
      <c r="M971275" s="4"/>
    </row>
    <row r="971276" spans="13:13">
      <c r="M971276" s="4"/>
    </row>
    <row r="971277" spans="13:13">
      <c r="M971277" s="4"/>
    </row>
    <row r="971278" spans="13:13">
      <c r="M971278" s="4"/>
    </row>
    <row r="971279" spans="13:13">
      <c r="M971279" s="4"/>
    </row>
    <row r="971280" spans="13:13">
      <c r="M971280" s="4"/>
    </row>
    <row r="971281" spans="13:13">
      <c r="M971281" s="4"/>
    </row>
    <row r="971282" spans="13:13">
      <c r="M971282" s="4"/>
    </row>
    <row r="971283" spans="13:13">
      <c r="M971283" s="4"/>
    </row>
    <row r="971284" spans="13:13">
      <c r="M971284" s="4"/>
    </row>
    <row r="971285" spans="13:13">
      <c r="M971285" s="4"/>
    </row>
    <row r="971286" spans="13:13">
      <c r="M971286" s="4"/>
    </row>
    <row r="971287" spans="13:13">
      <c r="M971287" s="4"/>
    </row>
    <row r="971288" spans="13:13">
      <c r="M971288" s="4"/>
    </row>
    <row r="971289" spans="13:13">
      <c r="M971289" s="4"/>
    </row>
    <row r="971290" spans="13:13">
      <c r="M971290" s="4"/>
    </row>
    <row r="971291" spans="13:13">
      <c r="M971291" s="4"/>
    </row>
    <row r="971292" spans="13:13">
      <c r="M971292" s="4"/>
    </row>
    <row r="971293" spans="13:13">
      <c r="M971293" s="4"/>
    </row>
    <row r="971294" spans="13:13">
      <c r="M971294" s="4"/>
    </row>
    <row r="971295" spans="13:13">
      <c r="M971295" s="4"/>
    </row>
    <row r="971296" spans="13:13">
      <c r="M971296" s="4"/>
    </row>
    <row r="971297" spans="13:13">
      <c r="M971297" s="4"/>
    </row>
    <row r="971298" spans="13:13">
      <c r="M971298" s="4"/>
    </row>
    <row r="971299" spans="13:13">
      <c r="M971299" s="4"/>
    </row>
    <row r="971300" spans="13:13">
      <c r="M971300" s="4"/>
    </row>
    <row r="971301" spans="13:13">
      <c r="M971301" s="4"/>
    </row>
    <row r="971302" spans="13:13">
      <c r="M971302" s="4"/>
    </row>
    <row r="971303" spans="13:13">
      <c r="M971303" s="4"/>
    </row>
    <row r="971304" spans="13:13">
      <c r="M971304" s="4"/>
    </row>
    <row r="971305" spans="13:13">
      <c r="M971305" s="4"/>
    </row>
    <row r="971306" spans="13:13">
      <c r="M971306" s="4"/>
    </row>
    <row r="971307" spans="13:13">
      <c r="M971307" s="4"/>
    </row>
    <row r="971308" spans="13:13">
      <c r="M971308" s="4"/>
    </row>
    <row r="971309" spans="13:13">
      <c r="M971309" s="4"/>
    </row>
    <row r="971310" spans="13:13">
      <c r="M971310" s="4"/>
    </row>
    <row r="971311" spans="13:13">
      <c r="M971311" s="4"/>
    </row>
    <row r="971312" spans="13:13">
      <c r="M971312" s="4"/>
    </row>
    <row r="971313" spans="13:13">
      <c r="M971313" s="4"/>
    </row>
    <row r="971314" spans="13:13">
      <c r="M971314" s="4"/>
    </row>
    <row r="971315" spans="13:13">
      <c r="M971315" s="4"/>
    </row>
    <row r="971316" spans="13:13">
      <c r="M971316" s="4"/>
    </row>
    <row r="971317" spans="13:13">
      <c r="M971317" s="4"/>
    </row>
    <row r="971318" spans="13:13">
      <c r="M971318" s="4"/>
    </row>
    <row r="971319" spans="13:13">
      <c r="M971319" s="4"/>
    </row>
    <row r="971320" spans="13:13">
      <c r="M971320" s="4"/>
    </row>
    <row r="971321" spans="13:13">
      <c r="M971321" s="4"/>
    </row>
    <row r="971322" spans="13:13">
      <c r="M971322" s="4"/>
    </row>
    <row r="971323" spans="13:13">
      <c r="M971323" s="4"/>
    </row>
    <row r="971324" spans="13:13">
      <c r="M971324" s="4"/>
    </row>
    <row r="971325" spans="13:13">
      <c r="M971325" s="4"/>
    </row>
    <row r="971326" spans="13:13">
      <c r="M971326" s="4"/>
    </row>
    <row r="971327" spans="13:13">
      <c r="M971327" s="4"/>
    </row>
    <row r="971328" spans="13:13">
      <c r="M971328" s="4"/>
    </row>
    <row r="971329" spans="13:13">
      <c r="M971329" s="4"/>
    </row>
    <row r="971330" spans="13:13">
      <c r="M971330" s="4"/>
    </row>
    <row r="971331" spans="13:13">
      <c r="M971331" s="4"/>
    </row>
    <row r="971332" spans="13:13">
      <c r="M971332" s="4"/>
    </row>
    <row r="971333" spans="13:13">
      <c r="M971333" s="4"/>
    </row>
    <row r="971334" spans="13:13">
      <c r="M971334" s="4"/>
    </row>
    <row r="971335" spans="13:13">
      <c r="M971335" s="4"/>
    </row>
    <row r="971336" spans="13:13">
      <c r="M971336" s="4"/>
    </row>
    <row r="971337" spans="13:13">
      <c r="M971337" s="4"/>
    </row>
    <row r="971338" spans="13:13">
      <c r="M971338" s="4"/>
    </row>
    <row r="971339" spans="13:13">
      <c r="M971339" s="4"/>
    </row>
    <row r="971340" spans="13:13">
      <c r="M971340" s="4"/>
    </row>
    <row r="971341" spans="13:13">
      <c r="M971341" s="4"/>
    </row>
    <row r="971342" spans="13:13">
      <c r="M971342" s="4"/>
    </row>
    <row r="971343" spans="13:13">
      <c r="M971343" s="4"/>
    </row>
    <row r="971344" spans="13:13">
      <c r="M971344" s="4"/>
    </row>
    <row r="971345" spans="13:13">
      <c r="M971345" s="4"/>
    </row>
    <row r="971346" spans="13:13">
      <c r="M971346" s="4"/>
    </row>
    <row r="971347" spans="13:13">
      <c r="M971347" s="4"/>
    </row>
    <row r="971348" spans="13:13">
      <c r="M971348" s="4"/>
    </row>
    <row r="971349" spans="13:13">
      <c r="M971349" s="4"/>
    </row>
    <row r="971350" spans="13:13">
      <c r="M971350" s="4"/>
    </row>
    <row r="971351" spans="13:13">
      <c r="M971351" s="4"/>
    </row>
    <row r="971352" spans="13:13">
      <c r="M971352" s="4"/>
    </row>
    <row r="971353" spans="13:13">
      <c r="M971353" s="4"/>
    </row>
    <row r="971354" spans="13:13">
      <c r="M971354" s="4"/>
    </row>
    <row r="971355" spans="13:13">
      <c r="M971355" s="4"/>
    </row>
    <row r="971356" spans="13:13">
      <c r="M971356" s="4"/>
    </row>
    <row r="971357" spans="13:13">
      <c r="M971357" s="4"/>
    </row>
    <row r="971358" spans="13:13">
      <c r="M971358" s="4"/>
    </row>
    <row r="971359" spans="13:13">
      <c r="M971359" s="4"/>
    </row>
    <row r="971360" spans="13:13">
      <c r="M971360" s="4"/>
    </row>
    <row r="971361" spans="13:13">
      <c r="M971361" s="4"/>
    </row>
    <row r="971362" spans="13:13">
      <c r="M971362" s="4"/>
    </row>
    <row r="971363" spans="13:13">
      <c r="M971363" s="4"/>
    </row>
    <row r="971364" spans="13:13">
      <c r="M971364" s="4"/>
    </row>
    <row r="971365" spans="13:13">
      <c r="M971365" s="4"/>
    </row>
    <row r="971366" spans="13:13">
      <c r="M971366" s="4"/>
    </row>
    <row r="971367" spans="13:13">
      <c r="M971367" s="4"/>
    </row>
    <row r="971368" spans="13:13">
      <c r="M971368" s="4"/>
    </row>
    <row r="971369" spans="13:13">
      <c r="M971369" s="4"/>
    </row>
    <row r="971370" spans="13:13">
      <c r="M971370" s="4"/>
    </row>
    <row r="971371" spans="13:13">
      <c r="M971371" s="4"/>
    </row>
    <row r="971372" spans="13:13">
      <c r="M971372" s="4"/>
    </row>
    <row r="971373" spans="13:13">
      <c r="M971373" s="4"/>
    </row>
    <row r="971374" spans="13:13">
      <c r="M971374" s="4"/>
    </row>
    <row r="971375" spans="13:13">
      <c r="M971375" s="4"/>
    </row>
    <row r="971376" spans="13:13">
      <c r="M971376" s="4"/>
    </row>
    <row r="971377" spans="13:13">
      <c r="M971377" s="4"/>
    </row>
    <row r="971378" spans="13:13">
      <c r="M971378" s="4"/>
    </row>
    <row r="971379" spans="13:13">
      <c r="M971379" s="4"/>
    </row>
    <row r="971380" spans="13:13">
      <c r="M971380" s="4"/>
    </row>
    <row r="971381" spans="13:13">
      <c r="M971381" s="4"/>
    </row>
    <row r="971382" spans="13:13">
      <c r="M971382" s="4"/>
    </row>
    <row r="971383" spans="13:13">
      <c r="M971383" s="4"/>
    </row>
    <row r="971384" spans="13:13">
      <c r="M971384" s="4"/>
    </row>
    <row r="971385" spans="13:13">
      <c r="M971385" s="4"/>
    </row>
    <row r="971386" spans="13:13">
      <c r="M971386" s="4"/>
    </row>
    <row r="971387" spans="13:13">
      <c r="M971387" s="4"/>
    </row>
    <row r="971388" spans="13:13">
      <c r="M971388" s="4"/>
    </row>
    <row r="971389" spans="13:13">
      <c r="M971389" s="4"/>
    </row>
    <row r="971390" spans="13:13">
      <c r="M971390" s="4"/>
    </row>
    <row r="971391" spans="13:13">
      <c r="M971391" s="4"/>
    </row>
    <row r="971392" spans="13:13">
      <c r="M971392" s="4"/>
    </row>
    <row r="971393" spans="13:13">
      <c r="M971393" s="4"/>
    </row>
    <row r="971394" spans="13:13">
      <c r="M971394" s="4"/>
    </row>
    <row r="971395" spans="13:13">
      <c r="M971395" s="4"/>
    </row>
    <row r="971396" spans="13:13">
      <c r="M971396" s="4"/>
    </row>
    <row r="971397" spans="13:13">
      <c r="M971397" s="4"/>
    </row>
    <row r="971398" spans="13:13">
      <c r="M971398" s="4"/>
    </row>
    <row r="971399" spans="13:13">
      <c r="M971399" s="4"/>
    </row>
    <row r="971400" spans="13:13">
      <c r="M971400" s="4"/>
    </row>
    <row r="971401" spans="13:13">
      <c r="M971401" s="4"/>
    </row>
    <row r="971402" spans="13:13">
      <c r="M971402" s="4"/>
    </row>
    <row r="971403" spans="13:13">
      <c r="M971403" s="4"/>
    </row>
    <row r="971404" spans="13:13">
      <c r="M971404" s="4"/>
    </row>
    <row r="971405" spans="13:13">
      <c r="M971405" s="4"/>
    </row>
    <row r="971406" spans="13:13">
      <c r="M971406" s="4"/>
    </row>
    <row r="971407" spans="13:13">
      <c r="M971407" s="4"/>
    </row>
    <row r="971408" spans="13:13">
      <c r="M971408" s="4"/>
    </row>
    <row r="971409" spans="13:13">
      <c r="M971409" s="4"/>
    </row>
    <row r="971410" spans="13:13">
      <c r="M971410" s="4"/>
    </row>
    <row r="971411" spans="13:13">
      <c r="M971411" s="4"/>
    </row>
    <row r="971412" spans="13:13">
      <c r="M971412" s="4"/>
    </row>
    <row r="971413" spans="13:13">
      <c r="M971413" s="4"/>
    </row>
    <row r="971414" spans="13:13">
      <c r="M971414" s="4"/>
    </row>
    <row r="971415" spans="13:13">
      <c r="M971415" s="4"/>
    </row>
    <row r="971416" spans="13:13">
      <c r="M971416" s="4"/>
    </row>
    <row r="971417" spans="13:13">
      <c r="M971417" s="4"/>
    </row>
    <row r="971418" spans="13:13">
      <c r="M971418" s="4"/>
    </row>
    <row r="971419" spans="13:13">
      <c r="M971419" s="4"/>
    </row>
    <row r="971420" spans="13:13">
      <c r="M971420" s="4"/>
    </row>
    <row r="971421" spans="13:13">
      <c r="M971421" s="4"/>
    </row>
    <row r="971422" spans="13:13">
      <c r="M971422" s="4"/>
    </row>
    <row r="971423" spans="13:13">
      <c r="M971423" s="4"/>
    </row>
    <row r="971424" spans="13:13">
      <c r="M971424" s="4"/>
    </row>
    <row r="971425" spans="13:13">
      <c r="M971425" s="4"/>
    </row>
    <row r="971426" spans="13:13">
      <c r="M971426" s="4"/>
    </row>
    <row r="971427" spans="13:13">
      <c r="M971427" s="4"/>
    </row>
    <row r="971428" spans="13:13">
      <c r="M971428" s="4"/>
    </row>
    <row r="971429" spans="13:13">
      <c r="M971429" s="4"/>
    </row>
    <row r="971430" spans="13:13">
      <c r="M971430" s="4"/>
    </row>
    <row r="971431" spans="13:13">
      <c r="M971431" s="4"/>
    </row>
    <row r="971432" spans="13:13">
      <c r="M971432" s="4"/>
    </row>
    <row r="971433" spans="13:13">
      <c r="M971433" s="4"/>
    </row>
    <row r="971434" spans="13:13">
      <c r="M971434" s="4"/>
    </row>
    <row r="971435" spans="13:13">
      <c r="M971435" s="4"/>
    </row>
    <row r="971436" spans="13:13">
      <c r="M971436" s="4"/>
    </row>
    <row r="971437" spans="13:13">
      <c r="M971437" s="4"/>
    </row>
    <row r="971438" spans="13:13">
      <c r="M971438" s="4"/>
    </row>
    <row r="971439" spans="13:13">
      <c r="M971439" s="4"/>
    </row>
    <row r="971440" spans="13:13">
      <c r="M971440" s="4"/>
    </row>
    <row r="971441" spans="13:13">
      <c r="M971441" s="4"/>
    </row>
    <row r="971442" spans="13:13">
      <c r="M971442" s="4"/>
    </row>
    <row r="971443" spans="13:13">
      <c r="M971443" s="4"/>
    </row>
    <row r="971444" spans="13:13">
      <c r="M971444" s="4"/>
    </row>
    <row r="971445" spans="13:13">
      <c r="M971445" s="4"/>
    </row>
    <row r="971446" spans="13:13">
      <c r="M971446" s="4"/>
    </row>
    <row r="971447" spans="13:13">
      <c r="M971447" s="4"/>
    </row>
    <row r="971448" spans="13:13">
      <c r="M971448" s="4"/>
    </row>
    <row r="971449" spans="13:13">
      <c r="M971449" s="4"/>
    </row>
    <row r="971450" spans="13:13">
      <c r="M971450" s="4"/>
    </row>
    <row r="971451" spans="13:13">
      <c r="M971451" s="4"/>
    </row>
    <row r="971452" spans="13:13">
      <c r="M971452" s="4"/>
    </row>
    <row r="971453" spans="13:13">
      <c r="M971453" s="4"/>
    </row>
    <row r="971454" spans="13:13">
      <c r="M971454" s="4"/>
    </row>
    <row r="971455" spans="13:13">
      <c r="M971455" s="4"/>
    </row>
    <row r="971456" spans="13:13">
      <c r="M971456" s="4"/>
    </row>
    <row r="971457" spans="13:13">
      <c r="M971457" s="4"/>
    </row>
    <row r="971458" spans="13:13">
      <c r="M971458" s="4"/>
    </row>
    <row r="971459" spans="13:13">
      <c r="M971459" s="4"/>
    </row>
    <row r="971460" spans="13:13">
      <c r="M971460" s="4"/>
    </row>
    <row r="971461" spans="13:13">
      <c r="M971461" s="4"/>
    </row>
    <row r="971462" spans="13:13">
      <c r="M971462" s="4"/>
    </row>
    <row r="971463" spans="13:13">
      <c r="M971463" s="4"/>
    </row>
    <row r="971464" spans="13:13">
      <c r="M971464" s="4"/>
    </row>
    <row r="971465" spans="13:13">
      <c r="M971465" s="4"/>
    </row>
    <row r="971466" spans="13:13">
      <c r="M971466" s="4"/>
    </row>
    <row r="971467" spans="13:13">
      <c r="M971467" s="4"/>
    </row>
    <row r="971468" spans="13:13">
      <c r="M971468" s="4"/>
    </row>
    <row r="971469" spans="13:13">
      <c r="M971469" s="4"/>
    </row>
    <row r="971470" spans="13:13">
      <c r="M971470" s="4"/>
    </row>
    <row r="971471" spans="13:13">
      <c r="M971471" s="4"/>
    </row>
    <row r="971472" spans="13:13">
      <c r="M971472" s="4"/>
    </row>
    <row r="971473" spans="13:13">
      <c r="M971473" s="4"/>
    </row>
    <row r="971474" spans="13:13">
      <c r="M971474" s="4"/>
    </row>
    <row r="971475" spans="13:13">
      <c r="M971475" s="4"/>
    </row>
    <row r="971476" spans="13:13">
      <c r="M971476" s="4"/>
    </row>
    <row r="971477" spans="13:13">
      <c r="M971477" s="4"/>
    </row>
    <row r="971478" spans="13:13">
      <c r="M971478" s="4"/>
    </row>
    <row r="971479" spans="13:13">
      <c r="M971479" s="4"/>
    </row>
    <row r="971480" spans="13:13">
      <c r="M971480" s="4"/>
    </row>
    <row r="971481" spans="13:13">
      <c r="M971481" s="4"/>
    </row>
    <row r="971482" spans="13:13">
      <c r="M971482" s="4"/>
    </row>
    <row r="971483" spans="13:13">
      <c r="M971483" s="4"/>
    </row>
    <row r="971484" spans="13:13">
      <c r="M971484" s="4"/>
    </row>
    <row r="971485" spans="13:13">
      <c r="M971485" s="4"/>
    </row>
    <row r="971486" spans="13:13">
      <c r="M971486" s="4"/>
    </row>
    <row r="971487" spans="13:13">
      <c r="M971487" s="4"/>
    </row>
    <row r="971488" spans="13:13">
      <c r="M971488" s="4"/>
    </row>
    <row r="971489" spans="13:13">
      <c r="M971489" s="4"/>
    </row>
    <row r="971490" spans="13:13">
      <c r="M971490" s="4"/>
    </row>
    <row r="971491" spans="13:13">
      <c r="M971491" s="4"/>
    </row>
    <row r="971492" spans="13:13">
      <c r="M971492" s="4"/>
    </row>
    <row r="971493" spans="13:13">
      <c r="M971493" s="4"/>
    </row>
    <row r="971494" spans="13:13">
      <c r="M971494" s="4"/>
    </row>
    <row r="971495" spans="13:13">
      <c r="M971495" s="4"/>
    </row>
    <row r="971496" spans="13:13">
      <c r="M971496" s="4"/>
    </row>
    <row r="971497" spans="13:13">
      <c r="M971497" s="4"/>
    </row>
    <row r="971498" spans="13:13">
      <c r="M971498" s="4"/>
    </row>
    <row r="971499" spans="13:13">
      <c r="M971499" s="4"/>
    </row>
    <row r="971500" spans="13:13">
      <c r="M971500" s="4"/>
    </row>
    <row r="971501" spans="13:13">
      <c r="M971501" s="4"/>
    </row>
    <row r="971502" spans="13:13">
      <c r="M971502" s="4"/>
    </row>
    <row r="971503" spans="13:13">
      <c r="M971503" s="4"/>
    </row>
    <row r="971504" spans="13:13">
      <c r="M971504" s="4"/>
    </row>
    <row r="971505" spans="13:13">
      <c r="M971505" s="4"/>
    </row>
    <row r="971506" spans="13:13">
      <c r="M971506" s="4"/>
    </row>
    <row r="971507" spans="13:13">
      <c r="M971507" s="4"/>
    </row>
    <row r="971508" spans="13:13">
      <c r="M971508" s="4"/>
    </row>
    <row r="971509" spans="13:13">
      <c r="M971509" s="4"/>
    </row>
    <row r="971510" spans="13:13">
      <c r="M971510" s="4"/>
    </row>
    <row r="971511" spans="13:13">
      <c r="M971511" s="4"/>
    </row>
    <row r="971512" spans="13:13">
      <c r="M971512" s="4"/>
    </row>
    <row r="971513" spans="13:13">
      <c r="M971513" s="4"/>
    </row>
    <row r="971514" spans="13:13">
      <c r="M971514" s="4"/>
    </row>
    <row r="971515" spans="13:13">
      <c r="M971515" s="4"/>
    </row>
    <row r="971516" spans="13:13">
      <c r="M971516" s="4"/>
    </row>
    <row r="971517" spans="13:13">
      <c r="M971517" s="4"/>
    </row>
    <row r="971518" spans="13:13">
      <c r="M971518" s="4"/>
    </row>
    <row r="971519" spans="13:13">
      <c r="M971519" s="4"/>
    </row>
    <row r="971520" spans="13:13">
      <c r="M971520" s="4"/>
    </row>
    <row r="971521" spans="13:13">
      <c r="M971521" s="4"/>
    </row>
    <row r="971522" spans="13:13">
      <c r="M971522" s="4"/>
    </row>
    <row r="971523" spans="13:13">
      <c r="M971523" s="4"/>
    </row>
    <row r="971524" spans="13:13">
      <c r="M971524" s="4"/>
    </row>
    <row r="971525" spans="13:13">
      <c r="M971525" s="4"/>
    </row>
    <row r="971526" spans="13:13">
      <c r="M971526" s="4"/>
    </row>
    <row r="971527" spans="13:13">
      <c r="M971527" s="4"/>
    </row>
    <row r="971528" spans="13:13">
      <c r="M971528" s="4"/>
    </row>
    <row r="971529" spans="13:13">
      <c r="M971529" s="4"/>
    </row>
    <row r="971530" spans="13:13">
      <c r="M971530" s="4"/>
    </row>
    <row r="971531" spans="13:13">
      <c r="M971531" s="4"/>
    </row>
    <row r="971532" spans="13:13">
      <c r="M971532" s="4"/>
    </row>
    <row r="971533" spans="13:13">
      <c r="M971533" s="4"/>
    </row>
    <row r="971534" spans="13:13">
      <c r="M971534" s="4"/>
    </row>
    <row r="971535" spans="13:13">
      <c r="M971535" s="4"/>
    </row>
    <row r="971536" spans="13:13">
      <c r="M971536" s="4"/>
    </row>
    <row r="971537" spans="13:13">
      <c r="M971537" s="4"/>
    </row>
    <row r="971538" spans="13:13">
      <c r="M971538" s="4"/>
    </row>
    <row r="971539" spans="13:13">
      <c r="M971539" s="4"/>
    </row>
    <row r="971540" spans="13:13">
      <c r="M971540" s="4"/>
    </row>
    <row r="971541" spans="13:13">
      <c r="M971541" s="4"/>
    </row>
    <row r="971542" spans="13:13">
      <c r="M971542" s="4"/>
    </row>
    <row r="971543" spans="13:13">
      <c r="M971543" s="4"/>
    </row>
    <row r="971544" spans="13:13">
      <c r="M971544" s="4"/>
    </row>
    <row r="971545" spans="13:13">
      <c r="M971545" s="4"/>
    </row>
    <row r="971546" spans="13:13">
      <c r="M971546" s="4"/>
    </row>
    <row r="971547" spans="13:13">
      <c r="M971547" s="4"/>
    </row>
    <row r="971548" spans="13:13">
      <c r="M971548" s="4"/>
    </row>
    <row r="971549" spans="13:13">
      <c r="M971549" s="4"/>
    </row>
    <row r="971550" spans="13:13">
      <c r="M971550" s="4"/>
    </row>
    <row r="971551" spans="13:13">
      <c r="M971551" s="4"/>
    </row>
    <row r="971552" spans="13:13">
      <c r="M971552" s="4"/>
    </row>
    <row r="971553" spans="13:13">
      <c r="M971553" s="4"/>
    </row>
    <row r="971554" spans="13:13">
      <c r="M971554" s="4"/>
    </row>
    <row r="971555" spans="13:13">
      <c r="M971555" s="4"/>
    </row>
    <row r="971556" spans="13:13">
      <c r="M971556" s="4"/>
    </row>
    <row r="971557" spans="13:13">
      <c r="M971557" s="4"/>
    </row>
    <row r="971558" spans="13:13">
      <c r="M971558" s="4"/>
    </row>
    <row r="971559" spans="13:13">
      <c r="M971559" s="4"/>
    </row>
    <row r="971560" spans="13:13">
      <c r="M971560" s="4"/>
    </row>
    <row r="971561" spans="13:13">
      <c r="M971561" s="4"/>
    </row>
    <row r="971562" spans="13:13">
      <c r="M971562" s="4"/>
    </row>
    <row r="971563" spans="13:13">
      <c r="M971563" s="4"/>
    </row>
    <row r="971564" spans="13:13">
      <c r="M971564" s="4"/>
    </row>
    <row r="971565" spans="13:13">
      <c r="M971565" s="4"/>
    </row>
    <row r="971566" spans="13:13">
      <c r="M971566" s="4"/>
    </row>
    <row r="971567" spans="13:13">
      <c r="M971567" s="4"/>
    </row>
    <row r="971568" spans="13:13">
      <c r="M971568" s="4"/>
    </row>
    <row r="971569" spans="13:13">
      <c r="M971569" s="4"/>
    </row>
    <row r="971570" spans="13:13">
      <c r="M971570" s="4"/>
    </row>
    <row r="971571" spans="13:13">
      <c r="M971571" s="4"/>
    </row>
    <row r="971572" spans="13:13">
      <c r="M971572" s="4"/>
    </row>
    <row r="971573" spans="13:13">
      <c r="M971573" s="4"/>
    </row>
    <row r="971574" spans="13:13">
      <c r="M971574" s="4"/>
    </row>
    <row r="971575" spans="13:13">
      <c r="M971575" s="4"/>
    </row>
    <row r="971576" spans="13:13">
      <c r="M971576" s="4"/>
    </row>
    <row r="971577" spans="13:13">
      <c r="M971577" s="4"/>
    </row>
    <row r="971578" spans="13:13">
      <c r="M971578" s="4"/>
    </row>
    <row r="971579" spans="13:13">
      <c r="M971579" s="4"/>
    </row>
    <row r="971580" spans="13:13">
      <c r="M971580" s="4"/>
    </row>
    <row r="971581" spans="13:13">
      <c r="M971581" s="4"/>
    </row>
    <row r="971582" spans="13:13">
      <c r="M971582" s="4"/>
    </row>
    <row r="971583" spans="13:13">
      <c r="M971583" s="4"/>
    </row>
    <row r="971584" spans="13:13">
      <c r="M971584" s="4"/>
    </row>
    <row r="971585" spans="13:13">
      <c r="M971585" s="4"/>
    </row>
    <row r="971586" spans="13:13">
      <c r="M971586" s="4"/>
    </row>
    <row r="971587" spans="13:13">
      <c r="M971587" s="4"/>
    </row>
    <row r="971588" spans="13:13">
      <c r="M971588" s="4"/>
    </row>
    <row r="971589" spans="13:13">
      <c r="M971589" s="4"/>
    </row>
    <row r="971590" spans="13:13">
      <c r="M971590" s="4"/>
    </row>
    <row r="971591" spans="13:13">
      <c r="M971591" s="4"/>
    </row>
    <row r="971592" spans="13:13">
      <c r="M971592" s="4"/>
    </row>
    <row r="971593" spans="13:13">
      <c r="M971593" s="4"/>
    </row>
    <row r="971594" spans="13:13">
      <c r="M971594" s="4"/>
    </row>
    <row r="971595" spans="13:13">
      <c r="M971595" s="4"/>
    </row>
    <row r="971596" spans="13:13">
      <c r="M971596" s="4"/>
    </row>
    <row r="971597" spans="13:13">
      <c r="M971597" s="4"/>
    </row>
    <row r="971598" spans="13:13">
      <c r="M971598" s="4"/>
    </row>
    <row r="971599" spans="13:13">
      <c r="M971599" s="4"/>
    </row>
    <row r="971600" spans="13:13">
      <c r="M971600" s="4"/>
    </row>
    <row r="971601" spans="13:13">
      <c r="M971601" s="4"/>
    </row>
    <row r="971602" spans="13:13">
      <c r="M971602" s="4"/>
    </row>
    <row r="971603" spans="13:13">
      <c r="M971603" s="4"/>
    </row>
    <row r="971604" spans="13:13">
      <c r="M971604" s="4"/>
    </row>
    <row r="971605" spans="13:13">
      <c r="M971605" s="4"/>
    </row>
    <row r="971606" spans="13:13">
      <c r="M971606" s="4"/>
    </row>
    <row r="971607" spans="13:13">
      <c r="M971607" s="4"/>
    </row>
    <row r="971608" spans="13:13">
      <c r="M971608" s="4"/>
    </row>
    <row r="971609" spans="13:13">
      <c r="M971609" s="4"/>
    </row>
    <row r="971610" spans="13:13">
      <c r="M971610" s="4"/>
    </row>
    <row r="971611" spans="13:13">
      <c r="M971611" s="4"/>
    </row>
    <row r="971612" spans="13:13">
      <c r="M971612" s="4"/>
    </row>
    <row r="971613" spans="13:13">
      <c r="M971613" s="4"/>
    </row>
    <row r="971614" spans="13:13">
      <c r="M971614" s="4"/>
    </row>
    <row r="971615" spans="13:13">
      <c r="M971615" s="4"/>
    </row>
    <row r="971616" spans="13:13">
      <c r="M971616" s="4"/>
    </row>
    <row r="971617" spans="13:13">
      <c r="M971617" s="4"/>
    </row>
    <row r="971618" spans="13:13">
      <c r="M971618" s="4"/>
    </row>
    <row r="971619" spans="13:13">
      <c r="M971619" s="4"/>
    </row>
    <row r="971620" spans="13:13">
      <c r="M971620" s="4"/>
    </row>
    <row r="971621" spans="13:13">
      <c r="M971621" s="4"/>
    </row>
    <row r="971622" spans="13:13">
      <c r="M971622" s="4"/>
    </row>
    <row r="971623" spans="13:13">
      <c r="M971623" s="4"/>
    </row>
    <row r="971624" spans="13:13">
      <c r="M971624" s="4"/>
    </row>
    <row r="971625" spans="13:13">
      <c r="M971625" s="4"/>
    </row>
    <row r="971626" spans="13:13">
      <c r="M971626" s="4"/>
    </row>
    <row r="971627" spans="13:13">
      <c r="M971627" s="4"/>
    </row>
    <row r="971628" spans="13:13">
      <c r="M971628" s="4"/>
    </row>
    <row r="971629" spans="13:13">
      <c r="M971629" s="4"/>
    </row>
    <row r="971630" spans="13:13">
      <c r="M971630" s="4"/>
    </row>
    <row r="971631" spans="13:13">
      <c r="M971631" s="4"/>
    </row>
    <row r="971632" spans="13:13">
      <c r="M971632" s="4"/>
    </row>
    <row r="971633" spans="13:13">
      <c r="M971633" s="4"/>
    </row>
    <row r="971634" spans="13:13">
      <c r="M971634" s="4"/>
    </row>
    <row r="971635" spans="13:13">
      <c r="M971635" s="4"/>
    </row>
    <row r="971636" spans="13:13">
      <c r="M971636" s="4"/>
    </row>
    <row r="971637" spans="13:13">
      <c r="M971637" s="4"/>
    </row>
    <row r="971638" spans="13:13">
      <c r="M971638" s="4"/>
    </row>
    <row r="971639" spans="13:13">
      <c r="M971639" s="4"/>
    </row>
    <row r="971640" spans="13:13">
      <c r="M971640" s="4"/>
    </row>
    <row r="971641" spans="13:13">
      <c r="M971641" s="4"/>
    </row>
    <row r="971642" spans="13:13">
      <c r="M971642" s="4"/>
    </row>
    <row r="971643" spans="13:13">
      <c r="M971643" s="4"/>
    </row>
    <row r="971644" spans="13:13">
      <c r="M971644" s="4"/>
    </row>
    <row r="971645" spans="13:13">
      <c r="M971645" s="4"/>
    </row>
    <row r="971646" spans="13:13">
      <c r="M971646" s="4"/>
    </row>
    <row r="971647" spans="13:13">
      <c r="M971647" s="4"/>
    </row>
    <row r="971648" spans="13:13">
      <c r="M971648" s="4"/>
    </row>
    <row r="971649" spans="13:13">
      <c r="M971649" s="4"/>
    </row>
    <row r="971650" spans="13:13">
      <c r="M971650" s="4"/>
    </row>
    <row r="971651" spans="13:13">
      <c r="M971651" s="4"/>
    </row>
    <row r="971652" spans="13:13">
      <c r="M971652" s="4"/>
    </row>
    <row r="971653" spans="13:13">
      <c r="M971653" s="4"/>
    </row>
    <row r="971654" spans="13:13">
      <c r="M971654" s="4"/>
    </row>
    <row r="971655" spans="13:13">
      <c r="M971655" s="4"/>
    </row>
    <row r="971656" spans="13:13">
      <c r="M971656" s="4"/>
    </row>
    <row r="971657" spans="13:13">
      <c r="M971657" s="4"/>
    </row>
    <row r="971658" spans="13:13">
      <c r="M971658" s="4"/>
    </row>
    <row r="971659" spans="13:13">
      <c r="M971659" s="4"/>
    </row>
    <row r="971660" spans="13:13">
      <c r="M971660" s="4"/>
    </row>
    <row r="971661" spans="13:13">
      <c r="M971661" s="4"/>
    </row>
    <row r="971662" spans="13:13">
      <c r="M971662" s="4"/>
    </row>
    <row r="971663" spans="13:13">
      <c r="M971663" s="4"/>
    </row>
    <row r="971664" spans="13:13">
      <c r="M971664" s="4"/>
    </row>
    <row r="971665" spans="13:13">
      <c r="M971665" s="4"/>
    </row>
    <row r="971666" spans="13:13">
      <c r="M971666" s="4"/>
    </row>
    <row r="971667" spans="13:13">
      <c r="M971667" s="4"/>
    </row>
    <row r="971668" spans="13:13">
      <c r="M971668" s="4"/>
    </row>
    <row r="971669" spans="13:13">
      <c r="M971669" s="4"/>
    </row>
    <row r="971670" spans="13:13">
      <c r="M971670" s="4"/>
    </row>
    <row r="971671" spans="13:13">
      <c r="M971671" s="4"/>
    </row>
    <row r="971672" spans="13:13">
      <c r="M971672" s="4"/>
    </row>
    <row r="971673" spans="13:13">
      <c r="M971673" s="4"/>
    </row>
    <row r="971674" spans="13:13">
      <c r="M971674" s="4"/>
    </row>
    <row r="971675" spans="13:13">
      <c r="M971675" s="4"/>
    </row>
    <row r="971676" spans="13:13">
      <c r="M971676" s="4"/>
    </row>
    <row r="971677" spans="13:13">
      <c r="M971677" s="4"/>
    </row>
    <row r="971678" spans="13:13">
      <c r="M971678" s="4"/>
    </row>
    <row r="971679" spans="13:13">
      <c r="M971679" s="4"/>
    </row>
    <row r="971680" spans="13:13">
      <c r="M971680" s="4"/>
    </row>
    <row r="971681" spans="13:13">
      <c r="M971681" s="4"/>
    </row>
    <row r="971682" spans="13:13">
      <c r="M971682" s="4"/>
    </row>
    <row r="971683" spans="13:13">
      <c r="M971683" s="4"/>
    </row>
    <row r="971684" spans="13:13">
      <c r="M971684" s="4"/>
    </row>
    <row r="971685" spans="13:13">
      <c r="M971685" s="4"/>
    </row>
    <row r="971686" spans="13:13">
      <c r="M971686" s="4"/>
    </row>
    <row r="971687" spans="13:13">
      <c r="M971687" s="4"/>
    </row>
    <row r="971688" spans="13:13">
      <c r="M971688" s="4"/>
    </row>
    <row r="971689" spans="13:13">
      <c r="M971689" s="4"/>
    </row>
    <row r="971690" spans="13:13">
      <c r="M971690" s="4"/>
    </row>
    <row r="971691" spans="13:13">
      <c r="M971691" s="4"/>
    </row>
    <row r="971692" spans="13:13">
      <c r="M971692" s="4"/>
    </row>
    <row r="971693" spans="13:13">
      <c r="M971693" s="4"/>
    </row>
    <row r="971694" spans="13:13">
      <c r="M971694" s="4"/>
    </row>
    <row r="971695" spans="13:13">
      <c r="M971695" s="4"/>
    </row>
    <row r="971696" spans="13:13">
      <c r="M971696" s="4"/>
    </row>
    <row r="971697" spans="13:13">
      <c r="M971697" s="4"/>
    </row>
    <row r="971698" spans="13:13">
      <c r="M971698" s="4"/>
    </row>
    <row r="971699" spans="13:13">
      <c r="M971699" s="4"/>
    </row>
    <row r="971700" spans="13:13">
      <c r="M971700" s="4"/>
    </row>
    <row r="971701" spans="13:13">
      <c r="M971701" s="4"/>
    </row>
    <row r="971702" spans="13:13">
      <c r="M971702" s="4"/>
    </row>
    <row r="971703" spans="13:13">
      <c r="M971703" s="4"/>
    </row>
    <row r="971704" spans="13:13">
      <c r="M971704" s="4"/>
    </row>
    <row r="971705" spans="13:13">
      <c r="M971705" s="4"/>
    </row>
    <row r="971706" spans="13:13">
      <c r="M971706" s="4"/>
    </row>
    <row r="971707" spans="13:13">
      <c r="M971707" s="4"/>
    </row>
    <row r="971708" spans="13:13">
      <c r="M971708" s="4"/>
    </row>
    <row r="971709" spans="13:13">
      <c r="M971709" s="4"/>
    </row>
    <row r="971710" spans="13:13">
      <c r="M971710" s="4"/>
    </row>
    <row r="971711" spans="13:13">
      <c r="M971711" s="4"/>
    </row>
    <row r="971712" spans="13:13">
      <c r="M971712" s="4"/>
    </row>
    <row r="971713" spans="13:13">
      <c r="M971713" s="4"/>
    </row>
    <row r="971714" spans="13:13">
      <c r="M971714" s="4"/>
    </row>
    <row r="971715" spans="13:13">
      <c r="M971715" s="4"/>
    </row>
    <row r="971716" spans="13:13">
      <c r="M971716" s="4"/>
    </row>
    <row r="971717" spans="13:13">
      <c r="M971717" s="4"/>
    </row>
    <row r="971718" spans="13:13">
      <c r="M971718" s="4"/>
    </row>
    <row r="971719" spans="13:13">
      <c r="M971719" s="4"/>
    </row>
    <row r="971720" spans="13:13">
      <c r="M971720" s="4"/>
    </row>
    <row r="971721" spans="13:13">
      <c r="M971721" s="4"/>
    </row>
    <row r="971722" spans="13:13">
      <c r="M971722" s="4"/>
    </row>
    <row r="971723" spans="13:13">
      <c r="M971723" s="4"/>
    </row>
    <row r="971724" spans="13:13">
      <c r="M971724" s="4"/>
    </row>
    <row r="971725" spans="13:13">
      <c r="M971725" s="4"/>
    </row>
    <row r="971726" spans="13:13">
      <c r="M971726" s="4"/>
    </row>
    <row r="971727" spans="13:13">
      <c r="M971727" s="4"/>
    </row>
    <row r="971728" spans="13:13">
      <c r="M971728" s="4"/>
    </row>
    <row r="971729" spans="13:13">
      <c r="M971729" s="4"/>
    </row>
    <row r="971730" spans="13:13">
      <c r="M971730" s="4"/>
    </row>
    <row r="971731" spans="13:13">
      <c r="M971731" s="4"/>
    </row>
    <row r="971732" spans="13:13">
      <c r="M971732" s="4"/>
    </row>
    <row r="971733" spans="13:13">
      <c r="M971733" s="4"/>
    </row>
    <row r="971734" spans="13:13">
      <c r="M971734" s="4"/>
    </row>
    <row r="971735" spans="13:13">
      <c r="M971735" s="4"/>
    </row>
    <row r="971736" spans="13:13">
      <c r="M971736" s="4"/>
    </row>
    <row r="971737" spans="13:13">
      <c r="M971737" s="4"/>
    </row>
    <row r="971738" spans="13:13">
      <c r="M971738" s="4"/>
    </row>
    <row r="971739" spans="13:13">
      <c r="M971739" s="4"/>
    </row>
    <row r="971740" spans="13:13">
      <c r="M971740" s="4"/>
    </row>
    <row r="971741" spans="13:13">
      <c r="M971741" s="4"/>
    </row>
    <row r="971742" spans="13:13">
      <c r="M971742" s="4"/>
    </row>
    <row r="971743" spans="13:13">
      <c r="M971743" s="4"/>
    </row>
    <row r="971744" spans="13:13">
      <c r="M971744" s="4"/>
    </row>
    <row r="971745" spans="13:13">
      <c r="M971745" s="4"/>
    </row>
    <row r="971746" spans="13:13">
      <c r="M971746" s="4"/>
    </row>
    <row r="971747" spans="13:13">
      <c r="M971747" s="4"/>
    </row>
    <row r="971748" spans="13:13">
      <c r="M971748" s="4"/>
    </row>
    <row r="971749" spans="13:13">
      <c r="M971749" s="4"/>
    </row>
    <row r="971750" spans="13:13">
      <c r="M971750" s="4"/>
    </row>
    <row r="971751" spans="13:13">
      <c r="M971751" s="4"/>
    </row>
    <row r="971752" spans="13:13">
      <c r="M971752" s="4"/>
    </row>
    <row r="971753" spans="13:13">
      <c r="M971753" s="4"/>
    </row>
    <row r="971754" spans="13:13">
      <c r="M971754" s="4"/>
    </row>
    <row r="971755" spans="13:13">
      <c r="M971755" s="4"/>
    </row>
    <row r="971756" spans="13:13">
      <c r="M971756" s="4"/>
    </row>
    <row r="971757" spans="13:13">
      <c r="M971757" s="4"/>
    </row>
    <row r="971758" spans="13:13">
      <c r="M971758" s="4"/>
    </row>
    <row r="971759" spans="13:13">
      <c r="M971759" s="4"/>
    </row>
    <row r="971760" spans="13:13">
      <c r="M971760" s="4"/>
    </row>
    <row r="971761" spans="13:13">
      <c r="M971761" s="4"/>
    </row>
    <row r="971762" spans="13:13">
      <c r="M971762" s="4"/>
    </row>
    <row r="971763" spans="13:13">
      <c r="M971763" s="4"/>
    </row>
    <row r="971764" spans="13:13">
      <c r="M971764" s="4"/>
    </row>
    <row r="971765" spans="13:13">
      <c r="M971765" s="4"/>
    </row>
    <row r="971766" spans="13:13">
      <c r="M971766" s="4"/>
    </row>
    <row r="971767" spans="13:13">
      <c r="M971767" s="4"/>
    </row>
    <row r="971768" spans="13:13">
      <c r="M971768" s="4"/>
    </row>
    <row r="971769" spans="13:13">
      <c r="M971769" s="4"/>
    </row>
    <row r="971770" spans="13:13">
      <c r="M971770" s="4"/>
    </row>
    <row r="971771" spans="13:13">
      <c r="M971771" s="4"/>
    </row>
    <row r="971772" spans="13:13">
      <c r="M971772" s="4"/>
    </row>
    <row r="971773" spans="13:13">
      <c r="M971773" s="4"/>
    </row>
    <row r="971774" spans="13:13">
      <c r="M971774" s="4"/>
    </row>
    <row r="971775" spans="13:13">
      <c r="M971775" s="4"/>
    </row>
    <row r="971776" spans="13:13">
      <c r="M971776" s="4"/>
    </row>
    <row r="971777" spans="13:13">
      <c r="M971777" s="4"/>
    </row>
    <row r="971778" spans="13:13">
      <c r="M971778" s="4"/>
    </row>
    <row r="971779" spans="13:13">
      <c r="M971779" s="4"/>
    </row>
    <row r="971780" spans="13:13">
      <c r="M971780" s="4"/>
    </row>
    <row r="971781" spans="13:13">
      <c r="M971781" s="4"/>
    </row>
    <row r="971782" spans="13:13">
      <c r="M971782" s="4"/>
    </row>
    <row r="971783" spans="13:13">
      <c r="M971783" s="4"/>
    </row>
    <row r="971784" spans="13:13">
      <c r="M971784" s="4"/>
    </row>
    <row r="971785" spans="13:13">
      <c r="M971785" s="4"/>
    </row>
    <row r="971786" spans="13:13">
      <c r="M971786" s="4"/>
    </row>
    <row r="971787" spans="13:13">
      <c r="M971787" s="4"/>
    </row>
    <row r="971788" spans="13:13">
      <c r="M971788" s="4"/>
    </row>
    <row r="971789" spans="13:13">
      <c r="M971789" s="4"/>
    </row>
    <row r="971790" spans="13:13">
      <c r="M971790" s="4"/>
    </row>
    <row r="971791" spans="13:13">
      <c r="M971791" s="4"/>
    </row>
    <row r="971792" spans="13:13">
      <c r="M971792" s="4"/>
    </row>
    <row r="971793" spans="13:13">
      <c r="M971793" s="4"/>
    </row>
    <row r="971794" spans="13:13">
      <c r="M971794" s="4"/>
    </row>
    <row r="971795" spans="13:13">
      <c r="M971795" s="4"/>
    </row>
    <row r="971796" spans="13:13">
      <c r="M971796" s="4"/>
    </row>
    <row r="971797" spans="13:13">
      <c r="M971797" s="4"/>
    </row>
    <row r="971798" spans="13:13">
      <c r="M971798" s="4"/>
    </row>
    <row r="971799" spans="13:13">
      <c r="M971799" s="4"/>
    </row>
    <row r="971800" spans="13:13">
      <c r="M971800" s="4"/>
    </row>
    <row r="971801" spans="13:13">
      <c r="M971801" s="4"/>
    </row>
    <row r="971802" spans="13:13">
      <c r="M971802" s="4"/>
    </row>
    <row r="971803" spans="13:13">
      <c r="M971803" s="4"/>
    </row>
    <row r="971804" spans="13:13">
      <c r="M971804" s="4"/>
    </row>
    <row r="971805" spans="13:13">
      <c r="M971805" s="4"/>
    </row>
    <row r="971806" spans="13:13">
      <c r="M971806" s="4"/>
    </row>
    <row r="971807" spans="13:13">
      <c r="M971807" s="4"/>
    </row>
    <row r="971808" spans="13:13">
      <c r="M971808" s="4"/>
    </row>
    <row r="971809" spans="13:13">
      <c r="M971809" s="4"/>
    </row>
    <row r="971810" spans="13:13">
      <c r="M971810" s="4"/>
    </row>
    <row r="971811" spans="13:13">
      <c r="M971811" s="4"/>
    </row>
    <row r="971812" spans="13:13">
      <c r="M971812" s="4"/>
    </row>
    <row r="971813" spans="13:13">
      <c r="M971813" s="4"/>
    </row>
    <row r="971814" spans="13:13">
      <c r="M971814" s="4"/>
    </row>
    <row r="971815" spans="13:13">
      <c r="M971815" s="4"/>
    </row>
    <row r="971816" spans="13:13">
      <c r="M971816" s="4"/>
    </row>
    <row r="971817" spans="13:13">
      <c r="M971817" s="4"/>
    </row>
    <row r="971818" spans="13:13">
      <c r="M971818" s="4"/>
    </row>
    <row r="971819" spans="13:13">
      <c r="M971819" s="4"/>
    </row>
    <row r="971820" spans="13:13">
      <c r="M971820" s="4"/>
    </row>
    <row r="971821" spans="13:13">
      <c r="M971821" s="4"/>
    </row>
    <row r="971822" spans="13:13">
      <c r="M971822" s="4"/>
    </row>
    <row r="971823" spans="13:13">
      <c r="M971823" s="4"/>
    </row>
    <row r="971824" spans="13:13">
      <c r="M971824" s="4"/>
    </row>
    <row r="971825" spans="13:13">
      <c r="M971825" s="4"/>
    </row>
    <row r="971826" spans="13:13">
      <c r="M971826" s="4"/>
    </row>
    <row r="971827" spans="13:13">
      <c r="M971827" s="4"/>
    </row>
    <row r="971828" spans="13:13">
      <c r="M971828" s="4"/>
    </row>
    <row r="971829" spans="13:13">
      <c r="M971829" s="4"/>
    </row>
    <row r="971830" spans="13:13">
      <c r="M971830" s="4"/>
    </row>
    <row r="971831" spans="13:13">
      <c r="M971831" s="4"/>
    </row>
    <row r="971832" spans="13:13">
      <c r="M971832" s="4"/>
    </row>
    <row r="971833" spans="13:13">
      <c r="M971833" s="4"/>
    </row>
    <row r="971834" spans="13:13">
      <c r="M971834" s="4"/>
    </row>
    <row r="971835" spans="13:13">
      <c r="M971835" s="4"/>
    </row>
    <row r="971836" spans="13:13">
      <c r="M971836" s="4"/>
    </row>
    <row r="971837" spans="13:13">
      <c r="M971837" s="4"/>
    </row>
    <row r="971838" spans="13:13">
      <c r="M971838" s="4"/>
    </row>
    <row r="971839" spans="13:13">
      <c r="M971839" s="4"/>
    </row>
    <row r="971840" spans="13:13">
      <c r="M971840" s="4"/>
    </row>
    <row r="971841" spans="13:13">
      <c r="M971841" s="4"/>
    </row>
    <row r="971842" spans="13:13">
      <c r="M971842" s="4"/>
    </row>
    <row r="971843" spans="13:13">
      <c r="M971843" s="4"/>
    </row>
    <row r="971844" spans="13:13">
      <c r="M971844" s="4"/>
    </row>
    <row r="971845" spans="13:13">
      <c r="M971845" s="4"/>
    </row>
    <row r="971846" spans="13:13">
      <c r="M971846" s="4"/>
    </row>
    <row r="971847" spans="13:13">
      <c r="M971847" s="4"/>
    </row>
    <row r="971848" spans="13:13">
      <c r="M971848" s="4"/>
    </row>
    <row r="971849" spans="13:13">
      <c r="M971849" s="4"/>
    </row>
    <row r="971850" spans="13:13">
      <c r="M971850" s="4"/>
    </row>
    <row r="971851" spans="13:13">
      <c r="M971851" s="4"/>
    </row>
    <row r="971852" spans="13:13">
      <c r="M971852" s="4"/>
    </row>
    <row r="971853" spans="13:13">
      <c r="M971853" s="4"/>
    </row>
    <row r="971854" spans="13:13">
      <c r="M971854" s="4"/>
    </row>
    <row r="971855" spans="13:13">
      <c r="M971855" s="4"/>
    </row>
    <row r="971856" spans="13:13">
      <c r="M971856" s="4"/>
    </row>
    <row r="971857" spans="13:13">
      <c r="M971857" s="4"/>
    </row>
    <row r="971858" spans="13:13">
      <c r="M971858" s="4"/>
    </row>
    <row r="971859" spans="13:13">
      <c r="M971859" s="4"/>
    </row>
    <row r="971860" spans="13:13">
      <c r="M971860" s="4"/>
    </row>
    <row r="971861" spans="13:13">
      <c r="M971861" s="4"/>
    </row>
    <row r="971862" spans="13:13">
      <c r="M971862" s="4"/>
    </row>
    <row r="971863" spans="13:13">
      <c r="M971863" s="4"/>
    </row>
    <row r="971864" spans="13:13">
      <c r="M971864" s="4"/>
    </row>
    <row r="971865" spans="13:13">
      <c r="M971865" s="4"/>
    </row>
    <row r="971866" spans="13:13">
      <c r="M971866" s="4"/>
    </row>
    <row r="971867" spans="13:13">
      <c r="M971867" s="4"/>
    </row>
    <row r="971868" spans="13:13">
      <c r="M971868" s="4"/>
    </row>
    <row r="971869" spans="13:13">
      <c r="M971869" s="4"/>
    </row>
    <row r="971870" spans="13:13">
      <c r="M971870" s="4"/>
    </row>
    <row r="971871" spans="13:13">
      <c r="M971871" s="4"/>
    </row>
    <row r="971872" spans="13:13">
      <c r="M971872" s="4"/>
    </row>
    <row r="971873" spans="13:13">
      <c r="M971873" s="4"/>
    </row>
    <row r="971874" spans="13:13">
      <c r="M971874" s="4"/>
    </row>
    <row r="971875" spans="13:13">
      <c r="M971875" s="4"/>
    </row>
    <row r="971876" spans="13:13">
      <c r="M971876" s="4"/>
    </row>
    <row r="971877" spans="13:13">
      <c r="M971877" s="4"/>
    </row>
    <row r="971878" spans="13:13">
      <c r="M971878" s="4"/>
    </row>
    <row r="971879" spans="13:13">
      <c r="M971879" s="4"/>
    </row>
    <row r="971880" spans="13:13">
      <c r="M971880" s="4"/>
    </row>
    <row r="971881" spans="13:13">
      <c r="M971881" s="4"/>
    </row>
    <row r="971882" spans="13:13">
      <c r="M971882" s="4"/>
    </row>
    <row r="971883" spans="13:13">
      <c r="M971883" s="4"/>
    </row>
    <row r="971884" spans="13:13">
      <c r="M971884" s="4"/>
    </row>
    <row r="971885" spans="13:13">
      <c r="M971885" s="4"/>
    </row>
    <row r="971886" spans="13:13">
      <c r="M971886" s="4"/>
    </row>
    <row r="971887" spans="13:13">
      <c r="M971887" s="4"/>
    </row>
    <row r="971888" spans="13:13">
      <c r="M971888" s="4"/>
    </row>
    <row r="971889" spans="13:13">
      <c r="M971889" s="4"/>
    </row>
    <row r="971890" spans="13:13">
      <c r="M971890" s="4"/>
    </row>
    <row r="971891" spans="13:13">
      <c r="M971891" s="4"/>
    </row>
    <row r="971892" spans="13:13">
      <c r="M971892" s="4"/>
    </row>
    <row r="971893" spans="13:13">
      <c r="M971893" s="4"/>
    </row>
    <row r="971894" spans="13:13">
      <c r="M971894" s="4"/>
    </row>
    <row r="971895" spans="13:13">
      <c r="M971895" s="4"/>
    </row>
    <row r="971896" spans="13:13">
      <c r="M971896" s="4"/>
    </row>
    <row r="971897" spans="13:13">
      <c r="M971897" s="4"/>
    </row>
    <row r="971898" spans="13:13">
      <c r="M971898" s="4"/>
    </row>
    <row r="971899" spans="13:13">
      <c r="M971899" s="4"/>
    </row>
    <row r="971900" spans="13:13">
      <c r="M971900" s="4"/>
    </row>
    <row r="971901" spans="13:13">
      <c r="M971901" s="4"/>
    </row>
    <row r="971902" spans="13:13">
      <c r="M971902" s="4"/>
    </row>
    <row r="971903" spans="13:13">
      <c r="M971903" s="4"/>
    </row>
    <row r="971904" spans="13:13">
      <c r="M971904" s="4"/>
    </row>
    <row r="971905" spans="13:13">
      <c r="M971905" s="4"/>
    </row>
    <row r="971906" spans="13:13">
      <c r="M971906" s="4"/>
    </row>
    <row r="971907" spans="13:13">
      <c r="M971907" s="4"/>
    </row>
    <row r="971908" spans="13:13">
      <c r="M971908" s="4"/>
    </row>
    <row r="971909" spans="13:13">
      <c r="M971909" s="4"/>
    </row>
    <row r="971910" spans="13:13">
      <c r="M971910" s="4"/>
    </row>
    <row r="971911" spans="13:13">
      <c r="M971911" s="4"/>
    </row>
    <row r="971912" spans="13:13">
      <c r="M971912" s="4"/>
    </row>
    <row r="971913" spans="13:13">
      <c r="M971913" s="4"/>
    </row>
    <row r="971914" spans="13:13">
      <c r="M971914" s="4"/>
    </row>
    <row r="971915" spans="13:13">
      <c r="M971915" s="4"/>
    </row>
    <row r="971916" spans="13:13">
      <c r="M971916" s="4"/>
    </row>
    <row r="971917" spans="13:13">
      <c r="M971917" s="4"/>
    </row>
    <row r="971918" spans="13:13">
      <c r="M971918" s="4"/>
    </row>
    <row r="971919" spans="13:13">
      <c r="M971919" s="4"/>
    </row>
    <row r="971920" spans="13:13">
      <c r="M971920" s="4"/>
    </row>
    <row r="971921" spans="13:13">
      <c r="M971921" s="4"/>
    </row>
    <row r="971922" spans="13:13">
      <c r="M971922" s="4"/>
    </row>
    <row r="971923" spans="13:13">
      <c r="M971923" s="4"/>
    </row>
    <row r="971924" spans="13:13">
      <c r="M971924" s="4"/>
    </row>
    <row r="971925" spans="13:13">
      <c r="M971925" s="4"/>
    </row>
    <row r="971926" spans="13:13">
      <c r="M971926" s="4"/>
    </row>
    <row r="971927" spans="13:13">
      <c r="M971927" s="4"/>
    </row>
    <row r="971928" spans="13:13">
      <c r="M971928" s="4"/>
    </row>
    <row r="971929" spans="13:13">
      <c r="M971929" s="4"/>
    </row>
    <row r="971930" spans="13:13">
      <c r="M971930" s="4"/>
    </row>
    <row r="971931" spans="13:13">
      <c r="M971931" s="4"/>
    </row>
    <row r="971932" spans="13:13">
      <c r="M971932" s="4"/>
    </row>
    <row r="971933" spans="13:13">
      <c r="M971933" s="4"/>
    </row>
    <row r="971934" spans="13:13">
      <c r="M971934" s="4"/>
    </row>
    <row r="971935" spans="13:13">
      <c r="M971935" s="4"/>
    </row>
    <row r="971936" spans="13:13">
      <c r="M971936" s="4"/>
    </row>
    <row r="971937" spans="13:13">
      <c r="M971937" s="4"/>
    </row>
    <row r="971938" spans="13:13">
      <c r="M971938" s="4"/>
    </row>
    <row r="971939" spans="13:13">
      <c r="M971939" s="4"/>
    </row>
    <row r="971940" spans="13:13">
      <c r="M971940" s="4"/>
    </row>
    <row r="971941" spans="13:13">
      <c r="M971941" s="4"/>
    </row>
    <row r="971942" spans="13:13">
      <c r="M971942" s="4"/>
    </row>
    <row r="971943" spans="13:13">
      <c r="M971943" s="4"/>
    </row>
    <row r="971944" spans="13:13">
      <c r="M971944" s="4"/>
    </row>
    <row r="971945" spans="13:13">
      <c r="M971945" s="4"/>
    </row>
    <row r="971946" spans="13:13">
      <c r="M971946" s="4"/>
    </row>
    <row r="971947" spans="13:13">
      <c r="M971947" s="4"/>
    </row>
    <row r="971948" spans="13:13">
      <c r="M971948" s="4"/>
    </row>
    <row r="971949" spans="13:13">
      <c r="M971949" s="4"/>
    </row>
    <row r="971950" spans="13:13">
      <c r="M971950" s="4"/>
    </row>
    <row r="971951" spans="13:13">
      <c r="M971951" s="4"/>
    </row>
    <row r="971952" spans="13:13">
      <c r="M971952" s="4"/>
    </row>
    <row r="971953" spans="13:13">
      <c r="M971953" s="4"/>
    </row>
    <row r="971954" spans="13:13">
      <c r="M971954" s="4"/>
    </row>
    <row r="971955" spans="13:13">
      <c r="M971955" s="4"/>
    </row>
    <row r="971956" spans="13:13">
      <c r="M971956" s="4"/>
    </row>
    <row r="971957" spans="13:13">
      <c r="M971957" s="4"/>
    </row>
    <row r="971958" spans="13:13">
      <c r="M971958" s="4"/>
    </row>
    <row r="971959" spans="13:13">
      <c r="M971959" s="4"/>
    </row>
    <row r="971960" spans="13:13">
      <c r="M971960" s="4"/>
    </row>
    <row r="971961" spans="13:13">
      <c r="M971961" s="4"/>
    </row>
    <row r="971962" spans="13:13">
      <c r="M971962" s="4"/>
    </row>
    <row r="971963" spans="13:13">
      <c r="M971963" s="4"/>
    </row>
    <row r="971964" spans="13:13">
      <c r="M971964" s="4"/>
    </row>
    <row r="971965" spans="13:13">
      <c r="M971965" s="4"/>
    </row>
    <row r="971966" spans="13:13">
      <c r="M971966" s="4"/>
    </row>
    <row r="971967" spans="13:13">
      <c r="M971967" s="4"/>
    </row>
    <row r="971968" spans="13:13">
      <c r="M971968" s="4"/>
    </row>
    <row r="971969" spans="13:13">
      <c r="M971969" s="4"/>
    </row>
    <row r="971970" spans="13:13">
      <c r="M971970" s="4"/>
    </row>
    <row r="971971" spans="13:13">
      <c r="M971971" s="4"/>
    </row>
    <row r="971972" spans="13:13">
      <c r="M971972" s="4"/>
    </row>
    <row r="971973" spans="13:13">
      <c r="M971973" s="4"/>
    </row>
    <row r="971974" spans="13:13">
      <c r="M971974" s="4"/>
    </row>
    <row r="971975" spans="13:13">
      <c r="M971975" s="4"/>
    </row>
    <row r="971976" spans="13:13">
      <c r="M971976" s="4"/>
    </row>
    <row r="971977" spans="13:13">
      <c r="M971977" s="4"/>
    </row>
    <row r="971978" spans="13:13">
      <c r="M971978" s="4"/>
    </row>
    <row r="971979" spans="13:13">
      <c r="M971979" s="4"/>
    </row>
    <row r="971980" spans="13:13">
      <c r="M971980" s="4"/>
    </row>
    <row r="971981" spans="13:13">
      <c r="M971981" s="4"/>
    </row>
    <row r="971982" spans="13:13">
      <c r="M971982" s="4"/>
    </row>
    <row r="971983" spans="13:13">
      <c r="M971983" s="4"/>
    </row>
    <row r="971984" spans="13:13">
      <c r="M971984" s="4"/>
    </row>
    <row r="971985" spans="13:13">
      <c r="M971985" s="4"/>
    </row>
    <row r="971986" spans="13:13">
      <c r="M971986" s="4"/>
    </row>
    <row r="971987" spans="13:13">
      <c r="M971987" s="4"/>
    </row>
    <row r="971988" spans="13:13">
      <c r="M971988" s="4"/>
    </row>
    <row r="971989" spans="13:13">
      <c r="M971989" s="4"/>
    </row>
    <row r="971990" spans="13:13">
      <c r="M971990" s="4"/>
    </row>
    <row r="971991" spans="13:13">
      <c r="M971991" s="4"/>
    </row>
    <row r="971992" spans="13:13">
      <c r="M971992" s="4"/>
    </row>
    <row r="971993" spans="13:13">
      <c r="M971993" s="4"/>
    </row>
    <row r="971994" spans="13:13">
      <c r="M971994" s="4"/>
    </row>
    <row r="971995" spans="13:13">
      <c r="M971995" s="4"/>
    </row>
    <row r="971996" spans="13:13">
      <c r="M971996" s="4"/>
    </row>
    <row r="971997" spans="13:13">
      <c r="M971997" s="4"/>
    </row>
    <row r="971998" spans="13:13">
      <c r="M971998" s="4"/>
    </row>
    <row r="971999" spans="13:13">
      <c r="M971999" s="4"/>
    </row>
    <row r="972000" spans="13:13">
      <c r="M972000" s="4"/>
    </row>
    <row r="972001" spans="13:13">
      <c r="M972001" s="4"/>
    </row>
    <row r="972002" spans="13:13">
      <c r="M972002" s="4"/>
    </row>
    <row r="972003" spans="13:13">
      <c r="M972003" s="4"/>
    </row>
    <row r="972004" spans="13:13">
      <c r="M972004" s="4"/>
    </row>
    <row r="972005" spans="13:13">
      <c r="M972005" s="4"/>
    </row>
    <row r="972006" spans="13:13">
      <c r="M972006" s="4"/>
    </row>
    <row r="972007" spans="13:13">
      <c r="M972007" s="4"/>
    </row>
    <row r="972008" spans="13:13">
      <c r="M972008" s="4"/>
    </row>
    <row r="972009" spans="13:13">
      <c r="M972009" s="4"/>
    </row>
    <row r="972010" spans="13:13">
      <c r="M972010" s="4"/>
    </row>
    <row r="972011" spans="13:13">
      <c r="M972011" s="4"/>
    </row>
    <row r="972012" spans="13:13">
      <c r="M972012" s="4"/>
    </row>
    <row r="972013" spans="13:13">
      <c r="M972013" s="4"/>
    </row>
    <row r="972014" spans="13:13">
      <c r="M972014" s="4"/>
    </row>
    <row r="972015" spans="13:13">
      <c r="M972015" s="4"/>
    </row>
    <row r="972016" spans="13:13">
      <c r="M972016" s="4"/>
    </row>
    <row r="972017" spans="13:13">
      <c r="M972017" s="4"/>
    </row>
    <row r="972018" spans="13:13">
      <c r="M972018" s="4"/>
    </row>
    <row r="972019" spans="13:13">
      <c r="M972019" s="4"/>
    </row>
    <row r="972020" spans="13:13">
      <c r="M972020" s="4"/>
    </row>
    <row r="972021" spans="13:13">
      <c r="M972021" s="4"/>
    </row>
    <row r="972022" spans="13:13">
      <c r="M972022" s="4"/>
    </row>
    <row r="972023" spans="13:13">
      <c r="M972023" s="4"/>
    </row>
    <row r="972024" spans="13:13">
      <c r="M972024" s="4"/>
    </row>
    <row r="972025" spans="13:13">
      <c r="M972025" s="4"/>
    </row>
    <row r="972026" spans="13:13">
      <c r="M972026" s="4"/>
    </row>
    <row r="972027" spans="13:13">
      <c r="M972027" s="4"/>
    </row>
    <row r="972028" spans="13:13">
      <c r="M972028" s="4"/>
    </row>
    <row r="972029" spans="13:13">
      <c r="M972029" s="4"/>
    </row>
    <row r="972030" spans="13:13">
      <c r="M972030" s="4"/>
    </row>
    <row r="972031" spans="13:13">
      <c r="M972031" s="4"/>
    </row>
    <row r="972032" spans="13:13">
      <c r="M972032" s="4"/>
    </row>
    <row r="972033" spans="13:13">
      <c r="M972033" s="4"/>
    </row>
    <row r="972034" spans="13:13">
      <c r="M972034" s="4"/>
    </row>
    <row r="972035" spans="13:13">
      <c r="M972035" s="4"/>
    </row>
    <row r="972036" spans="13:13">
      <c r="M972036" s="4"/>
    </row>
    <row r="972037" spans="13:13">
      <c r="M972037" s="4"/>
    </row>
    <row r="972038" spans="13:13">
      <c r="M972038" s="4"/>
    </row>
    <row r="972039" spans="13:13">
      <c r="M972039" s="4"/>
    </row>
    <row r="972040" spans="13:13">
      <c r="M972040" s="4"/>
    </row>
    <row r="972041" spans="13:13">
      <c r="M972041" s="4"/>
    </row>
    <row r="972042" spans="13:13">
      <c r="M972042" s="4"/>
    </row>
    <row r="972043" spans="13:13">
      <c r="M972043" s="4"/>
    </row>
    <row r="972044" spans="13:13">
      <c r="M972044" s="4"/>
    </row>
    <row r="972045" spans="13:13">
      <c r="M972045" s="4"/>
    </row>
    <row r="972046" spans="13:13">
      <c r="M972046" s="4"/>
    </row>
    <row r="972047" spans="13:13">
      <c r="M972047" s="4"/>
    </row>
    <row r="972048" spans="13:13">
      <c r="M972048" s="4"/>
    </row>
    <row r="972049" spans="13:13">
      <c r="M972049" s="4"/>
    </row>
    <row r="972050" spans="13:13">
      <c r="M972050" s="4"/>
    </row>
    <row r="972051" spans="13:13">
      <c r="M972051" s="4"/>
    </row>
    <row r="972052" spans="13:13">
      <c r="M972052" s="4"/>
    </row>
    <row r="972053" spans="13:13">
      <c r="M972053" s="4"/>
    </row>
    <row r="972054" spans="13:13">
      <c r="M972054" s="4"/>
    </row>
    <row r="972055" spans="13:13">
      <c r="M972055" s="4"/>
    </row>
    <row r="972056" spans="13:13">
      <c r="M972056" s="4"/>
    </row>
    <row r="972057" spans="13:13">
      <c r="M972057" s="4"/>
    </row>
    <row r="972058" spans="13:13">
      <c r="M972058" s="4"/>
    </row>
    <row r="972059" spans="13:13">
      <c r="M972059" s="4"/>
    </row>
    <row r="972060" spans="13:13">
      <c r="M972060" s="4"/>
    </row>
    <row r="972061" spans="13:13">
      <c r="M972061" s="4"/>
    </row>
    <row r="972062" spans="13:13">
      <c r="M972062" s="4"/>
    </row>
    <row r="972063" spans="13:13">
      <c r="M972063" s="4"/>
    </row>
    <row r="972064" spans="13:13">
      <c r="M972064" s="4"/>
    </row>
    <row r="972065" spans="13:13">
      <c r="M972065" s="4"/>
    </row>
    <row r="972066" spans="13:13">
      <c r="M972066" s="4"/>
    </row>
    <row r="972067" spans="13:13">
      <c r="M972067" s="4"/>
    </row>
    <row r="972068" spans="13:13">
      <c r="M972068" s="4"/>
    </row>
    <row r="972069" spans="13:13">
      <c r="M972069" s="4"/>
    </row>
    <row r="972070" spans="13:13">
      <c r="M972070" s="4"/>
    </row>
    <row r="972071" spans="13:13">
      <c r="M972071" s="4"/>
    </row>
    <row r="972072" spans="13:13">
      <c r="M972072" s="4"/>
    </row>
    <row r="972073" spans="13:13">
      <c r="M972073" s="4"/>
    </row>
    <row r="972074" spans="13:13">
      <c r="M972074" s="4"/>
    </row>
    <row r="972075" spans="13:13">
      <c r="M972075" s="4"/>
    </row>
    <row r="972076" spans="13:13">
      <c r="M972076" s="4"/>
    </row>
    <row r="972077" spans="13:13">
      <c r="M972077" s="4"/>
    </row>
    <row r="972078" spans="13:13">
      <c r="M972078" s="4"/>
    </row>
    <row r="972079" spans="13:13">
      <c r="M972079" s="4"/>
    </row>
    <row r="972080" spans="13:13">
      <c r="M972080" s="4"/>
    </row>
    <row r="972081" spans="13:13">
      <c r="M972081" s="4"/>
    </row>
    <row r="972082" spans="13:13">
      <c r="M972082" s="4"/>
    </row>
    <row r="972083" spans="13:13">
      <c r="M972083" s="4"/>
    </row>
    <row r="972084" spans="13:13">
      <c r="M972084" s="4"/>
    </row>
    <row r="972085" spans="13:13">
      <c r="M972085" s="4"/>
    </row>
    <row r="972086" spans="13:13">
      <c r="M972086" s="4"/>
    </row>
    <row r="972087" spans="13:13">
      <c r="M972087" s="4"/>
    </row>
    <row r="972088" spans="13:13">
      <c r="M972088" s="4"/>
    </row>
    <row r="972089" spans="13:13">
      <c r="M972089" s="4"/>
    </row>
    <row r="972090" spans="13:13">
      <c r="M972090" s="4"/>
    </row>
    <row r="972091" spans="13:13">
      <c r="M972091" s="4"/>
    </row>
    <row r="972092" spans="13:13">
      <c r="M972092" s="4"/>
    </row>
    <row r="972093" spans="13:13">
      <c r="M972093" s="4"/>
    </row>
    <row r="972094" spans="13:13">
      <c r="M972094" s="4"/>
    </row>
    <row r="972095" spans="13:13">
      <c r="M972095" s="4"/>
    </row>
    <row r="972096" spans="13:13">
      <c r="M972096" s="4"/>
    </row>
    <row r="972097" spans="13:13">
      <c r="M972097" s="4"/>
    </row>
    <row r="972098" spans="13:13">
      <c r="M972098" s="4"/>
    </row>
    <row r="972099" spans="13:13">
      <c r="M972099" s="4"/>
    </row>
    <row r="972100" spans="13:13">
      <c r="M972100" s="4"/>
    </row>
    <row r="972101" spans="13:13">
      <c r="M972101" s="4"/>
    </row>
    <row r="972102" spans="13:13">
      <c r="M972102" s="4"/>
    </row>
    <row r="972103" spans="13:13">
      <c r="M972103" s="4"/>
    </row>
    <row r="972104" spans="13:13">
      <c r="M972104" s="4"/>
    </row>
    <row r="972105" spans="13:13">
      <c r="M972105" s="4"/>
    </row>
    <row r="972106" spans="13:13">
      <c r="M972106" s="4"/>
    </row>
    <row r="972107" spans="13:13">
      <c r="M972107" s="4"/>
    </row>
    <row r="972108" spans="13:13">
      <c r="M972108" s="4"/>
    </row>
    <row r="972109" spans="13:13">
      <c r="M972109" s="4"/>
    </row>
    <row r="972110" spans="13:13">
      <c r="M972110" s="4"/>
    </row>
    <row r="972111" spans="13:13">
      <c r="M972111" s="4"/>
    </row>
    <row r="972112" spans="13:13">
      <c r="M972112" s="4"/>
    </row>
    <row r="972113" spans="13:13">
      <c r="M972113" s="4"/>
    </row>
    <row r="972114" spans="13:13">
      <c r="M972114" s="4"/>
    </row>
    <row r="972115" spans="13:13">
      <c r="M972115" s="4"/>
    </row>
    <row r="972116" spans="13:13">
      <c r="M972116" s="4"/>
    </row>
    <row r="972117" spans="13:13">
      <c r="M972117" s="4"/>
    </row>
    <row r="972118" spans="13:13">
      <c r="M972118" s="4"/>
    </row>
    <row r="972119" spans="13:13">
      <c r="M972119" s="4"/>
    </row>
    <row r="972120" spans="13:13">
      <c r="M972120" s="4"/>
    </row>
    <row r="972121" spans="13:13">
      <c r="M972121" s="4"/>
    </row>
    <row r="972122" spans="13:13">
      <c r="M972122" s="4"/>
    </row>
    <row r="972123" spans="13:13">
      <c r="M972123" s="4"/>
    </row>
    <row r="972124" spans="13:13">
      <c r="M972124" s="4"/>
    </row>
    <row r="972125" spans="13:13">
      <c r="M972125" s="4"/>
    </row>
    <row r="972126" spans="13:13">
      <c r="M972126" s="4"/>
    </row>
    <row r="972127" spans="13:13">
      <c r="M972127" s="4"/>
    </row>
    <row r="972128" spans="13:13">
      <c r="M972128" s="4"/>
    </row>
    <row r="972129" spans="13:13">
      <c r="M972129" s="4"/>
    </row>
    <row r="972130" spans="13:13">
      <c r="M972130" s="4"/>
    </row>
    <row r="972131" spans="13:13">
      <c r="M972131" s="4"/>
    </row>
    <row r="972132" spans="13:13">
      <c r="M972132" s="4"/>
    </row>
    <row r="972133" spans="13:13">
      <c r="M972133" s="4"/>
    </row>
    <row r="972134" spans="13:13">
      <c r="M972134" s="4"/>
    </row>
    <row r="972135" spans="13:13">
      <c r="M972135" s="4"/>
    </row>
    <row r="972136" spans="13:13">
      <c r="M972136" s="4"/>
    </row>
    <row r="972137" spans="13:13">
      <c r="M972137" s="4"/>
    </row>
    <row r="972138" spans="13:13">
      <c r="M972138" s="4"/>
    </row>
    <row r="972139" spans="13:13">
      <c r="M972139" s="4"/>
    </row>
    <row r="972140" spans="13:13">
      <c r="M972140" s="4"/>
    </row>
    <row r="972141" spans="13:13">
      <c r="M972141" s="4"/>
    </row>
    <row r="972142" spans="13:13">
      <c r="M972142" s="4"/>
    </row>
    <row r="972143" spans="13:13">
      <c r="M972143" s="4"/>
    </row>
    <row r="972144" spans="13:13">
      <c r="M972144" s="4"/>
    </row>
    <row r="972145" spans="13:13">
      <c r="M972145" s="4"/>
    </row>
    <row r="972146" spans="13:13">
      <c r="M972146" s="4"/>
    </row>
    <row r="972147" spans="13:13">
      <c r="M972147" s="4"/>
    </row>
    <row r="972148" spans="13:13">
      <c r="M972148" s="4"/>
    </row>
    <row r="972149" spans="13:13">
      <c r="M972149" s="4"/>
    </row>
    <row r="972150" spans="13:13">
      <c r="M972150" s="4"/>
    </row>
    <row r="972151" spans="13:13">
      <c r="M972151" s="4"/>
    </row>
    <row r="972152" spans="13:13">
      <c r="M972152" s="4"/>
    </row>
    <row r="972153" spans="13:13">
      <c r="M972153" s="4"/>
    </row>
    <row r="972154" spans="13:13">
      <c r="M972154" s="4"/>
    </row>
    <row r="972155" spans="13:13">
      <c r="M972155" s="4"/>
    </row>
    <row r="972156" spans="13:13">
      <c r="M972156" s="4"/>
    </row>
    <row r="972157" spans="13:13">
      <c r="M972157" s="4"/>
    </row>
    <row r="972158" spans="13:13">
      <c r="M972158" s="4"/>
    </row>
    <row r="972159" spans="13:13">
      <c r="M972159" s="4"/>
    </row>
    <row r="972160" spans="13:13">
      <c r="M972160" s="4"/>
    </row>
    <row r="972161" spans="13:13">
      <c r="M972161" s="4"/>
    </row>
    <row r="972162" spans="13:13">
      <c r="M972162" s="4"/>
    </row>
    <row r="972163" spans="13:13">
      <c r="M972163" s="4"/>
    </row>
    <row r="972164" spans="13:13">
      <c r="M972164" s="4"/>
    </row>
    <row r="972165" spans="13:13">
      <c r="M972165" s="4"/>
    </row>
    <row r="972166" spans="13:13">
      <c r="M972166" s="4"/>
    </row>
    <row r="972167" spans="13:13">
      <c r="M972167" s="4"/>
    </row>
    <row r="972168" spans="13:13">
      <c r="M972168" s="4"/>
    </row>
    <row r="972169" spans="13:13">
      <c r="M972169" s="4"/>
    </row>
    <row r="972170" spans="13:13">
      <c r="M972170" s="4"/>
    </row>
    <row r="972171" spans="13:13">
      <c r="M972171" s="4"/>
    </row>
    <row r="972172" spans="13:13">
      <c r="M972172" s="4"/>
    </row>
    <row r="972173" spans="13:13">
      <c r="M972173" s="4"/>
    </row>
    <row r="972174" spans="13:13">
      <c r="M972174" s="4"/>
    </row>
    <row r="972175" spans="13:13">
      <c r="M972175" s="4"/>
    </row>
    <row r="972176" spans="13:13">
      <c r="M972176" s="4"/>
    </row>
    <row r="972177" spans="13:13">
      <c r="M972177" s="4"/>
    </row>
    <row r="972178" spans="13:13">
      <c r="M972178" s="4"/>
    </row>
    <row r="972179" spans="13:13">
      <c r="M972179" s="4"/>
    </row>
    <row r="972180" spans="13:13">
      <c r="M972180" s="4"/>
    </row>
    <row r="972181" spans="13:13">
      <c r="M972181" s="4"/>
    </row>
    <row r="972182" spans="13:13">
      <c r="M972182" s="4"/>
    </row>
    <row r="972183" spans="13:13">
      <c r="M972183" s="4"/>
    </row>
    <row r="972184" spans="13:13">
      <c r="M972184" s="4"/>
    </row>
    <row r="972185" spans="13:13">
      <c r="M972185" s="4"/>
    </row>
    <row r="972186" spans="13:13">
      <c r="M972186" s="4"/>
    </row>
    <row r="972187" spans="13:13">
      <c r="M972187" s="4"/>
    </row>
    <row r="972188" spans="13:13">
      <c r="M972188" s="4"/>
    </row>
    <row r="972189" spans="13:13">
      <c r="M972189" s="4"/>
    </row>
    <row r="972190" spans="13:13">
      <c r="M972190" s="4"/>
    </row>
    <row r="972191" spans="13:13">
      <c r="M972191" s="4"/>
    </row>
    <row r="972192" spans="13:13">
      <c r="M972192" s="4"/>
    </row>
    <row r="972193" spans="13:13">
      <c r="M972193" s="4"/>
    </row>
    <row r="972194" spans="13:13">
      <c r="M972194" s="4"/>
    </row>
    <row r="972195" spans="13:13">
      <c r="M972195" s="4"/>
    </row>
    <row r="972196" spans="13:13">
      <c r="M972196" s="4"/>
    </row>
    <row r="972197" spans="13:13">
      <c r="M972197" s="4"/>
    </row>
    <row r="972198" spans="13:13">
      <c r="M972198" s="4"/>
    </row>
    <row r="972199" spans="13:13">
      <c r="M972199" s="4"/>
    </row>
    <row r="972200" spans="13:13">
      <c r="M972200" s="4"/>
    </row>
    <row r="972201" spans="13:13">
      <c r="M972201" s="4"/>
    </row>
    <row r="972202" spans="13:13">
      <c r="M972202" s="4"/>
    </row>
    <row r="972203" spans="13:13">
      <c r="M972203" s="4"/>
    </row>
    <row r="972204" spans="13:13">
      <c r="M972204" s="4"/>
    </row>
    <row r="972205" spans="13:13">
      <c r="M972205" s="4"/>
    </row>
    <row r="972206" spans="13:13">
      <c r="M972206" s="4"/>
    </row>
    <row r="972207" spans="13:13">
      <c r="M972207" s="4"/>
    </row>
    <row r="972208" spans="13:13">
      <c r="M972208" s="4"/>
    </row>
    <row r="972209" spans="13:13">
      <c r="M972209" s="4"/>
    </row>
    <row r="972210" spans="13:13">
      <c r="M972210" s="4"/>
    </row>
    <row r="972211" spans="13:13">
      <c r="M972211" s="4"/>
    </row>
    <row r="972212" spans="13:13">
      <c r="M972212" s="4"/>
    </row>
    <row r="972213" spans="13:13">
      <c r="M972213" s="4"/>
    </row>
    <row r="972214" spans="13:13">
      <c r="M972214" s="4"/>
    </row>
    <row r="972215" spans="13:13">
      <c r="M972215" s="4"/>
    </row>
    <row r="972216" spans="13:13">
      <c r="M972216" s="4"/>
    </row>
    <row r="972217" spans="13:13">
      <c r="M972217" s="4"/>
    </row>
    <row r="972218" spans="13:13">
      <c r="M972218" s="4"/>
    </row>
    <row r="972219" spans="13:13">
      <c r="M972219" s="4"/>
    </row>
    <row r="972220" spans="13:13">
      <c r="M972220" s="4"/>
    </row>
    <row r="972221" spans="13:13">
      <c r="M972221" s="4"/>
    </row>
    <row r="972222" spans="13:13">
      <c r="M972222" s="4"/>
    </row>
    <row r="972223" spans="13:13">
      <c r="M972223" s="4"/>
    </row>
    <row r="972224" spans="13:13">
      <c r="M972224" s="4"/>
    </row>
    <row r="972225" spans="13:13">
      <c r="M972225" s="4"/>
    </row>
    <row r="972226" spans="13:13">
      <c r="M972226" s="4"/>
    </row>
    <row r="972227" spans="13:13">
      <c r="M972227" s="4"/>
    </row>
    <row r="972228" spans="13:13">
      <c r="M972228" s="4"/>
    </row>
    <row r="972229" spans="13:13">
      <c r="M972229" s="4"/>
    </row>
    <row r="972230" spans="13:13">
      <c r="M972230" s="4"/>
    </row>
    <row r="972231" spans="13:13">
      <c r="M972231" s="4"/>
    </row>
    <row r="972232" spans="13:13">
      <c r="M972232" s="4"/>
    </row>
    <row r="972233" spans="13:13">
      <c r="M972233" s="4"/>
    </row>
    <row r="972234" spans="13:13">
      <c r="M972234" s="4"/>
    </row>
    <row r="972235" spans="13:13">
      <c r="M972235" s="4"/>
    </row>
    <row r="972236" spans="13:13">
      <c r="M972236" s="4"/>
    </row>
    <row r="972237" spans="13:13">
      <c r="M972237" s="4"/>
    </row>
    <row r="972238" spans="13:13">
      <c r="M972238" s="4"/>
    </row>
    <row r="972239" spans="13:13">
      <c r="M972239" s="4"/>
    </row>
    <row r="972240" spans="13:13">
      <c r="M972240" s="4"/>
    </row>
    <row r="972241" spans="13:13">
      <c r="M972241" s="4"/>
    </row>
    <row r="972242" spans="13:13">
      <c r="M972242" s="4"/>
    </row>
    <row r="972243" spans="13:13">
      <c r="M972243" s="4"/>
    </row>
    <row r="972244" spans="13:13">
      <c r="M972244" s="4"/>
    </row>
    <row r="972245" spans="13:13">
      <c r="M972245" s="4"/>
    </row>
    <row r="972246" spans="13:13">
      <c r="M972246" s="4"/>
    </row>
    <row r="972247" spans="13:13">
      <c r="M972247" s="4"/>
    </row>
    <row r="972248" spans="13:13">
      <c r="M972248" s="4"/>
    </row>
    <row r="972249" spans="13:13">
      <c r="M972249" s="4"/>
    </row>
    <row r="972250" spans="13:13">
      <c r="M972250" s="4"/>
    </row>
    <row r="972251" spans="13:13">
      <c r="M972251" s="4"/>
    </row>
    <row r="972252" spans="13:13">
      <c r="M972252" s="4"/>
    </row>
    <row r="972253" spans="13:13">
      <c r="M972253" s="4"/>
    </row>
    <row r="972254" spans="13:13">
      <c r="M972254" s="4"/>
    </row>
    <row r="972255" spans="13:13">
      <c r="M972255" s="4"/>
    </row>
    <row r="972256" spans="13:13">
      <c r="M972256" s="4"/>
    </row>
    <row r="972257" spans="13:13">
      <c r="M972257" s="4"/>
    </row>
    <row r="972258" spans="13:13">
      <c r="M972258" s="4"/>
    </row>
    <row r="972259" spans="13:13">
      <c r="M972259" s="4"/>
    </row>
    <row r="972260" spans="13:13">
      <c r="M972260" s="4"/>
    </row>
    <row r="972261" spans="13:13">
      <c r="M972261" s="4"/>
    </row>
    <row r="972262" spans="13:13">
      <c r="M972262" s="4"/>
    </row>
    <row r="972263" spans="13:13">
      <c r="M972263" s="4"/>
    </row>
    <row r="972264" spans="13:13">
      <c r="M972264" s="4"/>
    </row>
    <row r="972265" spans="13:13">
      <c r="M972265" s="4"/>
    </row>
    <row r="972266" spans="13:13">
      <c r="M972266" s="4"/>
    </row>
    <row r="972267" spans="13:13">
      <c r="M972267" s="4"/>
    </row>
    <row r="972268" spans="13:13">
      <c r="M972268" s="4"/>
    </row>
    <row r="972269" spans="13:13">
      <c r="M972269" s="4"/>
    </row>
    <row r="972270" spans="13:13">
      <c r="M972270" s="4"/>
    </row>
    <row r="972271" spans="13:13">
      <c r="M972271" s="4"/>
    </row>
    <row r="972272" spans="13:13">
      <c r="M972272" s="4"/>
    </row>
    <row r="972273" spans="13:13">
      <c r="M972273" s="4"/>
    </row>
    <row r="972274" spans="13:13">
      <c r="M972274" s="4"/>
    </row>
    <row r="972275" spans="13:13">
      <c r="M972275" s="4"/>
    </row>
    <row r="972276" spans="13:13">
      <c r="M972276" s="4"/>
    </row>
    <row r="972277" spans="13:13">
      <c r="M972277" s="4"/>
    </row>
    <row r="972278" spans="13:13">
      <c r="M972278" s="4"/>
    </row>
    <row r="972279" spans="13:13">
      <c r="M972279" s="4"/>
    </row>
    <row r="972280" spans="13:13">
      <c r="M972280" s="4"/>
    </row>
    <row r="972281" spans="13:13">
      <c r="M972281" s="4"/>
    </row>
    <row r="972282" spans="13:13">
      <c r="M972282" s="4"/>
    </row>
    <row r="972283" spans="13:13">
      <c r="M972283" s="4"/>
    </row>
    <row r="972284" spans="13:13">
      <c r="M972284" s="4"/>
    </row>
    <row r="972285" spans="13:13">
      <c r="M972285" s="4"/>
    </row>
    <row r="972286" spans="13:13">
      <c r="M972286" s="4"/>
    </row>
    <row r="972287" spans="13:13">
      <c r="M972287" s="4"/>
    </row>
    <row r="972288" spans="13:13">
      <c r="M972288" s="4"/>
    </row>
    <row r="972289" spans="13:13">
      <c r="M972289" s="4"/>
    </row>
    <row r="972290" spans="13:13">
      <c r="M972290" s="4"/>
    </row>
    <row r="972291" spans="13:13">
      <c r="M972291" s="4"/>
    </row>
    <row r="972292" spans="13:13">
      <c r="M972292" s="4"/>
    </row>
    <row r="972293" spans="13:13">
      <c r="M972293" s="4"/>
    </row>
    <row r="972294" spans="13:13">
      <c r="M972294" s="4"/>
    </row>
    <row r="972295" spans="13:13">
      <c r="M972295" s="4"/>
    </row>
    <row r="972296" spans="13:13">
      <c r="M972296" s="4"/>
    </row>
    <row r="972297" spans="13:13">
      <c r="M972297" s="4"/>
    </row>
    <row r="972298" spans="13:13">
      <c r="M972298" s="4"/>
    </row>
    <row r="972299" spans="13:13">
      <c r="M972299" s="4"/>
    </row>
    <row r="972300" spans="13:13">
      <c r="M972300" s="4"/>
    </row>
    <row r="972301" spans="13:13">
      <c r="M972301" s="4"/>
    </row>
    <row r="972302" spans="13:13">
      <c r="M972302" s="4"/>
    </row>
    <row r="972303" spans="13:13">
      <c r="M972303" s="4"/>
    </row>
    <row r="972304" spans="13:13">
      <c r="M972304" s="4"/>
    </row>
    <row r="972305" spans="13:13">
      <c r="M972305" s="4"/>
    </row>
    <row r="972306" spans="13:13">
      <c r="M972306" s="4"/>
    </row>
    <row r="972307" spans="13:13">
      <c r="M972307" s="4"/>
    </row>
    <row r="972308" spans="13:13">
      <c r="M972308" s="4"/>
    </row>
    <row r="972309" spans="13:13">
      <c r="M972309" s="4"/>
    </row>
    <row r="972310" spans="13:13">
      <c r="M972310" s="4"/>
    </row>
    <row r="972311" spans="13:13">
      <c r="M972311" s="4"/>
    </row>
    <row r="972312" spans="13:13">
      <c r="M972312" s="4"/>
    </row>
    <row r="972313" spans="13:13">
      <c r="M972313" s="4"/>
    </row>
    <row r="972314" spans="13:13">
      <c r="M972314" s="4"/>
    </row>
    <row r="972315" spans="13:13">
      <c r="M972315" s="4"/>
    </row>
    <row r="972316" spans="13:13">
      <c r="M972316" s="4"/>
    </row>
    <row r="972317" spans="13:13">
      <c r="M972317" s="4"/>
    </row>
    <row r="972318" spans="13:13">
      <c r="M972318" s="4"/>
    </row>
    <row r="972319" spans="13:13">
      <c r="M972319" s="4"/>
    </row>
    <row r="972320" spans="13:13">
      <c r="M972320" s="4"/>
    </row>
    <row r="972321" spans="13:13">
      <c r="M972321" s="4"/>
    </row>
    <row r="972322" spans="13:13">
      <c r="M972322" s="4"/>
    </row>
    <row r="972323" spans="13:13">
      <c r="M972323" s="4"/>
    </row>
    <row r="972324" spans="13:13">
      <c r="M972324" s="4"/>
    </row>
    <row r="972325" spans="13:13">
      <c r="M972325" s="4"/>
    </row>
    <row r="972326" spans="13:13">
      <c r="M972326" s="4"/>
    </row>
    <row r="972327" spans="13:13">
      <c r="M972327" s="4"/>
    </row>
    <row r="972328" spans="13:13">
      <c r="M972328" s="4"/>
    </row>
    <row r="972329" spans="13:13">
      <c r="M972329" s="4"/>
    </row>
    <row r="972330" spans="13:13">
      <c r="M972330" s="4"/>
    </row>
    <row r="972331" spans="13:13">
      <c r="M972331" s="4"/>
    </row>
    <row r="972332" spans="13:13">
      <c r="M972332" s="4"/>
    </row>
    <row r="972333" spans="13:13">
      <c r="M972333" s="4"/>
    </row>
    <row r="972334" spans="13:13">
      <c r="M972334" s="4"/>
    </row>
    <row r="972335" spans="13:13">
      <c r="M972335" s="4"/>
    </row>
    <row r="972336" spans="13:13">
      <c r="M972336" s="4"/>
    </row>
    <row r="972337" spans="13:13">
      <c r="M972337" s="4"/>
    </row>
    <row r="972338" spans="13:13">
      <c r="M972338" s="4"/>
    </row>
    <row r="972339" spans="13:13">
      <c r="M972339" s="4"/>
    </row>
    <row r="972340" spans="13:13">
      <c r="M972340" s="4"/>
    </row>
    <row r="972341" spans="13:13">
      <c r="M972341" s="4"/>
    </row>
    <row r="972342" spans="13:13">
      <c r="M972342" s="4"/>
    </row>
    <row r="972343" spans="13:13">
      <c r="M972343" s="4"/>
    </row>
    <row r="972344" spans="13:13">
      <c r="M972344" s="4"/>
    </row>
    <row r="972345" spans="13:13">
      <c r="M972345" s="4"/>
    </row>
    <row r="972346" spans="13:13">
      <c r="M972346" s="4"/>
    </row>
    <row r="972347" spans="13:13">
      <c r="M972347" s="4"/>
    </row>
    <row r="972348" spans="13:13">
      <c r="M972348" s="4"/>
    </row>
    <row r="972349" spans="13:13">
      <c r="M972349" s="4"/>
    </row>
    <row r="972350" spans="13:13">
      <c r="M972350" s="4"/>
    </row>
    <row r="972351" spans="13:13">
      <c r="M972351" s="4"/>
    </row>
    <row r="972352" spans="13:13">
      <c r="M972352" s="4"/>
    </row>
    <row r="972353" spans="13:13">
      <c r="M972353" s="4"/>
    </row>
    <row r="972354" spans="13:13">
      <c r="M972354" s="4"/>
    </row>
    <row r="972355" spans="13:13">
      <c r="M972355" s="4"/>
    </row>
    <row r="972356" spans="13:13">
      <c r="M972356" s="4"/>
    </row>
    <row r="972357" spans="13:13">
      <c r="M972357" s="4"/>
    </row>
    <row r="972358" spans="13:13">
      <c r="M972358" s="4"/>
    </row>
    <row r="972359" spans="13:13">
      <c r="M972359" s="4"/>
    </row>
    <row r="972360" spans="13:13">
      <c r="M972360" s="4"/>
    </row>
    <row r="972361" spans="13:13">
      <c r="M972361" s="4"/>
    </row>
    <row r="972362" spans="13:13">
      <c r="M972362" s="4"/>
    </row>
    <row r="972363" spans="13:13">
      <c r="M972363" s="4"/>
    </row>
    <row r="972364" spans="13:13">
      <c r="M972364" s="4"/>
    </row>
    <row r="972365" spans="13:13">
      <c r="M972365" s="4"/>
    </row>
    <row r="972366" spans="13:13">
      <c r="M972366" s="4"/>
    </row>
    <row r="972367" spans="13:13">
      <c r="M972367" s="4"/>
    </row>
    <row r="972368" spans="13:13">
      <c r="M972368" s="4"/>
    </row>
    <row r="972369" spans="13:13">
      <c r="M972369" s="4"/>
    </row>
    <row r="972370" spans="13:13">
      <c r="M972370" s="4"/>
    </row>
    <row r="972371" spans="13:13">
      <c r="M972371" s="4"/>
    </row>
    <row r="972372" spans="13:13">
      <c r="M972372" s="4"/>
    </row>
    <row r="972373" spans="13:13">
      <c r="M972373" s="4"/>
    </row>
    <row r="972374" spans="13:13">
      <c r="M972374" s="4"/>
    </row>
    <row r="972375" spans="13:13">
      <c r="M972375" s="4"/>
    </row>
    <row r="972376" spans="13:13">
      <c r="M972376" s="4"/>
    </row>
    <row r="972377" spans="13:13">
      <c r="M972377" s="4"/>
    </row>
    <row r="972378" spans="13:13">
      <c r="M972378" s="4"/>
    </row>
    <row r="972379" spans="13:13">
      <c r="M972379" s="4"/>
    </row>
    <row r="972380" spans="13:13">
      <c r="M972380" s="4"/>
    </row>
    <row r="972381" spans="13:13">
      <c r="M972381" s="4"/>
    </row>
    <row r="972382" spans="13:13">
      <c r="M972382" s="4"/>
    </row>
    <row r="972383" spans="13:13">
      <c r="M972383" s="4"/>
    </row>
    <row r="972384" spans="13:13">
      <c r="M972384" s="4"/>
    </row>
    <row r="972385" spans="13:13">
      <c r="M972385" s="4"/>
    </row>
    <row r="972386" spans="13:13">
      <c r="M972386" s="4"/>
    </row>
    <row r="972387" spans="13:13">
      <c r="M972387" s="4"/>
    </row>
    <row r="972388" spans="13:13">
      <c r="M972388" s="4"/>
    </row>
    <row r="972389" spans="13:13">
      <c r="M972389" s="4"/>
    </row>
    <row r="972390" spans="13:13">
      <c r="M972390" s="4"/>
    </row>
    <row r="972391" spans="13:13">
      <c r="M972391" s="4"/>
    </row>
    <row r="972392" spans="13:13">
      <c r="M972392" s="4"/>
    </row>
    <row r="972393" spans="13:13">
      <c r="M972393" s="4"/>
    </row>
    <row r="972394" spans="13:13">
      <c r="M972394" s="4"/>
    </row>
    <row r="972395" spans="13:13">
      <c r="M972395" s="4"/>
    </row>
    <row r="972396" spans="13:13">
      <c r="M972396" s="4"/>
    </row>
    <row r="972397" spans="13:13">
      <c r="M972397" s="4"/>
    </row>
    <row r="972398" spans="13:13">
      <c r="M972398" s="4"/>
    </row>
    <row r="972399" spans="13:13">
      <c r="M972399" s="4"/>
    </row>
    <row r="972400" spans="13:13">
      <c r="M972400" s="4"/>
    </row>
    <row r="972401" spans="13:13">
      <c r="M972401" s="4"/>
    </row>
    <row r="972402" spans="13:13">
      <c r="M972402" s="4"/>
    </row>
    <row r="972403" spans="13:13">
      <c r="M972403" s="4"/>
    </row>
    <row r="972404" spans="13:13">
      <c r="M972404" s="4"/>
    </row>
    <row r="972405" spans="13:13">
      <c r="M972405" s="4"/>
    </row>
    <row r="972406" spans="13:13">
      <c r="M972406" s="4"/>
    </row>
    <row r="972407" spans="13:13">
      <c r="M972407" s="4"/>
    </row>
    <row r="972408" spans="13:13">
      <c r="M972408" s="4"/>
    </row>
    <row r="972409" spans="13:13">
      <c r="M972409" s="4"/>
    </row>
    <row r="972410" spans="13:13">
      <c r="M972410" s="4"/>
    </row>
    <row r="972411" spans="13:13">
      <c r="M972411" s="4"/>
    </row>
    <row r="972412" spans="13:13">
      <c r="M972412" s="4"/>
    </row>
    <row r="972413" spans="13:13">
      <c r="M972413" s="4"/>
    </row>
    <row r="972414" spans="13:13">
      <c r="M972414" s="4"/>
    </row>
    <row r="972415" spans="13:13">
      <c r="M972415" s="4"/>
    </row>
    <row r="972416" spans="13:13">
      <c r="M972416" s="4"/>
    </row>
    <row r="972417" spans="13:13">
      <c r="M972417" s="4"/>
    </row>
    <row r="972418" spans="13:13">
      <c r="M972418" s="4"/>
    </row>
    <row r="972419" spans="13:13">
      <c r="M972419" s="4"/>
    </row>
    <row r="972420" spans="13:13">
      <c r="M972420" s="4"/>
    </row>
    <row r="972421" spans="13:13">
      <c r="M972421" s="4"/>
    </row>
    <row r="972422" spans="13:13">
      <c r="M972422" s="4"/>
    </row>
    <row r="972423" spans="13:13">
      <c r="M972423" s="4"/>
    </row>
    <row r="972424" spans="13:13">
      <c r="M972424" s="4"/>
    </row>
    <row r="972425" spans="13:13">
      <c r="M972425" s="4"/>
    </row>
    <row r="972426" spans="13:13">
      <c r="M972426" s="4"/>
    </row>
    <row r="972427" spans="13:13">
      <c r="M972427" s="4"/>
    </row>
    <row r="972428" spans="13:13">
      <c r="M972428" s="4"/>
    </row>
    <row r="972429" spans="13:13">
      <c r="M972429" s="4"/>
    </row>
    <row r="972430" spans="13:13">
      <c r="M972430" s="4"/>
    </row>
    <row r="972431" spans="13:13">
      <c r="M972431" s="4"/>
    </row>
    <row r="972432" spans="13:13">
      <c r="M972432" s="4"/>
    </row>
    <row r="972433" spans="13:13">
      <c r="M972433" s="4"/>
    </row>
    <row r="972434" spans="13:13">
      <c r="M972434" s="4"/>
    </row>
    <row r="972435" spans="13:13">
      <c r="M972435" s="4"/>
    </row>
    <row r="972436" spans="13:13">
      <c r="M972436" s="4"/>
    </row>
    <row r="972437" spans="13:13">
      <c r="M972437" s="4"/>
    </row>
    <row r="972438" spans="13:13">
      <c r="M972438" s="4"/>
    </row>
    <row r="972439" spans="13:13">
      <c r="M972439" s="4"/>
    </row>
    <row r="972440" spans="13:13">
      <c r="M972440" s="4"/>
    </row>
    <row r="972441" spans="13:13">
      <c r="M972441" s="4"/>
    </row>
    <row r="972442" spans="13:13">
      <c r="M972442" s="4"/>
    </row>
    <row r="972443" spans="13:13">
      <c r="M972443" s="4"/>
    </row>
    <row r="972444" spans="13:13">
      <c r="M972444" s="4"/>
    </row>
    <row r="972445" spans="13:13">
      <c r="M972445" s="4"/>
    </row>
    <row r="972446" spans="13:13">
      <c r="M972446" s="4"/>
    </row>
    <row r="972447" spans="13:13">
      <c r="M972447" s="4"/>
    </row>
    <row r="972448" spans="13:13">
      <c r="M972448" s="4"/>
    </row>
    <row r="972449" spans="13:13">
      <c r="M972449" s="4"/>
    </row>
    <row r="972450" spans="13:13">
      <c r="M972450" s="4"/>
    </row>
    <row r="972451" spans="13:13">
      <c r="M972451" s="4"/>
    </row>
    <row r="972452" spans="13:13">
      <c r="M972452" s="4"/>
    </row>
    <row r="972453" spans="13:13">
      <c r="M972453" s="4"/>
    </row>
    <row r="972454" spans="13:13">
      <c r="M972454" s="4"/>
    </row>
    <row r="972455" spans="13:13">
      <c r="M972455" s="4"/>
    </row>
    <row r="972456" spans="13:13">
      <c r="M972456" s="4"/>
    </row>
    <row r="972457" spans="13:13">
      <c r="M972457" s="4"/>
    </row>
    <row r="972458" spans="13:13">
      <c r="M972458" s="4"/>
    </row>
    <row r="972459" spans="13:13">
      <c r="M972459" s="4"/>
    </row>
    <row r="972460" spans="13:13">
      <c r="M972460" s="4"/>
    </row>
    <row r="972461" spans="13:13">
      <c r="M972461" s="4"/>
    </row>
    <row r="972462" spans="13:13">
      <c r="M972462" s="4"/>
    </row>
    <row r="972463" spans="13:13">
      <c r="M972463" s="4"/>
    </row>
    <row r="972464" spans="13:13">
      <c r="M972464" s="4"/>
    </row>
    <row r="972465" spans="13:13">
      <c r="M972465" s="4"/>
    </row>
    <row r="972466" spans="13:13">
      <c r="M972466" s="4"/>
    </row>
    <row r="972467" spans="13:13">
      <c r="M972467" s="4"/>
    </row>
    <row r="972468" spans="13:13">
      <c r="M972468" s="4"/>
    </row>
    <row r="972469" spans="13:13">
      <c r="M972469" s="4"/>
    </row>
    <row r="972470" spans="13:13">
      <c r="M972470" s="4"/>
    </row>
    <row r="972471" spans="13:13">
      <c r="M972471" s="4"/>
    </row>
    <row r="972472" spans="13:13">
      <c r="M972472" s="4"/>
    </row>
    <row r="972473" spans="13:13">
      <c r="M972473" s="4"/>
    </row>
    <row r="972474" spans="13:13">
      <c r="M972474" s="4"/>
    </row>
    <row r="972475" spans="13:13">
      <c r="M972475" s="4"/>
    </row>
    <row r="972476" spans="13:13">
      <c r="M972476" s="4"/>
    </row>
    <row r="972477" spans="13:13">
      <c r="M972477" s="4"/>
    </row>
    <row r="972478" spans="13:13">
      <c r="M972478" s="4"/>
    </row>
    <row r="972479" spans="13:13">
      <c r="M972479" s="4"/>
    </row>
    <row r="972480" spans="13:13">
      <c r="M972480" s="4"/>
    </row>
    <row r="972481" spans="13:13">
      <c r="M972481" s="4"/>
    </row>
    <row r="972482" spans="13:13">
      <c r="M972482" s="4"/>
    </row>
    <row r="972483" spans="13:13">
      <c r="M972483" s="4"/>
    </row>
    <row r="972484" spans="13:13">
      <c r="M972484" s="4"/>
    </row>
    <row r="972485" spans="13:13">
      <c r="M972485" s="4"/>
    </row>
    <row r="972486" spans="13:13">
      <c r="M972486" s="4"/>
    </row>
    <row r="972487" spans="13:13">
      <c r="M972487" s="4"/>
    </row>
    <row r="972488" spans="13:13">
      <c r="M972488" s="4"/>
    </row>
    <row r="972489" spans="13:13">
      <c r="M972489" s="4"/>
    </row>
    <row r="972490" spans="13:13">
      <c r="M972490" s="4"/>
    </row>
    <row r="972491" spans="13:13">
      <c r="M972491" s="4"/>
    </row>
    <row r="972492" spans="13:13">
      <c r="M972492" s="4"/>
    </row>
    <row r="972493" spans="13:13">
      <c r="M972493" s="4"/>
    </row>
    <row r="972494" spans="13:13">
      <c r="M972494" s="4"/>
    </row>
    <row r="972495" spans="13:13">
      <c r="M972495" s="4"/>
    </row>
    <row r="972496" spans="13:13">
      <c r="M972496" s="4"/>
    </row>
    <row r="972497" spans="13:13">
      <c r="M972497" s="4"/>
    </row>
    <row r="972498" spans="13:13">
      <c r="M972498" s="4"/>
    </row>
    <row r="972499" spans="13:13">
      <c r="M972499" s="4"/>
    </row>
    <row r="972500" spans="13:13">
      <c r="M972500" s="4"/>
    </row>
    <row r="972501" spans="13:13">
      <c r="M972501" s="4"/>
    </row>
    <row r="972502" spans="13:13">
      <c r="M972502" s="4"/>
    </row>
    <row r="972503" spans="13:13">
      <c r="M972503" s="4"/>
    </row>
    <row r="972504" spans="13:13">
      <c r="M972504" s="4"/>
    </row>
    <row r="972505" spans="13:13">
      <c r="M972505" s="4"/>
    </row>
    <row r="972506" spans="13:13">
      <c r="M972506" s="4"/>
    </row>
    <row r="972507" spans="13:13">
      <c r="M972507" s="4"/>
    </row>
    <row r="972508" spans="13:13">
      <c r="M972508" s="4"/>
    </row>
    <row r="972509" spans="13:13">
      <c r="M972509" s="4"/>
    </row>
    <row r="972510" spans="13:13">
      <c r="M972510" s="4"/>
    </row>
    <row r="972511" spans="13:13">
      <c r="M972511" s="4"/>
    </row>
    <row r="972512" spans="13:13">
      <c r="M972512" s="4"/>
    </row>
    <row r="972513" spans="13:13">
      <c r="M972513" s="4"/>
    </row>
    <row r="972514" spans="13:13">
      <c r="M972514" s="4"/>
    </row>
    <row r="972515" spans="13:13">
      <c r="M972515" s="4"/>
    </row>
    <row r="972516" spans="13:13">
      <c r="M972516" s="4"/>
    </row>
    <row r="972517" spans="13:13">
      <c r="M972517" s="4"/>
    </row>
    <row r="972518" spans="13:13">
      <c r="M972518" s="4"/>
    </row>
    <row r="972519" spans="13:13">
      <c r="M972519" s="4"/>
    </row>
    <row r="972520" spans="13:13">
      <c r="M972520" s="4"/>
    </row>
    <row r="972521" spans="13:13">
      <c r="M972521" s="4"/>
    </row>
    <row r="972522" spans="13:13">
      <c r="M972522" s="4"/>
    </row>
    <row r="972523" spans="13:13">
      <c r="M972523" s="4"/>
    </row>
    <row r="972524" spans="13:13">
      <c r="M972524" s="4"/>
    </row>
    <row r="972525" spans="13:13">
      <c r="M972525" s="4"/>
    </row>
    <row r="972526" spans="13:13">
      <c r="M972526" s="4"/>
    </row>
    <row r="972527" spans="13:13">
      <c r="M972527" s="4"/>
    </row>
    <row r="972528" spans="13:13">
      <c r="M972528" s="4"/>
    </row>
    <row r="972529" spans="13:13">
      <c r="M972529" s="4"/>
    </row>
    <row r="972530" spans="13:13">
      <c r="M972530" s="4"/>
    </row>
    <row r="972531" spans="13:13">
      <c r="M972531" s="4"/>
    </row>
    <row r="972532" spans="13:13">
      <c r="M972532" s="4"/>
    </row>
    <row r="972533" spans="13:13">
      <c r="M972533" s="4"/>
    </row>
    <row r="972534" spans="13:13">
      <c r="M972534" s="4"/>
    </row>
    <row r="972535" spans="13:13">
      <c r="M972535" s="4"/>
    </row>
    <row r="972536" spans="13:13">
      <c r="M972536" s="4"/>
    </row>
    <row r="972537" spans="13:13">
      <c r="M972537" s="4"/>
    </row>
    <row r="972538" spans="13:13">
      <c r="M972538" s="4"/>
    </row>
    <row r="972539" spans="13:13">
      <c r="M972539" s="4"/>
    </row>
    <row r="972540" spans="13:13">
      <c r="M972540" s="4"/>
    </row>
    <row r="972541" spans="13:13">
      <c r="M972541" s="4"/>
    </row>
    <row r="972542" spans="13:13">
      <c r="M972542" s="4"/>
    </row>
    <row r="972543" spans="13:13">
      <c r="M972543" s="4"/>
    </row>
    <row r="972544" spans="13:13">
      <c r="M972544" s="4"/>
    </row>
    <row r="972545" spans="13:13">
      <c r="M972545" s="4"/>
    </row>
    <row r="972546" spans="13:13">
      <c r="M972546" s="4"/>
    </row>
    <row r="972547" spans="13:13">
      <c r="M972547" s="4"/>
    </row>
    <row r="972548" spans="13:13">
      <c r="M972548" s="4"/>
    </row>
    <row r="972549" spans="13:13">
      <c r="M972549" s="4"/>
    </row>
    <row r="972550" spans="13:13">
      <c r="M972550" s="4"/>
    </row>
    <row r="972551" spans="13:13">
      <c r="M972551" s="4"/>
    </row>
    <row r="972552" spans="13:13">
      <c r="M972552" s="4"/>
    </row>
    <row r="972553" spans="13:13">
      <c r="M972553" s="4"/>
    </row>
    <row r="972554" spans="13:13">
      <c r="M972554" s="4"/>
    </row>
    <row r="972555" spans="13:13">
      <c r="M972555" s="4"/>
    </row>
    <row r="972556" spans="13:13">
      <c r="M972556" s="4"/>
    </row>
    <row r="972557" spans="13:13">
      <c r="M972557" s="4"/>
    </row>
    <row r="972558" spans="13:13">
      <c r="M972558" s="4"/>
    </row>
    <row r="972559" spans="13:13">
      <c r="M972559" s="4"/>
    </row>
    <row r="972560" spans="13:13">
      <c r="M972560" s="4"/>
    </row>
    <row r="972561" spans="13:13">
      <c r="M972561" s="4"/>
    </row>
    <row r="972562" spans="13:13">
      <c r="M972562" s="4"/>
    </row>
    <row r="972563" spans="13:13">
      <c r="M972563" s="4"/>
    </row>
    <row r="972564" spans="13:13">
      <c r="M972564" s="4"/>
    </row>
    <row r="972565" spans="13:13">
      <c r="M972565" s="4"/>
    </row>
    <row r="972566" spans="13:13">
      <c r="M972566" s="4"/>
    </row>
    <row r="972567" spans="13:13">
      <c r="M972567" s="4"/>
    </row>
    <row r="972568" spans="13:13">
      <c r="M972568" s="4"/>
    </row>
    <row r="972569" spans="13:13">
      <c r="M972569" s="4"/>
    </row>
    <row r="972570" spans="13:13">
      <c r="M972570" s="4"/>
    </row>
    <row r="972571" spans="13:13">
      <c r="M972571" s="4"/>
    </row>
    <row r="972572" spans="13:13">
      <c r="M972572" s="4"/>
    </row>
    <row r="972573" spans="13:13">
      <c r="M972573" s="4"/>
    </row>
    <row r="972574" spans="13:13">
      <c r="M972574" s="4"/>
    </row>
    <row r="972575" spans="13:13">
      <c r="M972575" s="4"/>
    </row>
    <row r="972576" spans="13:13">
      <c r="M972576" s="4"/>
    </row>
    <row r="972577" spans="13:13">
      <c r="M972577" s="4"/>
    </row>
    <row r="972578" spans="13:13">
      <c r="M972578" s="4"/>
    </row>
    <row r="972579" spans="13:13">
      <c r="M972579" s="4"/>
    </row>
    <row r="972580" spans="13:13">
      <c r="M972580" s="4"/>
    </row>
    <row r="972581" spans="13:13">
      <c r="M972581" s="4"/>
    </row>
    <row r="972582" spans="13:13">
      <c r="M972582" s="4"/>
    </row>
    <row r="972583" spans="13:13">
      <c r="M972583" s="4"/>
    </row>
    <row r="972584" spans="13:13">
      <c r="M972584" s="4"/>
    </row>
    <row r="972585" spans="13:13">
      <c r="M972585" s="4"/>
    </row>
    <row r="972586" spans="13:13">
      <c r="M972586" s="4"/>
    </row>
    <row r="972587" spans="13:13">
      <c r="M972587" s="4"/>
    </row>
    <row r="972588" spans="13:13">
      <c r="M972588" s="4"/>
    </row>
    <row r="972589" spans="13:13">
      <c r="M972589" s="4"/>
    </row>
    <row r="972590" spans="13:13">
      <c r="M972590" s="4"/>
    </row>
    <row r="972591" spans="13:13">
      <c r="M972591" s="4"/>
    </row>
    <row r="972592" spans="13:13">
      <c r="M972592" s="4"/>
    </row>
    <row r="972593" spans="13:13">
      <c r="M972593" s="4"/>
    </row>
    <row r="972594" spans="13:13">
      <c r="M972594" s="4"/>
    </row>
    <row r="972595" spans="13:13">
      <c r="M972595" s="4"/>
    </row>
    <row r="972596" spans="13:13">
      <c r="M972596" s="4"/>
    </row>
    <row r="972597" spans="13:13">
      <c r="M972597" s="4"/>
    </row>
    <row r="972598" spans="13:13">
      <c r="M972598" s="4"/>
    </row>
    <row r="972599" spans="13:13">
      <c r="M972599" s="4"/>
    </row>
    <row r="972600" spans="13:13">
      <c r="M972600" s="4"/>
    </row>
    <row r="972601" spans="13:13">
      <c r="M972601" s="4"/>
    </row>
    <row r="972602" spans="13:13">
      <c r="M972602" s="4"/>
    </row>
    <row r="972603" spans="13:13">
      <c r="M972603" s="4"/>
    </row>
    <row r="972604" spans="13:13">
      <c r="M972604" s="4"/>
    </row>
    <row r="972605" spans="13:13">
      <c r="M972605" s="4"/>
    </row>
    <row r="972606" spans="13:13">
      <c r="M972606" s="4"/>
    </row>
    <row r="972607" spans="13:13">
      <c r="M972607" s="4"/>
    </row>
    <row r="972608" spans="13:13">
      <c r="M972608" s="4"/>
    </row>
    <row r="972609" spans="13:13">
      <c r="M972609" s="4"/>
    </row>
    <row r="972610" spans="13:13">
      <c r="M972610" s="4"/>
    </row>
    <row r="972611" spans="13:13">
      <c r="M972611" s="4"/>
    </row>
    <row r="972612" spans="13:13">
      <c r="M972612" s="4"/>
    </row>
    <row r="972613" spans="13:13">
      <c r="M972613" s="4"/>
    </row>
    <row r="972614" spans="13:13">
      <c r="M972614" s="4"/>
    </row>
    <row r="972615" spans="13:13">
      <c r="M972615" s="4"/>
    </row>
    <row r="972616" spans="13:13">
      <c r="M972616" s="4"/>
    </row>
    <row r="972617" spans="13:13">
      <c r="M972617" s="4"/>
    </row>
    <row r="972618" spans="13:13">
      <c r="M972618" s="4"/>
    </row>
    <row r="972619" spans="13:13">
      <c r="M972619" s="4"/>
    </row>
    <row r="972620" spans="13:13">
      <c r="M972620" s="4"/>
    </row>
    <row r="972621" spans="13:13">
      <c r="M972621" s="4"/>
    </row>
    <row r="972622" spans="13:13">
      <c r="M972622" s="4"/>
    </row>
    <row r="972623" spans="13:13">
      <c r="M972623" s="4"/>
    </row>
    <row r="972624" spans="13:13">
      <c r="M972624" s="4"/>
    </row>
    <row r="972625" spans="13:13">
      <c r="M972625" s="4"/>
    </row>
    <row r="972626" spans="13:13">
      <c r="M972626" s="4"/>
    </row>
    <row r="972627" spans="13:13">
      <c r="M972627" s="4"/>
    </row>
    <row r="972628" spans="13:13">
      <c r="M972628" s="4"/>
    </row>
    <row r="972629" spans="13:13">
      <c r="M972629" s="4"/>
    </row>
    <row r="972630" spans="13:13">
      <c r="M972630" s="4"/>
    </row>
    <row r="972631" spans="13:13">
      <c r="M972631" s="4"/>
    </row>
    <row r="972632" spans="13:13">
      <c r="M972632" s="4"/>
    </row>
    <row r="972633" spans="13:13">
      <c r="M972633" s="4"/>
    </row>
    <row r="972634" spans="13:13">
      <c r="M972634" s="4"/>
    </row>
    <row r="972635" spans="13:13">
      <c r="M972635" s="4"/>
    </row>
    <row r="972636" spans="13:13">
      <c r="M972636" s="4"/>
    </row>
    <row r="972637" spans="13:13">
      <c r="M972637" s="4"/>
    </row>
    <row r="972638" spans="13:13">
      <c r="M972638" s="4"/>
    </row>
    <row r="972639" spans="13:13">
      <c r="M972639" s="4"/>
    </row>
    <row r="972640" spans="13:13">
      <c r="M972640" s="4"/>
    </row>
    <row r="972641" spans="13:13">
      <c r="M972641" s="4"/>
    </row>
    <row r="972642" spans="13:13">
      <c r="M972642" s="4"/>
    </row>
    <row r="972643" spans="13:13">
      <c r="M972643" s="4"/>
    </row>
    <row r="972644" spans="13:13">
      <c r="M972644" s="4"/>
    </row>
    <row r="972645" spans="13:13">
      <c r="M972645" s="4"/>
    </row>
    <row r="972646" spans="13:13">
      <c r="M972646" s="4"/>
    </row>
    <row r="972647" spans="13:13">
      <c r="M972647" s="4"/>
    </row>
    <row r="972648" spans="13:13">
      <c r="M972648" s="4"/>
    </row>
    <row r="972649" spans="13:13">
      <c r="M972649" s="4"/>
    </row>
    <row r="972650" spans="13:13">
      <c r="M972650" s="4"/>
    </row>
    <row r="972651" spans="13:13">
      <c r="M972651" s="4"/>
    </row>
    <row r="972652" spans="13:13">
      <c r="M972652" s="4"/>
    </row>
    <row r="972653" spans="13:13">
      <c r="M972653" s="4"/>
    </row>
    <row r="972654" spans="13:13">
      <c r="M972654" s="4"/>
    </row>
    <row r="972655" spans="13:13">
      <c r="M972655" s="4"/>
    </row>
    <row r="972656" spans="13:13">
      <c r="M972656" s="4"/>
    </row>
    <row r="972657" spans="13:13">
      <c r="M972657" s="4"/>
    </row>
    <row r="972658" spans="13:13">
      <c r="M972658" s="4"/>
    </row>
    <row r="972659" spans="13:13">
      <c r="M972659" s="4"/>
    </row>
    <row r="972660" spans="13:13">
      <c r="M972660" s="4"/>
    </row>
    <row r="972661" spans="13:13">
      <c r="M972661" s="4"/>
    </row>
    <row r="972662" spans="13:13">
      <c r="M972662" s="4"/>
    </row>
    <row r="972663" spans="13:13">
      <c r="M972663" s="4"/>
    </row>
    <row r="972664" spans="13:13">
      <c r="M972664" s="4"/>
    </row>
    <row r="972665" spans="13:13">
      <c r="M972665" s="4"/>
    </row>
    <row r="972666" spans="13:13">
      <c r="M972666" s="4"/>
    </row>
    <row r="972667" spans="13:13">
      <c r="M972667" s="4"/>
    </row>
    <row r="972668" spans="13:13">
      <c r="M972668" s="4"/>
    </row>
    <row r="972669" spans="13:13">
      <c r="M972669" s="4"/>
    </row>
    <row r="972670" spans="13:13">
      <c r="M972670" s="4"/>
    </row>
    <row r="972671" spans="13:13">
      <c r="M972671" s="4"/>
    </row>
    <row r="972672" spans="13:13">
      <c r="M972672" s="4"/>
    </row>
    <row r="972673" spans="13:13">
      <c r="M972673" s="4"/>
    </row>
    <row r="972674" spans="13:13">
      <c r="M972674" s="4"/>
    </row>
    <row r="972675" spans="13:13">
      <c r="M972675" s="4"/>
    </row>
    <row r="972676" spans="13:13">
      <c r="M972676" s="4"/>
    </row>
    <row r="972677" spans="13:13">
      <c r="M972677" s="4"/>
    </row>
    <row r="972678" spans="13:13">
      <c r="M972678" s="4"/>
    </row>
    <row r="972679" spans="13:13">
      <c r="M972679" s="4"/>
    </row>
    <row r="972680" spans="13:13">
      <c r="M972680" s="4"/>
    </row>
    <row r="972681" spans="13:13">
      <c r="M972681" s="4"/>
    </row>
    <row r="972682" spans="13:13">
      <c r="M972682" s="4"/>
    </row>
    <row r="972683" spans="13:13">
      <c r="M972683" s="4"/>
    </row>
    <row r="972684" spans="13:13">
      <c r="M972684" s="4"/>
    </row>
    <row r="972685" spans="13:13">
      <c r="M972685" s="4"/>
    </row>
    <row r="972686" spans="13:13">
      <c r="M972686" s="4"/>
    </row>
    <row r="972687" spans="13:13">
      <c r="M972687" s="4"/>
    </row>
    <row r="972688" spans="13:13">
      <c r="M972688" s="4"/>
    </row>
    <row r="972689" spans="13:13">
      <c r="M972689" s="4"/>
    </row>
    <row r="972690" spans="13:13">
      <c r="M972690" s="4"/>
    </row>
    <row r="972691" spans="13:13">
      <c r="M972691" s="4"/>
    </row>
    <row r="972692" spans="13:13">
      <c r="M972692" s="4"/>
    </row>
    <row r="972693" spans="13:13">
      <c r="M972693" s="4"/>
    </row>
    <row r="972694" spans="13:13">
      <c r="M972694" s="4"/>
    </row>
    <row r="972695" spans="13:13">
      <c r="M972695" s="4"/>
    </row>
    <row r="972696" spans="13:13">
      <c r="M972696" s="4"/>
    </row>
    <row r="972697" spans="13:13">
      <c r="M972697" s="4"/>
    </row>
    <row r="972698" spans="13:13">
      <c r="M972698" s="4"/>
    </row>
    <row r="972699" spans="13:13">
      <c r="M972699" s="4"/>
    </row>
    <row r="972700" spans="13:13">
      <c r="M972700" s="4"/>
    </row>
    <row r="972701" spans="13:13">
      <c r="M972701" s="4"/>
    </row>
    <row r="972702" spans="13:13">
      <c r="M972702" s="4"/>
    </row>
    <row r="972703" spans="13:13">
      <c r="M972703" s="4"/>
    </row>
    <row r="972704" spans="13:13">
      <c r="M972704" s="4"/>
    </row>
    <row r="972705" spans="13:13">
      <c r="M972705" s="4"/>
    </row>
    <row r="972706" spans="13:13">
      <c r="M972706" s="4"/>
    </row>
    <row r="972707" spans="13:13">
      <c r="M972707" s="4"/>
    </row>
    <row r="972708" spans="13:13">
      <c r="M972708" s="4"/>
    </row>
    <row r="972709" spans="13:13">
      <c r="M972709" s="4"/>
    </row>
    <row r="972710" spans="13:13">
      <c r="M972710" s="4"/>
    </row>
    <row r="972711" spans="13:13">
      <c r="M972711" s="4"/>
    </row>
    <row r="972712" spans="13:13">
      <c r="M972712" s="4"/>
    </row>
    <row r="972713" spans="13:13">
      <c r="M972713" s="4"/>
    </row>
    <row r="972714" spans="13:13">
      <c r="M972714" s="4"/>
    </row>
    <row r="972715" spans="13:13">
      <c r="M972715" s="4"/>
    </row>
    <row r="972716" spans="13:13">
      <c r="M972716" s="4"/>
    </row>
    <row r="972717" spans="13:13">
      <c r="M972717" s="4"/>
    </row>
    <row r="972718" spans="13:13">
      <c r="M972718" s="4"/>
    </row>
    <row r="972719" spans="13:13">
      <c r="M972719" s="4"/>
    </row>
    <row r="972720" spans="13:13">
      <c r="M972720" s="4"/>
    </row>
    <row r="972721" spans="13:13">
      <c r="M972721" s="4"/>
    </row>
    <row r="972722" spans="13:13">
      <c r="M972722" s="4"/>
    </row>
    <row r="972723" spans="13:13">
      <c r="M972723" s="4"/>
    </row>
    <row r="972724" spans="13:13">
      <c r="M972724" s="4"/>
    </row>
    <row r="972725" spans="13:13">
      <c r="M972725" s="4"/>
    </row>
    <row r="972726" spans="13:13">
      <c r="M972726" s="4"/>
    </row>
    <row r="972727" spans="13:13">
      <c r="M972727" s="4"/>
    </row>
    <row r="972728" spans="13:13">
      <c r="M972728" s="4"/>
    </row>
    <row r="972729" spans="13:13">
      <c r="M972729" s="4"/>
    </row>
    <row r="972730" spans="13:13">
      <c r="M972730" s="4"/>
    </row>
    <row r="972731" spans="13:13">
      <c r="M972731" s="4"/>
    </row>
    <row r="972732" spans="13:13">
      <c r="M972732" s="4"/>
    </row>
    <row r="972733" spans="13:13">
      <c r="M972733" s="4"/>
    </row>
    <row r="972734" spans="13:13">
      <c r="M972734" s="4"/>
    </row>
    <row r="972735" spans="13:13">
      <c r="M972735" s="4"/>
    </row>
    <row r="972736" spans="13:13">
      <c r="M972736" s="4"/>
    </row>
    <row r="972737" spans="13:13">
      <c r="M972737" s="4"/>
    </row>
    <row r="972738" spans="13:13">
      <c r="M972738" s="4"/>
    </row>
    <row r="972739" spans="13:13">
      <c r="M972739" s="4"/>
    </row>
    <row r="972740" spans="13:13">
      <c r="M972740" s="4"/>
    </row>
    <row r="972741" spans="13:13">
      <c r="M972741" s="4"/>
    </row>
    <row r="972742" spans="13:13">
      <c r="M972742" s="4"/>
    </row>
    <row r="972743" spans="13:13">
      <c r="M972743" s="4"/>
    </row>
    <row r="972744" spans="13:13">
      <c r="M972744" s="4"/>
    </row>
    <row r="972745" spans="13:13">
      <c r="M972745" s="4"/>
    </row>
    <row r="972746" spans="13:13">
      <c r="M972746" s="4"/>
    </row>
    <row r="972747" spans="13:13">
      <c r="M972747" s="4"/>
    </row>
    <row r="972748" spans="13:13">
      <c r="M972748" s="4"/>
    </row>
    <row r="972749" spans="13:13">
      <c r="M972749" s="4"/>
    </row>
    <row r="972750" spans="13:13">
      <c r="M972750" s="4"/>
    </row>
    <row r="972751" spans="13:13">
      <c r="M972751" s="4"/>
    </row>
    <row r="972752" spans="13:13">
      <c r="M972752" s="4"/>
    </row>
    <row r="972753" spans="13:13">
      <c r="M972753" s="4"/>
    </row>
    <row r="972754" spans="13:13">
      <c r="M972754" s="4"/>
    </row>
    <row r="972755" spans="13:13">
      <c r="M972755" s="4"/>
    </row>
    <row r="972756" spans="13:13">
      <c r="M972756" s="4"/>
    </row>
    <row r="972757" spans="13:13">
      <c r="M972757" s="4"/>
    </row>
    <row r="972758" spans="13:13">
      <c r="M972758" s="4"/>
    </row>
    <row r="972759" spans="13:13">
      <c r="M972759" s="4"/>
    </row>
    <row r="972760" spans="13:13">
      <c r="M972760" s="4"/>
    </row>
    <row r="972761" spans="13:13">
      <c r="M972761" s="4"/>
    </row>
    <row r="972762" spans="13:13">
      <c r="M972762" s="4"/>
    </row>
    <row r="972763" spans="13:13">
      <c r="M972763" s="4"/>
    </row>
    <row r="972764" spans="13:13">
      <c r="M972764" s="4"/>
    </row>
    <row r="972765" spans="13:13">
      <c r="M972765" s="4"/>
    </row>
    <row r="972766" spans="13:13">
      <c r="M972766" s="4"/>
    </row>
    <row r="972767" spans="13:13">
      <c r="M972767" s="4"/>
    </row>
    <row r="972768" spans="13:13">
      <c r="M972768" s="4"/>
    </row>
    <row r="972769" spans="13:13">
      <c r="M972769" s="4"/>
    </row>
    <row r="972770" spans="13:13">
      <c r="M972770" s="4"/>
    </row>
    <row r="972771" spans="13:13">
      <c r="M972771" s="4"/>
    </row>
    <row r="972772" spans="13:13">
      <c r="M972772" s="4"/>
    </row>
    <row r="972773" spans="13:13">
      <c r="M972773" s="4"/>
    </row>
    <row r="972774" spans="13:13">
      <c r="M972774" s="4"/>
    </row>
    <row r="972775" spans="13:13">
      <c r="M972775" s="4"/>
    </row>
    <row r="972776" spans="13:13">
      <c r="M972776" s="4"/>
    </row>
    <row r="972777" spans="13:13">
      <c r="M972777" s="4"/>
    </row>
    <row r="972778" spans="13:13">
      <c r="M972778" s="4"/>
    </row>
    <row r="972779" spans="13:13">
      <c r="M972779" s="4"/>
    </row>
    <row r="972780" spans="13:13">
      <c r="M972780" s="4"/>
    </row>
    <row r="972781" spans="13:13">
      <c r="M972781" s="4"/>
    </row>
    <row r="972782" spans="13:13">
      <c r="M972782" s="4"/>
    </row>
    <row r="972783" spans="13:13">
      <c r="M972783" s="4"/>
    </row>
    <row r="972784" spans="13:13">
      <c r="M972784" s="4"/>
    </row>
    <row r="972785" spans="13:13">
      <c r="M972785" s="4"/>
    </row>
    <row r="972786" spans="13:13">
      <c r="M972786" s="4"/>
    </row>
    <row r="972787" spans="13:13">
      <c r="M972787" s="4"/>
    </row>
    <row r="972788" spans="13:13">
      <c r="M972788" s="4"/>
    </row>
    <row r="972789" spans="13:13">
      <c r="M972789" s="4"/>
    </row>
    <row r="972790" spans="13:13">
      <c r="M972790" s="4"/>
    </row>
    <row r="972791" spans="13:13">
      <c r="M972791" s="4"/>
    </row>
    <row r="972792" spans="13:13">
      <c r="M972792" s="4"/>
    </row>
    <row r="972793" spans="13:13">
      <c r="M972793" s="4"/>
    </row>
    <row r="972794" spans="13:13">
      <c r="M972794" s="4"/>
    </row>
    <row r="972795" spans="13:13">
      <c r="M972795" s="4"/>
    </row>
    <row r="972796" spans="13:13">
      <c r="M972796" s="4"/>
    </row>
    <row r="972797" spans="13:13">
      <c r="M972797" s="4"/>
    </row>
    <row r="972798" spans="13:13">
      <c r="M972798" s="4"/>
    </row>
    <row r="972799" spans="13:13">
      <c r="M972799" s="4"/>
    </row>
    <row r="972800" spans="13:13">
      <c r="M972800" s="4"/>
    </row>
    <row r="972801" spans="13:13">
      <c r="M972801" s="4"/>
    </row>
    <row r="972802" spans="13:13">
      <c r="M972802" s="4"/>
    </row>
    <row r="972803" spans="13:13">
      <c r="M972803" s="4"/>
    </row>
    <row r="972804" spans="13:13">
      <c r="M972804" s="4"/>
    </row>
    <row r="972805" spans="13:13">
      <c r="M972805" s="4"/>
    </row>
    <row r="972806" spans="13:13">
      <c r="M972806" s="4"/>
    </row>
    <row r="972807" spans="13:13">
      <c r="M972807" s="4"/>
    </row>
    <row r="972808" spans="13:13">
      <c r="M972808" s="4"/>
    </row>
    <row r="972809" spans="13:13">
      <c r="M972809" s="4"/>
    </row>
    <row r="972810" spans="13:13">
      <c r="M972810" s="4"/>
    </row>
    <row r="972811" spans="13:13">
      <c r="M972811" s="4"/>
    </row>
    <row r="972812" spans="13:13">
      <c r="M972812" s="4"/>
    </row>
    <row r="972813" spans="13:13">
      <c r="M972813" s="4"/>
    </row>
    <row r="972814" spans="13:13">
      <c r="M972814" s="4"/>
    </row>
    <row r="972815" spans="13:13">
      <c r="M972815" s="4"/>
    </row>
    <row r="972816" spans="13:13">
      <c r="M972816" s="4"/>
    </row>
    <row r="972817" spans="13:13">
      <c r="M972817" s="4"/>
    </row>
    <row r="972818" spans="13:13">
      <c r="M972818" s="4"/>
    </row>
    <row r="972819" spans="13:13">
      <c r="M972819" s="4"/>
    </row>
    <row r="972820" spans="13:13">
      <c r="M972820" s="4"/>
    </row>
    <row r="972821" spans="13:13">
      <c r="M972821" s="4"/>
    </row>
    <row r="972822" spans="13:13">
      <c r="M972822" s="4"/>
    </row>
    <row r="972823" spans="13:13">
      <c r="M972823" s="4"/>
    </row>
    <row r="972824" spans="13:13">
      <c r="M972824" s="4"/>
    </row>
    <row r="972825" spans="13:13">
      <c r="M972825" s="4"/>
    </row>
    <row r="972826" spans="13:13">
      <c r="M972826" s="4"/>
    </row>
    <row r="972827" spans="13:13">
      <c r="M972827" s="4"/>
    </row>
    <row r="972828" spans="13:13">
      <c r="M972828" s="4"/>
    </row>
    <row r="972829" spans="13:13">
      <c r="M972829" s="4"/>
    </row>
    <row r="972830" spans="13:13">
      <c r="M972830" s="4"/>
    </row>
    <row r="972831" spans="13:13">
      <c r="M972831" s="4"/>
    </row>
    <row r="972832" spans="13:13">
      <c r="M972832" s="4"/>
    </row>
    <row r="972833" spans="13:13">
      <c r="M972833" s="4"/>
    </row>
    <row r="972834" spans="13:13">
      <c r="M972834" s="4"/>
    </row>
    <row r="972835" spans="13:13">
      <c r="M972835" s="4"/>
    </row>
    <row r="972836" spans="13:13">
      <c r="M972836" s="4"/>
    </row>
    <row r="972837" spans="13:13">
      <c r="M972837" s="4"/>
    </row>
    <row r="972838" spans="13:13">
      <c r="M972838" s="4"/>
    </row>
    <row r="972839" spans="13:13">
      <c r="M972839" s="4"/>
    </row>
    <row r="972840" spans="13:13">
      <c r="M972840" s="4"/>
    </row>
    <row r="972841" spans="13:13">
      <c r="M972841" s="4"/>
    </row>
    <row r="972842" spans="13:13">
      <c r="M972842" s="4"/>
    </row>
    <row r="972843" spans="13:13">
      <c r="M972843" s="4"/>
    </row>
    <row r="972844" spans="13:13">
      <c r="M972844" s="4"/>
    </row>
    <row r="972845" spans="13:13">
      <c r="M972845" s="4"/>
    </row>
    <row r="972846" spans="13:13">
      <c r="M972846" s="4"/>
    </row>
    <row r="972847" spans="13:13">
      <c r="M972847" s="4"/>
    </row>
    <row r="972848" spans="13:13">
      <c r="M972848" s="4"/>
    </row>
    <row r="972849" spans="13:13">
      <c r="M972849" s="4"/>
    </row>
    <row r="972850" spans="13:13">
      <c r="M972850" s="4"/>
    </row>
    <row r="972851" spans="13:13">
      <c r="M972851" s="4"/>
    </row>
    <row r="972852" spans="13:13">
      <c r="M972852" s="4"/>
    </row>
    <row r="972853" spans="13:13">
      <c r="M972853" s="4"/>
    </row>
    <row r="972854" spans="13:13">
      <c r="M972854" s="4"/>
    </row>
    <row r="972855" spans="13:13">
      <c r="M972855" s="4"/>
    </row>
    <row r="972856" spans="13:13">
      <c r="M972856" s="4"/>
    </row>
    <row r="972857" spans="13:13">
      <c r="M972857" s="4"/>
    </row>
    <row r="972858" spans="13:13">
      <c r="M972858" s="4"/>
    </row>
    <row r="972859" spans="13:13">
      <c r="M972859" s="4"/>
    </row>
    <row r="972860" spans="13:13">
      <c r="M972860" s="4"/>
    </row>
    <row r="972861" spans="13:13">
      <c r="M972861" s="4"/>
    </row>
    <row r="972862" spans="13:13">
      <c r="M972862" s="4"/>
    </row>
    <row r="972863" spans="13:13">
      <c r="M972863" s="4"/>
    </row>
    <row r="972864" spans="13:13">
      <c r="M972864" s="4"/>
    </row>
    <row r="972865" spans="13:13">
      <c r="M972865" s="4"/>
    </row>
    <row r="972866" spans="13:13">
      <c r="M972866" s="4"/>
    </row>
    <row r="972867" spans="13:13">
      <c r="M972867" s="4"/>
    </row>
    <row r="972868" spans="13:13">
      <c r="M972868" s="4"/>
    </row>
    <row r="972869" spans="13:13">
      <c r="M972869" s="4"/>
    </row>
    <row r="972870" spans="13:13">
      <c r="M972870" s="4"/>
    </row>
    <row r="972871" spans="13:13">
      <c r="M972871" s="4"/>
    </row>
    <row r="972872" spans="13:13">
      <c r="M972872" s="4"/>
    </row>
    <row r="972873" spans="13:13">
      <c r="M972873" s="4"/>
    </row>
    <row r="972874" spans="13:13">
      <c r="M972874" s="4"/>
    </row>
    <row r="972875" spans="13:13">
      <c r="M972875" s="4"/>
    </row>
    <row r="972876" spans="13:13">
      <c r="M972876" s="4"/>
    </row>
    <row r="972877" spans="13:13">
      <c r="M972877" s="4"/>
    </row>
    <row r="972878" spans="13:13">
      <c r="M972878" s="4"/>
    </row>
    <row r="972879" spans="13:13">
      <c r="M972879" s="4"/>
    </row>
    <row r="972880" spans="13:13">
      <c r="M972880" s="4"/>
    </row>
    <row r="972881" spans="13:13">
      <c r="M972881" s="4"/>
    </row>
    <row r="972882" spans="13:13">
      <c r="M972882" s="4"/>
    </row>
    <row r="972883" spans="13:13">
      <c r="M972883" s="4"/>
    </row>
    <row r="972884" spans="13:13">
      <c r="M972884" s="4"/>
    </row>
    <row r="972885" spans="13:13">
      <c r="M972885" s="4"/>
    </row>
    <row r="972886" spans="13:13">
      <c r="M972886" s="4"/>
    </row>
    <row r="972887" spans="13:13">
      <c r="M972887" s="4"/>
    </row>
    <row r="972888" spans="13:13">
      <c r="M972888" s="4"/>
    </row>
    <row r="972889" spans="13:13">
      <c r="M972889" s="4"/>
    </row>
    <row r="972890" spans="13:13">
      <c r="M972890" s="4"/>
    </row>
    <row r="972891" spans="13:13">
      <c r="M972891" s="4"/>
    </row>
    <row r="972892" spans="13:13">
      <c r="M972892" s="4"/>
    </row>
    <row r="972893" spans="13:13">
      <c r="M972893" s="4"/>
    </row>
    <row r="972894" spans="13:13">
      <c r="M972894" s="4"/>
    </row>
    <row r="972895" spans="13:13">
      <c r="M972895" s="4"/>
    </row>
    <row r="972896" spans="13:13">
      <c r="M972896" s="4"/>
    </row>
    <row r="972897" spans="13:13">
      <c r="M972897" s="4"/>
    </row>
    <row r="972898" spans="13:13">
      <c r="M972898" s="4"/>
    </row>
    <row r="972899" spans="13:13">
      <c r="M972899" s="4"/>
    </row>
    <row r="972900" spans="13:13">
      <c r="M972900" s="4"/>
    </row>
    <row r="972901" spans="13:13">
      <c r="M972901" s="4"/>
    </row>
    <row r="972902" spans="13:13">
      <c r="M972902" s="4"/>
    </row>
    <row r="972903" spans="13:13">
      <c r="M972903" s="4"/>
    </row>
    <row r="972904" spans="13:13">
      <c r="M972904" s="4"/>
    </row>
    <row r="972905" spans="13:13">
      <c r="M972905" s="4"/>
    </row>
    <row r="972906" spans="13:13">
      <c r="M972906" s="4"/>
    </row>
    <row r="972907" spans="13:13">
      <c r="M972907" s="4"/>
    </row>
    <row r="972908" spans="13:13">
      <c r="M972908" s="4"/>
    </row>
    <row r="972909" spans="13:13">
      <c r="M972909" s="4"/>
    </row>
    <row r="972910" spans="13:13">
      <c r="M972910" s="4"/>
    </row>
    <row r="972911" spans="13:13">
      <c r="M972911" s="4"/>
    </row>
    <row r="972912" spans="13:13">
      <c r="M972912" s="4"/>
    </row>
    <row r="972913" spans="13:13">
      <c r="M972913" s="4"/>
    </row>
    <row r="972914" spans="13:13">
      <c r="M972914" s="4"/>
    </row>
    <row r="972915" spans="13:13">
      <c r="M972915" s="4"/>
    </row>
    <row r="972916" spans="13:13">
      <c r="M972916" s="4"/>
    </row>
    <row r="972917" spans="13:13">
      <c r="M972917" s="4"/>
    </row>
    <row r="972918" spans="13:13">
      <c r="M972918" s="4"/>
    </row>
    <row r="972919" spans="13:13">
      <c r="M972919" s="4"/>
    </row>
    <row r="972920" spans="13:13">
      <c r="M972920" s="4"/>
    </row>
    <row r="972921" spans="13:13">
      <c r="M972921" s="4"/>
    </row>
    <row r="972922" spans="13:13">
      <c r="M972922" s="4"/>
    </row>
    <row r="972923" spans="13:13">
      <c r="M972923" s="4"/>
    </row>
    <row r="972924" spans="13:13">
      <c r="M972924" s="4"/>
    </row>
    <row r="972925" spans="13:13">
      <c r="M972925" s="4"/>
    </row>
    <row r="972926" spans="13:13">
      <c r="M972926" s="4"/>
    </row>
    <row r="972927" spans="13:13">
      <c r="M972927" s="4"/>
    </row>
    <row r="972928" spans="13:13">
      <c r="M972928" s="4"/>
    </row>
    <row r="972929" spans="13:13">
      <c r="M972929" s="4"/>
    </row>
    <row r="972930" spans="13:13">
      <c r="M972930" s="4"/>
    </row>
    <row r="972931" spans="13:13">
      <c r="M972931" s="4"/>
    </row>
    <row r="972932" spans="13:13">
      <c r="M972932" s="4"/>
    </row>
    <row r="972933" spans="13:13">
      <c r="M972933" s="4"/>
    </row>
    <row r="972934" spans="13:13">
      <c r="M972934" s="4"/>
    </row>
    <row r="972935" spans="13:13">
      <c r="M972935" s="4"/>
    </row>
    <row r="972936" spans="13:13">
      <c r="M972936" s="4"/>
    </row>
    <row r="972937" spans="13:13">
      <c r="M972937" s="4"/>
    </row>
    <row r="972938" spans="13:13">
      <c r="M972938" s="4"/>
    </row>
    <row r="972939" spans="13:13">
      <c r="M972939" s="4"/>
    </row>
    <row r="972940" spans="13:13">
      <c r="M972940" s="4"/>
    </row>
    <row r="972941" spans="13:13">
      <c r="M972941" s="4"/>
    </row>
    <row r="972942" spans="13:13">
      <c r="M972942" s="4"/>
    </row>
    <row r="972943" spans="13:13">
      <c r="M972943" s="4"/>
    </row>
    <row r="972944" spans="13:13">
      <c r="M972944" s="4"/>
    </row>
    <row r="972945" spans="13:13">
      <c r="M972945" s="4"/>
    </row>
    <row r="972946" spans="13:13">
      <c r="M972946" s="4"/>
    </row>
    <row r="972947" spans="13:13">
      <c r="M972947" s="4"/>
    </row>
    <row r="972948" spans="13:13">
      <c r="M972948" s="4"/>
    </row>
    <row r="972949" spans="13:13">
      <c r="M972949" s="4"/>
    </row>
    <row r="972950" spans="13:13">
      <c r="M972950" s="4"/>
    </row>
    <row r="972951" spans="13:13">
      <c r="M972951" s="4"/>
    </row>
    <row r="972952" spans="13:13">
      <c r="M972952" s="4"/>
    </row>
    <row r="972953" spans="13:13">
      <c r="M972953" s="4"/>
    </row>
    <row r="972954" spans="13:13">
      <c r="M972954" s="4"/>
    </row>
    <row r="972955" spans="13:13">
      <c r="M972955" s="4"/>
    </row>
    <row r="972956" spans="13:13">
      <c r="M972956" s="4"/>
    </row>
    <row r="972957" spans="13:13">
      <c r="M972957" s="4"/>
    </row>
    <row r="972958" spans="13:13">
      <c r="M972958" s="4"/>
    </row>
    <row r="972959" spans="13:13">
      <c r="M972959" s="4"/>
    </row>
    <row r="972960" spans="13:13">
      <c r="M972960" s="4"/>
    </row>
    <row r="972961" spans="13:13">
      <c r="M972961" s="4"/>
    </row>
    <row r="972962" spans="13:13">
      <c r="M972962" s="4"/>
    </row>
    <row r="972963" spans="13:13">
      <c r="M972963" s="4"/>
    </row>
    <row r="972964" spans="13:13">
      <c r="M972964" s="4"/>
    </row>
    <row r="972965" spans="13:13">
      <c r="M972965" s="4"/>
    </row>
    <row r="972966" spans="13:13">
      <c r="M972966" s="4"/>
    </row>
    <row r="972967" spans="13:13">
      <c r="M972967" s="4"/>
    </row>
    <row r="972968" spans="13:13">
      <c r="M972968" s="4"/>
    </row>
    <row r="972969" spans="13:13">
      <c r="M972969" s="4"/>
    </row>
    <row r="972970" spans="13:13">
      <c r="M972970" s="4"/>
    </row>
    <row r="972971" spans="13:13">
      <c r="M972971" s="4"/>
    </row>
    <row r="972972" spans="13:13">
      <c r="M972972" s="4"/>
    </row>
    <row r="972973" spans="13:13">
      <c r="M972973" s="4"/>
    </row>
    <row r="972974" spans="13:13">
      <c r="M972974" s="4"/>
    </row>
    <row r="972975" spans="13:13">
      <c r="M972975" s="4"/>
    </row>
    <row r="972976" spans="13:13">
      <c r="M972976" s="4"/>
    </row>
    <row r="972977" spans="13:13">
      <c r="M972977" s="4"/>
    </row>
    <row r="972978" spans="13:13">
      <c r="M972978" s="4"/>
    </row>
    <row r="972979" spans="13:13">
      <c r="M972979" s="4"/>
    </row>
    <row r="972980" spans="13:13">
      <c r="M972980" s="4"/>
    </row>
    <row r="972981" spans="13:13">
      <c r="M972981" s="4"/>
    </row>
    <row r="972982" spans="13:13">
      <c r="M972982" s="4"/>
    </row>
    <row r="972983" spans="13:13">
      <c r="M972983" s="4"/>
    </row>
    <row r="972984" spans="13:13">
      <c r="M972984" s="4"/>
    </row>
    <row r="972985" spans="13:13">
      <c r="M972985" s="4"/>
    </row>
    <row r="972986" spans="13:13">
      <c r="M972986" s="4"/>
    </row>
    <row r="972987" spans="13:13">
      <c r="M972987" s="4"/>
    </row>
    <row r="972988" spans="13:13">
      <c r="M972988" s="4"/>
    </row>
    <row r="972989" spans="13:13">
      <c r="M972989" s="4"/>
    </row>
    <row r="972990" spans="13:13">
      <c r="M972990" s="4"/>
    </row>
    <row r="972991" spans="13:13">
      <c r="M972991" s="4"/>
    </row>
    <row r="972992" spans="13:13">
      <c r="M972992" s="4"/>
    </row>
    <row r="972993" spans="13:13">
      <c r="M972993" s="4"/>
    </row>
    <row r="972994" spans="13:13">
      <c r="M972994" s="4"/>
    </row>
    <row r="972995" spans="13:13">
      <c r="M972995" s="4"/>
    </row>
    <row r="972996" spans="13:13">
      <c r="M972996" s="4"/>
    </row>
    <row r="972997" spans="13:13">
      <c r="M972997" s="4"/>
    </row>
    <row r="972998" spans="13:13">
      <c r="M972998" s="4"/>
    </row>
    <row r="972999" spans="13:13">
      <c r="M972999" s="4"/>
    </row>
    <row r="973000" spans="13:13">
      <c r="M973000" s="4"/>
    </row>
    <row r="973001" spans="13:13">
      <c r="M973001" s="4"/>
    </row>
    <row r="973002" spans="13:13">
      <c r="M973002" s="4"/>
    </row>
    <row r="973003" spans="13:13">
      <c r="M973003" s="4"/>
    </row>
    <row r="973004" spans="13:13">
      <c r="M973004" s="4"/>
    </row>
    <row r="973005" spans="13:13">
      <c r="M973005" s="4"/>
    </row>
    <row r="973006" spans="13:13">
      <c r="M973006" s="4"/>
    </row>
    <row r="973007" spans="13:13">
      <c r="M973007" s="4"/>
    </row>
    <row r="973008" spans="13:13">
      <c r="M973008" s="4"/>
    </row>
    <row r="973009" spans="13:13">
      <c r="M973009" s="4"/>
    </row>
    <row r="973010" spans="13:13">
      <c r="M973010" s="4"/>
    </row>
    <row r="973011" spans="13:13">
      <c r="M973011" s="4"/>
    </row>
    <row r="973012" spans="13:13">
      <c r="M973012" s="4"/>
    </row>
    <row r="973013" spans="13:13">
      <c r="M973013" s="4"/>
    </row>
    <row r="973014" spans="13:13">
      <c r="M973014" s="4"/>
    </row>
    <row r="973015" spans="13:13">
      <c r="M973015" s="4"/>
    </row>
    <row r="973016" spans="13:13">
      <c r="M973016" s="4"/>
    </row>
    <row r="973017" spans="13:13">
      <c r="M973017" s="4"/>
    </row>
    <row r="973018" spans="13:13">
      <c r="M973018" s="4"/>
    </row>
    <row r="973019" spans="13:13">
      <c r="M973019" s="4"/>
    </row>
    <row r="973020" spans="13:13">
      <c r="M973020" s="4"/>
    </row>
    <row r="973021" spans="13:13">
      <c r="M973021" s="4"/>
    </row>
    <row r="973022" spans="13:13">
      <c r="M973022" s="4"/>
    </row>
    <row r="973023" spans="13:13">
      <c r="M973023" s="4"/>
    </row>
    <row r="973024" spans="13:13">
      <c r="M973024" s="4"/>
    </row>
    <row r="973025" spans="13:13">
      <c r="M973025" s="4"/>
    </row>
    <row r="973026" spans="13:13">
      <c r="M973026" s="4"/>
    </row>
    <row r="973027" spans="13:13">
      <c r="M973027" s="4"/>
    </row>
    <row r="973028" spans="13:13">
      <c r="M973028" s="4"/>
    </row>
    <row r="973029" spans="13:13">
      <c r="M973029" s="4"/>
    </row>
    <row r="973030" spans="13:13">
      <c r="M973030" s="4"/>
    </row>
    <row r="973031" spans="13:13">
      <c r="M973031" s="4"/>
    </row>
    <row r="973032" spans="13:13">
      <c r="M973032" s="4"/>
    </row>
    <row r="973033" spans="13:13">
      <c r="M973033" s="4"/>
    </row>
    <row r="973034" spans="13:13">
      <c r="M973034" s="4"/>
    </row>
    <row r="973035" spans="13:13">
      <c r="M973035" s="4"/>
    </row>
    <row r="973036" spans="13:13">
      <c r="M973036" s="4"/>
    </row>
    <row r="973037" spans="13:13">
      <c r="M973037" s="4"/>
    </row>
    <row r="973038" spans="13:13">
      <c r="M973038" s="4"/>
    </row>
    <row r="973039" spans="13:13">
      <c r="M973039" s="4"/>
    </row>
    <row r="973040" spans="13:13">
      <c r="M973040" s="4"/>
    </row>
    <row r="973041" spans="13:13">
      <c r="M973041" s="4"/>
    </row>
    <row r="973042" spans="13:13">
      <c r="M973042" s="4"/>
    </row>
    <row r="973043" spans="13:13">
      <c r="M973043" s="4"/>
    </row>
    <row r="973044" spans="13:13">
      <c r="M973044" s="4"/>
    </row>
    <row r="973045" spans="13:13">
      <c r="M973045" s="4"/>
    </row>
    <row r="973046" spans="13:13">
      <c r="M973046" s="4"/>
    </row>
    <row r="973047" spans="13:13">
      <c r="M973047" s="4"/>
    </row>
    <row r="973048" spans="13:13">
      <c r="M973048" s="4"/>
    </row>
    <row r="973049" spans="13:13">
      <c r="M973049" s="4"/>
    </row>
    <row r="973050" spans="13:13">
      <c r="M973050" s="4"/>
    </row>
    <row r="973051" spans="13:13">
      <c r="M973051" s="4"/>
    </row>
    <row r="973052" spans="13:13">
      <c r="M973052" s="4"/>
    </row>
    <row r="973053" spans="13:13">
      <c r="M973053" s="4"/>
    </row>
    <row r="973054" spans="13:13">
      <c r="M973054" s="4"/>
    </row>
    <row r="973055" spans="13:13">
      <c r="M973055" s="4"/>
    </row>
    <row r="973056" spans="13:13">
      <c r="M973056" s="4"/>
    </row>
    <row r="973057" spans="13:13">
      <c r="M973057" s="4"/>
    </row>
    <row r="973058" spans="13:13">
      <c r="M973058" s="4"/>
    </row>
    <row r="973059" spans="13:13">
      <c r="M973059" s="4"/>
    </row>
    <row r="973060" spans="13:13">
      <c r="M973060" s="4"/>
    </row>
    <row r="973061" spans="13:13">
      <c r="M973061" s="4"/>
    </row>
    <row r="973062" spans="13:13">
      <c r="M973062" s="4"/>
    </row>
    <row r="973063" spans="13:13">
      <c r="M973063" s="4"/>
    </row>
    <row r="973064" spans="13:13">
      <c r="M973064" s="4"/>
    </row>
    <row r="973065" spans="13:13">
      <c r="M973065" s="4"/>
    </row>
    <row r="973066" spans="13:13">
      <c r="M973066" s="4"/>
    </row>
    <row r="973067" spans="13:13">
      <c r="M973067" s="4"/>
    </row>
    <row r="973068" spans="13:13">
      <c r="M973068" s="4"/>
    </row>
    <row r="973069" spans="13:13">
      <c r="M973069" s="4"/>
    </row>
    <row r="973070" spans="13:13">
      <c r="M973070" s="4"/>
    </row>
    <row r="973071" spans="13:13">
      <c r="M973071" s="4"/>
    </row>
    <row r="973072" spans="13:13">
      <c r="M973072" s="4"/>
    </row>
    <row r="973073" spans="13:13">
      <c r="M973073" s="4"/>
    </row>
    <row r="973074" spans="13:13">
      <c r="M973074" s="4"/>
    </row>
    <row r="973075" spans="13:13">
      <c r="M973075" s="4"/>
    </row>
    <row r="973076" spans="13:13">
      <c r="M973076" s="4"/>
    </row>
    <row r="973077" spans="13:13">
      <c r="M973077" s="4"/>
    </row>
    <row r="973078" spans="13:13">
      <c r="M973078" s="4"/>
    </row>
    <row r="973079" spans="13:13">
      <c r="M973079" s="4"/>
    </row>
    <row r="973080" spans="13:13">
      <c r="M973080" s="4"/>
    </row>
    <row r="973081" spans="13:13">
      <c r="M973081" s="4"/>
    </row>
    <row r="973082" spans="13:13">
      <c r="M973082" s="4"/>
    </row>
    <row r="973083" spans="13:13">
      <c r="M973083" s="4"/>
    </row>
    <row r="973084" spans="13:13">
      <c r="M973084" s="4"/>
    </row>
    <row r="973085" spans="13:13">
      <c r="M973085" s="4"/>
    </row>
    <row r="973086" spans="13:13">
      <c r="M973086" s="4"/>
    </row>
    <row r="973087" spans="13:13">
      <c r="M973087" s="4"/>
    </row>
    <row r="973088" spans="13:13">
      <c r="M973088" s="4"/>
    </row>
    <row r="973089" spans="13:13">
      <c r="M973089" s="4"/>
    </row>
    <row r="973090" spans="13:13">
      <c r="M973090" s="4"/>
    </row>
    <row r="973091" spans="13:13">
      <c r="M973091" s="4"/>
    </row>
    <row r="973092" spans="13:13">
      <c r="M973092" s="4"/>
    </row>
    <row r="973093" spans="13:13">
      <c r="M973093" s="4"/>
    </row>
    <row r="973094" spans="13:13">
      <c r="M973094" s="4"/>
    </row>
    <row r="973095" spans="13:13">
      <c r="M973095" s="4"/>
    </row>
    <row r="973096" spans="13:13">
      <c r="M973096" s="4"/>
    </row>
    <row r="973097" spans="13:13">
      <c r="M973097" s="4"/>
    </row>
    <row r="973098" spans="13:13">
      <c r="M973098" s="4"/>
    </row>
    <row r="973099" spans="13:13">
      <c r="M973099" s="4"/>
    </row>
    <row r="973100" spans="13:13">
      <c r="M973100" s="4"/>
    </row>
    <row r="973101" spans="13:13">
      <c r="M973101" s="4"/>
    </row>
    <row r="973102" spans="13:13">
      <c r="M973102" s="4"/>
    </row>
    <row r="973103" spans="13:13">
      <c r="M973103" s="4"/>
    </row>
    <row r="973104" spans="13:13">
      <c r="M973104" s="4"/>
    </row>
    <row r="973105" spans="13:13">
      <c r="M973105" s="4"/>
    </row>
    <row r="973106" spans="13:13">
      <c r="M973106" s="4"/>
    </row>
    <row r="973107" spans="13:13">
      <c r="M973107" s="4"/>
    </row>
    <row r="973108" spans="13:13">
      <c r="M973108" s="4"/>
    </row>
    <row r="973109" spans="13:13">
      <c r="M973109" s="4"/>
    </row>
    <row r="973110" spans="13:13">
      <c r="M973110" s="4"/>
    </row>
    <row r="973111" spans="13:13">
      <c r="M973111" s="4"/>
    </row>
    <row r="973112" spans="13:13">
      <c r="M973112" s="4"/>
    </row>
    <row r="973113" spans="13:13">
      <c r="M973113" s="4"/>
    </row>
    <row r="973114" spans="13:13">
      <c r="M973114" s="4"/>
    </row>
    <row r="973115" spans="13:13">
      <c r="M973115" s="4"/>
    </row>
    <row r="973116" spans="13:13">
      <c r="M973116" s="4"/>
    </row>
    <row r="973117" spans="13:13">
      <c r="M973117" s="4"/>
    </row>
    <row r="973118" spans="13:13">
      <c r="M973118" s="4"/>
    </row>
    <row r="973119" spans="13:13">
      <c r="M973119" s="4"/>
    </row>
    <row r="973120" spans="13:13">
      <c r="M973120" s="4"/>
    </row>
    <row r="973121" spans="13:13">
      <c r="M973121" s="4"/>
    </row>
    <row r="973122" spans="13:13">
      <c r="M973122" s="4"/>
    </row>
    <row r="973123" spans="13:13">
      <c r="M973123" s="4"/>
    </row>
    <row r="973124" spans="13:13">
      <c r="M973124" s="4"/>
    </row>
    <row r="973125" spans="13:13">
      <c r="M973125" s="4"/>
    </row>
    <row r="973126" spans="13:13">
      <c r="M973126" s="4"/>
    </row>
    <row r="973127" spans="13:13">
      <c r="M973127" s="4"/>
    </row>
    <row r="973128" spans="13:13">
      <c r="M973128" s="4"/>
    </row>
    <row r="973129" spans="13:13">
      <c r="M973129" s="4"/>
    </row>
    <row r="973130" spans="13:13">
      <c r="M973130" s="4"/>
    </row>
    <row r="973131" spans="13:13">
      <c r="M973131" s="4"/>
    </row>
    <row r="973132" spans="13:13">
      <c r="M973132" s="4"/>
    </row>
    <row r="973133" spans="13:13">
      <c r="M973133" s="4"/>
    </row>
    <row r="973134" spans="13:13">
      <c r="M973134" s="4"/>
    </row>
    <row r="973135" spans="13:13">
      <c r="M973135" s="4"/>
    </row>
    <row r="973136" spans="13:13">
      <c r="M973136" s="4"/>
    </row>
    <row r="973137" spans="13:13">
      <c r="M973137" s="4"/>
    </row>
    <row r="973138" spans="13:13">
      <c r="M973138" s="4"/>
    </row>
    <row r="973139" spans="13:13">
      <c r="M973139" s="4"/>
    </row>
    <row r="973140" spans="13:13">
      <c r="M973140" s="4"/>
    </row>
    <row r="973141" spans="13:13">
      <c r="M973141" s="4"/>
    </row>
    <row r="973142" spans="13:13">
      <c r="M973142" s="4"/>
    </row>
    <row r="973143" spans="13:13">
      <c r="M973143" s="4"/>
    </row>
    <row r="973144" spans="13:13">
      <c r="M973144" s="4"/>
    </row>
    <row r="973145" spans="13:13">
      <c r="M973145" s="4"/>
    </row>
    <row r="973146" spans="13:13">
      <c r="M973146" s="4"/>
    </row>
    <row r="973147" spans="13:13">
      <c r="M973147" s="4"/>
    </row>
    <row r="973148" spans="13:13">
      <c r="M973148" s="4"/>
    </row>
    <row r="973149" spans="13:13">
      <c r="M973149" s="4"/>
    </row>
    <row r="973150" spans="13:13">
      <c r="M973150" s="4"/>
    </row>
    <row r="973151" spans="13:13">
      <c r="M973151" s="4"/>
    </row>
    <row r="973152" spans="13:13">
      <c r="M973152" s="4"/>
    </row>
    <row r="973153" spans="13:13">
      <c r="M973153" s="4"/>
    </row>
    <row r="973154" spans="13:13">
      <c r="M973154" s="4"/>
    </row>
    <row r="973155" spans="13:13">
      <c r="M973155" s="4"/>
    </row>
    <row r="973156" spans="13:13">
      <c r="M973156" s="4"/>
    </row>
    <row r="973157" spans="13:13">
      <c r="M973157" s="4"/>
    </row>
    <row r="973158" spans="13:13">
      <c r="M973158" s="4"/>
    </row>
    <row r="973159" spans="13:13">
      <c r="M973159" s="4"/>
    </row>
    <row r="973160" spans="13:13">
      <c r="M973160" s="4"/>
    </row>
    <row r="973161" spans="13:13">
      <c r="M973161" s="4"/>
    </row>
    <row r="973162" spans="13:13">
      <c r="M973162" s="4"/>
    </row>
    <row r="973163" spans="13:13">
      <c r="M973163" s="4"/>
    </row>
    <row r="973164" spans="13:13">
      <c r="M973164" s="4"/>
    </row>
    <row r="973165" spans="13:13">
      <c r="M973165" s="4"/>
    </row>
    <row r="973166" spans="13:13">
      <c r="M973166" s="4"/>
    </row>
    <row r="973167" spans="13:13">
      <c r="M973167" s="4"/>
    </row>
    <row r="973168" spans="13:13">
      <c r="M973168" s="4"/>
    </row>
    <row r="973169" spans="13:13">
      <c r="M973169" s="4"/>
    </row>
    <row r="973170" spans="13:13">
      <c r="M973170" s="4"/>
    </row>
    <row r="973171" spans="13:13">
      <c r="M973171" s="4"/>
    </row>
    <row r="973172" spans="13:13">
      <c r="M973172" s="4"/>
    </row>
    <row r="973173" spans="13:13">
      <c r="M973173" s="4"/>
    </row>
    <row r="973174" spans="13:13">
      <c r="M973174" s="4"/>
    </row>
    <row r="973175" spans="13:13">
      <c r="M973175" s="4"/>
    </row>
    <row r="973176" spans="13:13">
      <c r="M973176" s="4"/>
    </row>
    <row r="973177" spans="13:13">
      <c r="M973177" s="4"/>
    </row>
    <row r="973178" spans="13:13">
      <c r="M973178" s="4"/>
    </row>
    <row r="973179" spans="13:13">
      <c r="M973179" s="4"/>
    </row>
    <row r="973180" spans="13:13">
      <c r="M973180" s="4"/>
    </row>
    <row r="973181" spans="13:13">
      <c r="M973181" s="4"/>
    </row>
    <row r="973182" spans="13:13">
      <c r="M973182" s="4"/>
    </row>
    <row r="973183" spans="13:13">
      <c r="M973183" s="4"/>
    </row>
    <row r="973184" spans="13:13">
      <c r="M973184" s="4"/>
    </row>
    <row r="973185" spans="13:13">
      <c r="M973185" s="4"/>
    </row>
    <row r="973186" spans="13:13">
      <c r="M973186" s="4"/>
    </row>
    <row r="973187" spans="13:13">
      <c r="M973187" s="4"/>
    </row>
    <row r="973188" spans="13:13">
      <c r="M973188" s="4"/>
    </row>
    <row r="973189" spans="13:13">
      <c r="M973189" s="4"/>
    </row>
    <row r="973190" spans="13:13">
      <c r="M973190" s="4"/>
    </row>
    <row r="973191" spans="13:13">
      <c r="M973191" s="4"/>
    </row>
    <row r="973192" spans="13:13">
      <c r="M973192" s="4"/>
    </row>
    <row r="973193" spans="13:13">
      <c r="M973193" s="4"/>
    </row>
    <row r="973194" spans="13:13">
      <c r="M973194" s="4"/>
    </row>
    <row r="973195" spans="13:13">
      <c r="M973195" s="4"/>
    </row>
    <row r="973196" spans="13:13">
      <c r="M973196" s="4"/>
    </row>
    <row r="973197" spans="13:13">
      <c r="M973197" s="4"/>
    </row>
    <row r="973198" spans="13:13">
      <c r="M973198" s="4"/>
    </row>
    <row r="973199" spans="13:13">
      <c r="M973199" s="4"/>
    </row>
    <row r="973200" spans="13:13">
      <c r="M973200" s="4"/>
    </row>
    <row r="973201" spans="13:13">
      <c r="M973201" s="4"/>
    </row>
    <row r="973202" spans="13:13">
      <c r="M973202" s="4"/>
    </row>
    <row r="973203" spans="13:13">
      <c r="M973203" s="4"/>
    </row>
    <row r="973204" spans="13:13">
      <c r="M973204" s="4"/>
    </row>
    <row r="973205" spans="13:13">
      <c r="M973205" s="4"/>
    </row>
    <row r="973206" spans="13:13">
      <c r="M973206" s="4"/>
    </row>
    <row r="973207" spans="13:13">
      <c r="M973207" s="4"/>
    </row>
    <row r="973208" spans="13:13">
      <c r="M973208" s="4"/>
    </row>
    <row r="973209" spans="13:13">
      <c r="M973209" s="4"/>
    </row>
    <row r="973210" spans="13:13">
      <c r="M973210" s="4"/>
    </row>
    <row r="973211" spans="13:13">
      <c r="M973211" s="4"/>
    </row>
    <row r="973212" spans="13:13">
      <c r="M973212" s="4"/>
    </row>
    <row r="973213" spans="13:13">
      <c r="M973213" s="4"/>
    </row>
    <row r="973214" spans="13:13">
      <c r="M973214" s="4"/>
    </row>
    <row r="973215" spans="13:13">
      <c r="M973215" s="4"/>
    </row>
    <row r="973216" spans="13:13">
      <c r="M973216" s="4"/>
    </row>
    <row r="973217" spans="13:13">
      <c r="M973217" s="4"/>
    </row>
    <row r="973218" spans="13:13">
      <c r="M973218" s="4"/>
    </row>
    <row r="973219" spans="13:13">
      <c r="M973219" s="4"/>
    </row>
    <row r="973220" spans="13:13">
      <c r="M973220" s="4"/>
    </row>
    <row r="973221" spans="13:13">
      <c r="M973221" s="4"/>
    </row>
    <row r="973222" spans="13:13">
      <c r="M973222" s="4"/>
    </row>
    <row r="973223" spans="13:13">
      <c r="M973223" s="4"/>
    </row>
    <row r="973224" spans="13:13">
      <c r="M973224" s="4"/>
    </row>
    <row r="973225" spans="13:13">
      <c r="M973225" s="4"/>
    </row>
    <row r="973226" spans="13:13">
      <c r="M973226" s="4"/>
    </row>
    <row r="973227" spans="13:13">
      <c r="M973227" s="4"/>
    </row>
    <row r="973228" spans="13:13">
      <c r="M973228" s="4"/>
    </row>
    <row r="973229" spans="13:13">
      <c r="M973229" s="4"/>
    </row>
    <row r="973230" spans="13:13">
      <c r="M973230" s="4"/>
    </row>
    <row r="973231" spans="13:13">
      <c r="M973231" s="4"/>
    </row>
    <row r="973232" spans="13:13">
      <c r="M973232" s="4"/>
    </row>
    <row r="973233" spans="13:13">
      <c r="M973233" s="4"/>
    </row>
    <row r="973234" spans="13:13">
      <c r="M973234" s="4"/>
    </row>
    <row r="973235" spans="13:13">
      <c r="M973235" s="4"/>
    </row>
    <row r="973236" spans="13:13">
      <c r="M973236" s="4"/>
    </row>
    <row r="973237" spans="13:13">
      <c r="M973237" s="4"/>
    </row>
    <row r="973238" spans="13:13">
      <c r="M973238" s="4"/>
    </row>
    <row r="973239" spans="13:13">
      <c r="M973239" s="4"/>
    </row>
    <row r="973240" spans="13:13">
      <c r="M973240" s="4"/>
    </row>
    <row r="973241" spans="13:13">
      <c r="M973241" s="4"/>
    </row>
    <row r="973242" spans="13:13">
      <c r="M973242" s="4"/>
    </row>
    <row r="973243" spans="13:13">
      <c r="M973243" s="4"/>
    </row>
    <row r="973244" spans="13:13">
      <c r="M973244" s="4"/>
    </row>
    <row r="973245" spans="13:13">
      <c r="M973245" s="4"/>
    </row>
    <row r="973246" spans="13:13">
      <c r="M973246" s="4"/>
    </row>
    <row r="973247" spans="13:13">
      <c r="M973247" s="4"/>
    </row>
    <row r="973248" spans="13:13">
      <c r="M973248" s="4"/>
    </row>
    <row r="973249" spans="13:13">
      <c r="M973249" s="4"/>
    </row>
    <row r="973250" spans="13:13">
      <c r="M973250" s="4"/>
    </row>
    <row r="973251" spans="13:13">
      <c r="M973251" s="4"/>
    </row>
    <row r="973252" spans="13:13">
      <c r="M973252" s="4"/>
    </row>
    <row r="973253" spans="13:13">
      <c r="M973253" s="4"/>
    </row>
    <row r="973254" spans="13:13">
      <c r="M973254" s="4"/>
    </row>
    <row r="973255" spans="13:13">
      <c r="M973255" s="4"/>
    </row>
    <row r="973256" spans="13:13">
      <c r="M973256" s="4"/>
    </row>
    <row r="973257" spans="13:13">
      <c r="M973257" s="4"/>
    </row>
    <row r="973258" spans="13:13">
      <c r="M973258" s="4"/>
    </row>
    <row r="973259" spans="13:13">
      <c r="M973259" s="4"/>
    </row>
    <row r="973260" spans="13:13">
      <c r="M973260" s="4"/>
    </row>
    <row r="973261" spans="13:13">
      <c r="M973261" s="4"/>
    </row>
    <row r="973262" spans="13:13">
      <c r="M973262" s="4"/>
    </row>
    <row r="973263" spans="13:13">
      <c r="M973263" s="4"/>
    </row>
    <row r="973264" spans="13:13">
      <c r="M973264" s="4"/>
    </row>
    <row r="973265" spans="13:13">
      <c r="M973265" s="4"/>
    </row>
    <row r="973266" spans="13:13">
      <c r="M973266" s="4"/>
    </row>
    <row r="973267" spans="13:13">
      <c r="M973267" s="4"/>
    </row>
    <row r="973268" spans="13:13">
      <c r="M973268" s="4"/>
    </row>
    <row r="973269" spans="13:13">
      <c r="M973269" s="4"/>
    </row>
    <row r="973270" spans="13:13">
      <c r="M973270" s="4"/>
    </row>
    <row r="973271" spans="13:13">
      <c r="M973271" s="4"/>
    </row>
    <row r="973272" spans="13:13">
      <c r="M973272" s="4"/>
    </row>
    <row r="973273" spans="13:13">
      <c r="M973273" s="4"/>
    </row>
    <row r="973274" spans="13:13">
      <c r="M973274" s="4"/>
    </row>
    <row r="973275" spans="13:13">
      <c r="M973275" s="4"/>
    </row>
    <row r="973276" spans="13:13">
      <c r="M973276" s="4"/>
    </row>
    <row r="973277" spans="13:13">
      <c r="M973277" s="4"/>
    </row>
    <row r="973278" spans="13:13">
      <c r="M973278" s="4"/>
    </row>
    <row r="973279" spans="13:13">
      <c r="M973279" s="4"/>
    </row>
    <row r="973280" spans="13:13">
      <c r="M973280" s="4"/>
    </row>
    <row r="973281" spans="13:13">
      <c r="M973281" s="4"/>
    </row>
    <row r="973282" spans="13:13">
      <c r="M973282" s="4"/>
    </row>
    <row r="973283" spans="13:13">
      <c r="M973283" s="4"/>
    </row>
    <row r="973284" spans="13:13">
      <c r="M973284" s="4"/>
    </row>
    <row r="973285" spans="13:13">
      <c r="M973285" s="4"/>
    </row>
    <row r="973286" spans="13:13">
      <c r="M973286" s="4"/>
    </row>
    <row r="973287" spans="13:13">
      <c r="M973287" s="4"/>
    </row>
    <row r="973288" spans="13:13">
      <c r="M973288" s="4"/>
    </row>
    <row r="973289" spans="13:13">
      <c r="M973289" s="4"/>
    </row>
    <row r="973290" spans="13:13">
      <c r="M973290" s="4"/>
    </row>
    <row r="973291" spans="13:13">
      <c r="M973291" s="4"/>
    </row>
    <row r="973292" spans="13:13">
      <c r="M973292" s="4"/>
    </row>
    <row r="973293" spans="13:13">
      <c r="M973293" s="4"/>
    </row>
    <row r="973294" spans="13:13">
      <c r="M973294" s="4"/>
    </row>
    <row r="973295" spans="13:13">
      <c r="M973295" s="4"/>
    </row>
    <row r="973296" spans="13:13">
      <c r="M973296" s="4"/>
    </row>
    <row r="973297" spans="13:13">
      <c r="M973297" s="4"/>
    </row>
    <row r="973298" spans="13:13">
      <c r="M973298" s="4"/>
    </row>
    <row r="973299" spans="13:13">
      <c r="M973299" s="4"/>
    </row>
    <row r="973300" spans="13:13">
      <c r="M973300" s="4"/>
    </row>
    <row r="973301" spans="13:13">
      <c r="M973301" s="4"/>
    </row>
    <row r="973302" spans="13:13">
      <c r="M973302" s="4"/>
    </row>
    <row r="973303" spans="13:13">
      <c r="M973303" s="4"/>
    </row>
    <row r="973304" spans="13:13">
      <c r="M973304" s="4"/>
    </row>
    <row r="973305" spans="13:13">
      <c r="M973305" s="4"/>
    </row>
    <row r="973306" spans="13:13">
      <c r="M973306" s="4"/>
    </row>
    <row r="973307" spans="13:13">
      <c r="M973307" s="4"/>
    </row>
    <row r="973308" spans="13:13">
      <c r="M973308" s="4"/>
    </row>
    <row r="973309" spans="13:13">
      <c r="M973309" s="4"/>
    </row>
    <row r="973310" spans="13:13">
      <c r="M973310" s="4"/>
    </row>
    <row r="973311" spans="13:13">
      <c r="M973311" s="4"/>
    </row>
    <row r="973312" spans="13:13">
      <c r="M973312" s="4"/>
    </row>
    <row r="973313" spans="13:13">
      <c r="M973313" s="4"/>
    </row>
    <row r="973314" spans="13:13">
      <c r="M973314" s="4"/>
    </row>
    <row r="973315" spans="13:13">
      <c r="M973315" s="4"/>
    </row>
    <row r="973316" spans="13:13">
      <c r="M973316" s="4"/>
    </row>
    <row r="973317" spans="13:13">
      <c r="M973317" s="4"/>
    </row>
    <row r="973318" spans="13:13">
      <c r="M973318" s="4"/>
    </row>
    <row r="973319" spans="13:13">
      <c r="M973319" s="4"/>
    </row>
    <row r="973320" spans="13:13">
      <c r="M973320" s="4"/>
    </row>
    <row r="973321" spans="13:13">
      <c r="M973321" s="4"/>
    </row>
    <row r="973322" spans="13:13">
      <c r="M973322" s="4"/>
    </row>
    <row r="973323" spans="13:13">
      <c r="M973323" s="4"/>
    </row>
    <row r="973324" spans="13:13">
      <c r="M973324" s="4"/>
    </row>
    <row r="973325" spans="13:13">
      <c r="M973325" s="4"/>
    </row>
    <row r="973326" spans="13:13">
      <c r="M973326" s="4"/>
    </row>
    <row r="973327" spans="13:13">
      <c r="M973327" s="4"/>
    </row>
    <row r="973328" spans="13:13">
      <c r="M973328" s="4"/>
    </row>
    <row r="973329" spans="13:13">
      <c r="M973329" s="4"/>
    </row>
    <row r="973330" spans="13:13">
      <c r="M973330" s="4"/>
    </row>
    <row r="973331" spans="13:13">
      <c r="M973331" s="4"/>
    </row>
    <row r="973332" spans="13:13">
      <c r="M973332" s="4"/>
    </row>
    <row r="973333" spans="13:13">
      <c r="M973333" s="4"/>
    </row>
    <row r="973334" spans="13:13">
      <c r="M973334" s="4"/>
    </row>
    <row r="973335" spans="13:13">
      <c r="M973335" s="4"/>
    </row>
    <row r="973336" spans="13:13">
      <c r="M973336" s="4"/>
    </row>
    <row r="973337" spans="13:13">
      <c r="M973337" s="4"/>
    </row>
    <row r="973338" spans="13:13">
      <c r="M973338" s="4"/>
    </row>
    <row r="973339" spans="13:13">
      <c r="M973339" s="4"/>
    </row>
    <row r="973340" spans="13:13">
      <c r="M973340" s="4"/>
    </row>
    <row r="973341" spans="13:13">
      <c r="M973341" s="4"/>
    </row>
    <row r="973342" spans="13:13">
      <c r="M973342" s="4"/>
    </row>
    <row r="973343" spans="13:13">
      <c r="M973343" s="4"/>
    </row>
    <row r="973344" spans="13:13">
      <c r="M973344" s="4"/>
    </row>
    <row r="973345" spans="13:13">
      <c r="M973345" s="4"/>
    </row>
    <row r="973346" spans="13:13">
      <c r="M973346" s="4"/>
    </row>
    <row r="973347" spans="13:13">
      <c r="M973347" s="4"/>
    </row>
    <row r="973348" spans="13:13">
      <c r="M973348" s="4"/>
    </row>
    <row r="973349" spans="13:13">
      <c r="M973349" s="4"/>
    </row>
    <row r="973350" spans="13:13">
      <c r="M973350" s="4"/>
    </row>
    <row r="973351" spans="13:13">
      <c r="M973351" s="4"/>
    </row>
    <row r="973352" spans="13:13">
      <c r="M973352" s="4"/>
    </row>
    <row r="973353" spans="13:13">
      <c r="M973353" s="4"/>
    </row>
    <row r="973354" spans="13:13">
      <c r="M973354" s="4"/>
    </row>
    <row r="973355" spans="13:13">
      <c r="M973355" s="4"/>
    </row>
    <row r="973356" spans="13:13">
      <c r="M973356" s="4"/>
    </row>
    <row r="973357" spans="13:13">
      <c r="M973357" s="4"/>
    </row>
    <row r="973358" spans="13:13">
      <c r="M973358" s="4"/>
    </row>
    <row r="973359" spans="13:13">
      <c r="M973359" s="4"/>
    </row>
    <row r="973360" spans="13:13">
      <c r="M973360" s="4"/>
    </row>
    <row r="973361" spans="13:13">
      <c r="M973361" s="4"/>
    </row>
    <row r="973362" spans="13:13">
      <c r="M973362" s="4"/>
    </row>
    <row r="973363" spans="13:13">
      <c r="M973363" s="4"/>
    </row>
    <row r="973364" spans="13:13">
      <c r="M973364" s="4"/>
    </row>
    <row r="973365" spans="13:13">
      <c r="M973365" s="4"/>
    </row>
    <row r="973366" spans="13:13">
      <c r="M973366" s="4"/>
    </row>
    <row r="973367" spans="13:13">
      <c r="M973367" s="4"/>
    </row>
    <row r="973368" spans="13:13">
      <c r="M973368" s="4"/>
    </row>
    <row r="973369" spans="13:13">
      <c r="M973369" s="4"/>
    </row>
    <row r="973370" spans="13:13">
      <c r="M973370" s="4"/>
    </row>
    <row r="973371" spans="13:13">
      <c r="M973371" s="4"/>
    </row>
    <row r="973372" spans="13:13">
      <c r="M973372" s="4"/>
    </row>
    <row r="973373" spans="13:13">
      <c r="M973373" s="4"/>
    </row>
    <row r="973374" spans="13:13">
      <c r="M973374" s="4"/>
    </row>
    <row r="973375" spans="13:13">
      <c r="M973375" s="4"/>
    </row>
    <row r="973376" spans="13:13">
      <c r="M973376" s="4"/>
    </row>
    <row r="973377" spans="13:13">
      <c r="M973377" s="4"/>
    </row>
    <row r="973378" spans="13:13">
      <c r="M973378" s="4"/>
    </row>
    <row r="973379" spans="13:13">
      <c r="M973379" s="4"/>
    </row>
    <row r="973380" spans="13:13">
      <c r="M973380" s="4"/>
    </row>
    <row r="973381" spans="13:13">
      <c r="M973381" s="4"/>
    </row>
    <row r="973382" spans="13:13">
      <c r="M973382" s="4"/>
    </row>
    <row r="973383" spans="13:13">
      <c r="M973383" s="4"/>
    </row>
    <row r="973384" spans="13:13">
      <c r="M973384" s="4"/>
    </row>
    <row r="973385" spans="13:13">
      <c r="M973385" s="4"/>
    </row>
    <row r="973386" spans="13:13">
      <c r="M973386" s="4"/>
    </row>
    <row r="973387" spans="13:13">
      <c r="M973387" s="4"/>
    </row>
    <row r="973388" spans="13:13">
      <c r="M973388" s="4"/>
    </row>
    <row r="973389" spans="13:13">
      <c r="M973389" s="4"/>
    </row>
    <row r="973390" spans="13:13">
      <c r="M973390" s="4"/>
    </row>
    <row r="973391" spans="13:13">
      <c r="M973391" s="4"/>
    </row>
    <row r="973392" spans="13:13">
      <c r="M973392" s="4"/>
    </row>
    <row r="973393" spans="13:13">
      <c r="M973393" s="4"/>
    </row>
    <row r="973394" spans="13:13">
      <c r="M973394" s="4"/>
    </row>
    <row r="973395" spans="13:13">
      <c r="M973395" s="4"/>
    </row>
    <row r="973396" spans="13:13">
      <c r="M973396" s="4"/>
    </row>
    <row r="973397" spans="13:13">
      <c r="M973397" s="4"/>
    </row>
    <row r="973398" spans="13:13">
      <c r="M973398" s="4"/>
    </row>
    <row r="973399" spans="13:13">
      <c r="M973399" s="4"/>
    </row>
    <row r="973400" spans="13:13">
      <c r="M973400" s="4"/>
    </row>
    <row r="973401" spans="13:13">
      <c r="M973401" s="4"/>
    </row>
    <row r="973402" spans="13:13">
      <c r="M973402" s="4"/>
    </row>
    <row r="973403" spans="13:13">
      <c r="M973403" s="4"/>
    </row>
    <row r="973404" spans="13:13">
      <c r="M973404" s="4"/>
    </row>
    <row r="973405" spans="13:13">
      <c r="M973405" s="4"/>
    </row>
    <row r="973406" spans="13:13">
      <c r="M973406" s="4"/>
    </row>
    <row r="973407" spans="13:13">
      <c r="M973407" s="4"/>
    </row>
    <row r="973408" spans="13:13">
      <c r="M973408" s="4"/>
    </row>
    <row r="973409" spans="13:13">
      <c r="M973409" s="4"/>
    </row>
    <row r="973410" spans="13:13">
      <c r="M973410" s="4"/>
    </row>
    <row r="973411" spans="13:13">
      <c r="M973411" s="4"/>
    </row>
    <row r="973412" spans="13:13">
      <c r="M973412" s="4"/>
    </row>
    <row r="973413" spans="13:13">
      <c r="M973413" s="4"/>
    </row>
    <row r="973414" spans="13:13">
      <c r="M973414" s="4"/>
    </row>
    <row r="973415" spans="13:13">
      <c r="M973415" s="4"/>
    </row>
    <row r="973416" spans="13:13">
      <c r="M973416" s="4"/>
    </row>
    <row r="973417" spans="13:13">
      <c r="M973417" s="4"/>
    </row>
    <row r="973418" spans="13:13">
      <c r="M973418" s="4"/>
    </row>
    <row r="973419" spans="13:13">
      <c r="M973419" s="4"/>
    </row>
    <row r="973420" spans="13:13">
      <c r="M973420" s="4"/>
    </row>
    <row r="973421" spans="13:13">
      <c r="M973421" s="4"/>
    </row>
    <row r="973422" spans="13:13">
      <c r="M973422" s="4"/>
    </row>
    <row r="973423" spans="13:13">
      <c r="M973423" s="4"/>
    </row>
    <row r="973424" spans="13:13">
      <c r="M973424" s="4"/>
    </row>
    <row r="973425" spans="13:13">
      <c r="M973425" s="4"/>
    </row>
    <row r="973426" spans="13:13">
      <c r="M973426" s="4"/>
    </row>
    <row r="973427" spans="13:13">
      <c r="M973427" s="4"/>
    </row>
    <row r="973428" spans="13:13">
      <c r="M973428" s="4"/>
    </row>
    <row r="973429" spans="13:13">
      <c r="M973429" s="4"/>
    </row>
    <row r="973430" spans="13:13">
      <c r="M973430" s="4"/>
    </row>
    <row r="973431" spans="13:13">
      <c r="M973431" s="4"/>
    </row>
    <row r="973432" spans="13:13">
      <c r="M973432" s="4"/>
    </row>
    <row r="973433" spans="13:13">
      <c r="M973433" s="4"/>
    </row>
    <row r="973434" spans="13:13">
      <c r="M973434" s="4"/>
    </row>
    <row r="973435" spans="13:13">
      <c r="M973435" s="4"/>
    </row>
    <row r="973436" spans="13:13">
      <c r="M973436" s="4"/>
    </row>
    <row r="973437" spans="13:13">
      <c r="M973437" s="4"/>
    </row>
    <row r="973438" spans="13:13">
      <c r="M973438" s="4"/>
    </row>
    <row r="973439" spans="13:13">
      <c r="M973439" s="4"/>
    </row>
    <row r="973440" spans="13:13">
      <c r="M973440" s="4"/>
    </row>
    <row r="973441" spans="13:13">
      <c r="M973441" s="4"/>
    </row>
    <row r="973442" spans="13:13">
      <c r="M973442" s="4"/>
    </row>
    <row r="973443" spans="13:13">
      <c r="M973443" s="4"/>
    </row>
    <row r="973444" spans="13:13">
      <c r="M973444" s="4"/>
    </row>
    <row r="973445" spans="13:13">
      <c r="M973445" s="4"/>
    </row>
    <row r="973446" spans="13:13">
      <c r="M973446" s="4"/>
    </row>
    <row r="973447" spans="13:13">
      <c r="M973447" s="4"/>
    </row>
    <row r="973448" spans="13:13">
      <c r="M973448" s="4"/>
    </row>
    <row r="973449" spans="13:13">
      <c r="M973449" s="4"/>
    </row>
    <row r="973450" spans="13:13">
      <c r="M973450" s="4"/>
    </row>
    <row r="973451" spans="13:13">
      <c r="M973451" s="4"/>
    </row>
    <row r="973452" spans="13:13">
      <c r="M973452" s="4"/>
    </row>
    <row r="973453" spans="13:13">
      <c r="M973453" s="4"/>
    </row>
    <row r="973454" spans="13:13">
      <c r="M973454" s="4"/>
    </row>
    <row r="973455" spans="13:13">
      <c r="M973455" s="4"/>
    </row>
    <row r="973456" spans="13:13">
      <c r="M973456" s="4"/>
    </row>
    <row r="973457" spans="13:13">
      <c r="M973457" s="4"/>
    </row>
    <row r="973458" spans="13:13">
      <c r="M973458" s="4"/>
    </row>
    <row r="973459" spans="13:13">
      <c r="M973459" s="4"/>
    </row>
    <row r="973460" spans="13:13">
      <c r="M973460" s="4"/>
    </row>
    <row r="973461" spans="13:13">
      <c r="M973461" s="4"/>
    </row>
    <row r="973462" spans="13:13">
      <c r="M973462" s="4"/>
    </row>
    <row r="973463" spans="13:13">
      <c r="M973463" s="4"/>
    </row>
    <row r="973464" spans="13:13">
      <c r="M973464" s="4"/>
    </row>
    <row r="973465" spans="13:13">
      <c r="M973465" s="4"/>
    </row>
    <row r="973466" spans="13:13">
      <c r="M973466" s="4"/>
    </row>
    <row r="973467" spans="13:13">
      <c r="M973467" s="4"/>
    </row>
    <row r="973468" spans="13:13">
      <c r="M973468" s="4"/>
    </row>
    <row r="973469" spans="13:13">
      <c r="M973469" s="4"/>
    </row>
    <row r="973470" spans="13:13">
      <c r="M973470" s="4"/>
    </row>
    <row r="973471" spans="13:13">
      <c r="M973471" s="4"/>
    </row>
    <row r="973472" spans="13:13">
      <c r="M973472" s="4"/>
    </row>
    <row r="973473" spans="13:13">
      <c r="M973473" s="4"/>
    </row>
    <row r="973474" spans="13:13">
      <c r="M973474" s="4"/>
    </row>
    <row r="973475" spans="13:13">
      <c r="M973475" s="4"/>
    </row>
    <row r="973476" spans="13:13">
      <c r="M973476" s="4"/>
    </row>
    <row r="973477" spans="13:13">
      <c r="M973477" s="4"/>
    </row>
    <row r="973478" spans="13:13">
      <c r="M973478" s="4"/>
    </row>
    <row r="973479" spans="13:13">
      <c r="M973479" s="4"/>
    </row>
    <row r="973480" spans="13:13">
      <c r="M973480" s="4"/>
    </row>
    <row r="973481" spans="13:13">
      <c r="M973481" s="4"/>
    </row>
    <row r="973482" spans="13:13">
      <c r="M973482" s="4"/>
    </row>
    <row r="973483" spans="13:13">
      <c r="M973483" s="4"/>
    </row>
    <row r="973484" spans="13:13">
      <c r="M973484" s="4"/>
    </row>
    <row r="973485" spans="13:13">
      <c r="M973485" s="4"/>
    </row>
    <row r="973486" spans="13:13">
      <c r="M973486" s="4"/>
    </row>
    <row r="973487" spans="13:13">
      <c r="M973487" s="4"/>
    </row>
    <row r="973488" spans="13:13">
      <c r="M973488" s="4"/>
    </row>
    <row r="973489" spans="13:13">
      <c r="M973489" s="4"/>
    </row>
    <row r="973490" spans="13:13">
      <c r="M973490" s="4"/>
    </row>
    <row r="973491" spans="13:13">
      <c r="M973491" s="4"/>
    </row>
    <row r="973492" spans="13:13">
      <c r="M973492" s="4"/>
    </row>
    <row r="973493" spans="13:13">
      <c r="M973493" s="4"/>
    </row>
    <row r="973494" spans="13:13">
      <c r="M973494" s="4"/>
    </row>
    <row r="973495" spans="13:13">
      <c r="M973495" s="4"/>
    </row>
    <row r="973496" spans="13:13">
      <c r="M973496" s="4"/>
    </row>
    <row r="973497" spans="13:13">
      <c r="M973497" s="4"/>
    </row>
    <row r="973498" spans="13:13">
      <c r="M973498" s="4"/>
    </row>
    <row r="973499" spans="13:13">
      <c r="M973499" s="4"/>
    </row>
    <row r="973500" spans="13:13">
      <c r="M973500" s="4"/>
    </row>
    <row r="973501" spans="13:13">
      <c r="M973501" s="4"/>
    </row>
    <row r="973502" spans="13:13">
      <c r="M973502" s="4"/>
    </row>
    <row r="973503" spans="13:13">
      <c r="M973503" s="4"/>
    </row>
    <row r="973504" spans="13:13">
      <c r="M973504" s="4"/>
    </row>
    <row r="973505" spans="13:13">
      <c r="M973505" s="4"/>
    </row>
    <row r="973506" spans="13:13">
      <c r="M973506" s="4"/>
    </row>
    <row r="973507" spans="13:13">
      <c r="M973507" s="4"/>
    </row>
    <row r="973508" spans="13:13">
      <c r="M973508" s="4"/>
    </row>
    <row r="973509" spans="13:13">
      <c r="M973509" s="4"/>
    </row>
    <row r="973510" spans="13:13">
      <c r="M973510" s="4"/>
    </row>
    <row r="973511" spans="13:13">
      <c r="M973511" s="4"/>
    </row>
    <row r="973512" spans="13:13">
      <c r="M973512" s="4"/>
    </row>
    <row r="973513" spans="13:13">
      <c r="M973513" s="4"/>
    </row>
    <row r="973514" spans="13:13">
      <c r="M973514" s="4"/>
    </row>
    <row r="973515" spans="13:13">
      <c r="M973515" s="4"/>
    </row>
    <row r="973516" spans="13:13">
      <c r="M973516" s="4"/>
    </row>
    <row r="973517" spans="13:13">
      <c r="M973517" s="4"/>
    </row>
    <row r="973518" spans="13:13">
      <c r="M973518" s="4"/>
    </row>
    <row r="973519" spans="13:13">
      <c r="M973519" s="4"/>
    </row>
    <row r="973520" spans="13:13">
      <c r="M973520" s="4"/>
    </row>
    <row r="973521" spans="13:13">
      <c r="M973521" s="4"/>
    </row>
    <row r="973522" spans="13:13">
      <c r="M973522" s="4"/>
    </row>
    <row r="973523" spans="13:13">
      <c r="M973523" s="4"/>
    </row>
    <row r="973524" spans="13:13">
      <c r="M973524" s="4"/>
    </row>
    <row r="973525" spans="13:13">
      <c r="M973525" s="4"/>
    </row>
    <row r="973526" spans="13:13">
      <c r="M973526" s="4"/>
    </row>
    <row r="973527" spans="13:13">
      <c r="M973527" s="4"/>
    </row>
    <row r="973528" spans="13:13">
      <c r="M973528" s="4"/>
    </row>
    <row r="973529" spans="13:13">
      <c r="M973529" s="4"/>
    </row>
    <row r="973530" spans="13:13">
      <c r="M973530" s="4"/>
    </row>
    <row r="973531" spans="13:13">
      <c r="M973531" s="4"/>
    </row>
    <row r="973532" spans="13:13">
      <c r="M973532" s="4"/>
    </row>
    <row r="973533" spans="13:13">
      <c r="M973533" s="4"/>
    </row>
    <row r="973534" spans="13:13">
      <c r="M973534" s="4"/>
    </row>
    <row r="973535" spans="13:13">
      <c r="M973535" s="4"/>
    </row>
    <row r="973536" spans="13:13">
      <c r="M973536" s="4"/>
    </row>
    <row r="973537" spans="13:13">
      <c r="M973537" s="4"/>
    </row>
    <row r="973538" spans="13:13">
      <c r="M973538" s="4"/>
    </row>
    <row r="973539" spans="13:13">
      <c r="M973539" s="4"/>
    </row>
    <row r="973540" spans="13:13">
      <c r="M973540" s="4"/>
    </row>
    <row r="973541" spans="13:13">
      <c r="M973541" s="4"/>
    </row>
    <row r="973542" spans="13:13">
      <c r="M973542" s="4"/>
    </row>
    <row r="973543" spans="13:13">
      <c r="M973543" s="4"/>
    </row>
    <row r="973544" spans="13:13">
      <c r="M973544" s="4"/>
    </row>
    <row r="973545" spans="13:13">
      <c r="M973545" s="4"/>
    </row>
    <row r="973546" spans="13:13">
      <c r="M973546" s="4"/>
    </row>
    <row r="973547" spans="13:13">
      <c r="M973547" s="4"/>
    </row>
    <row r="973548" spans="13:13">
      <c r="M973548" s="4"/>
    </row>
    <row r="973549" spans="13:13">
      <c r="M973549" s="4"/>
    </row>
    <row r="973550" spans="13:13">
      <c r="M973550" s="4"/>
    </row>
    <row r="973551" spans="13:13">
      <c r="M973551" s="4"/>
    </row>
    <row r="973552" spans="13:13">
      <c r="M973552" s="4"/>
    </row>
    <row r="973553" spans="13:13">
      <c r="M973553" s="4"/>
    </row>
    <row r="973554" spans="13:13">
      <c r="M973554" s="4"/>
    </row>
    <row r="973555" spans="13:13">
      <c r="M973555" s="4"/>
    </row>
    <row r="973556" spans="13:13">
      <c r="M973556" s="4"/>
    </row>
    <row r="973557" spans="13:13">
      <c r="M973557" s="4"/>
    </row>
    <row r="973558" spans="13:13">
      <c r="M973558" s="4"/>
    </row>
    <row r="973559" spans="13:13">
      <c r="M973559" s="4"/>
    </row>
    <row r="973560" spans="13:13">
      <c r="M973560" s="4"/>
    </row>
    <row r="973561" spans="13:13">
      <c r="M973561" s="4"/>
    </row>
    <row r="973562" spans="13:13">
      <c r="M973562" s="4"/>
    </row>
    <row r="973563" spans="13:13">
      <c r="M973563" s="4"/>
    </row>
    <row r="973564" spans="13:13">
      <c r="M973564" s="4"/>
    </row>
    <row r="973565" spans="13:13">
      <c r="M973565" s="4"/>
    </row>
    <row r="973566" spans="13:13">
      <c r="M973566" s="4"/>
    </row>
    <row r="973567" spans="13:13">
      <c r="M973567" s="4"/>
    </row>
    <row r="973568" spans="13:13">
      <c r="M973568" s="4"/>
    </row>
    <row r="973569" spans="13:13">
      <c r="M973569" s="4"/>
    </row>
    <row r="973570" spans="13:13">
      <c r="M973570" s="4"/>
    </row>
    <row r="973571" spans="13:13">
      <c r="M973571" s="4"/>
    </row>
    <row r="973572" spans="13:13">
      <c r="M973572" s="4"/>
    </row>
    <row r="973573" spans="13:13">
      <c r="M973573" s="4"/>
    </row>
    <row r="973574" spans="13:13">
      <c r="M973574" s="4"/>
    </row>
    <row r="973575" spans="13:13">
      <c r="M973575" s="4"/>
    </row>
    <row r="973576" spans="13:13">
      <c r="M973576" s="4"/>
    </row>
    <row r="973577" spans="13:13">
      <c r="M973577" s="4"/>
    </row>
    <row r="973578" spans="13:13">
      <c r="M973578" s="4"/>
    </row>
    <row r="973579" spans="13:13">
      <c r="M973579" s="4"/>
    </row>
    <row r="973580" spans="13:13">
      <c r="M973580" s="4"/>
    </row>
    <row r="973581" spans="13:13">
      <c r="M973581" s="4"/>
    </row>
    <row r="973582" spans="13:13">
      <c r="M973582" s="4"/>
    </row>
    <row r="973583" spans="13:13">
      <c r="M973583" s="4"/>
    </row>
    <row r="973584" spans="13:13">
      <c r="M973584" s="4"/>
    </row>
    <row r="973585" spans="13:13">
      <c r="M973585" s="4"/>
    </row>
    <row r="973586" spans="13:13">
      <c r="M973586" s="4"/>
    </row>
    <row r="973587" spans="13:13">
      <c r="M973587" s="4"/>
    </row>
    <row r="973588" spans="13:13">
      <c r="M973588" s="4"/>
    </row>
    <row r="973589" spans="13:13">
      <c r="M973589" s="4"/>
    </row>
    <row r="973590" spans="13:13">
      <c r="M973590" s="4"/>
    </row>
    <row r="973591" spans="13:13">
      <c r="M973591" s="4"/>
    </row>
    <row r="973592" spans="13:13">
      <c r="M973592" s="4"/>
    </row>
    <row r="973593" spans="13:13">
      <c r="M973593" s="4"/>
    </row>
    <row r="973594" spans="13:13">
      <c r="M973594" s="4"/>
    </row>
    <row r="973595" spans="13:13">
      <c r="M973595" s="4"/>
    </row>
    <row r="973596" spans="13:13">
      <c r="M973596" s="4"/>
    </row>
    <row r="973597" spans="13:13">
      <c r="M973597" s="4"/>
    </row>
    <row r="973598" spans="13:13">
      <c r="M973598" s="4"/>
    </row>
    <row r="973599" spans="13:13">
      <c r="M973599" s="4"/>
    </row>
    <row r="973600" spans="13:13">
      <c r="M973600" s="4"/>
    </row>
    <row r="973601" spans="13:13">
      <c r="M973601" s="4"/>
    </row>
    <row r="973602" spans="13:13">
      <c r="M973602" s="4"/>
    </row>
    <row r="973603" spans="13:13">
      <c r="M973603" s="4"/>
    </row>
    <row r="973604" spans="13:13">
      <c r="M973604" s="4"/>
    </row>
    <row r="973605" spans="13:13">
      <c r="M973605" s="4"/>
    </row>
    <row r="973606" spans="13:13">
      <c r="M973606" s="4"/>
    </row>
    <row r="973607" spans="13:13">
      <c r="M973607" s="4"/>
    </row>
    <row r="973608" spans="13:13">
      <c r="M973608" s="4"/>
    </row>
    <row r="973609" spans="13:13">
      <c r="M973609" s="4"/>
    </row>
    <row r="973610" spans="13:13">
      <c r="M973610" s="4"/>
    </row>
    <row r="973611" spans="13:13">
      <c r="M973611" s="4"/>
    </row>
    <row r="973612" spans="13:13">
      <c r="M973612" s="4"/>
    </row>
    <row r="973613" spans="13:13">
      <c r="M973613" s="4"/>
    </row>
    <row r="973614" spans="13:13">
      <c r="M973614" s="4"/>
    </row>
    <row r="973615" spans="13:13">
      <c r="M973615" s="4"/>
    </row>
    <row r="973616" spans="13:13">
      <c r="M973616" s="4"/>
    </row>
    <row r="973617" spans="13:13">
      <c r="M973617" s="4"/>
    </row>
    <row r="973618" spans="13:13">
      <c r="M973618" s="4"/>
    </row>
    <row r="973619" spans="13:13">
      <c r="M973619" s="4"/>
    </row>
    <row r="973620" spans="13:13">
      <c r="M973620" s="4"/>
    </row>
    <row r="973621" spans="13:13">
      <c r="M973621" s="4"/>
    </row>
    <row r="973622" spans="13:13">
      <c r="M973622" s="4"/>
    </row>
    <row r="973623" spans="13:13">
      <c r="M973623" s="4"/>
    </row>
    <row r="973624" spans="13:13">
      <c r="M973624" s="4"/>
    </row>
    <row r="973625" spans="13:13">
      <c r="M973625" s="4"/>
    </row>
    <row r="973626" spans="13:13">
      <c r="M973626" s="4"/>
    </row>
    <row r="973627" spans="13:13">
      <c r="M973627" s="4"/>
    </row>
    <row r="973628" spans="13:13">
      <c r="M973628" s="4"/>
    </row>
    <row r="973629" spans="13:13">
      <c r="M973629" s="4"/>
    </row>
    <row r="973630" spans="13:13">
      <c r="M973630" s="4"/>
    </row>
    <row r="973631" spans="13:13">
      <c r="M973631" s="4"/>
    </row>
    <row r="973632" spans="13:13">
      <c r="M973632" s="4"/>
    </row>
    <row r="973633" spans="13:13">
      <c r="M973633" s="4"/>
    </row>
    <row r="973634" spans="13:13">
      <c r="M973634" s="4"/>
    </row>
    <row r="973635" spans="13:13">
      <c r="M973635" s="4"/>
    </row>
    <row r="973636" spans="13:13">
      <c r="M973636" s="4"/>
    </row>
    <row r="973637" spans="13:13">
      <c r="M973637" s="4"/>
    </row>
    <row r="973638" spans="13:13">
      <c r="M973638" s="4"/>
    </row>
    <row r="973639" spans="13:13">
      <c r="M973639" s="4"/>
    </row>
    <row r="973640" spans="13:13">
      <c r="M973640" s="4"/>
    </row>
    <row r="973641" spans="13:13">
      <c r="M973641" s="4"/>
    </row>
    <row r="973642" spans="13:13">
      <c r="M973642" s="4"/>
    </row>
    <row r="973643" spans="13:13">
      <c r="M973643" s="4"/>
    </row>
    <row r="973644" spans="13:13">
      <c r="M973644" s="4"/>
    </row>
    <row r="973645" spans="13:13">
      <c r="M973645" s="4"/>
    </row>
    <row r="973646" spans="13:13">
      <c r="M973646" s="4"/>
    </row>
    <row r="973647" spans="13:13">
      <c r="M973647" s="4"/>
    </row>
    <row r="973648" spans="13:13">
      <c r="M973648" s="4"/>
    </row>
    <row r="973649" spans="13:13">
      <c r="M973649" s="4"/>
    </row>
    <row r="973650" spans="13:13">
      <c r="M973650" s="4"/>
    </row>
    <row r="973651" spans="13:13">
      <c r="M973651" s="4"/>
    </row>
    <row r="973652" spans="13:13">
      <c r="M973652" s="4"/>
    </row>
    <row r="973653" spans="13:13">
      <c r="M973653" s="4"/>
    </row>
    <row r="973654" spans="13:13">
      <c r="M973654" s="4"/>
    </row>
    <row r="973655" spans="13:13">
      <c r="M973655" s="4"/>
    </row>
    <row r="973656" spans="13:13">
      <c r="M973656" s="4"/>
    </row>
    <row r="973657" spans="13:13">
      <c r="M973657" s="4"/>
    </row>
    <row r="973658" spans="13:13">
      <c r="M973658" s="4"/>
    </row>
    <row r="973659" spans="13:13">
      <c r="M973659" s="4"/>
    </row>
    <row r="973660" spans="13:13">
      <c r="M973660" s="4"/>
    </row>
    <row r="973661" spans="13:13">
      <c r="M973661" s="4"/>
    </row>
    <row r="973662" spans="13:13">
      <c r="M973662" s="4"/>
    </row>
    <row r="973663" spans="13:13">
      <c r="M973663" s="4"/>
    </row>
    <row r="973664" spans="13:13">
      <c r="M973664" s="4"/>
    </row>
    <row r="973665" spans="13:13">
      <c r="M973665" s="4"/>
    </row>
    <row r="973666" spans="13:13">
      <c r="M973666" s="4"/>
    </row>
    <row r="973667" spans="13:13">
      <c r="M973667" s="4"/>
    </row>
    <row r="973668" spans="13:13">
      <c r="M973668" s="4"/>
    </row>
    <row r="973669" spans="13:13">
      <c r="M973669" s="4"/>
    </row>
    <row r="973670" spans="13:13">
      <c r="M973670" s="4"/>
    </row>
    <row r="973671" spans="13:13">
      <c r="M973671" s="4"/>
    </row>
    <row r="973672" spans="13:13">
      <c r="M973672" s="4"/>
    </row>
    <row r="973673" spans="13:13">
      <c r="M973673" s="4"/>
    </row>
    <row r="973674" spans="13:13">
      <c r="M973674" s="4"/>
    </row>
    <row r="973675" spans="13:13">
      <c r="M973675" s="4"/>
    </row>
    <row r="973676" spans="13:13">
      <c r="M973676" s="4"/>
    </row>
    <row r="973677" spans="13:13">
      <c r="M973677" s="4"/>
    </row>
    <row r="973678" spans="13:13">
      <c r="M973678" s="4"/>
    </row>
    <row r="973679" spans="13:13">
      <c r="M973679" s="4"/>
    </row>
    <row r="973680" spans="13:13">
      <c r="M973680" s="4"/>
    </row>
    <row r="973681" spans="13:13">
      <c r="M973681" s="4"/>
    </row>
    <row r="973682" spans="13:13">
      <c r="M973682" s="4"/>
    </row>
    <row r="973683" spans="13:13">
      <c r="M973683" s="4"/>
    </row>
    <row r="973684" spans="13:13">
      <c r="M973684" s="4"/>
    </row>
    <row r="973685" spans="13:13">
      <c r="M973685" s="4"/>
    </row>
    <row r="973686" spans="13:13">
      <c r="M973686" s="4"/>
    </row>
    <row r="973687" spans="13:13">
      <c r="M973687" s="4"/>
    </row>
    <row r="973688" spans="13:13">
      <c r="M973688" s="4"/>
    </row>
    <row r="973689" spans="13:13">
      <c r="M973689" s="4"/>
    </row>
    <row r="973690" spans="13:13">
      <c r="M973690" s="4"/>
    </row>
    <row r="973691" spans="13:13">
      <c r="M973691" s="4"/>
    </row>
    <row r="973692" spans="13:13">
      <c r="M973692" s="4"/>
    </row>
    <row r="973693" spans="13:13">
      <c r="M973693" s="4"/>
    </row>
    <row r="973694" spans="13:13">
      <c r="M973694" s="4"/>
    </row>
    <row r="973695" spans="13:13">
      <c r="M973695" s="4"/>
    </row>
    <row r="973696" spans="13:13">
      <c r="M973696" s="4"/>
    </row>
    <row r="973697" spans="13:13">
      <c r="M973697" s="4"/>
    </row>
    <row r="973698" spans="13:13">
      <c r="M973698" s="4"/>
    </row>
    <row r="973699" spans="13:13">
      <c r="M973699" s="4"/>
    </row>
    <row r="973700" spans="13:13">
      <c r="M973700" s="4"/>
    </row>
    <row r="973701" spans="13:13">
      <c r="M973701" s="4"/>
    </row>
    <row r="973702" spans="13:13">
      <c r="M973702" s="4"/>
    </row>
    <row r="973703" spans="13:13">
      <c r="M973703" s="4"/>
    </row>
    <row r="973704" spans="13:13">
      <c r="M973704" s="4"/>
    </row>
    <row r="973705" spans="13:13">
      <c r="M973705" s="4"/>
    </row>
    <row r="973706" spans="13:13">
      <c r="M973706" s="4"/>
    </row>
    <row r="973707" spans="13:13">
      <c r="M973707" s="4"/>
    </row>
    <row r="973708" spans="13:13">
      <c r="M973708" s="4"/>
    </row>
    <row r="973709" spans="13:13">
      <c r="M973709" s="4"/>
    </row>
    <row r="973710" spans="13:13">
      <c r="M973710" s="4"/>
    </row>
    <row r="973711" spans="13:13">
      <c r="M973711" s="4"/>
    </row>
    <row r="973712" spans="13:13">
      <c r="M973712" s="4"/>
    </row>
    <row r="973713" spans="13:13">
      <c r="M973713" s="4"/>
    </row>
    <row r="973714" spans="13:13">
      <c r="M973714" s="4"/>
    </row>
    <row r="973715" spans="13:13">
      <c r="M973715" s="4"/>
    </row>
    <row r="973716" spans="13:13">
      <c r="M973716" s="4"/>
    </row>
    <row r="973717" spans="13:13">
      <c r="M973717" s="4"/>
    </row>
    <row r="973718" spans="13:13">
      <c r="M973718" s="4"/>
    </row>
    <row r="973719" spans="13:13">
      <c r="M973719" s="4"/>
    </row>
    <row r="973720" spans="13:13">
      <c r="M973720" s="4"/>
    </row>
    <row r="973721" spans="13:13">
      <c r="M973721" s="4"/>
    </row>
    <row r="973722" spans="13:13">
      <c r="M973722" s="4"/>
    </row>
    <row r="973723" spans="13:13">
      <c r="M973723" s="4"/>
    </row>
    <row r="973724" spans="13:13">
      <c r="M973724" s="4"/>
    </row>
    <row r="973725" spans="13:13">
      <c r="M973725" s="4"/>
    </row>
    <row r="973726" spans="13:13">
      <c r="M973726" s="4"/>
    </row>
    <row r="973727" spans="13:13">
      <c r="M973727" s="4"/>
    </row>
    <row r="973728" spans="13:13">
      <c r="M973728" s="4"/>
    </row>
    <row r="973729" spans="13:13">
      <c r="M973729" s="4"/>
    </row>
    <row r="973730" spans="13:13">
      <c r="M973730" s="4"/>
    </row>
    <row r="973731" spans="13:13">
      <c r="M973731" s="4"/>
    </row>
    <row r="973732" spans="13:13">
      <c r="M973732" s="4"/>
    </row>
    <row r="973733" spans="13:13">
      <c r="M973733" s="4"/>
    </row>
    <row r="973734" spans="13:13">
      <c r="M973734" s="4"/>
    </row>
    <row r="973735" spans="13:13">
      <c r="M973735" s="4"/>
    </row>
    <row r="973736" spans="13:13">
      <c r="M973736" s="4"/>
    </row>
    <row r="973737" spans="13:13">
      <c r="M973737" s="4"/>
    </row>
    <row r="973738" spans="13:13">
      <c r="M973738" s="4"/>
    </row>
    <row r="973739" spans="13:13">
      <c r="M973739" s="4"/>
    </row>
    <row r="973740" spans="13:13">
      <c r="M973740" s="4"/>
    </row>
    <row r="973741" spans="13:13">
      <c r="M973741" s="4"/>
    </row>
    <row r="973742" spans="13:13">
      <c r="M973742" s="4"/>
    </row>
    <row r="973743" spans="13:13">
      <c r="M973743" s="4"/>
    </row>
    <row r="973744" spans="13:13">
      <c r="M973744" s="4"/>
    </row>
    <row r="973745" spans="13:13">
      <c r="M973745" s="4"/>
    </row>
    <row r="973746" spans="13:13">
      <c r="M973746" s="4"/>
    </row>
    <row r="973747" spans="13:13">
      <c r="M973747" s="4"/>
    </row>
    <row r="973748" spans="13:13">
      <c r="M973748" s="4"/>
    </row>
    <row r="973749" spans="13:13">
      <c r="M973749" s="4"/>
    </row>
    <row r="973750" spans="13:13">
      <c r="M973750" s="4"/>
    </row>
    <row r="973751" spans="13:13">
      <c r="M973751" s="4"/>
    </row>
    <row r="973752" spans="13:13">
      <c r="M973752" s="4"/>
    </row>
    <row r="973753" spans="13:13">
      <c r="M973753" s="4"/>
    </row>
    <row r="973754" spans="13:13">
      <c r="M973754" s="4"/>
    </row>
    <row r="973755" spans="13:13">
      <c r="M973755" s="4"/>
    </row>
    <row r="973756" spans="13:13">
      <c r="M973756" s="4"/>
    </row>
    <row r="973757" spans="13:13">
      <c r="M973757" s="4"/>
    </row>
    <row r="973758" spans="13:13">
      <c r="M973758" s="4"/>
    </row>
    <row r="973759" spans="13:13">
      <c r="M973759" s="4"/>
    </row>
    <row r="973760" spans="13:13">
      <c r="M973760" s="4"/>
    </row>
    <row r="973761" spans="13:13">
      <c r="M973761" s="4"/>
    </row>
    <row r="973762" spans="13:13">
      <c r="M973762" s="4"/>
    </row>
    <row r="973763" spans="13:13">
      <c r="M973763" s="4"/>
    </row>
    <row r="973764" spans="13:13">
      <c r="M973764" s="4"/>
    </row>
    <row r="973765" spans="13:13">
      <c r="M973765" s="4"/>
    </row>
    <row r="973766" spans="13:13">
      <c r="M973766" s="4"/>
    </row>
    <row r="973767" spans="13:13">
      <c r="M973767" s="4"/>
    </row>
    <row r="973768" spans="13:13">
      <c r="M973768" s="4"/>
    </row>
    <row r="973769" spans="13:13">
      <c r="M973769" s="4"/>
    </row>
    <row r="973770" spans="13:13">
      <c r="M973770" s="4"/>
    </row>
    <row r="973771" spans="13:13">
      <c r="M973771" s="4"/>
    </row>
    <row r="973772" spans="13:13">
      <c r="M973772" s="4"/>
    </row>
    <row r="973773" spans="13:13">
      <c r="M973773" s="4"/>
    </row>
    <row r="973774" spans="13:13">
      <c r="M973774" s="4"/>
    </row>
    <row r="973775" spans="13:13">
      <c r="M973775" s="4"/>
    </row>
    <row r="973776" spans="13:13">
      <c r="M973776" s="4"/>
    </row>
    <row r="973777" spans="13:13">
      <c r="M973777" s="4"/>
    </row>
    <row r="973778" spans="13:13">
      <c r="M973778" s="4"/>
    </row>
    <row r="973779" spans="13:13">
      <c r="M973779" s="4"/>
    </row>
    <row r="973780" spans="13:13">
      <c r="M973780" s="4"/>
    </row>
    <row r="973781" spans="13:13">
      <c r="M973781" s="4"/>
    </row>
    <row r="973782" spans="13:13">
      <c r="M973782" s="4"/>
    </row>
    <row r="973783" spans="13:13">
      <c r="M973783" s="4"/>
    </row>
    <row r="973784" spans="13:13">
      <c r="M973784" s="4"/>
    </row>
    <row r="973785" spans="13:13">
      <c r="M973785" s="4"/>
    </row>
    <row r="973786" spans="13:13">
      <c r="M973786" s="4"/>
    </row>
    <row r="973787" spans="13:13">
      <c r="M973787" s="4"/>
    </row>
    <row r="973788" spans="13:13">
      <c r="M973788" s="4"/>
    </row>
    <row r="973789" spans="13:13">
      <c r="M973789" s="4"/>
    </row>
    <row r="973790" spans="13:13">
      <c r="M973790" s="4"/>
    </row>
    <row r="973791" spans="13:13">
      <c r="M973791" s="4"/>
    </row>
    <row r="973792" spans="13:13">
      <c r="M973792" s="4"/>
    </row>
    <row r="973793" spans="13:13">
      <c r="M973793" s="4"/>
    </row>
    <row r="973794" spans="13:13">
      <c r="M973794" s="4"/>
    </row>
    <row r="973795" spans="13:13">
      <c r="M973795" s="4"/>
    </row>
    <row r="973796" spans="13:13">
      <c r="M973796" s="4"/>
    </row>
    <row r="973797" spans="13:13">
      <c r="M973797" s="4"/>
    </row>
    <row r="973798" spans="13:13">
      <c r="M973798" s="4"/>
    </row>
    <row r="973799" spans="13:13">
      <c r="M973799" s="4"/>
    </row>
    <row r="973800" spans="13:13">
      <c r="M973800" s="4"/>
    </row>
    <row r="973801" spans="13:13">
      <c r="M973801" s="4"/>
    </row>
    <row r="973802" spans="13:13">
      <c r="M973802" s="4"/>
    </row>
    <row r="973803" spans="13:13">
      <c r="M973803" s="4"/>
    </row>
    <row r="973804" spans="13:13">
      <c r="M973804" s="4"/>
    </row>
    <row r="973805" spans="13:13">
      <c r="M973805" s="4"/>
    </row>
    <row r="973806" spans="13:13">
      <c r="M973806" s="4"/>
    </row>
    <row r="973807" spans="13:13">
      <c r="M973807" s="4"/>
    </row>
    <row r="973808" spans="13:13">
      <c r="M973808" s="4"/>
    </row>
    <row r="973809" spans="13:13">
      <c r="M973809" s="4"/>
    </row>
    <row r="973810" spans="13:13">
      <c r="M973810" s="4"/>
    </row>
    <row r="973811" spans="13:13">
      <c r="M973811" s="4"/>
    </row>
    <row r="973812" spans="13:13">
      <c r="M973812" s="4"/>
    </row>
    <row r="973813" spans="13:13">
      <c r="M973813" s="4"/>
    </row>
    <row r="973814" spans="13:13">
      <c r="M973814" s="4"/>
    </row>
    <row r="973815" spans="13:13">
      <c r="M973815" s="4"/>
    </row>
    <row r="973816" spans="13:13">
      <c r="M973816" s="4"/>
    </row>
    <row r="973817" spans="13:13">
      <c r="M973817" s="4"/>
    </row>
    <row r="973818" spans="13:13">
      <c r="M973818" s="4"/>
    </row>
    <row r="973819" spans="13:13">
      <c r="M973819" s="4"/>
    </row>
    <row r="973820" spans="13:13">
      <c r="M973820" s="4"/>
    </row>
    <row r="973821" spans="13:13">
      <c r="M973821" s="4"/>
    </row>
    <row r="973822" spans="13:13">
      <c r="M973822" s="4"/>
    </row>
    <row r="973823" spans="13:13">
      <c r="M973823" s="4"/>
    </row>
    <row r="973824" spans="13:13">
      <c r="M973824" s="4"/>
    </row>
    <row r="973825" spans="13:13">
      <c r="M973825" s="4"/>
    </row>
    <row r="973826" spans="13:13">
      <c r="M973826" s="4"/>
    </row>
    <row r="973827" spans="13:13">
      <c r="M973827" s="4"/>
    </row>
    <row r="973828" spans="13:13">
      <c r="M973828" s="4"/>
    </row>
    <row r="973829" spans="13:13">
      <c r="M973829" s="4"/>
    </row>
    <row r="973830" spans="13:13">
      <c r="M973830" s="4"/>
    </row>
    <row r="973831" spans="13:13">
      <c r="M973831" s="4"/>
    </row>
    <row r="973832" spans="13:13">
      <c r="M973832" s="4"/>
    </row>
    <row r="973833" spans="13:13">
      <c r="M973833" s="4"/>
    </row>
    <row r="973834" spans="13:13">
      <c r="M973834" s="4"/>
    </row>
    <row r="973835" spans="13:13">
      <c r="M973835" s="4"/>
    </row>
    <row r="973836" spans="13:13">
      <c r="M973836" s="4"/>
    </row>
    <row r="973837" spans="13:13">
      <c r="M973837" s="4"/>
    </row>
    <row r="973838" spans="13:13">
      <c r="M973838" s="4"/>
    </row>
    <row r="973839" spans="13:13">
      <c r="M973839" s="4"/>
    </row>
    <row r="973840" spans="13:13">
      <c r="M973840" s="4"/>
    </row>
    <row r="973841" spans="13:13">
      <c r="M973841" s="4"/>
    </row>
    <row r="973842" spans="13:13">
      <c r="M973842" s="4"/>
    </row>
    <row r="973843" spans="13:13">
      <c r="M973843" s="4"/>
    </row>
    <row r="973844" spans="13:13">
      <c r="M973844" s="4"/>
    </row>
    <row r="973845" spans="13:13">
      <c r="M973845" s="4"/>
    </row>
    <row r="973846" spans="13:13">
      <c r="M973846" s="4"/>
    </row>
    <row r="973847" spans="13:13">
      <c r="M973847" s="4"/>
    </row>
    <row r="973848" spans="13:13">
      <c r="M973848" s="4"/>
    </row>
    <row r="973849" spans="13:13">
      <c r="M973849" s="4"/>
    </row>
    <row r="973850" spans="13:13">
      <c r="M973850" s="4"/>
    </row>
    <row r="973851" spans="13:13">
      <c r="M973851" s="4"/>
    </row>
    <row r="973852" spans="13:13">
      <c r="M973852" s="4"/>
    </row>
    <row r="973853" spans="13:13">
      <c r="M973853" s="4"/>
    </row>
    <row r="973854" spans="13:13">
      <c r="M973854" s="4"/>
    </row>
    <row r="973855" spans="13:13">
      <c r="M973855" s="4"/>
    </row>
    <row r="973856" spans="13:13">
      <c r="M973856" s="4"/>
    </row>
    <row r="973857" spans="13:13">
      <c r="M973857" s="4"/>
    </row>
    <row r="973858" spans="13:13">
      <c r="M973858" s="4"/>
    </row>
    <row r="973859" spans="13:13">
      <c r="M973859" s="4"/>
    </row>
    <row r="973860" spans="13:13">
      <c r="M973860" s="4"/>
    </row>
    <row r="973861" spans="13:13">
      <c r="M973861" s="4"/>
    </row>
    <row r="973862" spans="13:13">
      <c r="M973862" s="4"/>
    </row>
    <row r="973863" spans="13:13">
      <c r="M973863" s="4"/>
    </row>
    <row r="973864" spans="13:13">
      <c r="M973864" s="4"/>
    </row>
    <row r="973865" spans="13:13">
      <c r="M973865" s="4"/>
    </row>
    <row r="973866" spans="13:13">
      <c r="M973866" s="4"/>
    </row>
    <row r="973867" spans="13:13">
      <c r="M973867" s="4"/>
    </row>
    <row r="973868" spans="13:13">
      <c r="M973868" s="4"/>
    </row>
    <row r="973869" spans="13:13">
      <c r="M973869" s="4"/>
    </row>
    <row r="973870" spans="13:13">
      <c r="M973870" s="4"/>
    </row>
    <row r="973871" spans="13:13">
      <c r="M973871" s="4"/>
    </row>
    <row r="973872" spans="13:13">
      <c r="M973872" s="4"/>
    </row>
    <row r="973873" spans="13:13">
      <c r="M973873" s="4"/>
    </row>
    <row r="973874" spans="13:13">
      <c r="M973874" s="4"/>
    </row>
    <row r="973875" spans="13:13">
      <c r="M973875" s="4"/>
    </row>
    <row r="973876" spans="13:13">
      <c r="M973876" s="4"/>
    </row>
    <row r="973877" spans="13:13">
      <c r="M973877" s="4"/>
    </row>
    <row r="973878" spans="13:13">
      <c r="M973878" s="4"/>
    </row>
    <row r="973879" spans="13:13">
      <c r="M973879" s="4"/>
    </row>
    <row r="973880" spans="13:13">
      <c r="M973880" s="4"/>
    </row>
    <row r="973881" spans="13:13">
      <c r="M973881" s="4"/>
    </row>
    <row r="973882" spans="13:13">
      <c r="M973882" s="4"/>
    </row>
    <row r="973883" spans="13:13">
      <c r="M973883" s="4"/>
    </row>
    <row r="973884" spans="13:13">
      <c r="M973884" s="4"/>
    </row>
    <row r="973885" spans="13:13">
      <c r="M973885" s="4"/>
    </row>
    <row r="973886" spans="13:13">
      <c r="M973886" s="4"/>
    </row>
    <row r="973887" spans="13:13">
      <c r="M973887" s="4"/>
    </row>
    <row r="973888" spans="13:13">
      <c r="M973888" s="4"/>
    </row>
    <row r="973889" spans="13:13">
      <c r="M973889" s="4"/>
    </row>
    <row r="973890" spans="13:13">
      <c r="M973890" s="4"/>
    </row>
    <row r="973891" spans="13:13">
      <c r="M973891" s="4"/>
    </row>
    <row r="973892" spans="13:13">
      <c r="M973892" s="4"/>
    </row>
    <row r="973893" spans="13:13">
      <c r="M973893" s="4"/>
    </row>
    <row r="973894" spans="13:13">
      <c r="M973894" s="4"/>
    </row>
    <row r="973895" spans="13:13">
      <c r="M973895" s="4"/>
    </row>
    <row r="973896" spans="13:13">
      <c r="M973896" s="4"/>
    </row>
    <row r="973897" spans="13:13">
      <c r="M973897" s="4"/>
    </row>
    <row r="973898" spans="13:13">
      <c r="M973898" s="4"/>
    </row>
    <row r="973899" spans="13:13">
      <c r="M973899" s="4"/>
    </row>
    <row r="973900" spans="13:13">
      <c r="M973900" s="4"/>
    </row>
    <row r="973901" spans="13:13">
      <c r="M973901" s="4"/>
    </row>
    <row r="973902" spans="13:13">
      <c r="M973902" s="4"/>
    </row>
    <row r="973903" spans="13:13">
      <c r="M973903" s="4"/>
    </row>
    <row r="973904" spans="13:13">
      <c r="M973904" s="4"/>
    </row>
    <row r="973905" spans="13:13">
      <c r="M973905" s="4"/>
    </row>
    <row r="973906" spans="13:13">
      <c r="M973906" s="4"/>
    </row>
    <row r="973907" spans="13:13">
      <c r="M973907" s="4"/>
    </row>
    <row r="973908" spans="13:13">
      <c r="M973908" s="4"/>
    </row>
    <row r="973909" spans="13:13">
      <c r="M973909" s="4"/>
    </row>
    <row r="973910" spans="13:13">
      <c r="M973910" s="4"/>
    </row>
    <row r="973911" spans="13:13">
      <c r="M973911" s="4"/>
    </row>
    <row r="973912" spans="13:13">
      <c r="M973912" s="4"/>
    </row>
    <row r="973913" spans="13:13">
      <c r="M973913" s="4"/>
    </row>
    <row r="973914" spans="13:13">
      <c r="M973914" s="4"/>
    </row>
    <row r="973915" spans="13:13">
      <c r="M973915" s="4"/>
    </row>
    <row r="973916" spans="13:13">
      <c r="M973916" s="4"/>
    </row>
    <row r="973917" spans="13:13">
      <c r="M973917" s="4"/>
    </row>
    <row r="973918" spans="13:13">
      <c r="M973918" s="4"/>
    </row>
    <row r="973919" spans="13:13">
      <c r="M973919" s="4"/>
    </row>
    <row r="973920" spans="13:13">
      <c r="M973920" s="4"/>
    </row>
    <row r="973921" spans="13:13">
      <c r="M973921" s="4"/>
    </row>
    <row r="973922" spans="13:13">
      <c r="M973922" s="4"/>
    </row>
    <row r="973923" spans="13:13">
      <c r="M973923" s="4"/>
    </row>
    <row r="973924" spans="13:13">
      <c r="M973924" s="4"/>
    </row>
    <row r="973925" spans="13:13">
      <c r="M973925" s="4"/>
    </row>
    <row r="973926" spans="13:13">
      <c r="M973926" s="4"/>
    </row>
    <row r="973927" spans="13:13">
      <c r="M973927" s="4"/>
    </row>
    <row r="973928" spans="13:13">
      <c r="M973928" s="4"/>
    </row>
    <row r="973929" spans="13:13">
      <c r="M973929" s="4"/>
    </row>
    <row r="973930" spans="13:13">
      <c r="M973930" s="4"/>
    </row>
    <row r="973931" spans="13:13">
      <c r="M973931" s="4"/>
    </row>
    <row r="973932" spans="13:13">
      <c r="M973932" s="4"/>
    </row>
    <row r="973933" spans="13:13">
      <c r="M973933" s="4"/>
    </row>
    <row r="973934" spans="13:13">
      <c r="M973934" s="4"/>
    </row>
    <row r="973935" spans="13:13">
      <c r="M973935" s="4"/>
    </row>
    <row r="973936" spans="13:13">
      <c r="M973936" s="4"/>
    </row>
    <row r="973937" spans="13:13">
      <c r="M973937" s="4"/>
    </row>
    <row r="973938" spans="13:13">
      <c r="M973938" s="4"/>
    </row>
    <row r="973939" spans="13:13">
      <c r="M973939" s="4"/>
    </row>
    <row r="973940" spans="13:13">
      <c r="M973940" s="4"/>
    </row>
    <row r="973941" spans="13:13">
      <c r="M973941" s="4"/>
    </row>
    <row r="973942" spans="13:13">
      <c r="M973942" s="4"/>
    </row>
    <row r="973943" spans="13:13">
      <c r="M973943" s="4"/>
    </row>
    <row r="973944" spans="13:13">
      <c r="M973944" s="4"/>
    </row>
    <row r="973945" spans="13:13">
      <c r="M973945" s="4"/>
    </row>
    <row r="973946" spans="13:13">
      <c r="M973946" s="4"/>
    </row>
    <row r="973947" spans="13:13">
      <c r="M973947" s="4"/>
    </row>
    <row r="973948" spans="13:13">
      <c r="M973948" s="4"/>
    </row>
    <row r="973949" spans="13:13">
      <c r="M973949" s="4"/>
    </row>
    <row r="973950" spans="13:13">
      <c r="M973950" s="4"/>
    </row>
    <row r="973951" spans="13:13">
      <c r="M973951" s="4"/>
    </row>
    <row r="973952" spans="13:13">
      <c r="M973952" s="4"/>
    </row>
    <row r="973953" spans="13:13">
      <c r="M973953" s="4"/>
    </row>
    <row r="973954" spans="13:13">
      <c r="M973954" s="4"/>
    </row>
    <row r="973955" spans="13:13">
      <c r="M973955" s="4"/>
    </row>
    <row r="973956" spans="13:13">
      <c r="M973956" s="4"/>
    </row>
    <row r="973957" spans="13:13">
      <c r="M973957" s="4"/>
    </row>
    <row r="973958" spans="13:13">
      <c r="M973958" s="4"/>
    </row>
    <row r="973959" spans="13:13">
      <c r="M973959" s="4"/>
    </row>
    <row r="973960" spans="13:13">
      <c r="M973960" s="4"/>
    </row>
    <row r="973961" spans="13:13">
      <c r="M973961" s="4"/>
    </row>
    <row r="973962" spans="13:13">
      <c r="M973962" s="4"/>
    </row>
    <row r="973963" spans="13:13">
      <c r="M973963" s="4"/>
    </row>
    <row r="973964" spans="13:13">
      <c r="M973964" s="4"/>
    </row>
    <row r="973965" spans="13:13">
      <c r="M973965" s="4"/>
    </row>
    <row r="973966" spans="13:13">
      <c r="M973966" s="4"/>
    </row>
    <row r="973967" spans="13:13">
      <c r="M973967" s="4"/>
    </row>
    <row r="973968" spans="13:13">
      <c r="M973968" s="4"/>
    </row>
    <row r="973969" spans="13:13">
      <c r="M973969" s="4"/>
    </row>
    <row r="973970" spans="13:13">
      <c r="M973970" s="4"/>
    </row>
    <row r="973971" spans="13:13">
      <c r="M973971" s="4"/>
    </row>
    <row r="973972" spans="13:13">
      <c r="M973972" s="4"/>
    </row>
    <row r="973973" spans="13:13">
      <c r="M973973" s="4"/>
    </row>
    <row r="973974" spans="13:13">
      <c r="M973974" s="4"/>
    </row>
    <row r="973975" spans="13:13">
      <c r="M973975" s="4"/>
    </row>
    <row r="973976" spans="13:13">
      <c r="M973976" s="4"/>
    </row>
    <row r="973977" spans="13:13">
      <c r="M973977" s="4"/>
    </row>
    <row r="973978" spans="13:13">
      <c r="M973978" s="4"/>
    </row>
    <row r="973979" spans="13:13">
      <c r="M973979" s="4"/>
    </row>
    <row r="973980" spans="13:13">
      <c r="M973980" s="4"/>
    </row>
    <row r="973981" spans="13:13">
      <c r="M973981" s="4"/>
    </row>
    <row r="973982" spans="13:13">
      <c r="M973982" s="4"/>
    </row>
    <row r="973983" spans="13:13">
      <c r="M973983" s="4"/>
    </row>
    <row r="973984" spans="13:13">
      <c r="M973984" s="4"/>
    </row>
    <row r="973985" spans="13:13">
      <c r="M973985" s="4"/>
    </row>
    <row r="973986" spans="13:13">
      <c r="M973986" s="4"/>
    </row>
    <row r="973987" spans="13:13">
      <c r="M973987" s="4"/>
    </row>
    <row r="973988" spans="13:13">
      <c r="M973988" s="4"/>
    </row>
    <row r="973989" spans="13:13">
      <c r="M973989" s="4"/>
    </row>
    <row r="973990" spans="13:13">
      <c r="M973990" s="4"/>
    </row>
    <row r="973991" spans="13:13">
      <c r="M973991" s="4"/>
    </row>
    <row r="973992" spans="13:13">
      <c r="M973992" s="4"/>
    </row>
    <row r="973993" spans="13:13">
      <c r="M973993" s="4"/>
    </row>
    <row r="973994" spans="13:13">
      <c r="M973994" s="4"/>
    </row>
    <row r="973995" spans="13:13">
      <c r="M973995" s="4"/>
    </row>
    <row r="973996" spans="13:13">
      <c r="M973996" s="4"/>
    </row>
    <row r="973997" spans="13:13">
      <c r="M973997" s="4"/>
    </row>
    <row r="973998" spans="13:13">
      <c r="M973998" s="4"/>
    </row>
    <row r="973999" spans="13:13">
      <c r="M973999" s="4"/>
    </row>
    <row r="974000" spans="13:13">
      <c r="M974000" s="4"/>
    </row>
    <row r="974001" spans="13:13">
      <c r="M974001" s="4"/>
    </row>
    <row r="974002" spans="13:13">
      <c r="M974002" s="4"/>
    </row>
    <row r="974003" spans="13:13">
      <c r="M974003" s="4"/>
    </row>
    <row r="974004" spans="13:13">
      <c r="M974004" s="4"/>
    </row>
    <row r="974005" spans="13:13">
      <c r="M974005" s="4"/>
    </row>
    <row r="974006" spans="13:13">
      <c r="M974006" s="4"/>
    </row>
    <row r="974007" spans="13:13">
      <c r="M974007" s="4"/>
    </row>
    <row r="974008" spans="13:13">
      <c r="M974008" s="4"/>
    </row>
    <row r="974009" spans="13:13">
      <c r="M974009" s="4"/>
    </row>
    <row r="974010" spans="13:13">
      <c r="M974010" s="4"/>
    </row>
    <row r="974011" spans="13:13">
      <c r="M974011" s="4"/>
    </row>
    <row r="974012" spans="13:13">
      <c r="M974012" s="4"/>
    </row>
    <row r="974013" spans="13:13">
      <c r="M974013" s="4"/>
    </row>
    <row r="974014" spans="13:13">
      <c r="M974014" s="4"/>
    </row>
    <row r="974015" spans="13:13">
      <c r="M974015" s="4"/>
    </row>
    <row r="974016" spans="13:13">
      <c r="M974016" s="4"/>
    </row>
    <row r="974017" spans="13:13">
      <c r="M974017" s="4"/>
    </row>
    <row r="974018" spans="13:13">
      <c r="M974018" s="4"/>
    </row>
    <row r="974019" spans="13:13">
      <c r="M974019" s="4"/>
    </row>
    <row r="974020" spans="13:13">
      <c r="M974020" s="4"/>
    </row>
    <row r="974021" spans="13:13">
      <c r="M974021" s="4"/>
    </row>
    <row r="974022" spans="13:13">
      <c r="M974022" s="4"/>
    </row>
    <row r="974023" spans="13:13">
      <c r="M974023" s="4"/>
    </row>
    <row r="974024" spans="13:13">
      <c r="M974024" s="4"/>
    </row>
    <row r="974025" spans="13:13">
      <c r="M974025" s="4"/>
    </row>
    <row r="974026" spans="13:13">
      <c r="M974026" s="4"/>
    </row>
    <row r="974027" spans="13:13">
      <c r="M974027" s="4"/>
    </row>
    <row r="974028" spans="13:13">
      <c r="M974028" s="4"/>
    </row>
    <row r="974029" spans="13:13">
      <c r="M974029" s="4"/>
    </row>
    <row r="974030" spans="13:13">
      <c r="M974030" s="4"/>
    </row>
    <row r="974031" spans="13:13">
      <c r="M974031" s="4"/>
    </row>
    <row r="974032" spans="13:13">
      <c r="M974032" s="4"/>
    </row>
    <row r="974033" spans="13:13">
      <c r="M974033" s="4"/>
    </row>
    <row r="974034" spans="13:13">
      <c r="M974034" s="4"/>
    </row>
    <row r="974035" spans="13:13">
      <c r="M974035" s="4"/>
    </row>
    <row r="974036" spans="13:13">
      <c r="M974036" s="4"/>
    </row>
    <row r="974037" spans="13:13">
      <c r="M974037" s="4"/>
    </row>
    <row r="974038" spans="13:13">
      <c r="M974038" s="4"/>
    </row>
    <row r="974039" spans="13:13">
      <c r="M974039" s="4"/>
    </row>
    <row r="974040" spans="13:13">
      <c r="M974040" s="4"/>
    </row>
    <row r="974041" spans="13:13">
      <c r="M974041" s="4"/>
    </row>
    <row r="974042" spans="13:13">
      <c r="M974042" s="4"/>
    </row>
    <row r="974043" spans="13:13">
      <c r="M974043" s="4"/>
    </row>
    <row r="974044" spans="13:13">
      <c r="M974044" s="4"/>
    </row>
    <row r="974045" spans="13:13">
      <c r="M974045" s="4"/>
    </row>
    <row r="974046" spans="13:13">
      <c r="M974046" s="4"/>
    </row>
    <row r="974047" spans="13:13">
      <c r="M974047" s="4"/>
    </row>
    <row r="974048" spans="13:13">
      <c r="M974048" s="4"/>
    </row>
    <row r="974049" spans="13:13">
      <c r="M974049" s="4"/>
    </row>
    <row r="974050" spans="13:13">
      <c r="M974050" s="4"/>
    </row>
    <row r="974051" spans="13:13">
      <c r="M974051" s="4"/>
    </row>
    <row r="974052" spans="13:13">
      <c r="M974052" s="4"/>
    </row>
    <row r="974053" spans="13:13">
      <c r="M974053" s="4"/>
    </row>
    <row r="974054" spans="13:13">
      <c r="M974054" s="4"/>
    </row>
    <row r="974055" spans="13:13">
      <c r="M974055" s="4"/>
    </row>
    <row r="974056" spans="13:13">
      <c r="M974056" s="4"/>
    </row>
    <row r="974057" spans="13:13">
      <c r="M974057" s="4"/>
    </row>
    <row r="974058" spans="13:13">
      <c r="M974058" s="4"/>
    </row>
    <row r="974059" spans="13:13">
      <c r="M974059" s="4"/>
    </row>
    <row r="974060" spans="13:13">
      <c r="M974060" s="4"/>
    </row>
    <row r="974061" spans="13:13">
      <c r="M974061" s="4"/>
    </row>
    <row r="974062" spans="13:13">
      <c r="M974062" s="4"/>
    </row>
    <row r="974063" spans="13:13">
      <c r="M974063" s="4"/>
    </row>
    <row r="974064" spans="13:13">
      <c r="M974064" s="4"/>
    </row>
    <row r="974065" spans="13:13">
      <c r="M974065" s="4"/>
    </row>
    <row r="974066" spans="13:13">
      <c r="M974066" s="4"/>
    </row>
    <row r="974067" spans="13:13">
      <c r="M974067" s="4"/>
    </row>
    <row r="974068" spans="13:13">
      <c r="M974068" s="4"/>
    </row>
    <row r="974069" spans="13:13">
      <c r="M974069" s="4"/>
    </row>
    <row r="974070" spans="13:13">
      <c r="M974070" s="4"/>
    </row>
    <row r="974071" spans="13:13">
      <c r="M974071" s="4"/>
    </row>
    <row r="974072" spans="13:13">
      <c r="M974072" s="4"/>
    </row>
    <row r="974073" spans="13:13">
      <c r="M974073" s="4"/>
    </row>
    <row r="974074" spans="13:13">
      <c r="M974074" s="4"/>
    </row>
    <row r="974075" spans="13:13">
      <c r="M974075" s="4"/>
    </row>
    <row r="974076" spans="13:13">
      <c r="M974076" s="4"/>
    </row>
    <row r="974077" spans="13:13">
      <c r="M974077" s="4"/>
    </row>
    <row r="974078" spans="13:13">
      <c r="M974078" s="4"/>
    </row>
    <row r="974079" spans="13:13">
      <c r="M974079" s="4"/>
    </row>
    <row r="974080" spans="13:13">
      <c r="M974080" s="4"/>
    </row>
    <row r="974081" spans="13:13">
      <c r="M974081" s="4"/>
    </row>
    <row r="974082" spans="13:13">
      <c r="M974082" s="4"/>
    </row>
    <row r="974083" spans="13:13">
      <c r="M974083" s="4"/>
    </row>
    <row r="974084" spans="13:13">
      <c r="M974084" s="4"/>
    </row>
    <row r="974085" spans="13:13">
      <c r="M974085" s="4"/>
    </row>
    <row r="974086" spans="13:13">
      <c r="M974086" s="4"/>
    </row>
    <row r="974087" spans="13:13">
      <c r="M974087" s="4"/>
    </row>
    <row r="974088" spans="13:13">
      <c r="M974088" s="4"/>
    </row>
    <row r="974089" spans="13:13">
      <c r="M974089" s="4"/>
    </row>
    <row r="974090" spans="13:13">
      <c r="M974090" s="4"/>
    </row>
    <row r="974091" spans="13:13">
      <c r="M974091" s="4"/>
    </row>
    <row r="974092" spans="13:13">
      <c r="M974092" s="4"/>
    </row>
    <row r="974093" spans="13:13">
      <c r="M974093" s="4"/>
    </row>
    <row r="974094" spans="13:13">
      <c r="M974094" s="4"/>
    </row>
    <row r="974095" spans="13:13">
      <c r="M974095" s="4"/>
    </row>
    <row r="974096" spans="13:13">
      <c r="M974096" s="4"/>
    </row>
    <row r="974097" spans="13:13">
      <c r="M974097" s="4"/>
    </row>
    <row r="974098" spans="13:13">
      <c r="M974098" s="4"/>
    </row>
    <row r="974099" spans="13:13">
      <c r="M974099" s="4"/>
    </row>
    <row r="974100" spans="13:13">
      <c r="M974100" s="4"/>
    </row>
    <row r="974101" spans="13:13">
      <c r="M974101" s="4"/>
    </row>
    <row r="974102" spans="13:13">
      <c r="M974102" s="4"/>
    </row>
    <row r="974103" spans="13:13">
      <c r="M974103" s="4"/>
    </row>
    <row r="974104" spans="13:13">
      <c r="M974104" s="4"/>
    </row>
    <row r="974105" spans="13:13">
      <c r="M974105" s="4"/>
    </row>
    <row r="974106" spans="13:13">
      <c r="M974106" s="4"/>
    </row>
    <row r="974107" spans="13:13">
      <c r="M974107" s="4"/>
    </row>
    <row r="974108" spans="13:13">
      <c r="M974108" s="4"/>
    </row>
    <row r="974109" spans="13:13">
      <c r="M974109" s="4"/>
    </row>
    <row r="974110" spans="13:13">
      <c r="M974110" s="4"/>
    </row>
    <row r="974111" spans="13:13">
      <c r="M974111" s="4"/>
    </row>
    <row r="974112" spans="13:13">
      <c r="M974112" s="4"/>
    </row>
    <row r="974113" spans="13:13">
      <c r="M974113" s="4"/>
    </row>
    <row r="974114" spans="13:13">
      <c r="M974114" s="4"/>
    </row>
    <row r="974115" spans="13:13">
      <c r="M974115" s="4"/>
    </row>
    <row r="974116" spans="13:13">
      <c r="M974116" s="4"/>
    </row>
    <row r="974117" spans="13:13">
      <c r="M974117" s="4"/>
    </row>
    <row r="974118" spans="13:13">
      <c r="M974118" s="4"/>
    </row>
    <row r="974119" spans="13:13">
      <c r="M974119" s="4"/>
    </row>
    <row r="974120" spans="13:13">
      <c r="M974120" s="4"/>
    </row>
    <row r="974121" spans="13:13">
      <c r="M974121" s="4"/>
    </row>
    <row r="974122" spans="13:13">
      <c r="M974122" s="4"/>
    </row>
    <row r="974123" spans="13:13">
      <c r="M974123" s="4"/>
    </row>
    <row r="974124" spans="13:13">
      <c r="M974124" s="4"/>
    </row>
    <row r="974125" spans="13:13">
      <c r="M974125" s="4"/>
    </row>
    <row r="974126" spans="13:13">
      <c r="M974126" s="4"/>
    </row>
    <row r="974127" spans="13:13">
      <c r="M974127" s="4"/>
    </row>
    <row r="974128" spans="13:13">
      <c r="M974128" s="4"/>
    </row>
    <row r="974129" spans="13:13">
      <c r="M974129" s="4"/>
    </row>
    <row r="974130" spans="13:13">
      <c r="M974130" s="4"/>
    </row>
    <row r="974131" spans="13:13">
      <c r="M974131" s="4"/>
    </row>
    <row r="974132" spans="13:13">
      <c r="M974132" s="4"/>
    </row>
    <row r="974133" spans="13:13">
      <c r="M974133" s="4"/>
    </row>
    <row r="974134" spans="13:13">
      <c r="M974134" s="4"/>
    </row>
    <row r="974135" spans="13:13">
      <c r="M974135" s="4"/>
    </row>
    <row r="974136" spans="13:13">
      <c r="M974136" s="4"/>
    </row>
    <row r="974137" spans="13:13">
      <c r="M974137" s="4"/>
    </row>
    <row r="974138" spans="13:13">
      <c r="M974138" s="4"/>
    </row>
    <row r="974139" spans="13:13">
      <c r="M974139" s="4"/>
    </row>
    <row r="974140" spans="13:13">
      <c r="M974140" s="4"/>
    </row>
    <row r="974141" spans="13:13">
      <c r="M974141" s="4"/>
    </row>
    <row r="974142" spans="13:13">
      <c r="M974142" s="4"/>
    </row>
    <row r="974143" spans="13:13">
      <c r="M974143" s="4"/>
    </row>
    <row r="974144" spans="13:13">
      <c r="M974144" s="4"/>
    </row>
    <row r="974145" spans="13:13">
      <c r="M974145" s="4"/>
    </row>
    <row r="974146" spans="13:13">
      <c r="M974146" s="4"/>
    </row>
    <row r="974147" spans="13:13">
      <c r="M974147" s="4"/>
    </row>
    <row r="974148" spans="13:13">
      <c r="M974148" s="4"/>
    </row>
    <row r="974149" spans="13:13">
      <c r="M974149" s="4"/>
    </row>
    <row r="974150" spans="13:13">
      <c r="M974150" s="4"/>
    </row>
    <row r="974151" spans="13:13">
      <c r="M974151" s="4"/>
    </row>
    <row r="974152" spans="13:13">
      <c r="M974152" s="4"/>
    </row>
    <row r="974153" spans="13:13">
      <c r="M974153" s="4"/>
    </row>
    <row r="974154" spans="13:13">
      <c r="M974154" s="4"/>
    </row>
    <row r="974155" spans="13:13">
      <c r="M974155" s="4"/>
    </row>
    <row r="974156" spans="13:13">
      <c r="M974156" s="4"/>
    </row>
    <row r="974157" spans="13:13">
      <c r="M974157" s="4"/>
    </row>
    <row r="974158" spans="13:13">
      <c r="M974158" s="4"/>
    </row>
    <row r="974159" spans="13:13">
      <c r="M974159" s="4"/>
    </row>
    <row r="974160" spans="13:13">
      <c r="M974160" s="4"/>
    </row>
    <row r="974161" spans="13:13">
      <c r="M974161" s="4"/>
    </row>
    <row r="974162" spans="13:13">
      <c r="M974162" s="4"/>
    </row>
    <row r="974163" spans="13:13">
      <c r="M974163" s="4"/>
    </row>
    <row r="974164" spans="13:13">
      <c r="M974164" s="4"/>
    </row>
    <row r="974165" spans="13:13">
      <c r="M974165" s="4"/>
    </row>
    <row r="974166" spans="13:13">
      <c r="M974166" s="4"/>
    </row>
    <row r="974167" spans="13:13">
      <c r="M974167" s="4"/>
    </row>
    <row r="974168" spans="13:13">
      <c r="M974168" s="4"/>
    </row>
    <row r="974169" spans="13:13">
      <c r="M974169" s="4"/>
    </row>
    <row r="974170" spans="13:13">
      <c r="M974170" s="4"/>
    </row>
    <row r="974171" spans="13:13">
      <c r="M974171" s="4"/>
    </row>
    <row r="974172" spans="13:13">
      <c r="M974172" s="4"/>
    </row>
    <row r="974173" spans="13:13">
      <c r="M974173" s="4"/>
    </row>
    <row r="974174" spans="13:13">
      <c r="M974174" s="4"/>
    </row>
    <row r="974175" spans="13:13">
      <c r="M974175" s="4"/>
    </row>
    <row r="974176" spans="13:13">
      <c r="M974176" s="4"/>
    </row>
    <row r="974177" spans="13:13">
      <c r="M974177" s="4"/>
    </row>
    <row r="974178" spans="13:13">
      <c r="M974178" s="4"/>
    </row>
    <row r="974179" spans="13:13">
      <c r="M974179" s="4"/>
    </row>
    <row r="974180" spans="13:13">
      <c r="M974180" s="4"/>
    </row>
    <row r="974181" spans="13:13">
      <c r="M974181" s="4"/>
    </row>
    <row r="974182" spans="13:13">
      <c r="M974182" s="4"/>
    </row>
    <row r="974183" spans="13:13">
      <c r="M974183" s="4"/>
    </row>
    <row r="974184" spans="13:13">
      <c r="M974184" s="4"/>
    </row>
    <row r="974185" spans="13:13">
      <c r="M974185" s="4"/>
    </row>
    <row r="974186" spans="13:13">
      <c r="M974186" s="4"/>
    </row>
    <row r="974187" spans="13:13">
      <c r="M974187" s="4"/>
    </row>
    <row r="974188" spans="13:13">
      <c r="M974188" s="4"/>
    </row>
    <row r="974189" spans="13:13">
      <c r="M974189" s="4"/>
    </row>
    <row r="974190" spans="13:13">
      <c r="M974190" s="4"/>
    </row>
    <row r="974191" spans="13:13">
      <c r="M974191" s="4"/>
    </row>
    <row r="974192" spans="13:13">
      <c r="M974192" s="4"/>
    </row>
    <row r="974193" spans="13:13">
      <c r="M974193" s="4"/>
    </row>
    <row r="974194" spans="13:13">
      <c r="M974194" s="4"/>
    </row>
    <row r="974195" spans="13:13">
      <c r="M974195" s="4"/>
    </row>
    <row r="974196" spans="13:13">
      <c r="M974196" s="4"/>
    </row>
    <row r="974197" spans="13:13">
      <c r="M974197" s="4"/>
    </row>
    <row r="974198" spans="13:13">
      <c r="M974198" s="4"/>
    </row>
    <row r="974199" spans="13:13">
      <c r="M974199" s="4"/>
    </row>
    <row r="974200" spans="13:13">
      <c r="M974200" s="4"/>
    </row>
    <row r="974201" spans="13:13">
      <c r="M974201" s="4"/>
    </row>
    <row r="974202" spans="13:13">
      <c r="M974202" s="4"/>
    </row>
    <row r="974203" spans="13:13">
      <c r="M974203" s="4"/>
    </row>
    <row r="974204" spans="13:13">
      <c r="M974204" s="4"/>
    </row>
    <row r="974205" spans="13:13">
      <c r="M974205" s="4"/>
    </row>
    <row r="974206" spans="13:13">
      <c r="M974206" s="4"/>
    </row>
    <row r="974207" spans="13:13">
      <c r="M974207" s="4"/>
    </row>
    <row r="974208" spans="13:13">
      <c r="M974208" s="4"/>
    </row>
    <row r="974209" spans="13:13">
      <c r="M974209" s="4"/>
    </row>
    <row r="974210" spans="13:13">
      <c r="M974210" s="4"/>
    </row>
    <row r="974211" spans="13:13">
      <c r="M974211" s="4"/>
    </row>
    <row r="974212" spans="13:13">
      <c r="M974212" s="4"/>
    </row>
    <row r="974213" spans="13:13">
      <c r="M974213" s="4"/>
    </row>
    <row r="974214" spans="13:13">
      <c r="M974214" s="4"/>
    </row>
    <row r="974215" spans="13:13">
      <c r="M974215" s="4"/>
    </row>
    <row r="974216" spans="13:13">
      <c r="M974216" s="4"/>
    </row>
    <row r="974217" spans="13:13">
      <c r="M974217" s="4"/>
    </row>
    <row r="974218" spans="13:13">
      <c r="M974218" s="4"/>
    </row>
    <row r="974219" spans="13:13">
      <c r="M974219" s="4"/>
    </row>
    <row r="974220" spans="13:13">
      <c r="M974220" s="4"/>
    </row>
    <row r="974221" spans="13:13">
      <c r="M974221" s="4"/>
    </row>
    <row r="974222" spans="13:13">
      <c r="M974222" s="4"/>
    </row>
    <row r="974223" spans="13:13">
      <c r="M974223" s="4"/>
    </row>
    <row r="974224" spans="13:13">
      <c r="M974224" s="4"/>
    </row>
    <row r="974225" spans="13:13">
      <c r="M974225" s="4"/>
    </row>
    <row r="974226" spans="13:13">
      <c r="M974226" s="4"/>
    </row>
    <row r="974227" spans="13:13">
      <c r="M974227" s="4"/>
    </row>
    <row r="974228" spans="13:13">
      <c r="M974228" s="4"/>
    </row>
    <row r="974229" spans="13:13">
      <c r="M974229" s="4"/>
    </row>
    <row r="974230" spans="13:13">
      <c r="M974230" s="4"/>
    </row>
    <row r="974231" spans="13:13">
      <c r="M974231" s="4"/>
    </row>
    <row r="974232" spans="13:13">
      <c r="M974232" s="4"/>
    </row>
    <row r="974233" spans="13:13">
      <c r="M974233" s="4"/>
    </row>
    <row r="974234" spans="13:13">
      <c r="M974234" s="4"/>
    </row>
    <row r="974235" spans="13:13">
      <c r="M974235" s="4"/>
    </row>
    <row r="974236" spans="13:13">
      <c r="M974236" s="4"/>
    </row>
    <row r="974237" spans="13:13">
      <c r="M974237" s="4"/>
    </row>
    <row r="974238" spans="13:13">
      <c r="M974238" s="4"/>
    </row>
    <row r="974239" spans="13:13">
      <c r="M974239" s="4"/>
    </row>
    <row r="974240" spans="13:13">
      <c r="M974240" s="4"/>
    </row>
    <row r="974241" spans="13:13">
      <c r="M974241" s="4"/>
    </row>
    <row r="974242" spans="13:13">
      <c r="M974242" s="4"/>
    </row>
    <row r="974243" spans="13:13">
      <c r="M974243" s="4"/>
    </row>
    <row r="974244" spans="13:13">
      <c r="M974244" s="4"/>
    </row>
    <row r="974245" spans="13:13">
      <c r="M974245" s="4"/>
    </row>
    <row r="974246" spans="13:13">
      <c r="M974246" s="4"/>
    </row>
    <row r="974247" spans="13:13">
      <c r="M974247" s="4"/>
    </row>
    <row r="974248" spans="13:13">
      <c r="M974248" s="4"/>
    </row>
    <row r="974249" spans="13:13">
      <c r="M974249" s="4"/>
    </row>
    <row r="974250" spans="13:13">
      <c r="M974250" s="4"/>
    </row>
    <row r="974251" spans="13:13">
      <c r="M974251" s="4"/>
    </row>
    <row r="974252" spans="13:13">
      <c r="M974252" s="4"/>
    </row>
    <row r="974253" spans="13:13">
      <c r="M974253" s="4"/>
    </row>
    <row r="974254" spans="13:13">
      <c r="M974254" s="4"/>
    </row>
    <row r="974255" spans="13:13">
      <c r="M974255" s="4"/>
    </row>
    <row r="974256" spans="13:13">
      <c r="M974256" s="4"/>
    </row>
    <row r="974257" spans="13:13">
      <c r="M974257" s="4"/>
    </row>
    <row r="974258" spans="13:13">
      <c r="M974258" s="4"/>
    </row>
    <row r="974259" spans="13:13">
      <c r="M974259" s="4"/>
    </row>
    <row r="974260" spans="13:13">
      <c r="M974260" s="4"/>
    </row>
    <row r="974261" spans="13:13">
      <c r="M974261" s="4"/>
    </row>
    <row r="974262" spans="13:13">
      <c r="M974262" s="4"/>
    </row>
    <row r="974263" spans="13:13">
      <c r="M974263" s="4"/>
    </row>
    <row r="974264" spans="13:13">
      <c r="M974264" s="4"/>
    </row>
    <row r="974265" spans="13:13">
      <c r="M974265" s="4"/>
    </row>
    <row r="974266" spans="13:13">
      <c r="M974266" s="4"/>
    </row>
    <row r="974267" spans="13:13">
      <c r="M974267" s="4"/>
    </row>
    <row r="974268" spans="13:13">
      <c r="M974268" s="4"/>
    </row>
    <row r="974269" spans="13:13">
      <c r="M974269" s="4"/>
    </row>
    <row r="974270" spans="13:13">
      <c r="M974270" s="4"/>
    </row>
    <row r="974271" spans="13:13">
      <c r="M974271" s="4"/>
    </row>
    <row r="974272" spans="13:13">
      <c r="M974272" s="4"/>
    </row>
    <row r="974273" spans="13:13">
      <c r="M974273" s="4"/>
    </row>
    <row r="974274" spans="13:13">
      <c r="M974274" s="4"/>
    </row>
    <row r="974275" spans="13:13">
      <c r="M974275" s="4"/>
    </row>
    <row r="974276" spans="13:13">
      <c r="M974276" s="4"/>
    </row>
    <row r="974277" spans="13:13">
      <c r="M974277" s="4"/>
    </row>
    <row r="974278" spans="13:13">
      <c r="M974278" s="4"/>
    </row>
    <row r="974279" spans="13:13">
      <c r="M974279" s="4"/>
    </row>
    <row r="974280" spans="13:13">
      <c r="M974280" s="4"/>
    </row>
    <row r="974281" spans="13:13">
      <c r="M974281" s="4"/>
    </row>
    <row r="974282" spans="13:13">
      <c r="M974282" s="4"/>
    </row>
    <row r="974283" spans="13:13">
      <c r="M974283" s="4"/>
    </row>
    <row r="974284" spans="13:13">
      <c r="M974284" s="4"/>
    </row>
    <row r="974285" spans="13:13">
      <c r="M974285" s="4"/>
    </row>
    <row r="974286" spans="13:13">
      <c r="M974286" s="4"/>
    </row>
    <row r="974287" spans="13:13">
      <c r="M974287" s="4"/>
    </row>
    <row r="974288" spans="13:13">
      <c r="M974288" s="4"/>
    </row>
    <row r="974289" spans="13:13">
      <c r="M974289" s="4"/>
    </row>
    <row r="974290" spans="13:13">
      <c r="M974290" s="4"/>
    </row>
    <row r="974291" spans="13:13">
      <c r="M974291" s="4"/>
    </row>
    <row r="974292" spans="13:13">
      <c r="M974292" s="4"/>
    </row>
    <row r="974293" spans="13:13">
      <c r="M974293" s="4"/>
    </row>
    <row r="974294" spans="13:13">
      <c r="M974294" s="4"/>
    </row>
    <row r="974295" spans="13:13">
      <c r="M974295" s="4"/>
    </row>
    <row r="974296" spans="13:13">
      <c r="M974296" s="4"/>
    </row>
    <row r="974297" spans="13:13">
      <c r="M974297" s="4"/>
    </row>
    <row r="974298" spans="13:13">
      <c r="M974298" s="4"/>
    </row>
    <row r="974299" spans="13:13">
      <c r="M974299" s="4"/>
    </row>
    <row r="974300" spans="13:13">
      <c r="M974300" s="4"/>
    </row>
    <row r="974301" spans="13:13">
      <c r="M974301" s="4"/>
    </row>
    <row r="974302" spans="13:13">
      <c r="M974302" s="4"/>
    </row>
    <row r="974303" spans="13:13">
      <c r="M974303" s="4"/>
    </row>
    <row r="974304" spans="13:13">
      <c r="M974304" s="4"/>
    </row>
    <row r="974305" spans="13:13">
      <c r="M974305" s="4"/>
    </row>
    <row r="974306" spans="13:13">
      <c r="M974306" s="4"/>
    </row>
    <row r="974307" spans="13:13">
      <c r="M974307" s="4"/>
    </row>
    <row r="974308" spans="13:13">
      <c r="M974308" s="4"/>
    </row>
    <row r="974309" spans="13:13">
      <c r="M974309" s="4"/>
    </row>
    <row r="974310" spans="13:13">
      <c r="M974310" s="4"/>
    </row>
    <row r="974311" spans="13:13">
      <c r="M974311" s="4"/>
    </row>
    <row r="974312" spans="13:13">
      <c r="M974312" s="4"/>
    </row>
    <row r="974313" spans="13:13">
      <c r="M974313" s="4"/>
    </row>
    <row r="974314" spans="13:13">
      <c r="M974314" s="4"/>
    </row>
    <row r="974315" spans="13:13">
      <c r="M974315" s="4"/>
    </row>
    <row r="974316" spans="13:13">
      <c r="M974316" s="4"/>
    </row>
    <row r="974317" spans="13:13">
      <c r="M974317" s="4"/>
    </row>
    <row r="974318" spans="13:13">
      <c r="M974318" s="4"/>
    </row>
    <row r="974319" spans="13:13">
      <c r="M974319" s="4"/>
    </row>
    <row r="974320" spans="13:13">
      <c r="M974320" s="4"/>
    </row>
    <row r="974321" spans="13:13">
      <c r="M974321" s="4"/>
    </row>
    <row r="974322" spans="13:13">
      <c r="M974322" s="4"/>
    </row>
    <row r="974323" spans="13:13">
      <c r="M974323" s="4"/>
    </row>
    <row r="974324" spans="13:13">
      <c r="M974324" s="4"/>
    </row>
    <row r="974325" spans="13:13">
      <c r="M974325" s="4"/>
    </row>
    <row r="974326" spans="13:13">
      <c r="M974326" s="4"/>
    </row>
    <row r="974327" spans="13:13">
      <c r="M974327" s="4"/>
    </row>
    <row r="974328" spans="13:13">
      <c r="M974328" s="4"/>
    </row>
    <row r="974329" spans="13:13">
      <c r="M974329" s="4"/>
    </row>
    <row r="974330" spans="13:13">
      <c r="M974330" s="4"/>
    </row>
    <row r="974331" spans="13:13">
      <c r="M974331" s="4"/>
    </row>
    <row r="974332" spans="13:13">
      <c r="M974332" s="4"/>
    </row>
    <row r="974333" spans="13:13">
      <c r="M974333" s="4"/>
    </row>
    <row r="974334" spans="13:13">
      <c r="M974334" s="4"/>
    </row>
    <row r="974335" spans="13:13">
      <c r="M974335" s="4"/>
    </row>
    <row r="974336" spans="13:13">
      <c r="M974336" s="4"/>
    </row>
    <row r="974337" spans="13:13">
      <c r="M974337" s="4"/>
    </row>
    <row r="974338" spans="13:13">
      <c r="M974338" s="4"/>
    </row>
    <row r="974339" spans="13:13">
      <c r="M974339" s="4"/>
    </row>
    <row r="974340" spans="13:13">
      <c r="M974340" s="4"/>
    </row>
    <row r="974341" spans="13:13">
      <c r="M974341" s="4"/>
    </row>
    <row r="974342" spans="13:13">
      <c r="M974342" s="4"/>
    </row>
    <row r="974343" spans="13:13">
      <c r="M974343" s="4"/>
    </row>
    <row r="974344" spans="13:13">
      <c r="M974344" s="4"/>
    </row>
    <row r="974345" spans="13:13">
      <c r="M974345" s="4"/>
    </row>
    <row r="974346" spans="13:13">
      <c r="M974346" s="4"/>
    </row>
    <row r="974347" spans="13:13">
      <c r="M974347" s="4"/>
    </row>
    <row r="974348" spans="13:13">
      <c r="M974348" s="4"/>
    </row>
    <row r="974349" spans="13:13">
      <c r="M974349" s="4"/>
    </row>
    <row r="974350" spans="13:13">
      <c r="M974350" s="4"/>
    </row>
    <row r="974351" spans="13:13">
      <c r="M974351" s="4"/>
    </row>
    <row r="974352" spans="13:13">
      <c r="M974352" s="4"/>
    </row>
    <row r="974353" spans="13:13">
      <c r="M974353" s="4"/>
    </row>
    <row r="974354" spans="13:13">
      <c r="M974354" s="4"/>
    </row>
    <row r="974355" spans="13:13">
      <c r="M974355" s="4"/>
    </row>
    <row r="974356" spans="13:13">
      <c r="M974356" s="4"/>
    </row>
    <row r="974357" spans="13:13">
      <c r="M974357" s="4"/>
    </row>
    <row r="974358" spans="13:13">
      <c r="M974358" s="4"/>
    </row>
    <row r="974359" spans="13:13">
      <c r="M974359" s="4"/>
    </row>
    <row r="974360" spans="13:13">
      <c r="M974360" s="4"/>
    </row>
    <row r="974361" spans="13:13">
      <c r="M974361" s="4"/>
    </row>
    <row r="974362" spans="13:13">
      <c r="M974362" s="4"/>
    </row>
    <row r="974363" spans="13:13">
      <c r="M974363" s="4"/>
    </row>
    <row r="974364" spans="13:13">
      <c r="M974364" s="4"/>
    </row>
    <row r="974365" spans="13:13">
      <c r="M974365" s="4"/>
    </row>
    <row r="974366" spans="13:13">
      <c r="M974366" s="4"/>
    </row>
    <row r="974367" spans="13:13">
      <c r="M974367" s="4"/>
    </row>
    <row r="974368" spans="13:13">
      <c r="M974368" s="4"/>
    </row>
    <row r="974369" spans="13:13">
      <c r="M974369" s="4"/>
    </row>
    <row r="974370" spans="13:13">
      <c r="M974370" s="4"/>
    </row>
    <row r="974371" spans="13:13">
      <c r="M974371" s="4"/>
    </row>
    <row r="974372" spans="13:13">
      <c r="M974372" s="4"/>
    </row>
    <row r="974373" spans="13:13">
      <c r="M974373" s="4"/>
    </row>
    <row r="974374" spans="13:13">
      <c r="M974374" s="4"/>
    </row>
    <row r="974375" spans="13:13">
      <c r="M974375" s="4"/>
    </row>
    <row r="974376" spans="13:13">
      <c r="M974376" s="4"/>
    </row>
    <row r="974377" spans="13:13">
      <c r="M974377" s="4"/>
    </row>
    <row r="974378" spans="13:13">
      <c r="M974378" s="4"/>
    </row>
    <row r="974379" spans="13:13">
      <c r="M974379" s="4"/>
    </row>
    <row r="974380" spans="13:13">
      <c r="M974380" s="4"/>
    </row>
    <row r="974381" spans="13:13">
      <c r="M974381" s="4"/>
    </row>
    <row r="974382" spans="13:13">
      <c r="M974382" s="4"/>
    </row>
    <row r="974383" spans="13:13">
      <c r="M974383" s="4"/>
    </row>
    <row r="974384" spans="13:13">
      <c r="M974384" s="4"/>
    </row>
    <row r="974385" spans="13:13">
      <c r="M974385" s="4"/>
    </row>
    <row r="974386" spans="13:13">
      <c r="M974386" s="4"/>
    </row>
    <row r="974387" spans="13:13">
      <c r="M974387" s="4"/>
    </row>
    <row r="974388" spans="13:13">
      <c r="M974388" s="4"/>
    </row>
    <row r="974389" spans="13:13">
      <c r="M974389" s="4"/>
    </row>
    <row r="974390" spans="13:13">
      <c r="M974390" s="4"/>
    </row>
    <row r="974391" spans="13:13">
      <c r="M974391" s="4"/>
    </row>
    <row r="974392" spans="13:13">
      <c r="M974392" s="4"/>
    </row>
    <row r="974393" spans="13:13">
      <c r="M974393" s="4"/>
    </row>
    <row r="974394" spans="13:13">
      <c r="M974394" s="4"/>
    </row>
    <row r="974395" spans="13:13">
      <c r="M974395" s="4"/>
    </row>
    <row r="974396" spans="13:13">
      <c r="M974396" s="4"/>
    </row>
    <row r="974397" spans="13:13">
      <c r="M974397" s="4"/>
    </row>
    <row r="974398" spans="13:13">
      <c r="M974398" s="4"/>
    </row>
    <row r="974399" spans="13:13">
      <c r="M974399" s="4"/>
    </row>
    <row r="974400" spans="13:13">
      <c r="M974400" s="4"/>
    </row>
    <row r="974401" spans="13:13">
      <c r="M974401" s="4"/>
    </row>
    <row r="974402" spans="13:13">
      <c r="M974402" s="4"/>
    </row>
    <row r="974403" spans="13:13">
      <c r="M974403" s="4"/>
    </row>
    <row r="974404" spans="13:13">
      <c r="M974404" s="4"/>
    </row>
    <row r="974405" spans="13:13">
      <c r="M974405" s="4"/>
    </row>
    <row r="974406" spans="13:13">
      <c r="M974406" s="4"/>
    </row>
    <row r="974407" spans="13:13">
      <c r="M974407" s="4"/>
    </row>
    <row r="974408" spans="13:13">
      <c r="M974408" s="4"/>
    </row>
    <row r="974409" spans="13:13">
      <c r="M974409" s="4"/>
    </row>
    <row r="974410" spans="13:13">
      <c r="M974410" s="4"/>
    </row>
    <row r="974411" spans="13:13">
      <c r="M974411" s="4"/>
    </row>
    <row r="974412" spans="13:13">
      <c r="M974412" s="4"/>
    </row>
    <row r="974413" spans="13:13">
      <c r="M974413" s="4"/>
    </row>
    <row r="974414" spans="13:13">
      <c r="M974414" s="4"/>
    </row>
    <row r="974415" spans="13:13">
      <c r="M974415" s="4"/>
    </row>
    <row r="974416" spans="13:13">
      <c r="M974416" s="4"/>
    </row>
    <row r="974417" spans="13:13">
      <c r="M974417" s="4"/>
    </row>
    <row r="974418" spans="13:13">
      <c r="M974418" s="4"/>
    </row>
    <row r="974419" spans="13:13">
      <c r="M974419" s="4"/>
    </row>
    <row r="974420" spans="13:13">
      <c r="M974420" s="4"/>
    </row>
    <row r="974421" spans="13:13">
      <c r="M974421" s="4"/>
    </row>
    <row r="974422" spans="13:13">
      <c r="M974422" s="4"/>
    </row>
    <row r="974423" spans="13:13">
      <c r="M974423" s="4"/>
    </row>
    <row r="974424" spans="13:13">
      <c r="M974424" s="4"/>
    </row>
    <row r="974425" spans="13:13">
      <c r="M974425" s="4"/>
    </row>
    <row r="974426" spans="13:13">
      <c r="M974426" s="4"/>
    </row>
    <row r="974427" spans="13:13">
      <c r="M974427" s="4"/>
    </row>
    <row r="974428" spans="13:13">
      <c r="M974428" s="4"/>
    </row>
    <row r="974429" spans="13:13">
      <c r="M974429" s="4"/>
    </row>
    <row r="974430" spans="13:13">
      <c r="M974430" s="4"/>
    </row>
    <row r="974431" spans="13:13">
      <c r="M974431" s="4"/>
    </row>
    <row r="974432" spans="13:13">
      <c r="M974432" s="4"/>
    </row>
    <row r="974433" spans="13:13">
      <c r="M974433" s="4"/>
    </row>
    <row r="974434" spans="13:13">
      <c r="M974434" s="4"/>
    </row>
    <row r="974435" spans="13:13">
      <c r="M974435" s="4"/>
    </row>
    <row r="974436" spans="13:13">
      <c r="M974436" s="4"/>
    </row>
    <row r="974437" spans="13:13">
      <c r="M974437" s="4"/>
    </row>
    <row r="974438" spans="13:13">
      <c r="M974438" s="4"/>
    </row>
    <row r="974439" spans="13:13">
      <c r="M974439" s="4"/>
    </row>
    <row r="974440" spans="13:13">
      <c r="M974440" s="4"/>
    </row>
    <row r="974441" spans="13:13">
      <c r="M974441" s="4"/>
    </row>
    <row r="974442" spans="13:13">
      <c r="M974442" s="4"/>
    </row>
    <row r="974443" spans="13:13">
      <c r="M974443" s="4"/>
    </row>
    <row r="974444" spans="13:13">
      <c r="M974444" s="4"/>
    </row>
    <row r="974445" spans="13:13">
      <c r="M974445" s="4"/>
    </row>
    <row r="974446" spans="13:13">
      <c r="M974446" s="4"/>
    </row>
    <row r="974447" spans="13:13">
      <c r="M974447" s="4"/>
    </row>
    <row r="974448" spans="13:13">
      <c r="M974448" s="4"/>
    </row>
    <row r="974449" spans="13:13">
      <c r="M974449" s="4"/>
    </row>
    <row r="974450" spans="13:13">
      <c r="M974450" s="4"/>
    </row>
    <row r="974451" spans="13:13">
      <c r="M974451" s="4"/>
    </row>
    <row r="974452" spans="13:13">
      <c r="M974452" s="4"/>
    </row>
    <row r="974453" spans="13:13">
      <c r="M974453" s="4"/>
    </row>
    <row r="974454" spans="13:13">
      <c r="M974454" s="4"/>
    </row>
    <row r="974455" spans="13:13">
      <c r="M974455" s="4"/>
    </row>
    <row r="974456" spans="13:13">
      <c r="M974456" s="4"/>
    </row>
    <row r="974457" spans="13:13">
      <c r="M974457" s="4"/>
    </row>
    <row r="974458" spans="13:13">
      <c r="M974458" s="4"/>
    </row>
    <row r="974459" spans="13:13">
      <c r="M974459" s="4"/>
    </row>
    <row r="974460" spans="13:13">
      <c r="M974460" s="4"/>
    </row>
    <row r="974461" spans="13:13">
      <c r="M974461" s="4"/>
    </row>
    <row r="974462" spans="13:13">
      <c r="M974462" s="4"/>
    </row>
    <row r="974463" spans="13:13">
      <c r="M974463" s="4"/>
    </row>
    <row r="974464" spans="13:13">
      <c r="M974464" s="4"/>
    </row>
    <row r="974465" spans="13:13">
      <c r="M974465" s="4"/>
    </row>
    <row r="974466" spans="13:13">
      <c r="M974466" s="4"/>
    </row>
    <row r="974467" spans="13:13">
      <c r="M974467" s="4"/>
    </row>
    <row r="974468" spans="13:13">
      <c r="M974468" s="4"/>
    </row>
    <row r="974469" spans="13:13">
      <c r="M974469" s="4"/>
    </row>
    <row r="974470" spans="13:13">
      <c r="M974470" s="4"/>
    </row>
    <row r="974471" spans="13:13">
      <c r="M974471" s="4"/>
    </row>
    <row r="974472" spans="13:13">
      <c r="M974472" s="4"/>
    </row>
    <row r="974473" spans="13:13">
      <c r="M974473" s="4"/>
    </row>
    <row r="974474" spans="13:13">
      <c r="M974474" s="4"/>
    </row>
    <row r="974475" spans="13:13">
      <c r="M974475" s="4"/>
    </row>
    <row r="974476" spans="13:13">
      <c r="M974476" s="4"/>
    </row>
    <row r="974477" spans="13:13">
      <c r="M974477" s="4"/>
    </row>
    <row r="974478" spans="13:13">
      <c r="M974478" s="4"/>
    </row>
    <row r="974479" spans="13:13">
      <c r="M974479" s="4"/>
    </row>
    <row r="974480" spans="13:13">
      <c r="M974480" s="4"/>
    </row>
    <row r="974481" spans="13:13">
      <c r="M974481" s="4"/>
    </row>
    <row r="974482" spans="13:13">
      <c r="M974482" s="4"/>
    </row>
    <row r="974483" spans="13:13">
      <c r="M974483" s="4"/>
    </row>
    <row r="974484" spans="13:13">
      <c r="M974484" s="4"/>
    </row>
    <row r="974485" spans="13:13">
      <c r="M974485" s="4"/>
    </row>
    <row r="974486" spans="13:13">
      <c r="M974486" s="4"/>
    </row>
    <row r="974487" spans="13:13">
      <c r="M974487" s="4"/>
    </row>
    <row r="974488" spans="13:13">
      <c r="M974488" s="4"/>
    </row>
    <row r="974489" spans="13:13">
      <c r="M974489" s="4"/>
    </row>
    <row r="974490" spans="13:13">
      <c r="M974490" s="4"/>
    </row>
    <row r="974491" spans="13:13">
      <c r="M974491" s="4"/>
    </row>
    <row r="974492" spans="13:13">
      <c r="M974492" s="4"/>
    </row>
    <row r="974493" spans="13:13">
      <c r="M974493" s="4"/>
    </row>
    <row r="974494" spans="13:13">
      <c r="M974494" s="4"/>
    </row>
    <row r="974495" spans="13:13">
      <c r="M974495" s="4"/>
    </row>
    <row r="974496" spans="13:13">
      <c r="M974496" s="4"/>
    </row>
    <row r="974497" spans="13:13">
      <c r="M974497" s="4"/>
    </row>
    <row r="974498" spans="13:13">
      <c r="M974498" s="4"/>
    </row>
    <row r="974499" spans="13:13">
      <c r="M974499" s="4"/>
    </row>
    <row r="974500" spans="13:13">
      <c r="M974500" s="4"/>
    </row>
    <row r="974501" spans="13:13">
      <c r="M974501" s="4"/>
    </row>
    <row r="974502" spans="13:13">
      <c r="M974502" s="4"/>
    </row>
    <row r="974503" spans="13:13">
      <c r="M974503" s="4"/>
    </row>
    <row r="974504" spans="13:13">
      <c r="M974504" s="4"/>
    </row>
    <row r="974505" spans="13:13">
      <c r="M974505" s="4"/>
    </row>
    <row r="974506" spans="13:13">
      <c r="M974506" s="4"/>
    </row>
    <row r="974507" spans="13:13">
      <c r="M974507" s="4"/>
    </row>
    <row r="974508" spans="13:13">
      <c r="M974508" s="4"/>
    </row>
    <row r="974509" spans="13:13">
      <c r="M974509" s="4"/>
    </row>
    <row r="974510" spans="13:13">
      <c r="M974510" s="4"/>
    </row>
    <row r="974511" spans="13:13">
      <c r="M974511" s="4"/>
    </row>
    <row r="974512" spans="13:13">
      <c r="M974512" s="4"/>
    </row>
    <row r="974513" spans="13:13">
      <c r="M974513" s="4"/>
    </row>
    <row r="974514" spans="13:13">
      <c r="M974514" s="4"/>
    </row>
    <row r="974515" spans="13:13">
      <c r="M974515" s="4"/>
    </row>
    <row r="974516" spans="13:13">
      <c r="M974516" s="4"/>
    </row>
    <row r="974517" spans="13:13">
      <c r="M974517" s="4"/>
    </row>
    <row r="974518" spans="13:13">
      <c r="M974518" s="4"/>
    </row>
    <row r="974519" spans="13:13">
      <c r="M974519" s="4"/>
    </row>
    <row r="974520" spans="13:13">
      <c r="M974520" s="4"/>
    </row>
    <row r="974521" spans="13:13">
      <c r="M974521" s="4"/>
    </row>
    <row r="974522" spans="13:13">
      <c r="M974522" s="4"/>
    </row>
    <row r="974523" spans="13:13">
      <c r="M974523" s="4"/>
    </row>
    <row r="974524" spans="13:13">
      <c r="M974524" s="4"/>
    </row>
    <row r="974525" spans="13:13">
      <c r="M974525" s="4"/>
    </row>
    <row r="974526" spans="13:13">
      <c r="M974526" s="4"/>
    </row>
    <row r="974527" spans="13:13">
      <c r="M974527" s="4"/>
    </row>
    <row r="974528" spans="13:13">
      <c r="M974528" s="4"/>
    </row>
    <row r="974529" spans="13:13">
      <c r="M974529" s="4"/>
    </row>
    <row r="974530" spans="13:13">
      <c r="M974530" s="4"/>
    </row>
    <row r="974531" spans="13:13">
      <c r="M974531" s="4"/>
    </row>
    <row r="974532" spans="13:13">
      <c r="M974532" s="4"/>
    </row>
    <row r="974533" spans="13:13">
      <c r="M974533" s="4"/>
    </row>
    <row r="974534" spans="13:13">
      <c r="M974534" s="4"/>
    </row>
    <row r="974535" spans="13:13">
      <c r="M974535" s="4"/>
    </row>
    <row r="974536" spans="13:13">
      <c r="M974536" s="4"/>
    </row>
    <row r="974537" spans="13:13">
      <c r="M974537" s="4"/>
    </row>
    <row r="974538" spans="13:13">
      <c r="M974538" s="4"/>
    </row>
    <row r="974539" spans="13:13">
      <c r="M974539" s="4"/>
    </row>
    <row r="974540" spans="13:13">
      <c r="M974540" s="4"/>
    </row>
    <row r="974541" spans="13:13">
      <c r="M974541" s="4"/>
    </row>
    <row r="974542" spans="13:13">
      <c r="M974542" s="4"/>
    </row>
    <row r="974543" spans="13:13">
      <c r="M974543" s="4"/>
    </row>
    <row r="974544" spans="13:13">
      <c r="M974544" s="4"/>
    </row>
    <row r="974545" spans="13:13">
      <c r="M974545" s="4"/>
    </row>
    <row r="974546" spans="13:13">
      <c r="M974546" s="4"/>
    </row>
    <row r="974547" spans="13:13">
      <c r="M974547" s="4"/>
    </row>
    <row r="974548" spans="13:13">
      <c r="M974548" s="4"/>
    </row>
    <row r="974549" spans="13:13">
      <c r="M974549" s="4"/>
    </row>
    <row r="974550" spans="13:13">
      <c r="M974550" s="4"/>
    </row>
    <row r="974551" spans="13:13">
      <c r="M974551" s="4"/>
    </row>
    <row r="974552" spans="13:13">
      <c r="M974552" s="4"/>
    </row>
    <row r="974553" spans="13:13">
      <c r="M974553" s="4"/>
    </row>
    <row r="974554" spans="13:13">
      <c r="M974554" s="4"/>
    </row>
    <row r="974555" spans="13:13">
      <c r="M974555" s="4"/>
    </row>
    <row r="974556" spans="13:13">
      <c r="M974556" s="4"/>
    </row>
    <row r="974557" spans="13:13">
      <c r="M974557" s="4"/>
    </row>
    <row r="974558" spans="13:13">
      <c r="M974558" s="4"/>
    </row>
    <row r="974559" spans="13:13">
      <c r="M974559" s="4"/>
    </row>
    <row r="974560" spans="13:13">
      <c r="M974560" s="4"/>
    </row>
    <row r="974561" spans="13:13">
      <c r="M974561" s="4"/>
    </row>
    <row r="974562" spans="13:13">
      <c r="M974562" s="4"/>
    </row>
    <row r="974563" spans="13:13">
      <c r="M974563" s="4"/>
    </row>
    <row r="974564" spans="13:13">
      <c r="M974564" s="4"/>
    </row>
    <row r="974565" spans="13:13">
      <c r="M974565" s="4"/>
    </row>
    <row r="974566" spans="13:13">
      <c r="M974566" s="4"/>
    </row>
    <row r="974567" spans="13:13">
      <c r="M974567" s="4"/>
    </row>
    <row r="974568" spans="13:13">
      <c r="M974568" s="4"/>
    </row>
    <row r="974569" spans="13:13">
      <c r="M974569" s="4"/>
    </row>
    <row r="974570" spans="13:13">
      <c r="M974570" s="4"/>
    </row>
    <row r="974571" spans="13:13">
      <c r="M974571" s="4"/>
    </row>
    <row r="974572" spans="13:13">
      <c r="M974572" s="4"/>
    </row>
    <row r="974573" spans="13:13">
      <c r="M974573" s="4"/>
    </row>
    <row r="974574" spans="13:13">
      <c r="M974574" s="4"/>
    </row>
    <row r="974575" spans="13:13">
      <c r="M974575" s="4"/>
    </row>
    <row r="974576" spans="13:13">
      <c r="M974576" s="4"/>
    </row>
    <row r="974577" spans="13:13">
      <c r="M974577" s="4"/>
    </row>
    <row r="974578" spans="13:13">
      <c r="M974578" s="4"/>
    </row>
    <row r="974579" spans="13:13">
      <c r="M974579" s="4"/>
    </row>
    <row r="974580" spans="13:13">
      <c r="M974580" s="4"/>
    </row>
    <row r="974581" spans="13:13">
      <c r="M974581" s="4"/>
    </row>
    <row r="974582" spans="13:13">
      <c r="M974582" s="4"/>
    </row>
    <row r="974583" spans="13:13">
      <c r="M974583" s="4"/>
    </row>
    <row r="974584" spans="13:13">
      <c r="M974584" s="4"/>
    </row>
    <row r="974585" spans="13:13">
      <c r="M974585" s="4"/>
    </row>
    <row r="974586" spans="13:13">
      <c r="M974586" s="4"/>
    </row>
    <row r="974587" spans="13:13">
      <c r="M974587" s="4"/>
    </row>
    <row r="974588" spans="13:13">
      <c r="M974588" s="4"/>
    </row>
    <row r="974589" spans="13:13">
      <c r="M974589" s="4"/>
    </row>
    <row r="974590" spans="13:13">
      <c r="M974590" s="4"/>
    </row>
    <row r="974591" spans="13:13">
      <c r="M974591" s="4"/>
    </row>
    <row r="974592" spans="13:13">
      <c r="M974592" s="4"/>
    </row>
    <row r="974593" spans="13:13">
      <c r="M974593" s="4"/>
    </row>
    <row r="974594" spans="13:13">
      <c r="M974594" s="4"/>
    </row>
    <row r="974595" spans="13:13">
      <c r="M974595" s="4"/>
    </row>
    <row r="974596" spans="13:13">
      <c r="M974596" s="4"/>
    </row>
    <row r="974597" spans="13:13">
      <c r="M974597" s="4"/>
    </row>
    <row r="974598" spans="13:13">
      <c r="M974598" s="4"/>
    </row>
    <row r="974599" spans="13:13">
      <c r="M974599" s="4"/>
    </row>
    <row r="974600" spans="13:13">
      <c r="M974600" s="4"/>
    </row>
    <row r="974601" spans="13:13">
      <c r="M974601" s="4"/>
    </row>
    <row r="974602" spans="13:13">
      <c r="M974602" s="4"/>
    </row>
    <row r="974603" spans="13:13">
      <c r="M974603" s="4"/>
    </row>
    <row r="974604" spans="13:13">
      <c r="M974604" s="4"/>
    </row>
    <row r="974605" spans="13:13">
      <c r="M974605" s="4"/>
    </row>
    <row r="974606" spans="13:13">
      <c r="M974606" s="4"/>
    </row>
    <row r="974607" spans="13:13">
      <c r="M974607" s="4"/>
    </row>
    <row r="974608" spans="13:13">
      <c r="M974608" s="4"/>
    </row>
    <row r="974609" spans="13:13">
      <c r="M974609" s="4"/>
    </row>
    <row r="974610" spans="13:13">
      <c r="M974610" s="4"/>
    </row>
    <row r="974611" spans="13:13">
      <c r="M974611" s="4"/>
    </row>
    <row r="974612" spans="13:13">
      <c r="M974612" s="4"/>
    </row>
    <row r="974613" spans="13:13">
      <c r="M974613" s="4"/>
    </row>
    <row r="974614" spans="13:13">
      <c r="M974614" s="4"/>
    </row>
    <row r="974615" spans="13:13">
      <c r="M974615" s="4"/>
    </row>
    <row r="974616" spans="13:13">
      <c r="M974616" s="4"/>
    </row>
    <row r="974617" spans="13:13">
      <c r="M974617" s="4"/>
    </row>
    <row r="974618" spans="13:13">
      <c r="M974618" s="4"/>
    </row>
    <row r="974619" spans="13:13">
      <c r="M974619" s="4"/>
    </row>
    <row r="974620" spans="13:13">
      <c r="M974620" s="4"/>
    </row>
    <row r="974621" spans="13:13">
      <c r="M974621" s="4"/>
    </row>
    <row r="974622" spans="13:13">
      <c r="M974622" s="4"/>
    </row>
    <row r="974623" spans="13:13">
      <c r="M974623" s="4"/>
    </row>
    <row r="974624" spans="13:13">
      <c r="M974624" s="4"/>
    </row>
    <row r="974625" spans="13:13">
      <c r="M974625" s="4"/>
    </row>
    <row r="974626" spans="13:13">
      <c r="M974626" s="4"/>
    </row>
    <row r="974627" spans="13:13">
      <c r="M974627" s="4"/>
    </row>
    <row r="974628" spans="13:13">
      <c r="M974628" s="4"/>
    </row>
    <row r="974629" spans="13:13">
      <c r="M974629" s="4"/>
    </row>
    <row r="974630" spans="13:13">
      <c r="M974630" s="4"/>
    </row>
    <row r="974631" spans="13:13">
      <c r="M974631" s="4"/>
    </row>
    <row r="974632" spans="13:13">
      <c r="M974632" s="4"/>
    </row>
    <row r="974633" spans="13:13">
      <c r="M974633" s="4"/>
    </row>
    <row r="974634" spans="13:13">
      <c r="M974634" s="4"/>
    </row>
    <row r="974635" spans="13:13">
      <c r="M974635" s="4"/>
    </row>
    <row r="974636" spans="13:13">
      <c r="M974636" s="4"/>
    </row>
    <row r="974637" spans="13:13">
      <c r="M974637" s="4"/>
    </row>
    <row r="974638" spans="13:13">
      <c r="M974638" s="4"/>
    </row>
    <row r="974639" spans="13:13">
      <c r="M974639" s="4"/>
    </row>
    <row r="974640" spans="13:13">
      <c r="M974640" s="4"/>
    </row>
    <row r="974641" spans="13:13">
      <c r="M974641" s="4"/>
    </row>
    <row r="974642" spans="13:13">
      <c r="M974642" s="4"/>
    </row>
    <row r="974643" spans="13:13">
      <c r="M974643" s="4"/>
    </row>
    <row r="974644" spans="13:13">
      <c r="M974644" s="4"/>
    </row>
    <row r="974645" spans="13:13">
      <c r="M974645" s="4"/>
    </row>
    <row r="974646" spans="13:13">
      <c r="M974646" s="4"/>
    </row>
    <row r="974647" spans="13:13">
      <c r="M974647" s="4"/>
    </row>
    <row r="974648" spans="13:13">
      <c r="M974648" s="4"/>
    </row>
    <row r="974649" spans="13:13">
      <c r="M974649" s="4"/>
    </row>
    <row r="974650" spans="13:13">
      <c r="M974650" s="4"/>
    </row>
    <row r="974651" spans="13:13">
      <c r="M974651" s="4"/>
    </row>
    <row r="974652" spans="13:13">
      <c r="M974652" s="4"/>
    </row>
    <row r="974653" spans="13:13">
      <c r="M974653" s="4"/>
    </row>
    <row r="974654" spans="13:13">
      <c r="M974654" s="4"/>
    </row>
    <row r="974655" spans="13:13">
      <c r="M974655" s="4"/>
    </row>
    <row r="974656" spans="13:13">
      <c r="M974656" s="4"/>
    </row>
    <row r="974657" spans="13:13">
      <c r="M974657" s="4"/>
    </row>
    <row r="974658" spans="13:13">
      <c r="M974658" s="4"/>
    </row>
    <row r="974659" spans="13:13">
      <c r="M974659" s="4"/>
    </row>
    <row r="974660" spans="13:13">
      <c r="M974660" s="4"/>
    </row>
    <row r="974661" spans="13:13">
      <c r="M974661" s="4"/>
    </row>
    <row r="974662" spans="13:13">
      <c r="M974662" s="4"/>
    </row>
    <row r="974663" spans="13:13">
      <c r="M974663" s="4"/>
    </row>
    <row r="974664" spans="13:13">
      <c r="M974664" s="4"/>
    </row>
    <row r="974665" spans="13:13">
      <c r="M974665" s="4"/>
    </row>
    <row r="974666" spans="13:13">
      <c r="M974666" s="4"/>
    </row>
    <row r="974667" spans="13:13">
      <c r="M974667" s="4"/>
    </row>
    <row r="974668" spans="13:13">
      <c r="M974668" s="4"/>
    </row>
    <row r="974669" spans="13:13">
      <c r="M974669" s="4"/>
    </row>
    <row r="974670" spans="13:13">
      <c r="M974670" s="4"/>
    </row>
    <row r="974671" spans="13:13">
      <c r="M974671" s="4"/>
    </row>
    <row r="974672" spans="13:13">
      <c r="M974672" s="4"/>
    </row>
    <row r="974673" spans="13:13">
      <c r="M974673" s="4"/>
    </row>
    <row r="974674" spans="13:13">
      <c r="M974674" s="4"/>
    </row>
    <row r="974675" spans="13:13">
      <c r="M974675" s="4"/>
    </row>
    <row r="974676" spans="13:13">
      <c r="M974676" s="4"/>
    </row>
    <row r="974677" spans="13:13">
      <c r="M974677" s="4"/>
    </row>
    <row r="974678" spans="13:13">
      <c r="M974678" s="4"/>
    </row>
    <row r="974679" spans="13:13">
      <c r="M974679" s="4"/>
    </row>
    <row r="974680" spans="13:13">
      <c r="M974680" s="4"/>
    </row>
    <row r="974681" spans="13:13">
      <c r="M974681" s="4"/>
    </row>
    <row r="974682" spans="13:13">
      <c r="M974682" s="4"/>
    </row>
    <row r="974683" spans="13:13">
      <c r="M974683" s="4"/>
    </row>
    <row r="974684" spans="13:13">
      <c r="M974684" s="4"/>
    </row>
    <row r="974685" spans="13:13">
      <c r="M974685" s="4"/>
    </row>
    <row r="974686" spans="13:13">
      <c r="M974686" s="4"/>
    </row>
    <row r="974687" spans="13:13">
      <c r="M974687" s="4"/>
    </row>
    <row r="974688" spans="13:13">
      <c r="M974688" s="4"/>
    </row>
    <row r="974689" spans="13:13">
      <c r="M974689" s="4"/>
    </row>
    <row r="974690" spans="13:13">
      <c r="M974690" s="4"/>
    </row>
    <row r="974691" spans="13:13">
      <c r="M974691" s="4"/>
    </row>
    <row r="974692" spans="13:13">
      <c r="M974692" s="4"/>
    </row>
    <row r="974693" spans="13:13">
      <c r="M974693" s="4"/>
    </row>
    <row r="974694" spans="13:13">
      <c r="M974694" s="4"/>
    </row>
    <row r="974695" spans="13:13">
      <c r="M974695" s="4"/>
    </row>
    <row r="974696" spans="13:13">
      <c r="M974696" s="4"/>
    </row>
    <row r="974697" spans="13:13">
      <c r="M974697" s="4"/>
    </row>
    <row r="974698" spans="13:13">
      <c r="M974698" s="4"/>
    </row>
    <row r="974699" spans="13:13">
      <c r="M974699" s="4"/>
    </row>
    <row r="974700" spans="13:13">
      <c r="M974700" s="4"/>
    </row>
    <row r="974701" spans="13:13">
      <c r="M974701" s="4"/>
    </row>
    <row r="974702" spans="13:13">
      <c r="M974702" s="4"/>
    </row>
    <row r="974703" spans="13:13">
      <c r="M974703" s="4"/>
    </row>
    <row r="974704" spans="13:13">
      <c r="M974704" s="4"/>
    </row>
    <row r="974705" spans="13:13">
      <c r="M974705" s="4"/>
    </row>
    <row r="974706" spans="13:13">
      <c r="M974706" s="4"/>
    </row>
    <row r="974707" spans="13:13">
      <c r="M974707" s="4"/>
    </row>
    <row r="974708" spans="13:13">
      <c r="M974708" s="4"/>
    </row>
    <row r="974709" spans="13:13">
      <c r="M974709" s="4"/>
    </row>
    <row r="974710" spans="13:13">
      <c r="M974710" s="4"/>
    </row>
    <row r="974711" spans="13:13">
      <c r="M974711" s="4"/>
    </row>
    <row r="974712" spans="13:13">
      <c r="M974712" s="4"/>
    </row>
    <row r="974713" spans="13:13">
      <c r="M974713" s="4"/>
    </row>
    <row r="974714" spans="13:13">
      <c r="M974714" s="4"/>
    </row>
    <row r="974715" spans="13:13">
      <c r="M974715" s="4"/>
    </row>
    <row r="974716" spans="13:13">
      <c r="M974716" s="4"/>
    </row>
    <row r="974717" spans="13:13">
      <c r="M974717" s="4"/>
    </row>
    <row r="974718" spans="13:13">
      <c r="M974718" s="4"/>
    </row>
    <row r="974719" spans="13:13">
      <c r="M974719" s="4"/>
    </row>
    <row r="974720" spans="13:13">
      <c r="M974720" s="4"/>
    </row>
    <row r="974721" spans="13:13">
      <c r="M974721" s="4"/>
    </row>
    <row r="974722" spans="13:13">
      <c r="M974722" s="4"/>
    </row>
    <row r="974723" spans="13:13">
      <c r="M974723" s="4"/>
    </row>
    <row r="974724" spans="13:13">
      <c r="M974724" s="4"/>
    </row>
    <row r="974725" spans="13:13">
      <c r="M974725" s="4"/>
    </row>
    <row r="974726" spans="13:13">
      <c r="M974726" s="4"/>
    </row>
    <row r="974727" spans="13:13">
      <c r="M974727" s="4"/>
    </row>
    <row r="974728" spans="13:13">
      <c r="M974728" s="4"/>
    </row>
    <row r="974729" spans="13:13">
      <c r="M974729" s="4"/>
    </row>
    <row r="974730" spans="13:13">
      <c r="M974730" s="4"/>
    </row>
    <row r="974731" spans="13:13">
      <c r="M974731" s="4"/>
    </row>
    <row r="974732" spans="13:13">
      <c r="M974732" s="4"/>
    </row>
    <row r="974733" spans="13:13">
      <c r="M974733" s="4"/>
    </row>
    <row r="974734" spans="13:13">
      <c r="M974734" s="4"/>
    </row>
    <row r="974735" spans="13:13">
      <c r="M974735" s="4"/>
    </row>
    <row r="974736" spans="13:13">
      <c r="M974736" s="4"/>
    </row>
    <row r="974737" spans="13:13">
      <c r="M974737" s="4"/>
    </row>
    <row r="974738" spans="13:13">
      <c r="M974738" s="4"/>
    </row>
    <row r="974739" spans="13:13">
      <c r="M974739" s="4"/>
    </row>
    <row r="974740" spans="13:13">
      <c r="M974740" s="4"/>
    </row>
    <row r="974741" spans="13:13">
      <c r="M974741" s="4"/>
    </row>
    <row r="974742" spans="13:13">
      <c r="M974742" s="4"/>
    </row>
    <row r="974743" spans="13:13">
      <c r="M974743" s="4"/>
    </row>
    <row r="974744" spans="13:13">
      <c r="M974744" s="4"/>
    </row>
    <row r="974745" spans="13:13">
      <c r="M974745" s="4"/>
    </row>
    <row r="974746" spans="13:13">
      <c r="M974746" s="4"/>
    </row>
    <row r="974747" spans="13:13">
      <c r="M974747" s="4"/>
    </row>
    <row r="974748" spans="13:13">
      <c r="M974748" s="4"/>
    </row>
    <row r="974749" spans="13:13">
      <c r="M974749" s="4"/>
    </row>
    <row r="974750" spans="13:13">
      <c r="M974750" s="4"/>
    </row>
    <row r="974751" spans="13:13">
      <c r="M974751" s="4"/>
    </row>
    <row r="974752" spans="13:13">
      <c r="M974752" s="4"/>
    </row>
    <row r="974753" spans="13:13">
      <c r="M974753" s="4"/>
    </row>
    <row r="974754" spans="13:13">
      <c r="M974754" s="4"/>
    </row>
    <row r="974755" spans="13:13">
      <c r="M974755" s="4"/>
    </row>
    <row r="974756" spans="13:13">
      <c r="M974756" s="4"/>
    </row>
    <row r="974757" spans="13:13">
      <c r="M974757" s="4"/>
    </row>
    <row r="974758" spans="13:13">
      <c r="M974758" s="4"/>
    </row>
    <row r="974759" spans="13:13">
      <c r="M974759" s="4"/>
    </row>
    <row r="974760" spans="13:13">
      <c r="M974760" s="4"/>
    </row>
    <row r="974761" spans="13:13">
      <c r="M974761" s="4"/>
    </row>
    <row r="974762" spans="13:13">
      <c r="M974762" s="4"/>
    </row>
    <row r="974763" spans="13:13">
      <c r="M974763" s="4"/>
    </row>
    <row r="974764" spans="13:13">
      <c r="M974764" s="4"/>
    </row>
    <row r="974765" spans="13:13">
      <c r="M974765" s="4"/>
    </row>
    <row r="974766" spans="13:13">
      <c r="M974766" s="4"/>
    </row>
    <row r="974767" spans="13:13">
      <c r="M974767" s="4"/>
    </row>
    <row r="974768" spans="13:13">
      <c r="M974768" s="4"/>
    </row>
    <row r="974769" spans="13:13">
      <c r="M974769" s="4"/>
    </row>
    <row r="974770" spans="13:13">
      <c r="M974770" s="4"/>
    </row>
    <row r="974771" spans="13:13">
      <c r="M974771" s="4"/>
    </row>
    <row r="974772" spans="13:13">
      <c r="M974772" s="4"/>
    </row>
    <row r="974773" spans="13:13">
      <c r="M974773" s="4"/>
    </row>
    <row r="974774" spans="13:13">
      <c r="M974774" s="4"/>
    </row>
    <row r="974775" spans="13:13">
      <c r="M974775" s="4"/>
    </row>
    <row r="974776" spans="13:13">
      <c r="M974776" s="4"/>
    </row>
    <row r="974777" spans="13:13">
      <c r="M974777" s="4"/>
    </row>
    <row r="974778" spans="13:13">
      <c r="M974778" s="4"/>
    </row>
    <row r="974779" spans="13:13">
      <c r="M974779" s="4"/>
    </row>
    <row r="974780" spans="13:13">
      <c r="M974780" s="4"/>
    </row>
    <row r="974781" spans="13:13">
      <c r="M974781" s="4"/>
    </row>
    <row r="974782" spans="13:13">
      <c r="M974782" s="4"/>
    </row>
    <row r="974783" spans="13:13">
      <c r="M974783" s="4"/>
    </row>
    <row r="974784" spans="13:13">
      <c r="M974784" s="4"/>
    </row>
    <row r="974785" spans="13:13">
      <c r="M974785" s="4"/>
    </row>
    <row r="974786" spans="13:13">
      <c r="M974786" s="4"/>
    </row>
    <row r="974787" spans="13:13">
      <c r="M974787" s="4"/>
    </row>
    <row r="974788" spans="13:13">
      <c r="M974788" s="4"/>
    </row>
    <row r="974789" spans="13:13">
      <c r="M974789" s="4"/>
    </row>
    <row r="974790" spans="13:13">
      <c r="M974790" s="4"/>
    </row>
    <row r="974791" spans="13:13">
      <c r="M974791" s="4"/>
    </row>
    <row r="974792" spans="13:13">
      <c r="M974792" s="4"/>
    </row>
    <row r="974793" spans="13:13">
      <c r="M974793" s="4"/>
    </row>
    <row r="974794" spans="13:13">
      <c r="M974794" s="4"/>
    </row>
    <row r="974795" spans="13:13">
      <c r="M974795" s="4"/>
    </row>
    <row r="974796" spans="13:13">
      <c r="M974796" s="4"/>
    </row>
    <row r="974797" spans="13:13">
      <c r="M974797" s="4"/>
    </row>
    <row r="974798" spans="13:13">
      <c r="M974798" s="4"/>
    </row>
    <row r="974799" spans="13:13">
      <c r="M974799" s="4"/>
    </row>
    <row r="974800" spans="13:13">
      <c r="M974800" s="4"/>
    </row>
    <row r="974801" spans="13:13">
      <c r="M974801" s="4"/>
    </row>
    <row r="974802" spans="13:13">
      <c r="M974802" s="4"/>
    </row>
    <row r="974803" spans="13:13">
      <c r="M974803" s="4"/>
    </row>
    <row r="974804" spans="13:13">
      <c r="M974804" s="4"/>
    </row>
    <row r="974805" spans="13:13">
      <c r="M974805" s="4"/>
    </row>
    <row r="974806" spans="13:13">
      <c r="M974806" s="4"/>
    </row>
    <row r="974807" spans="13:13">
      <c r="M974807" s="4"/>
    </row>
    <row r="974808" spans="13:13">
      <c r="M974808" s="4"/>
    </row>
    <row r="974809" spans="13:13">
      <c r="M974809" s="4"/>
    </row>
    <row r="974810" spans="13:13">
      <c r="M974810" s="4"/>
    </row>
    <row r="974811" spans="13:13">
      <c r="M974811" s="4"/>
    </row>
    <row r="974812" spans="13:13">
      <c r="M974812" s="4"/>
    </row>
    <row r="974813" spans="13:13">
      <c r="M974813" s="4"/>
    </row>
    <row r="974814" spans="13:13">
      <c r="M974814" s="4"/>
    </row>
    <row r="974815" spans="13:13">
      <c r="M974815" s="4"/>
    </row>
    <row r="974816" spans="13:13">
      <c r="M974816" s="4"/>
    </row>
    <row r="974817" spans="13:13">
      <c r="M974817" s="4"/>
    </row>
    <row r="974818" spans="13:13">
      <c r="M974818" s="4"/>
    </row>
    <row r="974819" spans="13:13">
      <c r="M974819" s="4"/>
    </row>
    <row r="974820" spans="13:13">
      <c r="M974820" s="4"/>
    </row>
    <row r="974821" spans="13:13">
      <c r="M974821" s="4"/>
    </row>
    <row r="974822" spans="13:13">
      <c r="M974822" s="4"/>
    </row>
    <row r="974823" spans="13:13">
      <c r="M974823" s="4"/>
    </row>
    <row r="974824" spans="13:13">
      <c r="M974824" s="4"/>
    </row>
    <row r="974825" spans="13:13">
      <c r="M974825" s="4"/>
    </row>
    <row r="974826" spans="13:13">
      <c r="M974826" s="4"/>
    </row>
    <row r="974827" spans="13:13">
      <c r="M974827" s="4"/>
    </row>
    <row r="974828" spans="13:13">
      <c r="M974828" s="4"/>
    </row>
    <row r="974829" spans="13:13">
      <c r="M974829" s="4"/>
    </row>
    <row r="974830" spans="13:13">
      <c r="M974830" s="4"/>
    </row>
    <row r="974831" spans="13:13">
      <c r="M974831" s="4"/>
    </row>
    <row r="974832" spans="13:13">
      <c r="M974832" s="4"/>
    </row>
    <row r="974833" spans="13:13">
      <c r="M974833" s="4"/>
    </row>
    <row r="974834" spans="13:13">
      <c r="M974834" s="4"/>
    </row>
    <row r="974835" spans="13:13">
      <c r="M974835" s="4"/>
    </row>
    <row r="974836" spans="13:13">
      <c r="M974836" s="4"/>
    </row>
    <row r="974837" spans="13:13">
      <c r="M974837" s="4"/>
    </row>
    <row r="974838" spans="13:13">
      <c r="M974838" s="4"/>
    </row>
    <row r="974839" spans="13:13">
      <c r="M974839" s="4"/>
    </row>
    <row r="974840" spans="13:13">
      <c r="M974840" s="4"/>
    </row>
    <row r="974841" spans="13:13">
      <c r="M974841" s="4"/>
    </row>
    <row r="974842" spans="13:13">
      <c r="M974842" s="4"/>
    </row>
    <row r="974843" spans="13:13">
      <c r="M974843" s="4"/>
    </row>
    <row r="974844" spans="13:13">
      <c r="M974844" s="4"/>
    </row>
    <row r="974845" spans="13:13">
      <c r="M974845" s="4"/>
    </row>
    <row r="974846" spans="13:13">
      <c r="M974846" s="4"/>
    </row>
    <row r="974847" spans="13:13">
      <c r="M974847" s="4"/>
    </row>
    <row r="974848" spans="13:13">
      <c r="M974848" s="4"/>
    </row>
    <row r="974849" spans="13:13">
      <c r="M974849" s="4"/>
    </row>
    <row r="974850" spans="13:13">
      <c r="M974850" s="4"/>
    </row>
    <row r="974851" spans="13:13">
      <c r="M974851" s="4"/>
    </row>
    <row r="974852" spans="13:13">
      <c r="M974852" s="4"/>
    </row>
    <row r="974853" spans="13:13">
      <c r="M974853" s="4"/>
    </row>
    <row r="974854" spans="13:13">
      <c r="M974854" s="4"/>
    </row>
    <row r="974855" spans="13:13">
      <c r="M974855" s="4"/>
    </row>
    <row r="974856" spans="13:13">
      <c r="M974856" s="4"/>
    </row>
    <row r="974857" spans="13:13">
      <c r="M974857" s="4"/>
    </row>
    <row r="974858" spans="13:13">
      <c r="M974858" s="4"/>
    </row>
    <row r="974859" spans="13:13">
      <c r="M974859" s="4"/>
    </row>
    <row r="974860" spans="13:13">
      <c r="M974860" s="4"/>
    </row>
    <row r="974861" spans="13:13">
      <c r="M974861" s="4"/>
    </row>
    <row r="974862" spans="13:13">
      <c r="M974862" s="4"/>
    </row>
    <row r="974863" spans="13:13">
      <c r="M974863" s="4"/>
    </row>
    <row r="974864" spans="13:13">
      <c r="M974864" s="4"/>
    </row>
    <row r="974865" spans="13:13">
      <c r="M974865" s="4"/>
    </row>
    <row r="974866" spans="13:13">
      <c r="M974866" s="4"/>
    </row>
    <row r="974867" spans="13:13">
      <c r="M974867" s="4"/>
    </row>
    <row r="974868" spans="13:13">
      <c r="M974868" s="4"/>
    </row>
    <row r="974869" spans="13:13">
      <c r="M974869" s="4"/>
    </row>
    <row r="974870" spans="13:13">
      <c r="M974870" s="4"/>
    </row>
    <row r="974871" spans="13:13">
      <c r="M974871" s="4"/>
    </row>
    <row r="974872" spans="13:13">
      <c r="M974872" s="4"/>
    </row>
    <row r="974873" spans="13:13">
      <c r="M974873" s="4"/>
    </row>
    <row r="974874" spans="13:13">
      <c r="M974874" s="4"/>
    </row>
    <row r="974875" spans="13:13">
      <c r="M974875" s="4"/>
    </row>
    <row r="974876" spans="13:13">
      <c r="M974876" s="4"/>
    </row>
    <row r="974877" spans="13:13">
      <c r="M974877" s="4"/>
    </row>
    <row r="974878" spans="13:13">
      <c r="M974878" s="4"/>
    </row>
    <row r="974879" spans="13:13">
      <c r="M974879" s="4"/>
    </row>
    <row r="974880" spans="13:13">
      <c r="M974880" s="4"/>
    </row>
    <row r="974881" spans="13:13">
      <c r="M974881" s="4"/>
    </row>
    <row r="974882" spans="13:13">
      <c r="M974882" s="4"/>
    </row>
    <row r="974883" spans="13:13">
      <c r="M974883" s="4"/>
    </row>
    <row r="974884" spans="13:13">
      <c r="M974884" s="4"/>
    </row>
    <row r="974885" spans="13:13">
      <c r="M974885" s="4"/>
    </row>
    <row r="974886" spans="13:13">
      <c r="M974886" s="4"/>
    </row>
    <row r="974887" spans="13:13">
      <c r="M974887" s="4"/>
    </row>
    <row r="974888" spans="13:13">
      <c r="M974888" s="4"/>
    </row>
    <row r="974889" spans="13:13">
      <c r="M974889" s="4"/>
    </row>
    <row r="974890" spans="13:13">
      <c r="M974890" s="4"/>
    </row>
    <row r="974891" spans="13:13">
      <c r="M974891" s="4"/>
    </row>
    <row r="974892" spans="13:13">
      <c r="M974892" s="4"/>
    </row>
    <row r="974893" spans="13:13">
      <c r="M974893" s="4"/>
    </row>
    <row r="974894" spans="13:13">
      <c r="M974894" s="4"/>
    </row>
    <row r="974895" spans="13:13">
      <c r="M974895" s="4"/>
    </row>
    <row r="974896" spans="13:13">
      <c r="M974896" s="4"/>
    </row>
    <row r="974897" spans="13:13">
      <c r="M974897" s="4"/>
    </row>
    <row r="974898" spans="13:13">
      <c r="M974898" s="4"/>
    </row>
    <row r="974899" spans="13:13">
      <c r="M974899" s="4"/>
    </row>
    <row r="974900" spans="13:13">
      <c r="M974900" s="4"/>
    </row>
    <row r="974901" spans="13:13">
      <c r="M974901" s="4"/>
    </row>
    <row r="974902" spans="13:13">
      <c r="M974902" s="4"/>
    </row>
    <row r="974903" spans="13:13">
      <c r="M974903" s="4"/>
    </row>
    <row r="974904" spans="13:13">
      <c r="M974904" s="4"/>
    </row>
    <row r="974905" spans="13:13">
      <c r="M974905" s="4"/>
    </row>
    <row r="974906" spans="13:13">
      <c r="M974906" s="4"/>
    </row>
    <row r="974907" spans="13:13">
      <c r="M974907" s="4"/>
    </row>
    <row r="974908" spans="13:13">
      <c r="M974908" s="4"/>
    </row>
    <row r="974909" spans="13:13">
      <c r="M974909" s="4"/>
    </row>
    <row r="974910" spans="13:13">
      <c r="M974910" s="4"/>
    </row>
    <row r="974911" spans="13:13">
      <c r="M974911" s="4"/>
    </row>
    <row r="974912" spans="13:13">
      <c r="M974912" s="4"/>
    </row>
    <row r="974913" spans="13:13">
      <c r="M974913" s="4"/>
    </row>
    <row r="974914" spans="13:13">
      <c r="M974914" s="4"/>
    </row>
    <row r="974915" spans="13:13">
      <c r="M974915" s="4"/>
    </row>
    <row r="974916" spans="13:13">
      <c r="M974916" s="4"/>
    </row>
    <row r="974917" spans="13:13">
      <c r="M974917" s="4"/>
    </row>
    <row r="974918" spans="13:13">
      <c r="M974918" s="4"/>
    </row>
    <row r="974919" spans="13:13">
      <c r="M974919" s="4"/>
    </row>
    <row r="974920" spans="13:13">
      <c r="M974920" s="4"/>
    </row>
    <row r="974921" spans="13:13">
      <c r="M974921" s="4"/>
    </row>
    <row r="974922" spans="13:13">
      <c r="M974922" s="4"/>
    </row>
    <row r="974923" spans="13:13">
      <c r="M974923" s="4"/>
    </row>
    <row r="974924" spans="13:13">
      <c r="M974924" s="4"/>
    </row>
    <row r="974925" spans="13:13">
      <c r="M974925" s="4"/>
    </row>
    <row r="974926" spans="13:13">
      <c r="M974926" s="4"/>
    </row>
    <row r="974927" spans="13:13">
      <c r="M974927" s="4"/>
    </row>
    <row r="974928" spans="13:13">
      <c r="M974928" s="4"/>
    </row>
    <row r="974929" spans="13:13">
      <c r="M974929" s="4"/>
    </row>
    <row r="974930" spans="13:13">
      <c r="M974930" s="4"/>
    </row>
    <row r="974931" spans="13:13">
      <c r="M974931" s="4"/>
    </row>
    <row r="974932" spans="13:13">
      <c r="M974932" s="4"/>
    </row>
    <row r="974933" spans="13:13">
      <c r="M974933" s="4"/>
    </row>
    <row r="974934" spans="13:13">
      <c r="M974934" s="4"/>
    </row>
    <row r="974935" spans="13:13">
      <c r="M974935" s="4"/>
    </row>
    <row r="974936" spans="13:13">
      <c r="M974936" s="4"/>
    </row>
    <row r="974937" spans="13:13">
      <c r="M974937" s="4"/>
    </row>
    <row r="974938" spans="13:13">
      <c r="M974938" s="4"/>
    </row>
    <row r="974939" spans="13:13">
      <c r="M974939" s="4"/>
    </row>
    <row r="974940" spans="13:13">
      <c r="M974940" s="4"/>
    </row>
    <row r="974941" spans="13:13">
      <c r="M974941" s="4"/>
    </row>
    <row r="974942" spans="13:13">
      <c r="M974942" s="4"/>
    </row>
    <row r="974943" spans="13:13">
      <c r="M974943" s="4"/>
    </row>
    <row r="974944" spans="13:13">
      <c r="M974944" s="4"/>
    </row>
    <row r="974945" spans="13:13">
      <c r="M974945" s="4"/>
    </row>
    <row r="974946" spans="13:13">
      <c r="M974946" s="4"/>
    </row>
    <row r="974947" spans="13:13">
      <c r="M974947" s="4"/>
    </row>
    <row r="974948" spans="13:13">
      <c r="M974948" s="4"/>
    </row>
    <row r="974949" spans="13:13">
      <c r="M974949" s="4"/>
    </row>
    <row r="974950" spans="13:13">
      <c r="M974950" s="4"/>
    </row>
    <row r="974951" spans="13:13">
      <c r="M974951" s="4"/>
    </row>
    <row r="974952" spans="13:13">
      <c r="M974952" s="4"/>
    </row>
    <row r="974953" spans="13:13">
      <c r="M974953" s="4"/>
    </row>
    <row r="974954" spans="13:13">
      <c r="M974954" s="4"/>
    </row>
    <row r="974955" spans="13:13">
      <c r="M974955" s="4"/>
    </row>
    <row r="974956" spans="13:13">
      <c r="M974956" s="4"/>
    </row>
    <row r="974957" spans="13:13">
      <c r="M974957" s="4"/>
    </row>
    <row r="974958" spans="13:13">
      <c r="M974958" s="4"/>
    </row>
    <row r="974959" spans="13:13">
      <c r="M974959" s="4"/>
    </row>
    <row r="974960" spans="13:13">
      <c r="M974960" s="4"/>
    </row>
    <row r="974961" spans="13:13">
      <c r="M974961" s="4"/>
    </row>
    <row r="974962" spans="13:13">
      <c r="M974962" s="4"/>
    </row>
    <row r="974963" spans="13:13">
      <c r="M974963" s="4"/>
    </row>
    <row r="974964" spans="13:13">
      <c r="M974964" s="4"/>
    </row>
    <row r="974965" spans="13:13">
      <c r="M974965" s="4"/>
    </row>
    <row r="974966" spans="13:13">
      <c r="M974966" s="4"/>
    </row>
    <row r="974967" spans="13:13">
      <c r="M974967" s="4"/>
    </row>
    <row r="974968" spans="13:13">
      <c r="M974968" s="4"/>
    </row>
    <row r="974969" spans="13:13">
      <c r="M974969" s="4"/>
    </row>
    <row r="974970" spans="13:13">
      <c r="M974970" s="4"/>
    </row>
    <row r="974971" spans="13:13">
      <c r="M974971" s="4"/>
    </row>
    <row r="974972" spans="13:13">
      <c r="M974972" s="4"/>
    </row>
    <row r="974973" spans="13:13">
      <c r="M974973" s="4"/>
    </row>
    <row r="974974" spans="13:13">
      <c r="M974974" s="4"/>
    </row>
    <row r="974975" spans="13:13">
      <c r="M974975" s="4"/>
    </row>
    <row r="974976" spans="13:13">
      <c r="M974976" s="4"/>
    </row>
    <row r="974977" spans="13:13">
      <c r="M974977" s="4"/>
    </row>
    <row r="974978" spans="13:13">
      <c r="M974978" s="4"/>
    </row>
    <row r="974979" spans="13:13">
      <c r="M974979" s="4"/>
    </row>
    <row r="974980" spans="13:13">
      <c r="M974980" s="4"/>
    </row>
    <row r="974981" spans="13:13">
      <c r="M974981" s="4"/>
    </row>
    <row r="974982" spans="13:13">
      <c r="M974982" s="4"/>
    </row>
    <row r="974983" spans="13:13">
      <c r="M974983" s="4"/>
    </row>
    <row r="974984" spans="13:13">
      <c r="M974984" s="4"/>
    </row>
    <row r="974985" spans="13:13">
      <c r="M974985" s="4"/>
    </row>
    <row r="974986" spans="13:13">
      <c r="M974986" s="4"/>
    </row>
    <row r="974987" spans="13:13">
      <c r="M974987" s="4"/>
    </row>
    <row r="974988" spans="13:13">
      <c r="M974988" s="4"/>
    </row>
    <row r="974989" spans="13:13">
      <c r="M974989" s="4"/>
    </row>
    <row r="974990" spans="13:13">
      <c r="M974990" s="4"/>
    </row>
    <row r="974991" spans="13:13">
      <c r="M974991" s="4"/>
    </row>
    <row r="974992" spans="13:13">
      <c r="M974992" s="4"/>
    </row>
    <row r="974993" spans="13:13">
      <c r="M974993" s="4"/>
    </row>
    <row r="974994" spans="13:13">
      <c r="M974994" s="4"/>
    </row>
    <row r="974995" spans="13:13">
      <c r="M974995" s="4"/>
    </row>
    <row r="974996" spans="13:13">
      <c r="M974996" s="4"/>
    </row>
    <row r="974997" spans="13:13">
      <c r="M974997" s="4"/>
    </row>
    <row r="974998" spans="13:13">
      <c r="M974998" s="4"/>
    </row>
    <row r="974999" spans="13:13">
      <c r="M974999" s="4"/>
    </row>
    <row r="975000" spans="13:13">
      <c r="M975000" s="4"/>
    </row>
    <row r="975001" spans="13:13">
      <c r="M975001" s="4"/>
    </row>
    <row r="975002" spans="13:13">
      <c r="M975002" s="4"/>
    </row>
    <row r="975003" spans="13:13">
      <c r="M975003" s="4"/>
    </row>
    <row r="975004" spans="13:13">
      <c r="M975004" s="4"/>
    </row>
    <row r="975005" spans="13:13">
      <c r="M975005" s="4"/>
    </row>
    <row r="975006" spans="13:13">
      <c r="M975006" s="4"/>
    </row>
    <row r="975007" spans="13:13">
      <c r="M975007" s="4"/>
    </row>
    <row r="975008" spans="13:13">
      <c r="M975008" s="4"/>
    </row>
    <row r="975009" spans="13:13">
      <c r="M975009" s="4"/>
    </row>
    <row r="975010" spans="13:13">
      <c r="M975010" s="4"/>
    </row>
    <row r="975011" spans="13:13">
      <c r="M975011" s="4"/>
    </row>
    <row r="975012" spans="13:13">
      <c r="M975012" s="4"/>
    </row>
    <row r="975013" spans="13:13">
      <c r="M975013" s="4"/>
    </row>
    <row r="975014" spans="13:13">
      <c r="M975014" s="4"/>
    </row>
    <row r="975015" spans="13:13">
      <c r="M975015" s="4"/>
    </row>
    <row r="975016" spans="13:13">
      <c r="M975016" s="4"/>
    </row>
    <row r="975017" spans="13:13">
      <c r="M975017" s="4"/>
    </row>
    <row r="975018" spans="13:13">
      <c r="M975018" s="4"/>
    </row>
    <row r="975019" spans="13:13">
      <c r="M975019" s="4"/>
    </row>
    <row r="975020" spans="13:13">
      <c r="M975020" s="4"/>
    </row>
    <row r="975021" spans="13:13">
      <c r="M975021" s="4"/>
    </row>
    <row r="975022" spans="13:13">
      <c r="M975022" s="4"/>
    </row>
    <row r="975023" spans="13:13">
      <c r="M975023" s="4"/>
    </row>
    <row r="975024" spans="13:13">
      <c r="M975024" s="4"/>
    </row>
    <row r="975025" spans="13:13">
      <c r="M975025" s="4"/>
    </row>
    <row r="975026" spans="13:13">
      <c r="M975026" s="4"/>
    </row>
    <row r="975027" spans="13:13">
      <c r="M975027" s="4"/>
    </row>
    <row r="975028" spans="13:13">
      <c r="M975028" s="4"/>
    </row>
    <row r="975029" spans="13:13">
      <c r="M975029" s="4"/>
    </row>
    <row r="975030" spans="13:13">
      <c r="M975030" s="4"/>
    </row>
    <row r="975031" spans="13:13">
      <c r="M975031" s="4"/>
    </row>
    <row r="975032" spans="13:13">
      <c r="M975032" s="4"/>
    </row>
    <row r="975033" spans="13:13">
      <c r="M975033" s="4"/>
    </row>
    <row r="975034" spans="13:13">
      <c r="M975034" s="4"/>
    </row>
    <row r="975035" spans="13:13">
      <c r="M975035" s="4"/>
    </row>
    <row r="975036" spans="13:13">
      <c r="M975036" s="4"/>
    </row>
    <row r="975037" spans="13:13">
      <c r="M975037" s="4"/>
    </row>
    <row r="975038" spans="13:13">
      <c r="M975038" s="4"/>
    </row>
    <row r="975039" spans="13:13">
      <c r="M975039" s="4"/>
    </row>
    <row r="975040" spans="13:13">
      <c r="M975040" s="4"/>
    </row>
    <row r="975041" spans="13:13">
      <c r="M975041" s="4"/>
    </row>
    <row r="975042" spans="13:13">
      <c r="M975042" s="4"/>
    </row>
    <row r="975043" spans="13:13">
      <c r="M975043" s="4"/>
    </row>
    <row r="975044" spans="13:13">
      <c r="M975044" s="4"/>
    </row>
    <row r="975045" spans="13:13">
      <c r="M975045" s="4"/>
    </row>
    <row r="975046" spans="13:13">
      <c r="M975046" s="4"/>
    </row>
    <row r="975047" spans="13:13">
      <c r="M975047" s="4"/>
    </row>
    <row r="975048" spans="13:13">
      <c r="M975048" s="4"/>
    </row>
    <row r="975049" spans="13:13">
      <c r="M975049" s="4"/>
    </row>
    <row r="975050" spans="13:13">
      <c r="M975050" s="4"/>
    </row>
    <row r="975051" spans="13:13">
      <c r="M975051" s="4"/>
    </row>
    <row r="975052" spans="13:13">
      <c r="M975052" s="4"/>
    </row>
    <row r="975053" spans="13:13">
      <c r="M975053" s="4"/>
    </row>
    <row r="975054" spans="13:13">
      <c r="M975054" s="4"/>
    </row>
    <row r="975055" spans="13:13">
      <c r="M975055" s="4"/>
    </row>
    <row r="975056" spans="13:13">
      <c r="M975056" s="4"/>
    </row>
    <row r="975057" spans="13:13">
      <c r="M975057" s="4"/>
    </row>
    <row r="975058" spans="13:13">
      <c r="M975058" s="4"/>
    </row>
    <row r="975059" spans="13:13">
      <c r="M975059" s="4"/>
    </row>
    <row r="975060" spans="13:13">
      <c r="M975060" s="4"/>
    </row>
    <row r="975061" spans="13:13">
      <c r="M975061" s="4"/>
    </row>
    <row r="975062" spans="13:13">
      <c r="M975062" s="4"/>
    </row>
    <row r="975063" spans="13:13">
      <c r="M975063" s="4"/>
    </row>
    <row r="975064" spans="13:13">
      <c r="M975064" s="4"/>
    </row>
    <row r="975065" spans="13:13">
      <c r="M975065" s="4"/>
    </row>
    <row r="975066" spans="13:13">
      <c r="M975066" s="4"/>
    </row>
    <row r="975067" spans="13:13">
      <c r="M975067" s="4"/>
    </row>
    <row r="975068" spans="13:13">
      <c r="M975068" s="4"/>
    </row>
    <row r="975069" spans="13:13">
      <c r="M975069" s="4"/>
    </row>
    <row r="975070" spans="13:13">
      <c r="M975070" s="4"/>
    </row>
    <row r="975071" spans="13:13">
      <c r="M975071" s="4"/>
    </row>
    <row r="975072" spans="13:13">
      <c r="M975072" s="4"/>
    </row>
    <row r="975073" spans="13:13">
      <c r="M975073" s="4"/>
    </row>
    <row r="975074" spans="13:13">
      <c r="M975074" s="4"/>
    </row>
    <row r="975075" spans="13:13">
      <c r="M975075" s="4"/>
    </row>
    <row r="975076" spans="13:13">
      <c r="M975076" s="4"/>
    </row>
    <row r="975077" spans="13:13">
      <c r="M975077" s="4"/>
    </row>
    <row r="975078" spans="13:13">
      <c r="M975078" s="4"/>
    </row>
    <row r="975079" spans="13:13">
      <c r="M975079" s="4"/>
    </row>
    <row r="975080" spans="13:13">
      <c r="M975080" s="4"/>
    </row>
    <row r="975081" spans="13:13">
      <c r="M975081" s="4"/>
    </row>
    <row r="975082" spans="13:13">
      <c r="M975082" s="4"/>
    </row>
    <row r="975083" spans="13:13">
      <c r="M975083" s="4"/>
    </row>
    <row r="975084" spans="13:13">
      <c r="M975084" s="4"/>
    </row>
    <row r="975085" spans="13:13">
      <c r="M975085" s="4"/>
    </row>
    <row r="975086" spans="13:13">
      <c r="M975086" s="4"/>
    </row>
    <row r="975087" spans="13:13">
      <c r="M975087" s="4"/>
    </row>
    <row r="975088" spans="13:13">
      <c r="M975088" s="4"/>
    </row>
    <row r="975089" spans="13:13">
      <c r="M975089" s="4"/>
    </row>
    <row r="975090" spans="13:13">
      <c r="M975090" s="4"/>
    </row>
    <row r="975091" spans="13:13">
      <c r="M975091" s="4"/>
    </row>
    <row r="975092" spans="13:13">
      <c r="M975092" s="4"/>
    </row>
    <row r="975093" spans="13:13">
      <c r="M975093" s="4"/>
    </row>
    <row r="975094" spans="13:13">
      <c r="M975094" s="4"/>
    </row>
    <row r="975095" spans="13:13">
      <c r="M975095" s="4"/>
    </row>
    <row r="975096" spans="13:13">
      <c r="M975096" s="4"/>
    </row>
    <row r="975097" spans="13:13">
      <c r="M975097" s="4"/>
    </row>
    <row r="975098" spans="13:13">
      <c r="M975098" s="4"/>
    </row>
    <row r="975099" spans="13:13">
      <c r="M975099" s="4"/>
    </row>
    <row r="975100" spans="13:13">
      <c r="M975100" s="4"/>
    </row>
    <row r="975101" spans="13:13">
      <c r="M975101" s="4"/>
    </row>
    <row r="975102" spans="13:13">
      <c r="M975102" s="4"/>
    </row>
    <row r="975103" spans="13:13">
      <c r="M975103" s="4"/>
    </row>
    <row r="975104" spans="13:13">
      <c r="M975104" s="4"/>
    </row>
    <row r="975105" spans="13:13">
      <c r="M975105" s="4"/>
    </row>
    <row r="975106" spans="13:13">
      <c r="M975106" s="4"/>
    </row>
    <row r="975107" spans="13:13">
      <c r="M975107" s="4"/>
    </row>
    <row r="975108" spans="13:13">
      <c r="M975108" s="4"/>
    </row>
    <row r="975109" spans="13:13">
      <c r="M975109" s="4"/>
    </row>
    <row r="975110" spans="13:13">
      <c r="M975110" s="4"/>
    </row>
    <row r="975111" spans="13:13">
      <c r="M975111" s="4"/>
    </row>
    <row r="975112" spans="13:13">
      <c r="M975112" s="4"/>
    </row>
    <row r="975113" spans="13:13">
      <c r="M975113" s="4"/>
    </row>
    <row r="975114" spans="13:13">
      <c r="M975114" s="4"/>
    </row>
    <row r="975115" spans="13:13">
      <c r="M975115" s="4"/>
    </row>
    <row r="975116" spans="13:13">
      <c r="M975116" s="4"/>
    </row>
    <row r="975117" spans="13:13">
      <c r="M975117" s="4"/>
    </row>
    <row r="975118" spans="13:13">
      <c r="M975118" s="4"/>
    </row>
    <row r="975119" spans="13:13">
      <c r="M975119" s="4"/>
    </row>
    <row r="975120" spans="13:13">
      <c r="M975120" s="4"/>
    </row>
    <row r="975121" spans="13:13">
      <c r="M975121" s="4"/>
    </row>
    <row r="975122" spans="13:13">
      <c r="M975122" s="4"/>
    </row>
    <row r="975123" spans="13:13">
      <c r="M975123" s="4"/>
    </row>
    <row r="975124" spans="13:13">
      <c r="M975124" s="4"/>
    </row>
    <row r="975125" spans="13:13">
      <c r="M975125" s="4"/>
    </row>
    <row r="975126" spans="13:13">
      <c r="M975126" s="4"/>
    </row>
    <row r="975127" spans="13:13">
      <c r="M975127" s="4"/>
    </row>
    <row r="975128" spans="13:13">
      <c r="M975128" s="4"/>
    </row>
    <row r="975129" spans="13:13">
      <c r="M975129" s="4"/>
    </row>
    <row r="975130" spans="13:13">
      <c r="M975130" s="4"/>
    </row>
    <row r="975131" spans="13:13">
      <c r="M975131" s="4"/>
    </row>
    <row r="975132" spans="13:13">
      <c r="M975132" s="4"/>
    </row>
    <row r="975133" spans="13:13">
      <c r="M975133" s="4"/>
    </row>
    <row r="975134" spans="13:13">
      <c r="M975134" s="4"/>
    </row>
    <row r="975135" spans="13:13">
      <c r="M975135" s="4"/>
    </row>
    <row r="975136" spans="13:13">
      <c r="M975136" s="4"/>
    </row>
    <row r="975137" spans="13:13">
      <c r="M975137" s="4"/>
    </row>
    <row r="975138" spans="13:13">
      <c r="M975138" s="4"/>
    </row>
    <row r="975139" spans="13:13">
      <c r="M975139" s="4"/>
    </row>
    <row r="975140" spans="13:13">
      <c r="M975140" s="4"/>
    </row>
    <row r="975141" spans="13:13">
      <c r="M975141" s="4"/>
    </row>
    <row r="975142" spans="13:13">
      <c r="M975142" s="4"/>
    </row>
    <row r="975143" spans="13:13">
      <c r="M975143" s="4"/>
    </row>
    <row r="975144" spans="13:13">
      <c r="M975144" s="4"/>
    </row>
    <row r="975145" spans="13:13">
      <c r="M975145" s="4"/>
    </row>
    <row r="975146" spans="13:13">
      <c r="M975146" s="4"/>
    </row>
    <row r="975147" spans="13:13">
      <c r="M975147" s="4"/>
    </row>
    <row r="975148" spans="13:13">
      <c r="M975148" s="4"/>
    </row>
    <row r="975149" spans="13:13">
      <c r="M975149" s="4"/>
    </row>
    <row r="975150" spans="13:13">
      <c r="M975150" s="4"/>
    </row>
    <row r="975151" spans="13:13">
      <c r="M975151" s="4"/>
    </row>
    <row r="975152" spans="13:13">
      <c r="M975152" s="4"/>
    </row>
    <row r="975153" spans="13:13">
      <c r="M975153" s="4"/>
    </row>
    <row r="975154" spans="13:13">
      <c r="M975154" s="4"/>
    </row>
    <row r="975155" spans="13:13">
      <c r="M975155" s="4"/>
    </row>
    <row r="975156" spans="13:13">
      <c r="M975156" s="4"/>
    </row>
    <row r="975157" spans="13:13">
      <c r="M975157" s="4"/>
    </row>
    <row r="975158" spans="13:13">
      <c r="M975158" s="4"/>
    </row>
    <row r="975159" spans="13:13">
      <c r="M975159" s="4"/>
    </row>
    <row r="975160" spans="13:13">
      <c r="M975160" s="4"/>
    </row>
    <row r="975161" spans="13:13">
      <c r="M975161" s="4"/>
    </row>
    <row r="975162" spans="13:13">
      <c r="M975162" s="4"/>
    </row>
    <row r="975163" spans="13:13">
      <c r="M975163" s="4"/>
    </row>
    <row r="975164" spans="13:13">
      <c r="M975164" s="4"/>
    </row>
    <row r="975165" spans="13:13">
      <c r="M975165" s="4"/>
    </row>
    <row r="975166" spans="13:13">
      <c r="M975166" s="4"/>
    </row>
    <row r="975167" spans="13:13">
      <c r="M975167" s="4"/>
    </row>
    <row r="975168" spans="13:13">
      <c r="M975168" s="4"/>
    </row>
    <row r="975169" spans="13:13">
      <c r="M975169" s="4"/>
    </row>
    <row r="975170" spans="13:13">
      <c r="M975170" s="4"/>
    </row>
    <row r="975171" spans="13:13">
      <c r="M975171" s="4"/>
    </row>
    <row r="975172" spans="13:13">
      <c r="M975172" s="4"/>
    </row>
    <row r="975173" spans="13:13">
      <c r="M975173" s="4"/>
    </row>
    <row r="975174" spans="13:13">
      <c r="M975174" s="4"/>
    </row>
    <row r="975175" spans="13:13">
      <c r="M975175" s="4"/>
    </row>
    <row r="975176" spans="13:13">
      <c r="M975176" s="4"/>
    </row>
    <row r="975177" spans="13:13">
      <c r="M975177" s="4"/>
    </row>
    <row r="975178" spans="13:13">
      <c r="M975178" s="4"/>
    </row>
    <row r="975179" spans="13:13">
      <c r="M975179" s="4"/>
    </row>
    <row r="975180" spans="13:13">
      <c r="M975180" s="4"/>
    </row>
    <row r="975181" spans="13:13">
      <c r="M975181" s="4"/>
    </row>
    <row r="975182" spans="13:13">
      <c r="M975182" s="4"/>
    </row>
    <row r="975183" spans="13:13">
      <c r="M975183" s="4"/>
    </row>
    <row r="975184" spans="13:13">
      <c r="M975184" s="4"/>
    </row>
    <row r="975185" spans="13:13">
      <c r="M975185" s="4"/>
    </row>
    <row r="975186" spans="13:13">
      <c r="M975186" s="4"/>
    </row>
    <row r="975187" spans="13:13">
      <c r="M975187" s="4"/>
    </row>
    <row r="975188" spans="13:13">
      <c r="M975188" s="4"/>
    </row>
    <row r="975189" spans="13:13">
      <c r="M975189" s="4"/>
    </row>
    <row r="975190" spans="13:13">
      <c r="M975190" s="4"/>
    </row>
    <row r="975191" spans="13:13">
      <c r="M975191" s="4"/>
    </row>
    <row r="975192" spans="13:13">
      <c r="M975192" s="4"/>
    </row>
    <row r="975193" spans="13:13">
      <c r="M975193" s="4"/>
    </row>
    <row r="975194" spans="13:13">
      <c r="M975194" s="4"/>
    </row>
    <row r="975195" spans="13:13">
      <c r="M975195" s="4"/>
    </row>
    <row r="975196" spans="13:13">
      <c r="M975196" s="4"/>
    </row>
    <row r="975197" spans="13:13">
      <c r="M975197" s="4"/>
    </row>
    <row r="975198" spans="13:13">
      <c r="M975198" s="4"/>
    </row>
    <row r="975199" spans="13:13">
      <c r="M975199" s="4"/>
    </row>
    <row r="975200" spans="13:13">
      <c r="M975200" s="4"/>
    </row>
    <row r="975201" spans="13:13">
      <c r="M975201" s="4"/>
    </row>
    <row r="975202" spans="13:13">
      <c r="M975202" s="4"/>
    </row>
    <row r="975203" spans="13:13">
      <c r="M975203" s="4"/>
    </row>
    <row r="975204" spans="13:13">
      <c r="M975204" s="4"/>
    </row>
    <row r="975205" spans="13:13">
      <c r="M975205" s="4"/>
    </row>
    <row r="975206" spans="13:13">
      <c r="M975206" s="4"/>
    </row>
    <row r="975207" spans="13:13">
      <c r="M975207" s="4"/>
    </row>
    <row r="975208" spans="13:13">
      <c r="M975208" s="4"/>
    </row>
    <row r="975209" spans="13:13">
      <c r="M975209" s="4"/>
    </row>
    <row r="975210" spans="13:13">
      <c r="M975210" s="4"/>
    </row>
    <row r="975211" spans="13:13">
      <c r="M975211" s="4"/>
    </row>
    <row r="975212" spans="13:13">
      <c r="M975212" s="4"/>
    </row>
    <row r="975213" spans="13:13">
      <c r="M975213" s="4"/>
    </row>
    <row r="975214" spans="13:13">
      <c r="M975214" s="4"/>
    </row>
    <row r="975215" spans="13:13">
      <c r="M975215" s="4"/>
    </row>
    <row r="975216" spans="13:13">
      <c r="M975216" s="4"/>
    </row>
    <row r="975217" spans="13:13">
      <c r="M975217" s="4"/>
    </row>
    <row r="975218" spans="13:13">
      <c r="M975218" s="4"/>
    </row>
    <row r="975219" spans="13:13">
      <c r="M975219" s="4"/>
    </row>
    <row r="975220" spans="13:13">
      <c r="M975220" s="4"/>
    </row>
    <row r="975221" spans="13:13">
      <c r="M975221" s="4"/>
    </row>
    <row r="975222" spans="13:13">
      <c r="M975222" s="4"/>
    </row>
    <row r="975223" spans="13:13">
      <c r="M975223" s="4"/>
    </row>
    <row r="975224" spans="13:13">
      <c r="M975224" s="4"/>
    </row>
    <row r="975225" spans="13:13">
      <c r="M975225" s="4"/>
    </row>
    <row r="975226" spans="13:13">
      <c r="M975226" s="4"/>
    </row>
    <row r="975227" spans="13:13">
      <c r="M975227" s="4"/>
    </row>
    <row r="975228" spans="13:13">
      <c r="M975228" s="4"/>
    </row>
    <row r="975229" spans="13:13">
      <c r="M975229" s="4"/>
    </row>
    <row r="975230" spans="13:13">
      <c r="M975230" s="4"/>
    </row>
    <row r="975231" spans="13:13">
      <c r="M975231" s="4"/>
    </row>
    <row r="975232" spans="13:13">
      <c r="M975232" s="4"/>
    </row>
    <row r="975233" spans="13:13">
      <c r="M975233" s="4"/>
    </row>
    <row r="975234" spans="13:13">
      <c r="M975234" s="4"/>
    </row>
    <row r="975235" spans="13:13">
      <c r="M975235" s="4"/>
    </row>
    <row r="975236" spans="13:13">
      <c r="M975236" s="4"/>
    </row>
    <row r="975237" spans="13:13">
      <c r="M975237" s="4"/>
    </row>
    <row r="975238" spans="13:13">
      <c r="M975238" s="4"/>
    </row>
    <row r="975239" spans="13:13">
      <c r="M975239" s="4"/>
    </row>
    <row r="975240" spans="13:13">
      <c r="M975240" s="4"/>
    </row>
    <row r="975241" spans="13:13">
      <c r="M975241" s="4"/>
    </row>
    <row r="975242" spans="13:13">
      <c r="M975242" s="4"/>
    </row>
    <row r="975243" spans="13:13">
      <c r="M975243" s="4"/>
    </row>
    <row r="975244" spans="13:13">
      <c r="M975244" s="4"/>
    </row>
    <row r="975245" spans="13:13">
      <c r="M975245" s="4"/>
    </row>
    <row r="975246" spans="13:13">
      <c r="M975246" s="4"/>
    </row>
    <row r="975247" spans="13:13">
      <c r="M975247" s="4"/>
    </row>
    <row r="975248" spans="13:13">
      <c r="M975248" s="4"/>
    </row>
    <row r="975249" spans="13:13">
      <c r="M975249" s="4"/>
    </row>
    <row r="975250" spans="13:13">
      <c r="M975250" s="4"/>
    </row>
    <row r="975251" spans="13:13">
      <c r="M975251" s="4"/>
    </row>
    <row r="975252" spans="13:13">
      <c r="M975252" s="4"/>
    </row>
    <row r="975253" spans="13:13">
      <c r="M975253" s="4"/>
    </row>
    <row r="975254" spans="13:13">
      <c r="M975254" s="4"/>
    </row>
    <row r="975255" spans="13:13">
      <c r="M975255" s="4"/>
    </row>
    <row r="975256" spans="13:13">
      <c r="M975256" s="4"/>
    </row>
    <row r="975257" spans="13:13">
      <c r="M975257" s="4"/>
    </row>
    <row r="975258" spans="13:13">
      <c r="M975258" s="4"/>
    </row>
    <row r="975259" spans="13:13">
      <c r="M975259" s="4"/>
    </row>
    <row r="975260" spans="13:13">
      <c r="M975260" s="4"/>
    </row>
    <row r="975261" spans="13:13">
      <c r="M975261" s="4"/>
    </row>
    <row r="975262" spans="13:13">
      <c r="M975262" s="4"/>
    </row>
    <row r="975263" spans="13:13">
      <c r="M975263" s="4"/>
    </row>
    <row r="975264" spans="13:13">
      <c r="M975264" s="4"/>
    </row>
    <row r="975265" spans="13:13">
      <c r="M975265" s="4"/>
    </row>
    <row r="975266" spans="13:13">
      <c r="M975266" s="4"/>
    </row>
    <row r="975267" spans="13:13">
      <c r="M975267" s="4"/>
    </row>
    <row r="975268" spans="13:13">
      <c r="M975268" s="4"/>
    </row>
    <row r="975269" spans="13:13">
      <c r="M975269" s="4"/>
    </row>
    <row r="975270" spans="13:13">
      <c r="M975270" s="4"/>
    </row>
    <row r="975271" spans="13:13">
      <c r="M975271" s="4"/>
    </row>
    <row r="975272" spans="13:13">
      <c r="M975272" s="4"/>
    </row>
    <row r="975273" spans="13:13">
      <c r="M975273" s="4"/>
    </row>
    <row r="975274" spans="13:13">
      <c r="M975274" s="4"/>
    </row>
    <row r="975275" spans="13:13">
      <c r="M975275" s="4"/>
    </row>
    <row r="975276" spans="13:13">
      <c r="M975276" s="4"/>
    </row>
    <row r="975277" spans="13:13">
      <c r="M975277" s="4"/>
    </row>
    <row r="975278" spans="13:13">
      <c r="M975278" s="4"/>
    </row>
    <row r="975279" spans="13:13">
      <c r="M975279" s="4"/>
    </row>
    <row r="975280" spans="13:13">
      <c r="M975280" s="4"/>
    </row>
    <row r="975281" spans="13:13">
      <c r="M975281" s="4"/>
    </row>
    <row r="975282" spans="13:13">
      <c r="M975282" s="4"/>
    </row>
    <row r="975283" spans="13:13">
      <c r="M975283" s="4"/>
    </row>
    <row r="975284" spans="13:13">
      <c r="M975284" s="4"/>
    </row>
    <row r="975285" spans="13:13">
      <c r="M975285" s="4"/>
    </row>
    <row r="975286" spans="13:13">
      <c r="M975286" s="4"/>
    </row>
    <row r="975287" spans="13:13">
      <c r="M975287" s="4"/>
    </row>
    <row r="975288" spans="13:13">
      <c r="M975288" s="4"/>
    </row>
    <row r="975289" spans="13:13">
      <c r="M975289" s="4"/>
    </row>
    <row r="975290" spans="13:13">
      <c r="M975290" s="4"/>
    </row>
    <row r="975291" spans="13:13">
      <c r="M975291" s="4"/>
    </row>
    <row r="975292" spans="13:13">
      <c r="M975292" s="4"/>
    </row>
    <row r="975293" spans="13:13">
      <c r="M975293" s="4"/>
    </row>
    <row r="975294" spans="13:13">
      <c r="M975294" s="4"/>
    </row>
    <row r="975295" spans="13:13">
      <c r="M975295" s="4"/>
    </row>
    <row r="975296" spans="13:13">
      <c r="M975296" s="4"/>
    </row>
    <row r="975297" spans="13:13">
      <c r="M975297" s="4"/>
    </row>
    <row r="975298" spans="13:13">
      <c r="M975298" s="4"/>
    </row>
    <row r="975299" spans="13:13">
      <c r="M975299" s="4"/>
    </row>
    <row r="975300" spans="13:13">
      <c r="M975300" s="4"/>
    </row>
    <row r="975301" spans="13:13">
      <c r="M975301" s="4"/>
    </row>
    <row r="975302" spans="13:13">
      <c r="M975302" s="4"/>
    </row>
    <row r="975303" spans="13:13">
      <c r="M975303" s="4"/>
    </row>
    <row r="975304" spans="13:13">
      <c r="M975304" s="4"/>
    </row>
    <row r="975305" spans="13:13">
      <c r="M975305" s="4"/>
    </row>
    <row r="975306" spans="13:13">
      <c r="M975306" s="4"/>
    </row>
    <row r="975307" spans="13:13">
      <c r="M975307" s="4"/>
    </row>
    <row r="975308" spans="13:13">
      <c r="M975308" s="4"/>
    </row>
    <row r="975309" spans="13:13">
      <c r="M975309" s="4"/>
    </row>
    <row r="975310" spans="13:13">
      <c r="M975310" s="4"/>
    </row>
    <row r="975311" spans="13:13">
      <c r="M975311" s="4"/>
    </row>
    <row r="975312" spans="13:13">
      <c r="M975312" s="4"/>
    </row>
    <row r="975313" spans="13:13">
      <c r="M975313" s="4"/>
    </row>
    <row r="975314" spans="13:13">
      <c r="M975314" s="4"/>
    </row>
    <row r="975315" spans="13:13">
      <c r="M975315" s="4"/>
    </row>
    <row r="975316" spans="13:13">
      <c r="M975316" s="4"/>
    </row>
    <row r="975317" spans="13:13">
      <c r="M975317" s="4"/>
    </row>
    <row r="975318" spans="13:13">
      <c r="M975318" s="4"/>
    </row>
    <row r="975319" spans="13:13">
      <c r="M975319" s="4"/>
    </row>
    <row r="975320" spans="13:13">
      <c r="M975320" s="4"/>
    </row>
    <row r="975321" spans="13:13">
      <c r="M975321" s="4"/>
    </row>
    <row r="975322" spans="13:13">
      <c r="M975322" s="4"/>
    </row>
    <row r="975323" spans="13:13">
      <c r="M975323" s="4"/>
    </row>
    <row r="975324" spans="13:13">
      <c r="M975324" s="4"/>
    </row>
    <row r="975325" spans="13:13">
      <c r="M975325" s="4"/>
    </row>
    <row r="975326" spans="13:13">
      <c r="M975326" s="4"/>
    </row>
    <row r="975327" spans="13:13">
      <c r="M975327" s="4"/>
    </row>
    <row r="975328" spans="13:13">
      <c r="M975328" s="4"/>
    </row>
    <row r="975329" spans="13:13">
      <c r="M975329" s="4"/>
    </row>
    <row r="975330" spans="13:13">
      <c r="M975330" s="4"/>
    </row>
    <row r="975331" spans="13:13">
      <c r="M975331" s="4"/>
    </row>
    <row r="975332" spans="13:13">
      <c r="M975332" s="4"/>
    </row>
    <row r="975333" spans="13:13">
      <c r="M975333" s="4"/>
    </row>
    <row r="975334" spans="13:13">
      <c r="M975334" s="4"/>
    </row>
    <row r="975335" spans="13:13">
      <c r="M975335" s="4"/>
    </row>
    <row r="975336" spans="13:13">
      <c r="M975336" s="4"/>
    </row>
    <row r="975337" spans="13:13">
      <c r="M975337" s="4"/>
    </row>
    <row r="975338" spans="13:13">
      <c r="M975338" s="4"/>
    </row>
    <row r="975339" spans="13:13">
      <c r="M975339" s="4"/>
    </row>
    <row r="975340" spans="13:13">
      <c r="M975340" s="4"/>
    </row>
    <row r="975341" spans="13:13">
      <c r="M975341" s="4"/>
    </row>
    <row r="975342" spans="13:13">
      <c r="M975342" s="4"/>
    </row>
    <row r="975343" spans="13:13">
      <c r="M975343" s="4"/>
    </row>
    <row r="975344" spans="13:13">
      <c r="M975344" s="4"/>
    </row>
    <row r="975345" spans="13:13">
      <c r="M975345" s="4"/>
    </row>
    <row r="975346" spans="13:13">
      <c r="M975346" s="4"/>
    </row>
    <row r="975347" spans="13:13">
      <c r="M975347" s="4"/>
    </row>
    <row r="975348" spans="13:13">
      <c r="M975348" s="4"/>
    </row>
    <row r="975349" spans="13:13">
      <c r="M975349" s="4"/>
    </row>
    <row r="975350" spans="13:13">
      <c r="M975350" s="4"/>
    </row>
    <row r="975351" spans="13:13">
      <c r="M975351" s="4"/>
    </row>
    <row r="975352" spans="13:13">
      <c r="M975352" s="4"/>
    </row>
    <row r="975353" spans="13:13">
      <c r="M975353" s="4"/>
    </row>
    <row r="975354" spans="13:13">
      <c r="M975354" s="4"/>
    </row>
    <row r="975355" spans="13:13">
      <c r="M975355" s="4"/>
    </row>
    <row r="975356" spans="13:13">
      <c r="M975356" s="4"/>
    </row>
    <row r="975357" spans="13:13">
      <c r="M975357" s="4"/>
    </row>
    <row r="975358" spans="13:13">
      <c r="M975358" s="4"/>
    </row>
    <row r="975359" spans="13:13">
      <c r="M975359" s="4"/>
    </row>
    <row r="975360" spans="13:13">
      <c r="M975360" s="4"/>
    </row>
    <row r="975361" spans="13:13">
      <c r="M975361" s="4"/>
    </row>
    <row r="975362" spans="13:13">
      <c r="M975362" s="4"/>
    </row>
    <row r="975363" spans="13:13">
      <c r="M975363" s="4"/>
    </row>
    <row r="975364" spans="13:13">
      <c r="M975364" s="4"/>
    </row>
    <row r="975365" spans="13:13">
      <c r="M975365" s="4"/>
    </row>
    <row r="975366" spans="13:13">
      <c r="M975366" s="4"/>
    </row>
    <row r="975367" spans="13:13">
      <c r="M975367" s="4"/>
    </row>
    <row r="975368" spans="13:13">
      <c r="M975368" s="4"/>
    </row>
    <row r="975369" spans="13:13">
      <c r="M975369" s="4"/>
    </row>
    <row r="975370" spans="13:13">
      <c r="M975370" s="4"/>
    </row>
    <row r="975371" spans="13:13">
      <c r="M975371" s="4"/>
    </row>
    <row r="975372" spans="13:13">
      <c r="M975372" s="4"/>
    </row>
    <row r="975373" spans="13:13">
      <c r="M975373" s="4"/>
    </row>
    <row r="975374" spans="13:13">
      <c r="M975374" s="4"/>
    </row>
    <row r="975375" spans="13:13">
      <c r="M975375" s="4"/>
    </row>
    <row r="975376" spans="13:13">
      <c r="M975376" s="4"/>
    </row>
    <row r="975377" spans="13:13">
      <c r="M975377" s="4"/>
    </row>
    <row r="975378" spans="13:13">
      <c r="M975378" s="4"/>
    </row>
    <row r="975379" spans="13:13">
      <c r="M975379" s="4"/>
    </row>
    <row r="975380" spans="13:13">
      <c r="M975380" s="4"/>
    </row>
    <row r="975381" spans="13:13">
      <c r="M975381" s="4"/>
    </row>
    <row r="975382" spans="13:13">
      <c r="M975382" s="4"/>
    </row>
    <row r="975383" spans="13:13">
      <c r="M975383" s="4"/>
    </row>
    <row r="975384" spans="13:13">
      <c r="M975384" s="4"/>
    </row>
    <row r="975385" spans="13:13">
      <c r="M975385" s="4"/>
    </row>
    <row r="975386" spans="13:13">
      <c r="M975386" s="4"/>
    </row>
    <row r="975387" spans="13:13">
      <c r="M975387" s="4"/>
    </row>
    <row r="975388" spans="13:13">
      <c r="M975388" s="4"/>
    </row>
    <row r="975389" spans="13:13">
      <c r="M975389" s="4"/>
    </row>
    <row r="975390" spans="13:13">
      <c r="M975390" s="4"/>
    </row>
    <row r="975391" spans="13:13">
      <c r="M975391" s="4"/>
    </row>
    <row r="975392" spans="13:13">
      <c r="M975392" s="4"/>
    </row>
    <row r="975393" spans="13:13">
      <c r="M975393" s="4"/>
    </row>
    <row r="975394" spans="13:13">
      <c r="M975394" s="4"/>
    </row>
    <row r="975395" spans="13:13">
      <c r="M975395" s="4"/>
    </row>
    <row r="975396" spans="13:13">
      <c r="M975396" s="4"/>
    </row>
    <row r="975397" spans="13:13">
      <c r="M975397" s="4"/>
    </row>
    <row r="975398" spans="13:13">
      <c r="M975398" s="4"/>
    </row>
    <row r="975399" spans="13:13">
      <c r="M975399" s="4"/>
    </row>
    <row r="975400" spans="13:13">
      <c r="M975400" s="4"/>
    </row>
    <row r="975401" spans="13:13">
      <c r="M975401" s="4"/>
    </row>
    <row r="975402" spans="13:13">
      <c r="M975402" s="4"/>
    </row>
    <row r="975403" spans="13:13">
      <c r="M975403" s="4"/>
    </row>
    <row r="975404" spans="13:13">
      <c r="M975404" s="4"/>
    </row>
    <row r="975405" spans="13:13">
      <c r="M975405" s="4"/>
    </row>
    <row r="975406" spans="13:13">
      <c r="M975406" s="4"/>
    </row>
    <row r="975407" spans="13:13">
      <c r="M975407" s="4"/>
    </row>
    <row r="975408" spans="13:13">
      <c r="M975408" s="4"/>
    </row>
    <row r="975409" spans="13:13">
      <c r="M975409" s="4"/>
    </row>
    <row r="975410" spans="13:13">
      <c r="M975410" s="4"/>
    </row>
    <row r="975411" spans="13:13">
      <c r="M975411" s="4"/>
    </row>
    <row r="975412" spans="13:13">
      <c r="M975412" s="4"/>
    </row>
    <row r="975413" spans="13:13">
      <c r="M975413" s="4"/>
    </row>
    <row r="975414" spans="13:13">
      <c r="M975414" s="4"/>
    </row>
    <row r="975415" spans="13:13">
      <c r="M975415" s="4"/>
    </row>
    <row r="975416" spans="13:13">
      <c r="M975416" s="4"/>
    </row>
    <row r="975417" spans="13:13">
      <c r="M975417" s="4"/>
    </row>
    <row r="975418" spans="13:13">
      <c r="M975418" s="4"/>
    </row>
    <row r="975419" spans="13:13">
      <c r="M975419" s="4"/>
    </row>
    <row r="975420" spans="13:13">
      <c r="M975420" s="4"/>
    </row>
    <row r="975421" spans="13:13">
      <c r="M975421" s="4"/>
    </row>
    <row r="975422" spans="13:13">
      <c r="M975422" s="4"/>
    </row>
    <row r="975423" spans="13:13">
      <c r="M975423" s="4"/>
    </row>
    <row r="975424" spans="13:13">
      <c r="M975424" s="4"/>
    </row>
    <row r="975425" spans="13:13">
      <c r="M975425" s="4"/>
    </row>
    <row r="975426" spans="13:13">
      <c r="M975426" s="4"/>
    </row>
    <row r="975427" spans="13:13">
      <c r="M975427" s="4"/>
    </row>
    <row r="975428" spans="13:13">
      <c r="M975428" s="4"/>
    </row>
    <row r="975429" spans="13:13">
      <c r="M975429" s="4"/>
    </row>
    <row r="975430" spans="13:13">
      <c r="M975430" s="4"/>
    </row>
    <row r="975431" spans="13:13">
      <c r="M975431" s="4"/>
    </row>
    <row r="975432" spans="13:13">
      <c r="M975432" s="4"/>
    </row>
    <row r="975433" spans="13:13">
      <c r="M975433" s="4"/>
    </row>
    <row r="975434" spans="13:13">
      <c r="M975434" s="4"/>
    </row>
    <row r="975435" spans="13:13">
      <c r="M975435" s="4"/>
    </row>
    <row r="975436" spans="13:13">
      <c r="M975436" s="4"/>
    </row>
    <row r="975437" spans="13:13">
      <c r="M975437" s="4"/>
    </row>
    <row r="975438" spans="13:13">
      <c r="M975438" s="4"/>
    </row>
    <row r="975439" spans="13:13">
      <c r="M975439" s="4"/>
    </row>
    <row r="975440" spans="13:13">
      <c r="M975440" s="4"/>
    </row>
    <row r="975441" spans="13:13">
      <c r="M975441" s="4"/>
    </row>
    <row r="975442" spans="13:13">
      <c r="M975442" s="4"/>
    </row>
    <row r="975443" spans="13:13">
      <c r="M975443" s="4"/>
    </row>
    <row r="975444" spans="13:13">
      <c r="M975444" s="4"/>
    </row>
    <row r="975445" spans="13:13">
      <c r="M975445" s="4"/>
    </row>
    <row r="975446" spans="13:13">
      <c r="M975446" s="4"/>
    </row>
    <row r="975447" spans="13:13">
      <c r="M975447" s="4"/>
    </row>
    <row r="975448" spans="13:13">
      <c r="M975448" s="4"/>
    </row>
    <row r="975449" spans="13:13">
      <c r="M975449" s="4"/>
    </row>
    <row r="975450" spans="13:13">
      <c r="M975450" s="4"/>
    </row>
    <row r="975451" spans="13:13">
      <c r="M975451" s="4"/>
    </row>
    <row r="975452" spans="13:13">
      <c r="M975452" s="4"/>
    </row>
    <row r="975453" spans="13:13">
      <c r="M975453" s="4"/>
    </row>
    <row r="975454" spans="13:13">
      <c r="M975454" s="4"/>
    </row>
    <row r="975455" spans="13:13">
      <c r="M975455" s="4"/>
    </row>
    <row r="975456" spans="13:13">
      <c r="M975456" s="4"/>
    </row>
    <row r="975457" spans="13:13">
      <c r="M975457" s="4"/>
    </row>
    <row r="975458" spans="13:13">
      <c r="M975458" s="4"/>
    </row>
    <row r="975459" spans="13:13">
      <c r="M975459" s="4"/>
    </row>
    <row r="975460" spans="13:13">
      <c r="M975460" s="4"/>
    </row>
    <row r="975461" spans="13:13">
      <c r="M975461" s="4"/>
    </row>
    <row r="975462" spans="13:13">
      <c r="M975462" s="4"/>
    </row>
    <row r="975463" spans="13:13">
      <c r="M975463" s="4"/>
    </row>
    <row r="975464" spans="13:13">
      <c r="M975464" s="4"/>
    </row>
    <row r="975465" spans="13:13">
      <c r="M975465" s="4"/>
    </row>
    <row r="975466" spans="13:13">
      <c r="M975466" s="4"/>
    </row>
    <row r="975467" spans="13:13">
      <c r="M975467" s="4"/>
    </row>
    <row r="975468" spans="13:13">
      <c r="M975468" s="4"/>
    </row>
    <row r="975469" spans="13:13">
      <c r="M975469" s="4"/>
    </row>
    <row r="975470" spans="13:13">
      <c r="M975470" s="4"/>
    </row>
    <row r="975471" spans="13:13">
      <c r="M975471" s="4"/>
    </row>
    <row r="975472" spans="13:13">
      <c r="M975472" s="4"/>
    </row>
    <row r="975473" spans="13:13">
      <c r="M975473" s="4"/>
    </row>
    <row r="975474" spans="13:13">
      <c r="M975474" s="4"/>
    </row>
    <row r="975475" spans="13:13">
      <c r="M975475" s="4"/>
    </row>
    <row r="975476" spans="13:13">
      <c r="M975476" s="4"/>
    </row>
    <row r="975477" spans="13:13">
      <c r="M975477" s="4"/>
    </row>
    <row r="975478" spans="13:13">
      <c r="M975478" s="4"/>
    </row>
    <row r="975479" spans="13:13">
      <c r="M975479" s="4"/>
    </row>
    <row r="975480" spans="13:13">
      <c r="M975480" s="4"/>
    </row>
    <row r="975481" spans="13:13">
      <c r="M975481" s="4"/>
    </row>
    <row r="975482" spans="13:13">
      <c r="M975482" s="4"/>
    </row>
    <row r="975483" spans="13:13">
      <c r="M975483" s="4"/>
    </row>
    <row r="975484" spans="13:13">
      <c r="M975484" s="4"/>
    </row>
    <row r="975485" spans="13:13">
      <c r="M975485" s="4"/>
    </row>
    <row r="975486" spans="13:13">
      <c r="M975486" s="4"/>
    </row>
    <row r="975487" spans="13:13">
      <c r="M975487" s="4"/>
    </row>
    <row r="975488" spans="13:13">
      <c r="M975488" s="4"/>
    </row>
    <row r="975489" spans="13:13">
      <c r="M975489" s="4"/>
    </row>
    <row r="975490" spans="13:13">
      <c r="M975490" s="4"/>
    </row>
    <row r="975491" spans="13:13">
      <c r="M975491" s="4"/>
    </row>
    <row r="975492" spans="13:13">
      <c r="M975492" s="4"/>
    </row>
    <row r="975493" spans="13:13">
      <c r="M975493" s="4"/>
    </row>
    <row r="975494" spans="13:13">
      <c r="M975494" s="4"/>
    </row>
    <row r="975495" spans="13:13">
      <c r="M975495" s="4"/>
    </row>
    <row r="975496" spans="13:13">
      <c r="M975496" s="4"/>
    </row>
    <row r="975497" spans="13:13">
      <c r="M975497" s="4"/>
    </row>
    <row r="975498" spans="13:13">
      <c r="M975498" s="4"/>
    </row>
    <row r="975499" spans="13:13">
      <c r="M975499" s="4"/>
    </row>
    <row r="975500" spans="13:13">
      <c r="M975500" s="4"/>
    </row>
    <row r="975501" spans="13:13">
      <c r="M975501" s="4"/>
    </row>
    <row r="975502" spans="13:13">
      <c r="M975502" s="4"/>
    </row>
    <row r="975503" spans="13:13">
      <c r="M975503" s="4"/>
    </row>
    <row r="975504" spans="13:13">
      <c r="M975504" s="4"/>
    </row>
    <row r="975505" spans="13:13">
      <c r="M975505" s="4"/>
    </row>
    <row r="975506" spans="13:13">
      <c r="M975506" s="4"/>
    </row>
    <row r="975507" spans="13:13">
      <c r="M975507" s="4"/>
    </row>
    <row r="975508" spans="13:13">
      <c r="M975508" s="4"/>
    </row>
    <row r="975509" spans="13:13">
      <c r="M975509" s="4"/>
    </row>
    <row r="975510" spans="13:13">
      <c r="M975510" s="4"/>
    </row>
    <row r="975511" spans="13:13">
      <c r="M975511" s="4"/>
    </row>
    <row r="975512" spans="13:13">
      <c r="M975512" s="4"/>
    </row>
    <row r="975513" spans="13:13">
      <c r="M975513" s="4"/>
    </row>
    <row r="975514" spans="13:13">
      <c r="M975514" s="4"/>
    </row>
    <row r="975515" spans="13:13">
      <c r="M975515" s="4"/>
    </row>
    <row r="975516" spans="13:13">
      <c r="M975516" s="4"/>
    </row>
    <row r="975517" spans="13:13">
      <c r="M975517" s="4"/>
    </row>
    <row r="975518" spans="13:13">
      <c r="M975518" s="4"/>
    </row>
    <row r="975519" spans="13:13">
      <c r="M975519" s="4"/>
    </row>
    <row r="975520" spans="13:13">
      <c r="M975520" s="4"/>
    </row>
    <row r="975521" spans="13:13">
      <c r="M975521" s="4"/>
    </row>
    <row r="975522" spans="13:13">
      <c r="M975522" s="4"/>
    </row>
    <row r="975523" spans="13:13">
      <c r="M975523" s="4"/>
    </row>
    <row r="975524" spans="13:13">
      <c r="M975524" s="4"/>
    </row>
    <row r="975525" spans="13:13">
      <c r="M975525" s="4"/>
    </row>
    <row r="975526" spans="13:13">
      <c r="M975526" s="4"/>
    </row>
    <row r="975527" spans="13:13">
      <c r="M975527" s="4"/>
    </row>
    <row r="975528" spans="13:13">
      <c r="M975528" s="4"/>
    </row>
    <row r="975529" spans="13:13">
      <c r="M975529" s="4"/>
    </row>
    <row r="975530" spans="13:13">
      <c r="M975530" s="4"/>
    </row>
    <row r="975531" spans="13:13">
      <c r="M975531" s="4"/>
    </row>
    <row r="975532" spans="13:13">
      <c r="M975532" s="4"/>
    </row>
    <row r="975533" spans="13:13">
      <c r="M975533" s="4"/>
    </row>
    <row r="975534" spans="13:13">
      <c r="M975534" s="4"/>
    </row>
    <row r="975535" spans="13:13">
      <c r="M975535" s="4"/>
    </row>
    <row r="975536" spans="13:13">
      <c r="M975536" s="4"/>
    </row>
    <row r="975537" spans="13:13">
      <c r="M975537" s="4"/>
    </row>
    <row r="975538" spans="13:13">
      <c r="M975538" s="4"/>
    </row>
    <row r="975539" spans="13:13">
      <c r="M975539" s="4"/>
    </row>
    <row r="975540" spans="13:13">
      <c r="M975540" s="4"/>
    </row>
    <row r="975541" spans="13:13">
      <c r="M975541" s="4"/>
    </row>
    <row r="975542" spans="13:13">
      <c r="M975542" s="4"/>
    </row>
    <row r="975543" spans="13:13">
      <c r="M975543" s="4"/>
    </row>
    <row r="975544" spans="13:13">
      <c r="M975544" s="4"/>
    </row>
    <row r="975545" spans="13:13">
      <c r="M975545" s="4"/>
    </row>
    <row r="975546" spans="13:13">
      <c r="M975546" s="4"/>
    </row>
    <row r="975547" spans="13:13">
      <c r="M975547" s="4"/>
    </row>
    <row r="975548" spans="13:13">
      <c r="M975548" s="4"/>
    </row>
    <row r="975549" spans="13:13">
      <c r="M975549" s="4"/>
    </row>
    <row r="975550" spans="13:13">
      <c r="M975550" s="4"/>
    </row>
    <row r="975551" spans="13:13">
      <c r="M975551" s="4"/>
    </row>
    <row r="975552" spans="13:13">
      <c r="M975552" s="4"/>
    </row>
    <row r="975553" spans="13:13">
      <c r="M975553" s="4"/>
    </row>
    <row r="975554" spans="13:13">
      <c r="M975554" s="4"/>
    </row>
    <row r="975555" spans="13:13">
      <c r="M975555" s="4"/>
    </row>
    <row r="975556" spans="13:13">
      <c r="M975556" s="4"/>
    </row>
    <row r="975557" spans="13:13">
      <c r="M975557" s="4"/>
    </row>
    <row r="975558" spans="13:13">
      <c r="M975558" s="4"/>
    </row>
    <row r="975559" spans="13:13">
      <c r="M975559" s="4"/>
    </row>
    <row r="975560" spans="13:13">
      <c r="M975560" s="4"/>
    </row>
    <row r="975561" spans="13:13">
      <c r="M975561" s="4"/>
    </row>
    <row r="975562" spans="13:13">
      <c r="M975562" s="4"/>
    </row>
    <row r="975563" spans="13:13">
      <c r="M975563" s="4"/>
    </row>
    <row r="975564" spans="13:13">
      <c r="M975564" s="4"/>
    </row>
    <row r="975565" spans="13:13">
      <c r="M975565" s="4"/>
    </row>
    <row r="975566" spans="13:13">
      <c r="M975566" s="4"/>
    </row>
    <row r="975567" spans="13:13">
      <c r="M975567" s="4"/>
    </row>
    <row r="975568" spans="13:13">
      <c r="M975568" s="4"/>
    </row>
    <row r="975569" spans="13:13">
      <c r="M975569" s="4"/>
    </row>
    <row r="975570" spans="13:13">
      <c r="M975570" s="4"/>
    </row>
    <row r="975571" spans="13:13">
      <c r="M975571" s="4"/>
    </row>
    <row r="975572" spans="13:13">
      <c r="M975572" s="4"/>
    </row>
    <row r="975573" spans="13:13">
      <c r="M975573" s="4"/>
    </row>
    <row r="975574" spans="13:13">
      <c r="M975574" s="4"/>
    </row>
    <row r="975575" spans="13:13">
      <c r="M975575" s="4"/>
    </row>
    <row r="975576" spans="13:13">
      <c r="M975576" s="4"/>
    </row>
    <row r="975577" spans="13:13">
      <c r="M975577" s="4"/>
    </row>
    <row r="975578" spans="13:13">
      <c r="M975578" s="4"/>
    </row>
    <row r="975579" spans="13:13">
      <c r="M975579" s="4"/>
    </row>
    <row r="975580" spans="13:13">
      <c r="M975580" s="4"/>
    </row>
    <row r="975581" spans="13:13">
      <c r="M975581" s="4"/>
    </row>
    <row r="975582" spans="13:13">
      <c r="M975582" s="4"/>
    </row>
    <row r="975583" spans="13:13">
      <c r="M975583" s="4"/>
    </row>
    <row r="975584" spans="13:13">
      <c r="M975584" s="4"/>
    </row>
    <row r="975585" spans="13:13">
      <c r="M975585" s="4"/>
    </row>
    <row r="975586" spans="13:13">
      <c r="M975586" s="4"/>
    </row>
    <row r="975587" spans="13:13">
      <c r="M975587" s="4"/>
    </row>
    <row r="975588" spans="13:13">
      <c r="M975588" s="4"/>
    </row>
    <row r="975589" spans="13:13">
      <c r="M975589" s="4"/>
    </row>
    <row r="975590" spans="13:13">
      <c r="M975590" s="4"/>
    </row>
    <row r="975591" spans="13:13">
      <c r="M975591" s="4"/>
    </row>
    <row r="975592" spans="13:13">
      <c r="M975592" s="4"/>
    </row>
    <row r="975593" spans="13:13">
      <c r="M975593" s="4"/>
    </row>
    <row r="975594" spans="13:13">
      <c r="M975594" s="4"/>
    </row>
    <row r="975595" spans="13:13">
      <c r="M975595" s="4"/>
    </row>
    <row r="975596" spans="13:13">
      <c r="M975596" s="4"/>
    </row>
    <row r="975597" spans="13:13">
      <c r="M975597" s="4"/>
    </row>
    <row r="975598" spans="13:13">
      <c r="M975598" s="4"/>
    </row>
    <row r="975599" spans="13:13">
      <c r="M975599" s="4"/>
    </row>
    <row r="975600" spans="13:13">
      <c r="M975600" s="4"/>
    </row>
    <row r="975601" spans="13:13">
      <c r="M975601" s="4"/>
    </row>
    <row r="975602" spans="13:13">
      <c r="M975602" s="4"/>
    </row>
    <row r="975603" spans="13:13">
      <c r="M975603" s="4"/>
    </row>
    <row r="975604" spans="13:13">
      <c r="M975604" s="4"/>
    </row>
    <row r="975605" spans="13:13">
      <c r="M975605" s="4"/>
    </row>
    <row r="975606" spans="13:13">
      <c r="M975606" s="4"/>
    </row>
    <row r="975607" spans="13:13">
      <c r="M975607" s="4"/>
    </row>
    <row r="975608" spans="13:13">
      <c r="M975608" s="4"/>
    </row>
    <row r="975609" spans="13:13">
      <c r="M975609" s="4"/>
    </row>
    <row r="975610" spans="13:13">
      <c r="M975610" s="4"/>
    </row>
    <row r="975611" spans="13:13">
      <c r="M975611" s="4"/>
    </row>
    <row r="975612" spans="13:13">
      <c r="M975612" s="4"/>
    </row>
    <row r="975613" spans="13:13">
      <c r="M975613" s="4"/>
    </row>
    <row r="975614" spans="13:13">
      <c r="M975614" s="4"/>
    </row>
    <row r="975615" spans="13:13">
      <c r="M975615" s="4"/>
    </row>
    <row r="975616" spans="13:13">
      <c r="M975616" s="4"/>
    </row>
    <row r="975617" spans="13:13">
      <c r="M975617" s="4"/>
    </row>
    <row r="975618" spans="13:13">
      <c r="M975618" s="4"/>
    </row>
    <row r="975619" spans="13:13">
      <c r="M975619" s="4"/>
    </row>
    <row r="975620" spans="13:13">
      <c r="M975620" s="4"/>
    </row>
    <row r="975621" spans="13:13">
      <c r="M975621" s="4"/>
    </row>
    <row r="975622" spans="13:13">
      <c r="M975622" s="4"/>
    </row>
    <row r="975623" spans="13:13">
      <c r="M975623" s="4"/>
    </row>
    <row r="975624" spans="13:13">
      <c r="M975624" s="4"/>
    </row>
    <row r="975625" spans="13:13">
      <c r="M975625" s="4"/>
    </row>
    <row r="975626" spans="13:13">
      <c r="M975626" s="4"/>
    </row>
    <row r="975627" spans="13:13">
      <c r="M975627" s="4"/>
    </row>
    <row r="975628" spans="13:13">
      <c r="M975628" s="4"/>
    </row>
    <row r="975629" spans="13:13">
      <c r="M975629" s="4"/>
    </row>
    <row r="975630" spans="13:13">
      <c r="M975630" s="4"/>
    </row>
    <row r="975631" spans="13:13">
      <c r="M975631" s="4"/>
    </row>
    <row r="975632" spans="13:13">
      <c r="M975632" s="4"/>
    </row>
    <row r="975633" spans="13:13">
      <c r="M975633" s="4"/>
    </row>
    <row r="975634" spans="13:13">
      <c r="M975634" s="4"/>
    </row>
    <row r="975635" spans="13:13">
      <c r="M975635" s="4"/>
    </row>
    <row r="975636" spans="13:13">
      <c r="M975636" s="4"/>
    </row>
    <row r="975637" spans="13:13">
      <c r="M975637" s="4"/>
    </row>
    <row r="975638" spans="13:13">
      <c r="M975638" s="4"/>
    </row>
    <row r="975639" spans="13:13">
      <c r="M975639" s="4"/>
    </row>
    <row r="975640" spans="13:13">
      <c r="M975640" s="4"/>
    </row>
    <row r="975641" spans="13:13">
      <c r="M975641" s="4"/>
    </row>
    <row r="975642" spans="13:13">
      <c r="M975642" s="4"/>
    </row>
    <row r="975643" spans="13:13">
      <c r="M975643" s="4"/>
    </row>
    <row r="975644" spans="13:13">
      <c r="M975644" s="4"/>
    </row>
    <row r="975645" spans="13:13">
      <c r="M975645" s="4"/>
    </row>
    <row r="975646" spans="13:13">
      <c r="M975646" s="4"/>
    </row>
    <row r="975647" spans="13:13">
      <c r="M975647" s="4"/>
    </row>
    <row r="975648" spans="13:13">
      <c r="M975648" s="4"/>
    </row>
    <row r="975649" spans="13:13">
      <c r="M975649" s="4"/>
    </row>
    <row r="975650" spans="13:13">
      <c r="M975650" s="4"/>
    </row>
    <row r="975651" spans="13:13">
      <c r="M975651" s="4"/>
    </row>
    <row r="975652" spans="13:13">
      <c r="M975652" s="4"/>
    </row>
    <row r="975653" spans="13:13">
      <c r="M975653" s="4"/>
    </row>
    <row r="975654" spans="13:13">
      <c r="M975654" s="4"/>
    </row>
    <row r="975655" spans="13:13">
      <c r="M975655" s="4"/>
    </row>
    <row r="975656" spans="13:13">
      <c r="M975656" s="4"/>
    </row>
    <row r="975657" spans="13:13">
      <c r="M975657" s="4"/>
    </row>
    <row r="975658" spans="13:13">
      <c r="M975658" s="4"/>
    </row>
    <row r="975659" spans="13:13">
      <c r="M975659" s="4"/>
    </row>
    <row r="975660" spans="13:13">
      <c r="M975660" s="4"/>
    </row>
    <row r="975661" spans="13:13">
      <c r="M975661" s="4"/>
    </row>
    <row r="975662" spans="13:13">
      <c r="M975662" s="4"/>
    </row>
    <row r="975663" spans="13:13">
      <c r="M975663" s="4"/>
    </row>
    <row r="975664" spans="13:13">
      <c r="M975664" s="4"/>
    </row>
    <row r="975665" spans="13:13">
      <c r="M975665" s="4"/>
    </row>
    <row r="975666" spans="13:13">
      <c r="M975666" s="4"/>
    </row>
    <row r="975667" spans="13:13">
      <c r="M975667" s="4"/>
    </row>
    <row r="975668" spans="13:13">
      <c r="M975668" s="4"/>
    </row>
    <row r="975669" spans="13:13">
      <c r="M975669" s="4"/>
    </row>
    <row r="975670" spans="13:13">
      <c r="M975670" s="4"/>
    </row>
    <row r="975671" spans="13:13">
      <c r="M975671" s="4"/>
    </row>
    <row r="975672" spans="13:13">
      <c r="M975672" s="4"/>
    </row>
    <row r="975673" spans="13:13">
      <c r="M975673" s="4"/>
    </row>
    <row r="975674" spans="13:13">
      <c r="M975674" s="4"/>
    </row>
    <row r="975675" spans="13:13">
      <c r="M975675" s="4"/>
    </row>
    <row r="975676" spans="13:13">
      <c r="M975676" s="4"/>
    </row>
    <row r="975677" spans="13:13">
      <c r="M975677" s="4"/>
    </row>
    <row r="975678" spans="13:13">
      <c r="M975678" s="4"/>
    </row>
    <row r="975679" spans="13:13">
      <c r="M975679" s="4"/>
    </row>
    <row r="975680" spans="13:13">
      <c r="M975680" s="4"/>
    </row>
    <row r="975681" spans="13:13">
      <c r="M975681" s="4"/>
    </row>
    <row r="975682" spans="13:13">
      <c r="M975682" s="4"/>
    </row>
    <row r="975683" spans="13:13">
      <c r="M975683" s="4"/>
    </row>
    <row r="975684" spans="13:13">
      <c r="M975684" s="4"/>
    </row>
    <row r="975685" spans="13:13">
      <c r="M975685" s="4"/>
    </row>
    <row r="975686" spans="13:13">
      <c r="M975686" s="4"/>
    </row>
    <row r="975687" spans="13:13">
      <c r="M975687" s="4"/>
    </row>
    <row r="975688" spans="13:13">
      <c r="M975688" s="4"/>
    </row>
    <row r="975689" spans="13:13">
      <c r="M975689" s="4"/>
    </row>
    <row r="975690" spans="13:13">
      <c r="M975690" s="4"/>
    </row>
    <row r="975691" spans="13:13">
      <c r="M975691" s="4"/>
    </row>
    <row r="975692" spans="13:13">
      <c r="M975692" s="4"/>
    </row>
    <row r="975693" spans="13:13">
      <c r="M975693" s="4"/>
    </row>
    <row r="975694" spans="13:13">
      <c r="M975694" s="4"/>
    </row>
    <row r="975695" spans="13:13">
      <c r="M975695" s="4"/>
    </row>
    <row r="975696" spans="13:13">
      <c r="M975696" s="4"/>
    </row>
    <row r="975697" spans="13:13">
      <c r="M975697" s="4"/>
    </row>
    <row r="975698" spans="13:13">
      <c r="M975698" s="4"/>
    </row>
    <row r="975699" spans="13:13">
      <c r="M975699" s="4"/>
    </row>
    <row r="975700" spans="13:13">
      <c r="M975700" s="4"/>
    </row>
    <row r="975701" spans="13:13">
      <c r="M975701" s="4"/>
    </row>
    <row r="975702" spans="13:13">
      <c r="M975702" s="4"/>
    </row>
    <row r="975703" spans="13:13">
      <c r="M975703" s="4"/>
    </row>
    <row r="975704" spans="13:13">
      <c r="M975704" s="4"/>
    </row>
    <row r="975705" spans="13:13">
      <c r="M975705" s="4"/>
    </row>
    <row r="975706" spans="13:13">
      <c r="M975706" s="4"/>
    </row>
    <row r="975707" spans="13:13">
      <c r="M975707" s="4"/>
    </row>
    <row r="975708" spans="13:13">
      <c r="M975708" s="4"/>
    </row>
    <row r="975709" spans="13:13">
      <c r="M975709" s="4"/>
    </row>
    <row r="975710" spans="13:13">
      <c r="M975710" s="4"/>
    </row>
    <row r="975711" spans="13:13">
      <c r="M975711" s="4"/>
    </row>
    <row r="975712" spans="13:13">
      <c r="M975712" s="4"/>
    </row>
    <row r="975713" spans="13:13">
      <c r="M975713" s="4"/>
    </row>
    <row r="975714" spans="13:13">
      <c r="M975714" s="4"/>
    </row>
    <row r="975715" spans="13:13">
      <c r="M975715" s="4"/>
    </row>
    <row r="975716" spans="13:13">
      <c r="M975716" s="4"/>
    </row>
    <row r="975717" spans="13:13">
      <c r="M975717" s="4"/>
    </row>
    <row r="975718" spans="13:13">
      <c r="M975718" s="4"/>
    </row>
    <row r="975719" spans="13:13">
      <c r="M975719" s="4"/>
    </row>
    <row r="975720" spans="13:13">
      <c r="M975720" s="4"/>
    </row>
    <row r="975721" spans="13:13">
      <c r="M975721" s="4"/>
    </row>
    <row r="975722" spans="13:13">
      <c r="M975722" s="4"/>
    </row>
    <row r="975723" spans="13:13">
      <c r="M975723" s="4"/>
    </row>
    <row r="975724" spans="13:13">
      <c r="M975724" s="4"/>
    </row>
    <row r="975725" spans="13:13">
      <c r="M975725" s="4"/>
    </row>
    <row r="975726" spans="13:13">
      <c r="M975726" s="4"/>
    </row>
    <row r="975727" spans="13:13">
      <c r="M975727" s="4"/>
    </row>
    <row r="975728" spans="13:13">
      <c r="M975728" s="4"/>
    </row>
    <row r="975729" spans="13:13">
      <c r="M975729" s="4"/>
    </row>
    <row r="975730" spans="13:13">
      <c r="M975730" s="4"/>
    </row>
    <row r="975731" spans="13:13">
      <c r="M975731" s="4"/>
    </row>
    <row r="975732" spans="13:13">
      <c r="M975732" s="4"/>
    </row>
    <row r="975733" spans="13:13">
      <c r="M975733" s="4"/>
    </row>
    <row r="975734" spans="13:13">
      <c r="M975734" s="4"/>
    </row>
    <row r="975735" spans="13:13">
      <c r="M975735" s="4"/>
    </row>
    <row r="975736" spans="13:13">
      <c r="M975736" s="4"/>
    </row>
    <row r="975737" spans="13:13">
      <c r="M975737" s="4"/>
    </row>
    <row r="975738" spans="13:13">
      <c r="M975738" s="4"/>
    </row>
    <row r="975739" spans="13:13">
      <c r="M975739" s="4"/>
    </row>
    <row r="975740" spans="13:13">
      <c r="M975740" s="4"/>
    </row>
    <row r="975741" spans="13:13">
      <c r="M975741" s="4"/>
    </row>
    <row r="975742" spans="13:13">
      <c r="M975742" s="4"/>
    </row>
    <row r="975743" spans="13:13">
      <c r="M975743" s="4"/>
    </row>
    <row r="975744" spans="13:13">
      <c r="M975744" s="4"/>
    </row>
    <row r="975745" spans="13:13">
      <c r="M975745" s="4"/>
    </row>
    <row r="975746" spans="13:13">
      <c r="M975746" s="4"/>
    </row>
    <row r="975747" spans="13:13">
      <c r="M975747" s="4"/>
    </row>
    <row r="975748" spans="13:13">
      <c r="M975748" s="4"/>
    </row>
    <row r="975749" spans="13:13">
      <c r="M975749" s="4"/>
    </row>
    <row r="975750" spans="13:13">
      <c r="M975750" s="4"/>
    </row>
    <row r="975751" spans="13:13">
      <c r="M975751" s="4"/>
    </row>
    <row r="975752" spans="13:13">
      <c r="M975752" s="4"/>
    </row>
    <row r="975753" spans="13:13">
      <c r="M975753" s="4"/>
    </row>
    <row r="975754" spans="13:13">
      <c r="M975754" s="4"/>
    </row>
    <row r="975755" spans="13:13">
      <c r="M975755" s="4"/>
    </row>
    <row r="975756" spans="13:13">
      <c r="M975756" s="4"/>
    </row>
    <row r="975757" spans="13:13">
      <c r="M975757" s="4"/>
    </row>
    <row r="975758" spans="13:13">
      <c r="M975758" s="4"/>
    </row>
    <row r="975759" spans="13:13">
      <c r="M975759" s="4"/>
    </row>
    <row r="975760" spans="13:13">
      <c r="M975760" s="4"/>
    </row>
    <row r="975761" spans="13:13">
      <c r="M975761" s="4"/>
    </row>
    <row r="975762" spans="13:13">
      <c r="M975762" s="4"/>
    </row>
    <row r="975763" spans="13:13">
      <c r="M975763" s="4"/>
    </row>
    <row r="975764" spans="13:13">
      <c r="M975764" s="4"/>
    </row>
    <row r="975765" spans="13:13">
      <c r="M975765" s="4"/>
    </row>
    <row r="975766" spans="13:13">
      <c r="M975766" s="4"/>
    </row>
    <row r="975767" spans="13:13">
      <c r="M975767" s="4"/>
    </row>
    <row r="975768" spans="13:13">
      <c r="M975768" s="4"/>
    </row>
    <row r="975769" spans="13:13">
      <c r="M975769" s="4"/>
    </row>
    <row r="975770" spans="13:13">
      <c r="M975770" s="4"/>
    </row>
    <row r="975771" spans="13:13">
      <c r="M975771" s="4"/>
    </row>
    <row r="975772" spans="13:13">
      <c r="M975772" s="4"/>
    </row>
    <row r="975773" spans="13:13">
      <c r="M975773" s="4"/>
    </row>
    <row r="975774" spans="13:13">
      <c r="M975774" s="4"/>
    </row>
    <row r="975775" spans="13:13">
      <c r="M975775" s="4"/>
    </row>
    <row r="975776" spans="13:13">
      <c r="M975776" s="4"/>
    </row>
    <row r="975777" spans="13:13">
      <c r="M975777" s="4"/>
    </row>
    <row r="975778" spans="13:13">
      <c r="M975778" s="4"/>
    </row>
    <row r="975779" spans="13:13">
      <c r="M975779" s="4"/>
    </row>
    <row r="975780" spans="13:13">
      <c r="M975780" s="4"/>
    </row>
    <row r="975781" spans="13:13">
      <c r="M975781" s="4"/>
    </row>
    <row r="975782" spans="13:13">
      <c r="M975782" s="4"/>
    </row>
    <row r="975783" spans="13:13">
      <c r="M975783" s="4"/>
    </row>
    <row r="975784" spans="13:13">
      <c r="M975784" s="4"/>
    </row>
    <row r="975785" spans="13:13">
      <c r="M975785" s="4"/>
    </row>
    <row r="975786" spans="13:13">
      <c r="M975786" s="4"/>
    </row>
    <row r="975787" spans="13:13">
      <c r="M975787" s="4"/>
    </row>
    <row r="975788" spans="13:13">
      <c r="M975788" s="4"/>
    </row>
    <row r="975789" spans="13:13">
      <c r="M975789" s="4"/>
    </row>
    <row r="975790" spans="13:13">
      <c r="M975790" s="4"/>
    </row>
    <row r="975791" spans="13:13">
      <c r="M975791" s="4"/>
    </row>
    <row r="975792" spans="13:13">
      <c r="M975792" s="4"/>
    </row>
    <row r="975793" spans="13:13">
      <c r="M975793" s="4"/>
    </row>
    <row r="975794" spans="13:13">
      <c r="M975794" s="4"/>
    </row>
    <row r="975795" spans="13:13">
      <c r="M975795" s="4"/>
    </row>
    <row r="975796" spans="13:13">
      <c r="M975796" s="4"/>
    </row>
    <row r="975797" spans="13:13">
      <c r="M975797" s="4"/>
    </row>
    <row r="975798" spans="13:13">
      <c r="M975798" s="4"/>
    </row>
    <row r="975799" spans="13:13">
      <c r="M975799" s="4"/>
    </row>
    <row r="975800" spans="13:13">
      <c r="M975800" s="4"/>
    </row>
    <row r="975801" spans="13:13">
      <c r="M975801" s="4"/>
    </row>
    <row r="975802" spans="13:13">
      <c r="M975802" s="4"/>
    </row>
    <row r="975803" spans="13:13">
      <c r="M975803" s="4"/>
    </row>
    <row r="975804" spans="13:13">
      <c r="M975804" s="4"/>
    </row>
    <row r="975805" spans="13:13">
      <c r="M975805" s="4"/>
    </row>
    <row r="975806" spans="13:13">
      <c r="M975806" s="4"/>
    </row>
    <row r="975807" spans="13:13">
      <c r="M975807" s="4"/>
    </row>
    <row r="975808" spans="13:13">
      <c r="M975808" s="4"/>
    </row>
    <row r="975809" spans="13:13">
      <c r="M975809" s="4"/>
    </row>
    <row r="975810" spans="13:13">
      <c r="M975810" s="4"/>
    </row>
    <row r="975811" spans="13:13">
      <c r="M975811" s="4"/>
    </row>
    <row r="975812" spans="13:13">
      <c r="M975812" s="4"/>
    </row>
    <row r="975813" spans="13:13">
      <c r="M975813" s="4"/>
    </row>
    <row r="975814" spans="13:13">
      <c r="M975814" s="4"/>
    </row>
    <row r="975815" spans="13:13">
      <c r="M975815" s="4"/>
    </row>
    <row r="975816" spans="13:13">
      <c r="M975816" s="4"/>
    </row>
    <row r="975817" spans="13:13">
      <c r="M975817" s="4"/>
    </row>
    <row r="975818" spans="13:13">
      <c r="M975818" s="4"/>
    </row>
    <row r="975819" spans="13:13">
      <c r="M975819" s="4"/>
    </row>
    <row r="975820" spans="13:13">
      <c r="M975820" s="4"/>
    </row>
    <row r="975821" spans="13:13">
      <c r="M975821" s="4"/>
    </row>
    <row r="975822" spans="13:13">
      <c r="M975822" s="4"/>
    </row>
    <row r="975823" spans="13:13">
      <c r="M975823" s="4"/>
    </row>
    <row r="975824" spans="13:13">
      <c r="M975824" s="4"/>
    </row>
    <row r="975825" spans="13:13">
      <c r="M975825" s="4"/>
    </row>
    <row r="975826" spans="13:13">
      <c r="M975826" s="4"/>
    </row>
    <row r="975827" spans="13:13">
      <c r="M975827" s="4"/>
    </row>
    <row r="975828" spans="13:13">
      <c r="M975828" s="4"/>
    </row>
    <row r="975829" spans="13:13">
      <c r="M975829" s="4"/>
    </row>
    <row r="975830" spans="13:13">
      <c r="M975830" s="4"/>
    </row>
    <row r="975831" spans="13:13">
      <c r="M975831" s="4"/>
    </row>
    <row r="975832" spans="13:13">
      <c r="M975832" s="4"/>
    </row>
    <row r="975833" spans="13:13">
      <c r="M975833" s="4"/>
    </row>
    <row r="975834" spans="13:13">
      <c r="M975834" s="4"/>
    </row>
    <row r="975835" spans="13:13">
      <c r="M975835" s="4"/>
    </row>
    <row r="975836" spans="13:13">
      <c r="M975836" s="4"/>
    </row>
    <row r="975837" spans="13:13">
      <c r="M975837" s="4"/>
    </row>
    <row r="975838" spans="13:13">
      <c r="M975838" s="4"/>
    </row>
    <row r="975839" spans="13:13">
      <c r="M975839" s="4"/>
    </row>
    <row r="975840" spans="13:13">
      <c r="M975840" s="4"/>
    </row>
    <row r="975841" spans="13:13">
      <c r="M975841" s="4"/>
    </row>
    <row r="975842" spans="13:13">
      <c r="M975842" s="4"/>
    </row>
    <row r="975843" spans="13:13">
      <c r="M975843" s="4"/>
    </row>
    <row r="975844" spans="13:13">
      <c r="M975844" s="4"/>
    </row>
    <row r="975845" spans="13:13">
      <c r="M975845" s="4"/>
    </row>
    <row r="975846" spans="13:13">
      <c r="M975846" s="4"/>
    </row>
    <row r="975847" spans="13:13">
      <c r="M975847" s="4"/>
    </row>
    <row r="975848" spans="13:13">
      <c r="M975848" s="4"/>
    </row>
    <row r="975849" spans="13:13">
      <c r="M975849" s="4"/>
    </row>
    <row r="975850" spans="13:13">
      <c r="M975850" s="4"/>
    </row>
    <row r="975851" spans="13:13">
      <c r="M975851" s="4"/>
    </row>
    <row r="975852" spans="13:13">
      <c r="M975852" s="4"/>
    </row>
    <row r="975853" spans="13:13">
      <c r="M975853" s="4"/>
    </row>
    <row r="975854" spans="13:13">
      <c r="M975854" s="4"/>
    </row>
    <row r="975855" spans="13:13">
      <c r="M975855" s="4"/>
    </row>
    <row r="975856" spans="13:13">
      <c r="M975856" s="4"/>
    </row>
    <row r="975857" spans="13:13">
      <c r="M975857" s="4"/>
    </row>
    <row r="975858" spans="13:13">
      <c r="M975858" s="4"/>
    </row>
    <row r="975859" spans="13:13">
      <c r="M975859" s="4"/>
    </row>
    <row r="975860" spans="13:13">
      <c r="M975860" s="4"/>
    </row>
    <row r="975861" spans="13:13">
      <c r="M975861" s="4"/>
    </row>
    <row r="975862" spans="13:13">
      <c r="M975862" s="4"/>
    </row>
    <row r="975863" spans="13:13">
      <c r="M975863" s="4"/>
    </row>
    <row r="975864" spans="13:13">
      <c r="M975864" s="4"/>
    </row>
    <row r="975865" spans="13:13">
      <c r="M975865" s="4"/>
    </row>
    <row r="975866" spans="13:13">
      <c r="M975866" s="4"/>
    </row>
    <row r="975867" spans="13:13">
      <c r="M975867" s="4"/>
    </row>
    <row r="975868" spans="13:13">
      <c r="M975868" s="4"/>
    </row>
    <row r="975869" spans="13:13">
      <c r="M975869" s="4"/>
    </row>
    <row r="975870" spans="13:13">
      <c r="M975870" s="4"/>
    </row>
    <row r="975871" spans="13:13">
      <c r="M975871" s="4"/>
    </row>
    <row r="975872" spans="13:13">
      <c r="M975872" s="4"/>
    </row>
    <row r="975873" spans="13:13">
      <c r="M975873" s="4"/>
    </row>
    <row r="975874" spans="13:13">
      <c r="M975874" s="4"/>
    </row>
    <row r="975875" spans="13:13">
      <c r="M975875" s="4"/>
    </row>
    <row r="975876" spans="13:13">
      <c r="M975876" s="4"/>
    </row>
    <row r="975877" spans="13:13">
      <c r="M975877" s="4"/>
    </row>
    <row r="975878" spans="13:13">
      <c r="M975878" s="4"/>
    </row>
    <row r="975879" spans="13:13">
      <c r="M975879" s="4"/>
    </row>
    <row r="975880" spans="13:13">
      <c r="M975880" s="4"/>
    </row>
    <row r="975881" spans="13:13">
      <c r="M975881" s="4"/>
    </row>
    <row r="975882" spans="13:13">
      <c r="M975882" s="4"/>
    </row>
    <row r="975883" spans="13:13">
      <c r="M975883" s="4"/>
    </row>
    <row r="975884" spans="13:13">
      <c r="M975884" s="4"/>
    </row>
    <row r="975885" spans="13:13">
      <c r="M975885" s="4"/>
    </row>
    <row r="975886" spans="13:13">
      <c r="M975886" s="4"/>
    </row>
    <row r="975887" spans="13:13">
      <c r="M975887" s="4"/>
    </row>
    <row r="975888" spans="13:13">
      <c r="M975888" s="4"/>
    </row>
    <row r="975889" spans="13:13">
      <c r="M975889" s="4"/>
    </row>
    <row r="975890" spans="13:13">
      <c r="M975890" s="4"/>
    </row>
    <row r="975891" spans="13:13">
      <c r="M975891" s="4"/>
    </row>
    <row r="975892" spans="13:13">
      <c r="M975892" s="4"/>
    </row>
    <row r="975893" spans="13:13">
      <c r="M975893" s="4"/>
    </row>
    <row r="975894" spans="13:13">
      <c r="M975894" s="4"/>
    </row>
    <row r="975895" spans="13:13">
      <c r="M975895" s="4"/>
    </row>
    <row r="975896" spans="13:13">
      <c r="M975896" s="4"/>
    </row>
    <row r="975897" spans="13:13">
      <c r="M975897" s="4"/>
    </row>
    <row r="975898" spans="13:13">
      <c r="M975898" s="4"/>
    </row>
    <row r="975899" spans="13:13">
      <c r="M975899" s="4"/>
    </row>
    <row r="975900" spans="13:13">
      <c r="M975900" s="4"/>
    </row>
    <row r="975901" spans="13:13">
      <c r="M975901" s="4"/>
    </row>
    <row r="975902" spans="13:13">
      <c r="M975902" s="4"/>
    </row>
    <row r="975903" spans="13:13">
      <c r="M975903" s="4"/>
    </row>
    <row r="975904" spans="13:13">
      <c r="M975904" s="4"/>
    </row>
    <row r="975905" spans="13:13">
      <c r="M975905" s="4"/>
    </row>
    <row r="975906" spans="13:13">
      <c r="M975906" s="4"/>
    </row>
    <row r="975907" spans="13:13">
      <c r="M975907" s="4"/>
    </row>
    <row r="975908" spans="13:13">
      <c r="M975908" s="4"/>
    </row>
    <row r="975909" spans="13:13">
      <c r="M975909" s="4"/>
    </row>
    <row r="975910" spans="13:13">
      <c r="M975910" s="4"/>
    </row>
    <row r="975911" spans="13:13">
      <c r="M975911" s="4"/>
    </row>
    <row r="975912" spans="13:13">
      <c r="M975912" s="4"/>
    </row>
    <row r="975913" spans="13:13">
      <c r="M975913" s="4"/>
    </row>
    <row r="975914" spans="13:13">
      <c r="M975914" s="4"/>
    </row>
    <row r="975915" spans="13:13">
      <c r="M975915" s="4"/>
    </row>
    <row r="975916" spans="13:13">
      <c r="M975916" s="4"/>
    </row>
    <row r="975917" spans="13:13">
      <c r="M975917" s="4"/>
    </row>
    <row r="975918" spans="13:13">
      <c r="M975918" s="4"/>
    </row>
    <row r="975919" spans="13:13">
      <c r="M975919" s="4"/>
    </row>
    <row r="975920" spans="13:13">
      <c r="M975920" s="4"/>
    </row>
    <row r="975921" spans="13:13">
      <c r="M975921" s="4"/>
    </row>
    <row r="975922" spans="13:13">
      <c r="M975922" s="4"/>
    </row>
    <row r="975923" spans="13:13">
      <c r="M975923" s="4"/>
    </row>
    <row r="975924" spans="13:13">
      <c r="M975924" s="4"/>
    </row>
    <row r="975925" spans="13:13">
      <c r="M975925" s="4"/>
    </row>
    <row r="975926" spans="13:13">
      <c r="M975926" s="4"/>
    </row>
    <row r="975927" spans="13:13">
      <c r="M975927" s="4"/>
    </row>
    <row r="975928" spans="13:13">
      <c r="M975928" s="4"/>
    </row>
    <row r="975929" spans="13:13">
      <c r="M975929" s="4"/>
    </row>
    <row r="975930" spans="13:13">
      <c r="M975930" s="4"/>
    </row>
    <row r="975931" spans="13:13">
      <c r="M975931" s="4"/>
    </row>
    <row r="975932" spans="13:13">
      <c r="M975932" s="4"/>
    </row>
    <row r="975933" spans="13:13">
      <c r="M975933" s="4"/>
    </row>
    <row r="975934" spans="13:13">
      <c r="M975934" s="4"/>
    </row>
    <row r="975935" spans="13:13">
      <c r="M975935" s="4"/>
    </row>
    <row r="975936" spans="13:13">
      <c r="M975936" s="4"/>
    </row>
    <row r="975937" spans="13:13">
      <c r="M975937" s="4"/>
    </row>
    <row r="975938" spans="13:13">
      <c r="M975938" s="4"/>
    </row>
    <row r="975939" spans="13:13">
      <c r="M975939" s="4"/>
    </row>
    <row r="975940" spans="13:13">
      <c r="M975940" s="4"/>
    </row>
    <row r="975941" spans="13:13">
      <c r="M975941" s="4"/>
    </row>
    <row r="975942" spans="13:13">
      <c r="M975942" s="4"/>
    </row>
    <row r="975943" spans="13:13">
      <c r="M975943" s="4"/>
    </row>
    <row r="975944" spans="13:13">
      <c r="M975944" s="4"/>
    </row>
    <row r="975945" spans="13:13">
      <c r="M975945" s="4"/>
    </row>
    <row r="975946" spans="13:13">
      <c r="M975946" s="4"/>
    </row>
    <row r="975947" spans="13:13">
      <c r="M975947" s="4"/>
    </row>
    <row r="975948" spans="13:13">
      <c r="M975948" s="4"/>
    </row>
    <row r="975949" spans="13:13">
      <c r="M975949" s="4"/>
    </row>
    <row r="975950" spans="13:13">
      <c r="M975950" s="4"/>
    </row>
    <row r="975951" spans="13:13">
      <c r="M975951" s="4"/>
    </row>
    <row r="975952" spans="13:13">
      <c r="M975952" s="4"/>
    </row>
    <row r="975953" spans="13:13">
      <c r="M975953" s="4"/>
    </row>
    <row r="975954" spans="13:13">
      <c r="M975954" s="4"/>
    </row>
    <row r="975955" spans="13:13">
      <c r="M975955" s="4"/>
    </row>
    <row r="975956" spans="13:13">
      <c r="M975956" s="4"/>
    </row>
    <row r="975957" spans="13:13">
      <c r="M975957" s="4"/>
    </row>
    <row r="975958" spans="13:13">
      <c r="M975958" s="4"/>
    </row>
    <row r="975959" spans="13:13">
      <c r="M975959" s="4"/>
    </row>
    <row r="975960" spans="13:13">
      <c r="M975960" s="4"/>
    </row>
    <row r="975961" spans="13:13">
      <c r="M975961" s="4"/>
    </row>
    <row r="975962" spans="13:13">
      <c r="M975962" s="4"/>
    </row>
    <row r="975963" spans="13:13">
      <c r="M975963" s="4"/>
    </row>
    <row r="975964" spans="13:13">
      <c r="M975964" s="4"/>
    </row>
    <row r="975965" spans="13:13">
      <c r="M975965" s="4"/>
    </row>
    <row r="975966" spans="13:13">
      <c r="M975966" s="4"/>
    </row>
    <row r="975967" spans="13:13">
      <c r="M975967" s="4"/>
    </row>
    <row r="975968" spans="13:13">
      <c r="M975968" s="4"/>
    </row>
    <row r="975969" spans="13:13">
      <c r="M975969" s="4"/>
    </row>
    <row r="975970" spans="13:13">
      <c r="M975970" s="4"/>
    </row>
    <row r="975971" spans="13:13">
      <c r="M975971" s="4"/>
    </row>
    <row r="975972" spans="13:13">
      <c r="M975972" s="4"/>
    </row>
    <row r="975973" spans="13:13">
      <c r="M975973" s="4"/>
    </row>
    <row r="975974" spans="13:13">
      <c r="M975974" s="4"/>
    </row>
    <row r="975975" spans="13:13">
      <c r="M975975" s="4"/>
    </row>
    <row r="975976" spans="13:13">
      <c r="M975976" s="4"/>
    </row>
    <row r="975977" spans="13:13">
      <c r="M975977" s="4"/>
    </row>
    <row r="975978" spans="13:13">
      <c r="M975978" s="4"/>
    </row>
    <row r="975979" spans="13:13">
      <c r="M975979" s="4"/>
    </row>
    <row r="975980" spans="13:13">
      <c r="M975980" s="4"/>
    </row>
    <row r="975981" spans="13:13">
      <c r="M975981" s="4"/>
    </row>
    <row r="975982" spans="13:13">
      <c r="M975982" s="4"/>
    </row>
    <row r="975983" spans="13:13">
      <c r="M975983" s="4"/>
    </row>
    <row r="975984" spans="13:13">
      <c r="M975984" s="4"/>
    </row>
    <row r="975985" spans="13:13">
      <c r="M975985" s="4"/>
    </row>
    <row r="975986" spans="13:13">
      <c r="M975986" s="4"/>
    </row>
    <row r="975987" spans="13:13">
      <c r="M975987" s="4"/>
    </row>
    <row r="975988" spans="13:13">
      <c r="M975988" s="4"/>
    </row>
    <row r="975989" spans="13:13">
      <c r="M975989" s="4"/>
    </row>
    <row r="975990" spans="13:13">
      <c r="M975990" s="4"/>
    </row>
    <row r="975991" spans="13:13">
      <c r="M975991" s="4"/>
    </row>
    <row r="975992" spans="13:13">
      <c r="M975992" s="4"/>
    </row>
    <row r="975993" spans="13:13">
      <c r="M975993" s="4"/>
    </row>
    <row r="975994" spans="13:13">
      <c r="M975994" s="4"/>
    </row>
    <row r="975995" spans="13:13">
      <c r="M975995" s="4"/>
    </row>
    <row r="975996" spans="13:13">
      <c r="M975996" s="4"/>
    </row>
    <row r="975997" spans="13:13">
      <c r="M975997" s="4"/>
    </row>
    <row r="975998" spans="13:13">
      <c r="M975998" s="4"/>
    </row>
    <row r="975999" spans="13:13">
      <c r="M975999" s="4"/>
    </row>
    <row r="976000" spans="13:13">
      <c r="M976000" s="4"/>
    </row>
    <row r="976001" spans="13:13">
      <c r="M976001" s="4"/>
    </row>
    <row r="976002" spans="13:13">
      <c r="M976002" s="4"/>
    </row>
    <row r="976003" spans="13:13">
      <c r="M976003" s="4"/>
    </row>
    <row r="976004" spans="13:13">
      <c r="M976004" s="4"/>
    </row>
    <row r="976005" spans="13:13">
      <c r="M976005" s="4"/>
    </row>
    <row r="976006" spans="13:13">
      <c r="M976006" s="4"/>
    </row>
    <row r="976007" spans="13:13">
      <c r="M976007" s="4"/>
    </row>
    <row r="976008" spans="13:13">
      <c r="M976008" s="4"/>
    </row>
    <row r="976009" spans="13:13">
      <c r="M976009" s="4"/>
    </row>
    <row r="976010" spans="13:13">
      <c r="M976010" s="4"/>
    </row>
    <row r="976011" spans="13:13">
      <c r="M976011" s="4"/>
    </row>
    <row r="976012" spans="13:13">
      <c r="M976012" s="4"/>
    </row>
    <row r="976013" spans="13:13">
      <c r="M976013" s="4"/>
    </row>
    <row r="976014" spans="13:13">
      <c r="M976014" s="4"/>
    </row>
    <row r="976015" spans="13:13">
      <c r="M976015" s="4"/>
    </row>
    <row r="976016" spans="13:13">
      <c r="M976016" s="4"/>
    </row>
    <row r="976017" spans="13:13">
      <c r="M976017" s="4"/>
    </row>
    <row r="976018" spans="13:13">
      <c r="M976018" s="4"/>
    </row>
    <row r="976019" spans="13:13">
      <c r="M976019" s="4"/>
    </row>
    <row r="976020" spans="13:13">
      <c r="M976020" s="4"/>
    </row>
    <row r="976021" spans="13:13">
      <c r="M976021" s="4"/>
    </row>
    <row r="976022" spans="13:13">
      <c r="M976022" s="4"/>
    </row>
    <row r="976023" spans="13:13">
      <c r="M976023" s="4"/>
    </row>
    <row r="976024" spans="13:13">
      <c r="M976024" s="4"/>
    </row>
    <row r="976025" spans="13:13">
      <c r="M976025" s="4"/>
    </row>
    <row r="976026" spans="13:13">
      <c r="M976026" s="4"/>
    </row>
    <row r="976027" spans="13:13">
      <c r="M976027" s="4"/>
    </row>
    <row r="976028" spans="13:13">
      <c r="M976028" s="4"/>
    </row>
    <row r="976029" spans="13:13">
      <c r="M976029" s="4"/>
    </row>
    <row r="976030" spans="13:13">
      <c r="M976030" s="4"/>
    </row>
    <row r="976031" spans="13:13">
      <c r="M976031" s="4"/>
    </row>
    <row r="976032" spans="13:13">
      <c r="M976032" s="4"/>
    </row>
    <row r="976033" spans="13:13">
      <c r="M976033" s="4"/>
    </row>
    <row r="976034" spans="13:13">
      <c r="M976034" s="4"/>
    </row>
    <row r="976035" spans="13:13">
      <c r="M976035" s="4"/>
    </row>
    <row r="976036" spans="13:13">
      <c r="M976036" s="4"/>
    </row>
    <row r="976037" spans="13:13">
      <c r="M976037" s="4"/>
    </row>
    <row r="976038" spans="13:13">
      <c r="M976038" s="4"/>
    </row>
    <row r="976039" spans="13:13">
      <c r="M976039" s="4"/>
    </row>
    <row r="976040" spans="13:13">
      <c r="M976040" s="4"/>
    </row>
    <row r="976041" spans="13:13">
      <c r="M976041" s="4"/>
    </row>
    <row r="976042" spans="13:13">
      <c r="M976042" s="4"/>
    </row>
    <row r="976043" spans="13:13">
      <c r="M976043" s="4"/>
    </row>
    <row r="976044" spans="13:13">
      <c r="M976044" s="4"/>
    </row>
    <row r="976045" spans="13:13">
      <c r="M976045" s="4"/>
    </row>
    <row r="976046" spans="13:13">
      <c r="M976046" s="4"/>
    </row>
    <row r="976047" spans="13:13">
      <c r="M976047" s="4"/>
    </row>
    <row r="976048" spans="13:13">
      <c r="M976048" s="4"/>
    </row>
    <row r="976049" spans="13:13">
      <c r="M976049" s="4"/>
    </row>
    <row r="976050" spans="13:13">
      <c r="M976050" s="4"/>
    </row>
    <row r="976051" spans="13:13">
      <c r="M976051" s="4"/>
    </row>
    <row r="976052" spans="13:13">
      <c r="M976052" s="4"/>
    </row>
    <row r="976053" spans="13:13">
      <c r="M976053" s="4"/>
    </row>
    <row r="976054" spans="13:13">
      <c r="M976054" s="4"/>
    </row>
    <row r="976055" spans="13:13">
      <c r="M976055" s="4"/>
    </row>
    <row r="976056" spans="13:13">
      <c r="M976056" s="4"/>
    </row>
    <row r="976057" spans="13:13">
      <c r="M976057" s="4"/>
    </row>
    <row r="976058" spans="13:13">
      <c r="M976058" s="4"/>
    </row>
    <row r="976059" spans="13:13">
      <c r="M976059" s="4"/>
    </row>
    <row r="976060" spans="13:13">
      <c r="M976060" s="4"/>
    </row>
    <row r="976061" spans="13:13">
      <c r="M976061" s="4"/>
    </row>
    <row r="976062" spans="13:13">
      <c r="M976062" s="4"/>
    </row>
    <row r="976063" spans="13:13">
      <c r="M976063" s="4"/>
    </row>
    <row r="976064" spans="13:13">
      <c r="M976064" s="4"/>
    </row>
    <row r="976065" spans="13:13">
      <c r="M976065" s="4"/>
    </row>
    <row r="976066" spans="13:13">
      <c r="M976066" s="4"/>
    </row>
    <row r="976067" spans="13:13">
      <c r="M976067" s="4"/>
    </row>
    <row r="976068" spans="13:13">
      <c r="M976068" s="4"/>
    </row>
    <row r="976069" spans="13:13">
      <c r="M976069" s="4"/>
    </row>
    <row r="976070" spans="13:13">
      <c r="M976070" s="4"/>
    </row>
    <row r="976071" spans="13:13">
      <c r="M976071" s="4"/>
    </row>
    <row r="976072" spans="13:13">
      <c r="M976072" s="4"/>
    </row>
    <row r="976073" spans="13:13">
      <c r="M976073" s="4"/>
    </row>
    <row r="976074" spans="13:13">
      <c r="M976074" s="4"/>
    </row>
    <row r="976075" spans="13:13">
      <c r="M976075" s="4"/>
    </row>
    <row r="976076" spans="13:13">
      <c r="M976076" s="4"/>
    </row>
    <row r="976077" spans="13:13">
      <c r="M976077" s="4"/>
    </row>
    <row r="976078" spans="13:13">
      <c r="M976078" s="4"/>
    </row>
    <row r="976079" spans="13:13">
      <c r="M976079" s="4"/>
    </row>
    <row r="976080" spans="13:13">
      <c r="M976080" s="4"/>
    </row>
    <row r="976081" spans="13:13">
      <c r="M976081" s="4"/>
    </row>
    <row r="976082" spans="13:13">
      <c r="M976082" s="4"/>
    </row>
    <row r="976083" spans="13:13">
      <c r="M976083" s="4"/>
    </row>
    <row r="976084" spans="13:13">
      <c r="M976084" s="4"/>
    </row>
    <row r="976085" spans="13:13">
      <c r="M976085" s="4"/>
    </row>
    <row r="976086" spans="13:13">
      <c r="M976086" s="4"/>
    </row>
    <row r="976087" spans="13:13">
      <c r="M976087" s="4"/>
    </row>
    <row r="976088" spans="13:13">
      <c r="M976088" s="4"/>
    </row>
    <row r="976089" spans="13:13">
      <c r="M976089" s="4"/>
    </row>
    <row r="976090" spans="13:13">
      <c r="M976090" s="4"/>
    </row>
    <row r="976091" spans="13:13">
      <c r="M976091" s="4"/>
    </row>
    <row r="976092" spans="13:13">
      <c r="M976092" s="4"/>
    </row>
    <row r="976093" spans="13:13">
      <c r="M976093" s="4"/>
    </row>
    <row r="976094" spans="13:13">
      <c r="M976094" s="4"/>
    </row>
    <row r="976095" spans="13:13">
      <c r="M976095" s="4"/>
    </row>
    <row r="976096" spans="13:13">
      <c r="M976096" s="4"/>
    </row>
    <row r="976097" spans="13:13">
      <c r="M976097" s="4"/>
    </row>
    <row r="976098" spans="13:13">
      <c r="M976098" s="4"/>
    </row>
    <row r="976099" spans="13:13">
      <c r="M976099" s="4"/>
    </row>
    <row r="976100" spans="13:13">
      <c r="M976100" s="4"/>
    </row>
    <row r="976101" spans="13:13">
      <c r="M976101" s="4"/>
    </row>
    <row r="976102" spans="13:13">
      <c r="M976102" s="4"/>
    </row>
    <row r="976103" spans="13:13">
      <c r="M976103" s="4"/>
    </row>
    <row r="976104" spans="13:13">
      <c r="M976104" s="4"/>
    </row>
    <row r="976105" spans="13:13">
      <c r="M976105" s="4"/>
    </row>
    <row r="976106" spans="13:13">
      <c r="M976106" s="4"/>
    </row>
    <row r="976107" spans="13:13">
      <c r="M976107" s="4"/>
    </row>
    <row r="976108" spans="13:13">
      <c r="M976108" s="4"/>
    </row>
    <row r="976109" spans="13:13">
      <c r="M976109" s="4"/>
    </row>
    <row r="976110" spans="13:13">
      <c r="M976110" s="4"/>
    </row>
    <row r="976111" spans="13:13">
      <c r="M976111" s="4"/>
    </row>
    <row r="976112" spans="13:13">
      <c r="M976112" s="4"/>
    </row>
    <row r="976113" spans="13:13">
      <c r="M976113" s="4"/>
    </row>
    <row r="976114" spans="13:13">
      <c r="M976114" s="4"/>
    </row>
    <row r="976115" spans="13:13">
      <c r="M976115" s="4"/>
    </row>
    <row r="976116" spans="13:13">
      <c r="M976116" s="4"/>
    </row>
    <row r="976117" spans="13:13">
      <c r="M976117" s="4"/>
    </row>
    <row r="976118" spans="13:13">
      <c r="M976118" s="4"/>
    </row>
    <row r="976119" spans="13:13">
      <c r="M976119" s="4"/>
    </row>
    <row r="976120" spans="13:13">
      <c r="M976120" s="4"/>
    </row>
    <row r="976121" spans="13:13">
      <c r="M976121" s="4"/>
    </row>
    <row r="976122" spans="13:13">
      <c r="M976122" s="4"/>
    </row>
    <row r="976123" spans="13:13">
      <c r="M976123" s="4"/>
    </row>
    <row r="976124" spans="13:13">
      <c r="M976124" s="4"/>
    </row>
    <row r="976125" spans="13:13">
      <c r="M976125" s="4"/>
    </row>
    <row r="976126" spans="13:13">
      <c r="M976126" s="4"/>
    </row>
    <row r="976127" spans="13:13">
      <c r="M976127" s="4"/>
    </row>
    <row r="976128" spans="13:13">
      <c r="M976128" s="4"/>
    </row>
    <row r="976129" spans="13:13">
      <c r="M976129" s="4"/>
    </row>
    <row r="976130" spans="13:13">
      <c r="M976130" s="4"/>
    </row>
    <row r="976131" spans="13:13">
      <c r="M976131" s="4"/>
    </row>
    <row r="976132" spans="13:13">
      <c r="M976132" s="4"/>
    </row>
    <row r="976133" spans="13:13">
      <c r="M976133" s="4"/>
    </row>
    <row r="976134" spans="13:13">
      <c r="M976134" s="4"/>
    </row>
    <row r="976135" spans="13:13">
      <c r="M976135" s="4"/>
    </row>
    <row r="976136" spans="13:13">
      <c r="M976136" s="4"/>
    </row>
    <row r="976137" spans="13:13">
      <c r="M976137" s="4"/>
    </row>
    <row r="976138" spans="13:13">
      <c r="M976138" s="4"/>
    </row>
    <row r="976139" spans="13:13">
      <c r="M976139" s="4"/>
    </row>
    <row r="976140" spans="13:13">
      <c r="M976140" s="4"/>
    </row>
    <row r="976141" spans="13:13">
      <c r="M976141" s="4"/>
    </row>
    <row r="976142" spans="13:13">
      <c r="M976142" s="4"/>
    </row>
    <row r="976143" spans="13:13">
      <c r="M976143" s="4"/>
    </row>
    <row r="976144" spans="13:13">
      <c r="M976144" s="4"/>
    </row>
    <row r="976145" spans="13:13">
      <c r="M976145" s="4"/>
    </row>
    <row r="976146" spans="13:13">
      <c r="M976146" s="4"/>
    </row>
    <row r="976147" spans="13:13">
      <c r="M976147" s="4"/>
    </row>
    <row r="976148" spans="13:13">
      <c r="M976148" s="4"/>
    </row>
    <row r="976149" spans="13:13">
      <c r="M976149" s="4"/>
    </row>
    <row r="976150" spans="13:13">
      <c r="M976150" s="4"/>
    </row>
    <row r="976151" spans="13:13">
      <c r="M976151" s="4"/>
    </row>
    <row r="976152" spans="13:13">
      <c r="M976152" s="4"/>
    </row>
    <row r="976153" spans="13:13">
      <c r="M976153" s="4"/>
    </row>
    <row r="976154" spans="13:13">
      <c r="M976154" s="4"/>
    </row>
    <row r="976155" spans="13:13">
      <c r="M976155" s="4"/>
    </row>
    <row r="976156" spans="13:13">
      <c r="M976156" s="4"/>
    </row>
    <row r="976157" spans="13:13">
      <c r="M976157" s="4"/>
    </row>
    <row r="976158" spans="13:13">
      <c r="M976158" s="4"/>
    </row>
    <row r="976159" spans="13:13">
      <c r="M976159" s="4"/>
    </row>
    <row r="976160" spans="13:13">
      <c r="M976160" s="4"/>
    </row>
    <row r="976161" spans="13:13">
      <c r="M976161" s="4"/>
    </row>
    <row r="976162" spans="13:13">
      <c r="M976162" s="4"/>
    </row>
    <row r="976163" spans="13:13">
      <c r="M976163" s="4"/>
    </row>
    <row r="976164" spans="13:13">
      <c r="M976164" s="4"/>
    </row>
    <row r="976165" spans="13:13">
      <c r="M976165" s="4"/>
    </row>
    <row r="976166" spans="13:13">
      <c r="M976166" s="4"/>
    </row>
    <row r="976167" spans="13:13">
      <c r="M976167" s="4"/>
    </row>
    <row r="976168" spans="13:13">
      <c r="M976168" s="4"/>
    </row>
    <row r="976169" spans="13:13">
      <c r="M976169" s="4"/>
    </row>
    <row r="976170" spans="13:13">
      <c r="M976170" s="4"/>
    </row>
    <row r="976171" spans="13:13">
      <c r="M976171" s="4"/>
    </row>
    <row r="976172" spans="13:13">
      <c r="M976172" s="4"/>
    </row>
    <row r="976173" spans="13:13">
      <c r="M976173" s="4"/>
    </row>
    <row r="976174" spans="13:13">
      <c r="M976174" s="4"/>
    </row>
    <row r="976175" spans="13:13">
      <c r="M976175" s="4"/>
    </row>
    <row r="976176" spans="13:13">
      <c r="M976176" s="4"/>
    </row>
    <row r="976177" spans="13:13">
      <c r="M976177" s="4"/>
    </row>
    <row r="976178" spans="13:13">
      <c r="M976178" s="4"/>
    </row>
    <row r="976179" spans="13:13">
      <c r="M976179" s="4"/>
    </row>
    <row r="976180" spans="13:13">
      <c r="M976180" s="4"/>
    </row>
    <row r="976181" spans="13:13">
      <c r="M976181" s="4"/>
    </row>
    <row r="976182" spans="13:13">
      <c r="M976182" s="4"/>
    </row>
    <row r="976183" spans="13:13">
      <c r="M976183" s="4"/>
    </row>
    <row r="976184" spans="13:13">
      <c r="M976184" s="4"/>
    </row>
    <row r="976185" spans="13:13">
      <c r="M976185" s="4"/>
    </row>
    <row r="976186" spans="13:13">
      <c r="M976186" s="4"/>
    </row>
    <row r="976187" spans="13:13">
      <c r="M976187" s="4"/>
    </row>
    <row r="976188" spans="13:13">
      <c r="M976188" s="4"/>
    </row>
    <row r="976189" spans="13:13">
      <c r="M976189" s="4"/>
    </row>
    <row r="976190" spans="13:13">
      <c r="M976190" s="4"/>
    </row>
    <row r="976191" spans="13:13">
      <c r="M976191" s="4"/>
    </row>
    <row r="976192" spans="13:13">
      <c r="M976192" s="4"/>
    </row>
    <row r="976193" spans="13:13">
      <c r="M976193" s="4"/>
    </row>
    <row r="976194" spans="13:13">
      <c r="M976194" s="4"/>
    </row>
    <row r="976195" spans="13:13">
      <c r="M976195" s="4"/>
    </row>
    <row r="976196" spans="13:13">
      <c r="M976196" s="4"/>
    </row>
    <row r="976197" spans="13:13">
      <c r="M976197" s="4"/>
    </row>
    <row r="976198" spans="13:13">
      <c r="M976198" s="4"/>
    </row>
    <row r="976199" spans="13:13">
      <c r="M976199" s="4"/>
    </row>
    <row r="976200" spans="13:13">
      <c r="M976200" s="4"/>
    </row>
    <row r="976201" spans="13:13">
      <c r="M976201" s="4"/>
    </row>
    <row r="976202" spans="13:13">
      <c r="M976202" s="4"/>
    </row>
    <row r="976203" spans="13:13">
      <c r="M976203" s="4"/>
    </row>
    <row r="976204" spans="13:13">
      <c r="M976204" s="4"/>
    </row>
    <row r="976205" spans="13:13">
      <c r="M976205" s="4"/>
    </row>
    <row r="976206" spans="13:13">
      <c r="M976206" s="4"/>
    </row>
    <row r="976207" spans="13:13">
      <c r="M976207" s="4"/>
    </row>
    <row r="976208" spans="13:13">
      <c r="M976208" s="4"/>
    </row>
    <row r="976209" spans="13:13">
      <c r="M976209" s="4"/>
    </row>
    <row r="976210" spans="13:13">
      <c r="M976210" s="4"/>
    </row>
    <row r="976211" spans="13:13">
      <c r="M976211" s="4"/>
    </row>
    <row r="976212" spans="13:13">
      <c r="M976212" s="4"/>
    </row>
    <row r="976213" spans="13:13">
      <c r="M976213" s="4"/>
    </row>
    <row r="976214" spans="13:13">
      <c r="M976214" s="4"/>
    </row>
    <row r="976215" spans="13:13">
      <c r="M976215" s="4"/>
    </row>
    <row r="976216" spans="13:13">
      <c r="M976216" s="4"/>
    </row>
    <row r="976217" spans="13:13">
      <c r="M976217" s="4"/>
    </row>
    <row r="976218" spans="13:13">
      <c r="M976218" s="4"/>
    </row>
    <row r="976219" spans="13:13">
      <c r="M976219" s="4"/>
    </row>
    <row r="976220" spans="13:13">
      <c r="M976220" s="4"/>
    </row>
    <row r="976221" spans="13:13">
      <c r="M976221" s="4"/>
    </row>
    <row r="976222" spans="13:13">
      <c r="M976222" s="4"/>
    </row>
    <row r="976223" spans="13:13">
      <c r="M976223" s="4"/>
    </row>
    <row r="976224" spans="13:13">
      <c r="M976224" s="4"/>
    </row>
    <row r="976225" spans="13:13">
      <c r="M976225" s="4"/>
    </row>
    <row r="976226" spans="13:13">
      <c r="M976226" s="4"/>
    </row>
    <row r="976227" spans="13:13">
      <c r="M976227" s="4"/>
    </row>
    <row r="976228" spans="13:13">
      <c r="M976228" s="4"/>
    </row>
    <row r="976229" spans="13:13">
      <c r="M976229" s="4"/>
    </row>
    <row r="976230" spans="13:13">
      <c r="M976230" s="4"/>
    </row>
    <row r="976231" spans="13:13">
      <c r="M976231" s="4"/>
    </row>
    <row r="976232" spans="13:13">
      <c r="M976232" s="4"/>
    </row>
    <row r="976233" spans="13:13">
      <c r="M976233" s="4"/>
    </row>
    <row r="976234" spans="13:13">
      <c r="M976234" s="4"/>
    </row>
    <row r="976235" spans="13:13">
      <c r="M976235" s="4"/>
    </row>
    <row r="976236" spans="13:13">
      <c r="M976236" s="4"/>
    </row>
    <row r="976237" spans="13:13">
      <c r="M976237" s="4"/>
    </row>
    <row r="976238" spans="13:13">
      <c r="M976238" s="4"/>
    </row>
    <row r="976239" spans="13:13">
      <c r="M976239" s="4"/>
    </row>
    <row r="976240" spans="13:13">
      <c r="M976240" s="4"/>
    </row>
    <row r="976241" spans="13:13">
      <c r="M976241" s="4"/>
    </row>
    <row r="976242" spans="13:13">
      <c r="M976242" s="4"/>
    </row>
    <row r="976243" spans="13:13">
      <c r="M976243" s="4"/>
    </row>
    <row r="976244" spans="13:13">
      <c r="M976244" s="4"/>
    </row>
    <row r="976245" spans="13:13">
      <c r="M976245" s="4"/>
    </row>
    <row r="976246" spans="13:13">
      <c r="M976246" s="4"/>
    </row>
    <row r="976247" spans="13:13">
      <c r="M976247" s="4"/>
    </row>
    <row r="976248" spans="13:13">
      <c r="M976248" s="4"/>
    </row>
    <row r="976249" spans="13:13">
      <c r="M976249" s="4"/>
    </row>
    <row r="976250" spans="13:13">
      <c r="M976250" s="4"/>
    </row>
    <row r="976251" spans="13:13">
      <c r="M976251" s="4"/>
    </row>
    <row r="976252" spans="13:13">
      <c r="M976252" s="4"/>
    </row>
    <row r="976253" spans="13:13">
      <c r="M976253" s="4"/>
    </row>
    <row r="976254" spans="13:13">
      <c r="M976254" s="4"/>
    </row>
    <row r="976255" spans="13:13">
      <c r="M976255" s="4"/>
    </row>
    <row r="976256" spans="13:13">
      <c r="M976256" s="4"/>
    </row>
    <row r="976257" spans="13:13">
      <c r="M976257" s="4"/>
    </row>
    <row r="976258" spans="13:13">
      <c r="M976258" s="4"/>
    </row>
    <row r="976259" spans="13:13">
      <c r="M976259" s="4"/>
    </row>
    <row r="976260" spans="13:13">
      <c r="M976260" s="4"/>
    </row>
    <row r="976261" spans="13:13">
      <c r="M976261" s="4"/>
    </row>
    <row r="976262" spans="13:13">
      <c r="M976262" s="4"/>
    </row>
    <row r="976263" spans="13:13">
      <c r="M976263" s="4"/>
    </row>
    <row r="976264" spans="13:13">
      <c r="M976264" s="4"/>
    </row>
    <row r="976265" spans="13:13">
      <c r="M976265" s="4"/>
    </row>
    <row r="976266" spans="13:13">
      <c r="M976266" s="4"/>
    </row>
    <row r="976267" spans="13:13">
      <c r="M976267" s="4"/>
    </row>
    <row r="976268" spans="13:13">
      <c r="M976268" s="4"/>
    </row>
    <row r="976269" spans="13:13">
      <c r="M976269" s="4"/>
    </row>
    <row r="976270" spans="13:13">
      <c r="M976270" s="4"/>
    </row>
    <row r="976271" spans="13:13">
      <c r="M976271" s="4"/>
    </row>
    <row r="976272" spans="13:13">
      <c r="M976272" s="4"/>
    </row>
    <row r="976273" spans="13:13">
      <c r="M976273" s="4"/>
    </row>
    <row r="976274" spans="13:13">
      <c r="M976274" s="4"/>
    </row>
    <row r="976275" spans="13:13">
      <c r="M976275" s="4"/>
    </row>
    <row r="976276" spans="13:13">
      <c r="M976276" s="4"/>
    </row>
    <row r="976277" spans="13:13">
      <c r="M976277" s="4"/>
    </row>
    <row r="976278" spans="13:13">
      <c r="M976278" s="4"/>
    </row>
    <row r="976279" spans="13:13">
      <c r="M976279" s="4"/>
    </row>
    <row r="976280" spans="13:13">
      <c r="M976280" s="4"/>
    </row>
    <row r="976281" spans="13:13">
      <c r="M976281" s="4"/>
    </row>
    <row r="976282" spans="13:13">
      <c r="M976282" s="4"/>
    </row>
    <row r="976283" spans="13:13">
      <c r="M976283" s="4"/>
    </row>
    <row r="976284" spans="13:13">
      <c r="M976284" s="4"/>
    </row>
    <row r="976285" spans="13:13">
      <c r="M976285" s="4"/>
    </row>
    <row r="976286" spans="13:13">
      <c r="M976286" s="4"/>
    </row>
    <row r="976287" spans="13:13">
      <c r="M976287" s="4"/>
    </row>
    <row r="976288" spans="13:13">
      <c r="M976288" s="4"/>
    </row>
    <row r="976289" spans="13:13">
      <c r="M976289" s="4"/>
    </row>
    <row r="976290" spans="13:13">
      <c r="M976290" s="4"/>
    </row>
    <row r="976291" spans="13:13">
      <c r="M976291" s="4"/>
    </row>
    <row r="976292" spans="13:13">
      <c r="M976292" s="4"/>
    </row>
    <row r="976293" spans="13:13">
      <c r="M976293" s="4"/>
    </row>
    <row r="976294" spans="13:13">
      <c r="M976294" s="4"/>
    </row>
    <row r="976295" spans="13:13">
      <c r="M976295" s="4"/>
    </row>
    <row r="976296" spans="13:13">
      <c r="M976296" s="4"/>
    </row>
    <row r="976297" spans="13:13">
      <c r="M976297" s="4"/>
    </row>
    <row r="976298" spans="13:13">
      <c r="M976298" s="4"/>
    </row>
    <row r="976299" spans="13:13">
      <c r="M976299" s="4"/>
    </row>
    <row r="976300" spans="13:13">
      <c r="M976300" s="4"/>
    </row>
    <row r="976301" spans="13:13">
      <c r="M976301" s="4"/>
    </row>
    <row r="976302" spans="13:13">
      <c r="M976302" s="4"/>
    </row>
    <row r="976303" spans="13:13">
      <c r="M976303" s="4"/>
    </row>
    <row r="976304" spans="13:13">
      <c r="M976304" s="4"/>
    </row>
    <row r="976305" spans="13:13">
      <c r="M976305" s="4"/>
    </row>
    <row r="976306" spans="13:13">
      <c r="M976306" s="4"/>
    </row>
    <row r="976307" spans="13:13">
      <c r="M976307" s="4"/>
    </row>
    <row r="976308" spans="13:13">
      <c r="M976308" s="4"/>
    </row>
    <row r="976309" spans="13:13">
      <c r="M976309" s="4"/>
    </row>
    <row r="976310" spans="13:13">
      <c r="M976310" s="4"/>
    </row>
    <row r="976311" spans="13:13">
      <c r="M976311" s="4"/>
    </row>
    <row r="976312" spans="13:13">
      <c r="M976312" s="4"/>
    </row>
    <row r="976313" spans="13:13">
      <c r="M976313" s="4"/>
    </row>
    <row r="976314" spans="13:13">
      <c r="M976314" s="4"/>
    </row>
    <row r="976315" spans="13:13">
      <c r="M976315" s="4"/>
    </row>
    <row r="976316" spans="13:13">
      <c r="M976316" s="4"/>
    </row>
    <row r="976317" spans="13:13">
      <c r="M976317" s="4"/>
    </row>
    <row r="976318" spans="13:13">
      <c r="M976318" s="4"/>
    </row>
    <row r="976319" spans="13:13">
      <c r="M976319" s="4"/>
    </row>
    <row r="976320" spans="13:13">
      <c r="M976320" s="4"/>
    </row>
    <row r="976321" spans="13:13">
      <c r="M976321" s="4"/>
    </row>
    <row r="976322" spans="13:13">
      <c r="M976322" s="4"/>
    </row>
    <row r="976323" spans="13:13">
      <c r="M976323" s="4"/>
    </row>
    <row r="976324" spans="13:13">
      <c r="M976324" s="4"/>
    </row>
    <row r="976325" spans="13:13">
      <c r="M976325" s="4"/>
    </row>
    <row r="976326" spans="13:13">
      <c r="M976326" s="4"/>
    </row>
    <row r="976327" spans="13:13">
      <c r="M976327" s="4"/>
    </row>
    <row r="976328" spans="13:13">
      <c r="M976328" s="4"/>
    </row>
    <row r="976329" spans="13:13">
      <c r="M976329" s="4"/>
    </row>
    <row r="976330" spans="13:13">
      <c r="M976330" s="4"/>
    </row>
    <row r="976331" spans="13:13">
      <c r="M976331" s="4"/>
    </row>
    <row r="976332" spans="13:13">
      <c r="M976332" s="4"/>
    </row>
    <row r="976333" spans="13:13">
      <c r="M976333" s="4"/>
    </row>
    <row r="976334" spans="13:13">
      <c r="M976334" s="4"/>
    </row>
    <row r="976335" spans="13:13">
      <c r="M976335" s="4"/>
    </row>
    <row r="976336" spans="13:13">
      <c r="M976336" s="4"/>
    </row>
    <row r="976337" spans="13:13">
      <c r="M976337" s="4"/>
    </row>
    <row r="976338" spans="13:13">
      <c r="M976338" s="4"/>
    </row>
    <row r="976339" spans="13:13">
      <c r="M976339" s="4"/>
    </row>
    <row r="976340" spans="13:13">
      <c r="M976340" s="4"/>
    </row>
    <row r="976341" spans="13:13">
      <c r="M976341" s="4"/>
    </row>
    <row r="976342" spans="13:13">
      <c r="M976342" s="4"/>
    </row>
    <row r="976343" spans="13:13">
      <c r="M976343" s="4"/>
    </row>
    <row r="976344" spans="13:13">
      <c r="M976344" s="4"/>
    </row>
    <row r="976345" spans="13:13">
      <c r="M976345" s="4"/>
    </row>
    <row r="976346" spans="13:13">
      <c r="M976346" s="4"/>
    </row>
    <row r="976347" spans="13:13">
      <c r="M976347" s="4"/>
    </row>
    <row r="976348" spans="13:13">
      <c r="M976348" s="4"/>
    </row>
    <row r="976349" spans="13:13">
      <c r="M976349" s="4"/>
    </row>
    <row r="976350" spans="13:13">
      <c r="M976350" s="4"/>
    </row>
    <row r="976351" spans="13:13">
      <c r="M976351" s="4"/>
    </row>
    <row r="976352" spans="13:13">
      <c r="M976352" s="4"/>
    </row>
    <row r="976353" spans="13:13">
      <c r="M976353" s="4"/>
    </row>
    <row r="976354" spans="13:13">
      <c r="M976354" s="4"/>
    </row>
    <row r="976355" spans="13:13">
      <c r="M976355" s="4"/>
    </row>
    <row r="976356" spans="13:13">
      <c r="M976356" s="4"/>
    </row>
    <row r="976357" spans="13:13">
      <c r="M976357" s="4"/>
    </row>
    <row r="976358" spans="13:13">
      <c r="M976358" s="4"/>
    </row>
    <row r="976359" spans="13:13">
      <c r="M976359" s="4"/>
    </row>
    <row r="976360" spans="13:13">
      <c r="M976360" s="4"/>
    </row>
    <row r="976361" spans="13:13">
      <c r="M976361" s="4"/>
    </row>
    <row r="976362" spans="13:13">
      <c r="M976362" s="4"/>
    </row>
    <row r="976363" spans="13:13">
      <c r="M976363" s="4"/>
    </row>
    <row r="976364" spans="13:13">
      <c r="M976364" s="4"/>
    </row>
    <row r="976365" spans="13:13">
      <c r="M976365" s="4"/>
    </row>
    <row r="976366" spans="13:13">
      <c r="M976366" s="4"/>
    </row>
    <row r="976367" spans="13:13">
      <c r="M976367" s="4"/>
    </row>
    <row r="976368" spans="13:13">
      <c r="M976368" s="4"/>
    </row>
    <row r="976369" spans="13:13">
      <c r="M976369" s="4"/>
    </row>
    <row r="976370" spans="13:13">
      <c r="M976370" s="4"/>
    </row>
    <row r="976371" spans="13:13">
      <c r="M976371" s="4"/>
    </row>
    <row r="976372" spans="13:13">
      <c r="M976372" s="4"/>
    </row>
    <row r="976373" spans="13:13">
      <c r="M976373" s="4"/>
    </row>
    <row r="976374" spans="13:13">
      <c r="M976374" s="4"/>
    </row>
    <row r="976375" spans="13:13">
      <c r="M976375" s="4"/>
    </row>
    <row r="976376" spans="13:13">
      <c r="M976376" s="4"/>
    </row>
    <row r="976377" spans="13:13">
      <c r="M976377" s="4"/>
    </row>
    <row r="976378" spans="13:13">
      <c r="M976378" s="4"/>
    </row>
    <row r="976379" spans="13:13">
      <c r="M976379" s="4"/>
    </row>
    <row r="976380" spans="13:13">
      <c r="M976380" s="4"/>
    </row>
    <row r="976381" spans="13:13">
      <c r="M976381" s="4"/>
    </row>
    <row r="976382" spans="13:13">
      <c r="M976382" s="4"/>
    </row>
    <row r="976383" spans="13:13">
      <c r="M976383" s="4"/>
    </row>
    <row r="976384" spans="13:13">
      <c r="M976384" s="4"/>
    </row>
    <row r="976385" spans="13:13">
      <c r="M976385" s="4"/>
    </row>
    <row r="976386" spans="13:13">
      <c r="M976386" s="4"/>
    </row>
    <row r="976387" spans="13:13">
      <c r="M976387" s="4"/>
    </row>
    <row r="976388" spans="13:13">
      <c r="M976388" s="4"/>
    </row>
    <row r="976389" spans="13:13">
      <c r="M976389" s="4"/>
    </row>
    <row r="976390" spans="13:13">
      <c r="M976390" s="4"/>
    </row>
    <row r="976391" spans="13:13">
      <c r="M976391" s="4"/>
    </row>
    <row r="976392" spans="13:13">
      <c r="M976392" s="4"/>
    </row>
    <row r="976393" spans="13:13">
      <c r="M976393" s="4"/>
    </row>
    <row r="976394" spans="13:13">
      <c r="M976394" s="4"/>
    </row>
    <row r="976395" spans="13:13">
      <c r="M976395" s="4"/>
    </row>
    <row r="976396" spans="13:13">
      <c r="M976396" s="4"/>
    </row>
    <row r="976397" spans="13:13">
      <c r="M976397" s="4"/>
    </row>
    <row r="976398" spans="13:13">
      <c r="M976398" s="4"/>
    </row>
    <row r="976399" spans="13:13">
      <c r="M976399" s="4"/>
    </row>
    <row r="976400" spans="13:13">
      <c r="M976400" s="4"/>
    </row>
    <row r="976401" spans="13:13">
      <c r="M976401" s="4"/>
    </row>
    <row r="976402" spans="13:13">
      <c r="M976402" s="4"/>
    </row>
    <row r="976403" spans="13:13">
      <c r="M976403" s="4"/>
    </row>
    <row r="976404" spans="13:13">
      <c r="M976404" s="4"/>
    </row>
    <row r="976405" spans="13:13">
      <c r="M976405" s="4"/>
    </row>
    <row r="976406" spans="13:13">
      <c r="M976406" s="4"/>
    </row>
    <row r="976407" spans="13:13">
      <c r="M976407" s="4"/>
    </row>
    <row r="976408" spans="13:13">
      <c r="M976408" s="4"/>
    </row>
    <row r="976409" spans="13:13">
      <c r="M976409" s="4"/>
    </row>
    <row r="976410" spans="13:13">
      <c r="M976410" s="4"/>
    </row>
    <row r="976411" spans="13:13">
      <c r="M976411" s="4"/>
    </row>
    <row r="976412" spans="13:13">
      <c r="M976412" s="4"/>
    </row>
    <row r="976413" spans="13:13">
      <c r="M976413" s="4"/>
    </row>
    <row r="976414" spans="13:13">
      <c r="M976414" s="4"/>
    </row>
    <row r="976415" spans="13:13">
      <c r="M976415" s="4"/>
    </row>
    <row r="976416" spans="13:13">
      <c r="M976416" s="4"/>
    </row>
    <row r="976417" spans="13:13">
      <c r="M976417" s="4"/>
    </row>
    <row r="976418" spans="13:13">
      <c r="M976418" s="4"/>
    </row>
    <row r="976419" spans="13:13">
      <c r="M976419" s="4"/>
    </row>
    <row r="976420" spans="13:13">
      <c r="M976420" s="4"/>
    </row>
    <row r="976421" spans="13:13">
      <c r="M976421" s="4"/>
    </row>
    <row r="976422" spans="13:13">
      <c r="M976422" s="4"/>
    </row>
    <row r="976423" spans="13:13">
      <c r="M976423" s="4"/>
    </row>
    <row r="976424" spans="13:13">
      <c r="M976424" s="4"/>
    </row>
    <row r="976425" spans="13:13">
      <c r="M976425" s="4"/>
    </row>
    <row r="976426" spans="13:13">
      <c r="M976426" s="4"/>
    </row>
    <row r="976427" spans="13:13">
      <c r="M976427" s="4"/>
    </row>
    <row r="976428" spans="13:13">
      <c r="M976428" s="4"/>
    </row>
    <row r="976429" spans="13:13">
      <c r="M976429" s="4"/>
    </row>
    <row r="976430" spans="13:13">
      <c r="M976430" s="4"/>
    </row>
    <row r="976431" spans="13:13">
      <c r="M976431" s="4"/>
    </row>
    <row r="976432" spans="13:13">
      <c r="M976432" s="4"/>
    </row>
    <row r="976433" spans="13:13">
      <c r="M976433" s="4"/>
    </row>
    <row r="976434" spans="13:13">
      <c r="M976434" s="4"/>
    </row>
    <row r="976435" spans="13:13">
      <c r="M976435" s="4"/>
    </row>
    <row r="976436" spans="13:13">
      <c r="M976436" s="4"/>
    </row>
    <row r="976437" spans="13:13">
      <c r="M976437" s="4"/>
    </row>
    <row r="976438" spans="13:13">
      <c r="M976438" s="4"/>
    </row>
    <row r="976439" spans="13:13">
      <c r="M976439" s="4"/>
    </row>
    <row r="976440" spans="13:13">
      <c r="M976440" s="4"/>
    </row>
    <row r="976441" spans="13:13">
      <c r="M976441" s="4"/>
    </row>
    <row r="976442" spans="13:13">
      <c r="M976442" s="4"/>
    </row>
    <row r="976443" spans="13:13">
      <c r="M976443" s="4"/>
    </row>
    <row r="976444" spans="13:13">
      <c r="M976444" s="4"/>
    </row>
    <row r="976445" spans="13:13">
      <c r="M976445" s="4"/>
    </row>
    <row r="976446" spans="13:13">
      <c r="M976446" s="4"/>
    </row>
    <row r="976447" spans="13:13">
      <c r="M976447" s="4"/>
    </row>
    <row r="976448" spans="13:13">
      <c r="M976448" s="4"/>
    </row>
    <row r="976449" spans="13:13">
      <c r="M976449" s="4"/>
    </row>
    <row r="976450" spans="13:13">
      <c r="M976450" s="4"/>
    </row>
    <row r="976451" spans="13:13">
      <c r="M976451" s="4"/>
    </row>
    <row r="976452" spans="13:13">
      <c r="M976452" s="4"/>
    </row>
    <row r="976453" spans="13:13">
      <c r="M976453" s="4"/>
    </row>
    <row r="976454" spans="13:13">
      <c r="M976454" s="4"/>
    </row>
    <row r="976455" spans="13:13">
      <c r="M976455" s="4"/>
    </row>
    <row r="976456" spans="13:13">
      <c r="M976456" s="4"/>
    </row>
    <row r="976457" spans="13:13">
      <c r="M976457" s="4"/>
    </row>
    <row r="976458" spans="13:13">
      <c r="M976458" s="4"/>
    </row>
    <row r="976459" spans="13:13">
      <c r="M976459" s="4"/>
    </row>
    <row r="976460" spans="13:13">
      <c r="M976460" s="4"/>
    </row>
    <row r="976461" spans="13:13">
      <c r="M976461" s="4"/>
    </row>
    <row r="976462" spans="13:13">
      <c r="M976462" s="4"/>
    </row>
    <row r="976463" spans="13:13">
      <c r="M976463" s="4"/>
    </row>
    <row r="976464" spans="13:13">
      <c r="M976464" s="4"/>
    </row>
    <row r="976465" spans="13:13">
      <c r="M976465" s="4"/>
    </row>
    <row r="976466" spans="13:13">
      <c r="M976466" s="4"/>
    </row>
    <row r="976467" spans="13:13">
      <c r="M976467" s="4"/>
    </row>
    <row r="976468" spans="13:13">
      <c r="M976468" s="4"/>
    </row>
    <row r="976469" spans="13:13">
      <c r="M976469" s="4"/>
    </row>
    <row r="976470" spans="13:13">
      <c r="M976470" s="4"/>
    </row>
    <row r="976471" spans="13:13">
      <c r="M976471" s="4"/>
    </row>
    <row r="976472" spans="13:13">
      <c r="M976472" s="4"/>
    </row>
    <row r="976473" spans="13:13">
      <c r="M976473" s="4"/>
    </row>
    <row r="976474" spans="13:13">
      <c r="M976474" s="4"/>
    </row>
    <row r="976475" spans="13:13">
      <c r="M976475" s="4"/>
    </row>
    <row r="976476" spans="13:13">
      <c r="M976476" s="4"/>
    </row>
    <row r="976477" spans="13:13">
      <c r="M976477" s="4"/>
    </row>
    <row r="976478" spans="13:13">
      <c r="M976478" s="4"/>
    </row>
    <row r="976479" spans="13:13">
      <c r="M976479" s="4"/>
    </row>
    <row r="976480" spans="13:13">
      <c r="M976480" s="4"/>
    </row>
    <row r="976481" spans="13:13">
      <c r="M976481" s="4"/>
    </row>
    <row r="976482" spans="13:13">
      <c r="M976482" s="4"/>
    </row>
    <row r="976483" spans="13:13">
      <c r="M976483" s="4"/>
    </row>
    <row r="976484" spans="13:13">
      <c r="M976484" s="4"/>
    </row>
    <row r="976485" spans="13:13">
      <c r="M976485" s="4"/>
    </row>
    <row r="976486" spans="13:13">
      <c r="M976486" s="4"/>
    </row>
    <row r="976487" spans="13:13">
      <c r="M976487" s="4"/>
    </row>
    <row r="976488" spans="13:13">
      <c r="M976488" s="4"/>
    </row>
    <row r="976489" spans="13:13">
      <c r="M976489" s="4"/>
    </row>
    <row r="976490" spans="13:13">
      <c r="M976490" s="4"/>
    </row>
    <row r="976491" spans="13:13">
      <c r="M976491" s="4"/>
    </row>
    <row r="976492" spans="13:13">
      <c r="M976492" s="4"/>
    </row>
    <row r="976493" spans="13:13">
      <c r="M976493" s="4"/>
    </row>
    <row r="976494" spans="13:13">
      <c r="M976494" s="4"/>
    </row>
    <row r="976495" spans="13:13">
      <c r="M976495" s="4"/>
    </row>
    <row r="976496" spans="13:13">
      <c r="M976496" s="4"/>
    </row>
    <row r="976497" spans="13:13">
      <c r="M976497" s="4"/>
    </row>
    <row r="976498" spans="13:13">
      <c r="M976498" s="4"/>
    </row>
    <row r="976499" spans="13:13">
      <c r="M976499" s="4"/>
    </row>
    <row r="976500" spans="13:13">
      <c r="M976500" s="4"/>
    </row>
    <row r="976501" spans="13:13">
      <c r="M976501" s="4"/>
    </row>
    <row r="976502" spans="13:13">
      <c r="M976502" s="4"/>
    </row>
    <row r="976503" spans="13:13">
      <c r="M976503" s="4"/>
    </row>
    <row r="976504" spans="13:13">
      <c r="M976504" s="4"/>
    </row>
    <row r="976505" spans="13:13">
      <c r="M976505" s="4"/>
    </row>
    <row r="976506" spans="13:13">
      <c r="M976506" s="4"/>
    </row>
    <row r="976507" spans="13:13">
      <c r="M976507" s="4"/>
    </row>
    <row r="976508" spans="13:13">
      <c r="M976508" s="4"/>
    </row>
    <row r="976509" spans="13:13">
      <c r="M976509" s="4"/>
    </row>
    <row r="976510" spans="13:13">
      <c r="M976510" s="4"/>
    </row>
    <row r="976511" spans="13:13">
      <c r="M976511" s="4"/>
    </row>
    <row r="976512" spans="13:13">
      <c r="M976512" s="4"/>
    </row>
    <row r="976513" spans="13:13">
      <c r="M976513" s="4"/>
    </row>
    <row r="976514" spans="13:13">
      <c r="M976514" s="4"/>
    </row>
    <row r="976515" spans="13:13">
      <c r="M976515" s="4"/>
    </row>
    <row r="976516" spans="13:13">
      <c r="M976516" s="4"/>
    </row>
    <row r="976517" spans="13:13">
      <c r="M976517" s="4"/>
    </row>
    <row r="976518" spans="13:13">
      <c r="M976518" s="4"/>
    </row>
    <row r="976519" spans="13:13">
      <c r="M976519" s="4"/>
    </row>
    <row r="976520" spans="13:13">
      <c r="M976520" s="4"/>
    </row>
    <row r="976521" spans="13:13">
      <c r="M976521" s="4"/>
    </row>
    <row r="976522" spans="13:13">
      <c r="M976522" s="4"/>
    </row>
    <row r="976523" spans="13:13">
      <c r="M976523" s="4"/>
    </row>
    <row r="976524" spans="13:13">
      <c r="M976524" s="4"/>
    </row>
    <row r="976525" spans="13:13">
      <c r="M976525" s="4"/>
    </row>
    <row r="976526" spans="13:13">
      <c r="M976526" s="4"/>
    </row>
    <row r="976527" spans="13:13">
      <c r="M976527" s="4"/>
    </row>
    <row r="976528" spans="13:13">
      <c r="M976528" s="4"/>
    </row>
    <row r="976529" spans="13:13">
      <c r="M976529" s="4"/>
    </row>
    <row r="976530" spans="13:13">
      <c r="M976530" s="4"/>
    </row>
    <row r="976531" spans="13:13">
      <c r="M976531" s="4"/>
    </row>
    <row r="976532" spans="13:13">
      <c r="M976532" s="4"/>
    </row>
    <row r="976533" spans="13:13">
      <c r="M976533" s="4"/>
    </row>
    <row r="976534" spans="13:13">
      <c r="M976534" s="4"/>
    </row>
    <row r="976535" spans="13:13">
      <c r="M976535" s="4"/>
    </row>
    <row r="976536" spans="13:13">
      <c r="M976536" s="4"/>
    </row>
    <row r="976537" spans="13:13">
      <c r="M976537" s="4"/>
    </row>
    <row r="976538" spans="13:13">
      <c r="M976538" s="4"/>
    </row>
    <row r="976539" spans="13:13">
      <c r="M976539" s="4"/>
    </row>
    <row r="976540" spans="13:13">
      <c r="M976540" s="4"/>
    </row>
    <row r="976541" spans="13:13">
      <c r="M976541" s="4"/>
    </row>
    <row r="976542" spans="13:13">
      <c r="M976542" s="4"/>
    </row>
    <row r="976543" spans="13:13">
      <c r="M976543" s="4"/>
    </row>
    <row r="976544" spans="13:13">
      <c r="M976544" s="4"/>
    </row>
    <row r="976545" spans="13:13">
      <c r="M976545" s="4"/>
    </row>
    <row r="976546" spans="13:13">
      <c r="M976546" s="4"/>
    </row>
    <row r="976547" spans="13:13">
      <c r="M976547" s="4"/>
    </row>
    <row r="976548" spans="13:13">
      <c r="M976548" s="4"/>
    </row>
    <row r="976549" spans="13:13">
      <c r="M976549" s="4"/>
    </row>
    <row r="976550" spans="13:13">
      <c r="M976550" s="4"/>
    </row>
    <row r="976551" spans="13:13">
      <c r="M976551" s="4"/>
    </row>
    <row r="976552" spans="13:13">
      <c r="M976552" s="4"/>
    </row>
    <row r="976553" spans="13:13">
      <c r="M976553" s="4"/>
    </row>
    <row r="976554" spans="13:13">
      <c r="M976554" s="4"/>
    </row>
    <row r="976555" spans="13:13">
      <c r="M976555" s="4"/>
    </row>
    <row r="976556" spans="13:13">
      <c r="M976556" s="4"/>
    </row>
    <row r="976557" spans="13:13">
      <c r="M976557" s="4"/>
    </row>
    <row r="976558" spans="13:13">
      <c r="M976558" s="4"/>
    </row>
    <row r="976559" spans="13:13">
      <c r="M976559" s="4"/>
    </row>
    <row r="976560" spans="13:13">
      <c r="M976560" s="4"/>
    </row>
    <row r="976561" spans="13:13">
      <c r="M976561" s="4"/>
    </row>
    <row r="976562" spans="13:13">
      <c r="M976562" s="4"/>
    </row>
    <row r="976563" spans="13:13">
      <c r="M976563" s="4"/>
    </row>
    <row r="976564" spans="13:13">
      <c r="M976564" s="4"/>
    </row>
    <row r="976565" spans="13:13">
      <c r="M976565" s="4"/>
    </row>
    <row r="976566" spans="13:13">
      <c r="M976566" s="4"/>
    </row>
    <row r="976567" spans="13:13">
      <c r="M976567" s="4"/>
    </row>
    <row r="976568" spans="13:13">
      <c r="M976568" s="4"/>
    </row>
    <row r="976569" spans="13:13">
      <c r="M976569" s="4"/>
    </row>
    <row r="976570" spans="13:13">
      <c r="M976570" s="4"/>
    </row>
    <row r="976571" spans="13:13">
      <c r="M976571" s="4"/>
    </row>
    <row r="976572" spans="13:13">
      <c r="M976572" s="4"/>
    </row>
    <row r="976573" spans="13:13">
      <c r="M976573" s="4"/>
    </row>
    <row r="976574" spans="13:13">
      <c r="M976574" s="4"/>
    </row>
    <row r="976575" spans="13:13">
      <c r="M976575" s="4"/>
    </row>
    <row r="976576" spans="13:13">
      <c r="M976576" s="4"/>
    </row>
    <row r="976577" spans="13:13">
      <c r="M976577" s="4"/>
    </row>
    <row r="976578" spans="13:13">
      <c r="M976578" s="4"/>
    </row>
    <row r="976579" spans="13:13">
      <c r="M976579" s="4"/>
    </row>
    <row r="976580" spans="13:13">
      <c r="M976580" s="4"/>
    </row>
    <row r="976581" spans="13:13">
      <c r="M976581" s="4"/>
    </row>
    <row r="976582" spans="13:13">
      <c r="M976582" s="4"/>
    </row>
    <row r="976583" spans="13:13">
      <c r="M976583" s="4"/>
    </row>
    <row r="976584" spans="13:13">
      <c r="M976584" s="4"/>
    </row>
    <row r="976585" spans="13:13">
      <c r="M976585" s="4"/>
    </row>
    <row r="976586" spans="13:13">
      <c r="M976586" s="4"/>
    </row>
    <row r="976587" spans="13:13">
      <c r="M976587" s="4"/>
    </row>
    <row r="976588" spans="13:13">
      <c r="M976588" s="4"/>
    </row>
    <row r="976589" spans="13:13">
      <c r="M976589" s="4"/>
    </row>
    <row r="976590" spans="13:13">
      <c r="M976590" s="4"/>
    </row>
    <row r="976591" spans="13:13">
      <c r="M976591" s="4"/>
    </row>
    <row r="976592" spans="13:13">
      <c r="M976592" s="4"/>
    </row>
    <row r="976593" spans="13:13">
      <c r="M976593" s="4"/>
    </row>
    <row r="976594" spans="13:13">
      <c r="M976594" s="4"/>
    </row>
    <row r="976595" spans="13:13">
      <c r="M976595" s="4"/>
    </row>
    <row r="976596" spans="13:13">
      <c r="M976596" s="4"/>
    </row>
    <row r="976597" spans="13:13">
      <c r="M976597" s="4"/>
    </row>
    <row r="976598" spans="13:13">
      <c r="M976598" s="4"/>
    </row>
    <row r="976599" spans="13:13">
      <c r="M976599" s="4"/>
    </row>
    <row r="976600" spans="13:13">
      <c r="M976600" s="4"/>
    </row>
    <row r="976601" spans="13:13">
      <c r="M976601" s="4"/>
    </row>
    <row r="976602" spans="13:13">
      <c r="M976602" s="4"/>
    </row>
    <row r="976603" spans="13:13">
      <c r="M976603" s="4"/>
    </row>
    <row r="976604" spans="13:13">
      <c r="M976604" s="4"/>
    </row>
    <row r="976605" spans="13:13">
      <c r="M976605" s="4"/>
    </row>
    <row r="976606" spans="13:13">
      <c r="M976606" s="4"/>
    </row>
    <row r="976607" spans="13:13">
      <c r="M976607" s="4"/>
    </row>
    <row r="976608" spans="13:13">
      <c r="M976608" s="4"/>
    </row>
    <row r="976609" spans="13:13">
      <c r="M976609" s="4"/>
    </row>
    <row r="976610" spans="13:13">
      <c r="M976610" s="4"/>
    </row>
    <row r="976611" spans="13:13">
      <c r="M976611" s="4"/>
    </row>
    <row r="976612" spans="13:13">
      <c r="M976612" s="4"/>
    </row>
    <row r="976613" spans="13:13">
      <c r="M976613" s="4"/>
    </row>
    <row r="976614" spans="13:13">
      <c r="M976614" s="4"/>
    </row>
    <row r="976615" spans="13:13">
      <c r="M976615" s="4"/>
    </row>
    <row r="976616" spans="13:13">
      <c r="M976616" s="4"/>
    </row>
    <row r="976617" spans="13:13">
      <c r="M976617" s="4"/>
    </row>
    <row r="976618" spans="13:13">
      <c r="M976618" s="4"/>
    </row>
    <row r="976619" spans="13:13">
      <c r="M976619" s="4"/>
    </row>
    <row r="976620" spans="13:13">
      <c r="M976620" s="4"/>
    </row>
    <row r="976621" spans="13:13">
      <c r="M976621" s="4"/>
    </row>
    <row r="976622" spans="13:13">
      <c r="M976622" s="4"/>
    </row>
    <row r="976623" spans="13:13">
      <c r="M976623" s="4"/>
    </row>
    <row r="976624" spans="13:13">
      <c r="M976624" s="4"/>
    </row>
    <row r="976625" spans="13:13">
      <c r="M976625" s="4"/>
    </row>
    <row r="976626" spans="13:13">
      <c r="M976626" s="4"/>
    </row>
    <row r="976627" spans="13:13">
      <c r="M976627" s="4"/>
    </row>
    <row r="976628" spans="13:13">
      <c r="M976628" s="4"/>
    </row>
    <row r="976629" spans="13:13">
      <c r="M976629" s="4"/>
    </row>
    <row r="976630" spans="13:13">
      <c r="M976630" s="4"/>
    </row>
    <row r="976631" spans="13:13">
      <c r="M976631" s="4"/>
    </row>
    <row r="976632" spans="13:13">
      <c r="M976632" s="4"/>
    </row>
    <row r="976633" spans="13:13">
      <c r="M976633" s="4"/>
    </row>
    <row r="976634" spans="13:13">
      <c r="M976634" s="4"/>
    </row>
    <row r="976635" spans="13:13">
      <c r="M976635" s="4"/>
    </row>
    <row r="976636" spans="13:13">
      <c r="M976636" s="4"/>
    </row>
    <row r="976637" spans="13:13">
      <c r="M976637" s="4"/>
    </row>
    <row r="976638" spans="13:13">
      <c r="M976638" s="4"/>
    </row>
    <row r="976639" spans="13:13">
      <c r="M976639" s="4"/>
    </row>
    <row r="976640" spans="13:13">
      <c r="M976640" s="4"/>
    </row>
    <row r="976641" spans="13:13">
      <c r="M976641" s="4"/>
    </row>
    <row r="976642" spans="13:13">
      <c r="M976642" s="4"/>
    </row>
    <row r="976643" spans="13:13">
      <c r="M976643" s="4"/>
    </row>
    <row r="976644" spans="13:13">
      <c r="M976644" s="4"/>
    </row>
    <row r="976645" spans="13:13">
      <c r="M976645" s="4"/>
    </row>
    <row r="976646" spans="13:13">
      <c r="M976646" s="4"/>
    </row>
    <row r="976647" spans="13:13">
      <c r="M976647" s="4"/>
    </row>
    <row r="976648" spans="13:13">
      <c r="M976648" s="4"/>
    </row>
    <row r="976649" spans="13:13">
      <c r="M976649" s="4"/>
    </row>
    <row r="976650" spans="13:13">
      <c r="M976650" s="4"/>
    </row>
    <row r="976651" spans="13:13">
      <c r="M976651" s="4"/>
    </row>
    <row r="976652" spans="13:13">
      <c r="M976652" s="4"/>
    </row>
    <row r="976653" spans="13:13">
      <c r="M976653" s="4"/>
    </row>
    <row r="976654" spans="13:13">
      <c r="M976654" s="4"/>
    </row>
    <row r="976655" spans="13:13">
      <c r="M976655" s="4"/>
    </row>
    <row r="976656" spans="13:13">
      <c r="M976656" s="4"/>
    </row>
    <row r="976657" spans="13:13">
      <c r="M976657" s="4"/>
    </row>
    <row r="976658" spans="13:13">
      <c r="M976658" s="4"/>
    </row>
    <row r="976659" spans="13:13">
      <c r="M976659" s="4"/>
    </row>
    <row r="976660" spans="13:13">
      <c r="M976660" s="4"/>
    </row>
    <row r="976661" spans="13:13">
      <c r="M976661" s="4"/>
    </row>
    <row r="976662" spans="13:13">
      <c r="M976662" s="4"/>
    </row>
    <row r="976663" spans="13:13">
      <c r="M976663" s="4"/>
    </row>
    <row r="976664" spans="13:13">
      <c r="M976664" s="4"/>
    </row>
    <row r="976665" spans="13:13">
      <c r="M976665" s="4"/>
    </row>
    <row r="976666" spans="13:13">
      <c r="M976666" s="4"/>
    </row>
    <row r="976667" spans="13:13">
      <c r="M976667" s="4"/>
    </row>
    <row r="976668" spans="13:13">
      <c r="M976668" s="4"/>
    </row>
    <row r="976669" spans="13:13">
      <c r="M976669" s="4"/>
    </row>
    <row r="976670" spans="13:13">
      <c r="M976670" s="4"/>
    </row>
    <row r="976671" spans="13:13">
      <c r="M976671" s="4"/>
    </row>
    <row r="976672" spans="13:13">
      <c r="M976672" s="4"/>
    </row>
    <row r="976673" spans="13:13">
      <c r="M976673" s="4"/>
    </row>
    <row r="976674" spans="13:13">
      <c r="M976674" s="4"/>
    </row>
    <row r="976675" spans="13:13">
      <c r="M976675" s="4"/>
    </row>
    <row r="976676" spans="13:13">
      <c r="M976676" s="4"/>
    </row>
    <row r="976677" spans="13:13">
      <c r="M976677" s="4"/>
    </row>
    <row r="976678" spans="13:13">
      <c r="M976678" s="4"/>
    </row>
    <row r="976679" spans="13:13">
      <c r="M976679" s="4"/>
    </row>
    <row r="976680" spans="13:13">
      <c r="M976680" s="4"/>
    </row>
    <row r="976681" spans="13:13">
      <c r="M976681" s="4"/>
    </row>
    <row r="976682" spans="13:13">
      <c r="M976682" s="4"/>
    </row>
    <row r="976683" spans="13:13">
      <c r="M976683" s="4"/>
    </row>
    <row r="976684" spans="13:13">
      <c r="M976684" s="4"/>
    </row>
    <row r="976685" spans="13:13">
      <c r="M976685" s="4"/>
    </row>
    <row r="976686" spans="13:13">
      <c r="M976686" s="4"/>
    </row>
    <row r="976687" spans="13:13">
      <c r="M976687" s="4"/>
    </row>
    <row r="976688" spans="13:13">
      <c r="M976688" s="4"/>
    </row>
    <row r="976689" spans="13:13">
      <c r="M976689" s="4"/>
    </row>
    <row r="976690" spans="13:13">
      <c r="M976690" s="4"/>
    </row>
    <row r="976691" spans="13:13">
      <c r="M976691" s="4"/>
    </row>
    <row r="976692" spans="13:13">
      <c r="M976692" s="4"/>
    </row>
    <row r="976693" spans="13:13">
      <c r="M976693" s="4"/>
    </row>
    <row r="976694" spans="13:13">
      <c r="M976694" s="4"/>
    </row>
    <row r="976695" spans="13:13">
      <c r="M976695" s="4"/>
    </row>
    <row r="976696" spans="13:13">
      <c r="M976696" s="4"/>
    </row>
    <row r="976697" spans="13:13">
      <c r="M976697" s="4"/>
    </row>
    <row r="976698" spans="13:13">
      <c r="M976698" s="4"/>
    </row>
    <row r="976699" spans="13:13">
      <c r="M976699" s="4"/>
    </row>
    <row r="976700" spans="13:13">
      <c r="M976700" s="4"/>
    </row>
    <row r="976701" spans="13:13">
      <c r="M976701" s="4"/>
    </row>
    <row r="976702" spans="13:13">
      <c r="M976702" s="4"/>
    </row>
    <row r="976703" spans="13:13">
      <c r="M976703" s="4"/>
    </row>
    <row r="976704" spans="13:13">
      <c r="M976704" s="4"/>
    </row>
    <row r="976705" spans="13:13">
      <c r="M976705" s="4"/>
    </row>
    <row r="976706" spans="13:13">
      <c r="M976706" s="4"/>
    </row>
    <row r="976707" spans="13:13">
      <c r="M976707" s="4"/>
    </row>
    <row r="976708" spans="13:13">
      <c r="M976708" s="4"/>
    </row>
    <row r="976709" spans="13:13">
      <c r="M976709" s="4"/>
    </row>
    <row r="976710" spans="13:13">
      <c r="M976710" s="4"/>
    </row>
    <row r="976711" spans="13:13">
      <c r="M976711" s="4"/>
    </row>
    <row r="976712" spans="13:13">
      <c r="M976712" s="4"/>
    </row>
    <row r="976713" spans="13:13">
      <c r="M976713" s="4"/>
    </row>
    <row r="976714" spans="13:13">
      <c r="M976714" s="4"/>
    </row>
    <row r="976715" spans="13:13">
      <c r="M976715" s="4"/>
    </row>
    <row r="976716" spans="13:13">
      <c r="M976716" s="4"/>
    </row>
    <row r="976717" spans="13:13">
      <c r="M976717" s="4"/>
    </row>
    <row r="976718" spans="13:13">
      <c r="M976718" s="4"/>
    </row>
    <row r="976719" spans="13:13">
      <c r="M976719" s="4"/>
    </row>
    <row r="976720" spans="13:13">
      <c r="M976720" s="4"/>
    </row>
    <row r="976721" spans="13:13">
      <c r="M976721" s="4"/>
    </row>
    <row r="976722" spans="13:13">
      <c r="M976722" s="4"/>
    </row>
    <row r="976723" spans="13:13">
      <c r="M976723" s="4"/>
    </row>
    <row r="976724" spans="13:13">
      <c r="M976724" s="4"/>
    </row>
    <row r="976725" spans="13:13">
      <c r="M976725" s="4"/>
    </row>
    <row r="976726" spans="13:13">
      <c r="M976726" s="4"/>
    </row>
    <row r="976727" spans="13:13">
      <c r="M976727" s="4"/>
    </row>
    <row r="976728" spans="13:13">
      <c r="M976728" s="4"/>
    </row>
    <row r="976729" spans="13:13">
      <c r="M976729" s="4"/>
    </row>
    <row r="976730" spans="13:13">
      <c r="M976730" s="4"/>
    </row>
    <row r="976731" spans="13:13">
      <c r="M976731" s="4"/>
    </row>
    <row r="976732" spans="13:13">
      <c r="M976732" s="4"/>
    </row>
    <row r="976733" spans="13:13">
      <c r="M976733" s="4"/>
    </row>
    <row r="976734" spans="13:13">
      <c r="M976734" s="4"/>
    </row>
    <row r="976735" spans="13:13">
      <c r="M976735" s="4"/>
    </row>
    <row r="976736" spans="13:13">
      <c r="M976736" s="4"/>
    </row>
    <row r="976737" spans="13:13">
      <c r="M976737" s="4"/>
    </row>
    <row r="976738" spans="13:13">
      <c r="M976738" s="4"/>
    </row>
    <row r="976739" spans="13:13">
      <c r="M976739" s="4"/>
    </row>
    <row r="976740" spans="13:13">
      <c r="M976740" s="4"/>
    </row>
    <row r="976741" spans="13:13">
      <c r="M976741" s="4"/>
    </row>
    <row r="976742" spans="13:13">
      <c r="M976742" s="4"/>
    </row>
    <row r="976743" spans="13:13">
      <c r="M976743" s="4"/>
    </row>
    <row r="976744" spans="13:13">
      <c r="M976744" s="4"/>
    </row>
    <row r="976745" spans="13:13">
      <c r="M976745" s="4"/>
    </row>
    <row r="976746" spans="13:13">
      <c r="M976746" s="4"/>
    </row>
    <row r="976747" spans="13:13">
      <c r="M976747" s="4"/>
    </row>
    <row r="976748" spans="13:13">
      <c r="M976748" s="4"/>
    </row>
    <row r="976749" spans="13:13">
      <c r="M976749" s="4"/>
    </row>
    <row r="976750" spans="13:13">
      <c r="M976750" s="4"/>
    </row>
    <row r="976751" spans="13:13">
      <c r="M976751" s="4"/>
    </row>
    <row r="976752" spans="13:13">
      <c r="M976752" s="4"/>
    </row>
    <row r="976753" spans="13:13">
      <c r="M976753" s="4"/>
    </row>
    <row r="976754" spans="13:13">
      <c r="M976754" s="4"/>
    </row>
    <row r="976755" spans="13:13">
      <c r="M976755" s="4"/>
    </row>
    <row r="976756" spans="13:13">
      <c r="M976756" s="4"/>
    </row>
    <row r="976757" spans="13:13">
      <c r="M976757" s="4"/>
    </row>
    <row r="976758" spans="13:13">
      <c r="M976758" s="4"/>
    </row>
    <row r="976759" spans="13:13">
      <c r="M976759" s="4"/>
    </row>
    <row r="976760" spans="13:13">
      <c r="M976760" s="4"/>
    </row>
    <row r="976761" spans="13:13">
      <c r="M976761" s="4"/>
    </row>
    <row r="976762" spans="13:13">
      <c r="M976762" s="4"/>
    </row>
    <row r="976763" spans="13:13">
      <c r="M976763" s="4"/>
    </row>
    <row r="976764" spans="13:13">
      <c r="M976764" s="4"/>
    </row>
    <row r="976765" spans="13:13">
      <c r="M976765" s="4"/>
    </row>
    <row r="976766" spans="13:13">
      <c r="M976766" s="4"/>
    </row>
    <row r="976767" spans="13:13">
      <c r="M976767" s="4"/>
    </row>
    <row r="976768" spans="13:13">
      <c r="M976768" s="4"/>
    </row>
    <row r="976769" spans="13:13">
      <c r="M976769" s="4"/>
    </row>
    <row r="976770" spans="13:13">
      <c r="M976770" s="4"/>
    </row>
    <row r="976771" spans="13:13">
      <c r="M976771" s="4"/>
    </row>
    <row r="976772" spans="13:13">
      <c r="M976772" s="4"/>
    </row>
    <row r="976773" spans="13:13">
      <c r="M976773" s="4"/>
    </row>
    <row r="976774" spans="13:13">
      <c r="M976774" s="4"/>
    </row>
    <row r="976775" spans="13:13">
      <c r="M976775" s="4"/>
    </row>
    <row r="976776" spans="13:13">
      <c r="M976776" s="4"/>
    </row>
    <row r="976777" spans="13:13">
      <c r="M976777" s="4"/>
    </row>
    <row r="976778" spans="13:13">
      <c r="M976778" s="4"/>
    </row>
    <row r="976779" spans="13:13">
      <c r="M976779" s="4"/>
    </row>
    <row r="976780" spans="13:13">
      <c r="M976780" s="4"/>
    </row>
    <row r="976781" spans="13:13">
      <c r="M976781" s="4"/>
    </row>
    <row r="976782" spans="13:13">
      <c r="M976782" s="4"/>
    </row>
    <row r="976783" spans="13:13">
      <c r="M976783" s="4"/>
    </row>
    <row r="976784" spans="13:13">
      <c r="M976784" s="4"/>
    </row>
    <row r="976785" spans="13:13">
      <c r="M976785" s="4"/>
    </row>
    <row r="976786" spans="13:13">
      <c r="M976786" s="4"/>
    </row>
    <row r="976787" spans="13:13">
      <c r="M976787" s="4"/>
    </row>
    <row r="976788" spans="13:13">
      <c r="M976788" s="4"/>
    </row>
    <row r="976789" spans="13:13">
      <c r="M976789" s="4"/>
    </row>
    <row r="976790" spans="13:13">
      <c r="M976790" s="4"/>
    </row>
    <row r="976791" spans="13:13">
      <c r="M976791" s="4"/>
    </row>
    <row r="976792" spans="13:13">
      <c r="M976792" s="4"/>
    </row>
    <row r="976793" spans="13:13">
      <c r="M976793" s="4"/>
    </row>
    <row r="976794" spans="13:13">
      <c r="M976794" s="4"/>
    </row>
    <row r="976795" spans="13:13">
      <c r="M976795" s="4"/>
    </row>
    <row r="976796" spans="13:13">
      <c r="M976796" s="4"/>
    </row>
    <row r="976797" spans="13:13">
      <c r="M976797" s="4"/>
    </row>
    <row r="976798" spans="13:13">
      <c r="M976798" s="4"/>
    </row>
    <row r="976799" spans="13:13">
      <c r="M976799" s="4"/>
    </row>
    <row r="976800" spans="13:13">
      <c r="M976800" s="4"/>
    </row>
    <row r="976801" spans="13:13">
      <c r="M976801" s="4"/>
    </row>
    <row r="976802" spans="13:13">
      <c r="M976802" s="4"/>
    </row>
    <row r="976803" spans="13:13">
      <c r="M976803" s="4"/>
    </row>
    <row r="976804" spans="13:13">
      <c r="M976804" s="4"/>
    </row>
    <row r="976805" spans="13:13">
      <c r="M976805" s="4"/>
    </row>
    <row r="976806" spans="13:13">
      <c r="M976806" s="4"/>
    </row>
    <row r="976807" spans="13:13">
      <c r="M976807" s="4"/>
    </row>
    <row r="976808" spans="13:13">
      <c r="M976808" s="4"/>
    </row>
    <row r="976809" spans="13:13">
      <c r="M976809" s="4"/>
    </row>
    <row r="976810" spans="13:13">
      <c r="M976810" s="4"/>
    </row>
    <row r="976811" spans="13:13">
      <c r="M976811" s="4"/>
    </row>
    <row r="976812" spans="13:13">
      <c r="M976812" s="4"/>
    </row>
    <row r="976813" spans="13:13">
      <c r="M976813" s="4"/>
    </row>
    <row r="976814" spans="13:13">
      <c r="M976814" s="4"/>
    </row>
    <row r="976815" spans="13:13">
      <c r="M976815" s="4"/>
    </row>
    <row r="976816" spans="13:13">
      <c r="M976816" s="4"/>
    </row>
    <row r="976817" spans="13:13">
      <c r="M976817" s="4"/>
    </row>
    <row r="976818" spans="13:13">
      <c r="M976818" s="4"/>
    </row>
    <row r="976819" spans="13:13">
      <c r="M976819" s="4"/>
    </row>
    <row r="976820" spans="13:13">
      <c r="M976820" s="4"/>
    </row>
    <row r="976821" spans="13:13">
      <c r="M976821" s="4"/>
    </row>
    <row r="976822" spans="13:13">
      <c r="M976822" s="4"/>
    </row>
    <row r="976823" spans="13:13">
      <c r="M976823" s="4"/>
    </row>
    <row r="976824" spans="13:13">
      <c r="M976824" s="4"/>
    </row>
    <row r="976825" spans="13:13">
      <c r="M976825" s="4"/>
    </row>
    <row r="976826" spans="13:13">
      <c r="M976826" s="4"/>
    </row>
    <row r="976827" spans="13:13">
      <c r="M976827" s="4"/>
    </row>
    <row r="976828" spans="13:13">
      <c r="M976828" s="4"/>
    </row>
    <row r="976829" spans="13:13">
      <c r="M976829" s="4"/>
    </row>
    <row r="976830" spans="13:13">
      <c r="M976830" s="4"/>
    </row>
    <row r="976831" spans="13:13">
      <c r="M976831" s="4"/>
    </row>
    <row r="976832" spans="13:13">
      <c r="M976832" s="4"/>
    </row>
    <row r="976833" spans="13:13">
      <c r="M976833" s="4"/>
    </row>
    <row r="976834" spans="13:13">
      <c r="M976834" s="4"/>
    </row>
    <row r="976835" spans="13:13">
      <c r="M976835" s="4"/>
    </row>
    <row r="976836" spans="13:13">
      <c r="M976836" s="4"/>
    </row>
    <row r="976837" spans="13:13">
      <c r="M976837" s="4"/>
    </row>
    <row r="976838" spans="13:13">
      <c r="M976838" s="4"/>
    </row>
    <row r="976839" spans="13:13">
      <c r="M976839" s="4"/>
    </row>
    <row r="976840" spans="13:13">
      <c r="M976840" s="4"/>
    </row>
    <row r="976841" spans="13:13">
      <c r="M976841" s="4"/>
    </row>
    <row r="976842" spans="13:13">
      <c r="M976842" s="4"/>
    </row>
    <row r="976843" spans="13:13">
      <c r="M976843" s="4"/>
    </row>
    <row r="976844" spans="13:13">
      <c r="M976844" s="4"/>
    </row>
    <row r="976845" spans="13:13">
      <c r="M976845" s="4"/>
    </row>
    <row r="976846" spans="13:13">
      <c r="M976846" s="4"/>
    </row>
    <row r="976847" spans="13:13">
      <c r="M976847" s="4"/>
    </row>
    <row r="976848" spans="13:13">
      <c r="M976848" s="4"/>
    </row>
    <row r="976849" spans="13:13">
      <c r="M976849" s="4"/>
    </row>
    <row r="976850" spans="13:13">
      <c r="M976850" s="4"/>
    </row>
    <row r="976851" spans="13:13">
      <c r="M976851" s="4"/>
    </row>
    <row r="976852" spans="13:13">
      <c r="M976852" s="4"/>
    </row>
    <row r="976853" spans="13:13">
      <c r="M976853" s="4"/>
    </row>
    <row r="976854" spans="13:13">
      <c r="M976854" s="4"/>
    </row>
    <row r="976855" spans="13:13">
      <c r="M976855" s="4"/>
    </row>
    <row r="976856" spans="13:13">
      <c r="M976856" s="4"/>
    </row>
    <row r="976857" spans="13:13">
      <c r="M976857" s="4"/>
    </row>
    <row r="976858" spans="13:13">
      <c r="M976858" s="4"/>
    </row>
    <row r="976859" spans="13:13">
      <c r="M976859" s="4"/>
    </row>
    <row r="976860" spans="13:13">
      <c r="M976860" s="4"/>
    </row>
    <row r="976861" spans="13:13">
      <c r="M976861" s="4"/>
    </row>
    <row r="976862" spans="13:13">
      <c r="M976862" s="4"/>
    </row>
    <row r="976863" spans="13:13">
      <c r="M976863" s="4"/>
    </row>
    <row r="976864" spans="13:13">
      <c r="M976864" s="4"/>
    </row>
    <row r="976865" spans="13:13">
      <c r="M976865" s="4"/>
    </row>
    <row r="976866" spans="13:13">
      <c r="M976866" s="4"/>
    </row>
    <row r="976867" spans="13:13">
      <c r="M976867" s="4"/>
    </row>
    <row r="976868" spans="13:13">
      <c r="M976868" s="4"/>
    </row>
    <row r="976869" spans="13:13">
      <c r="M976869" s="4"/>
    </row>
    <row r="976870" spans="13:13">
      <c r="M976870" s="4"/>
    </row>
    <row r="976871" spans="13:13">
      <c r="M976871" s="4"/>
    </row>
    <row r="976872" spans="13:13">
      <c r="M976872" s="4"/>
    </row>
    <row r="976873" spans="13:13">
      <c r="M976873" s="4"/>
    </row>
    <row r="976874" spans="13:13">
      <c r="M976874" s="4"/>
    </row>
    <row r="976875" spans="13:13">
      <c r="M976875" s="4"/>
    </row>
    <row r="976876" spans="13:13">
      <c r="M976876" s="4"/>
    </row>
    <row r="976877" spans="13:13">
      <c r="M976877" s="4"/>
    </row>
    <row r="976878" spans="13:13">
      <c r="M976878" s="4"/>
    </row>
    <row r="976879" spans="13:13">
      <c r="M976879" s="4"/>
    </row>
    <row r="976880" spans="13:13">
      <c r="M976880" s="4"/>
    </row>
    <row r="976881" spans="13:13">
      <c r="M976881" s="4"/>
    </row>
    <row r="976882" spans="13:13">
      <c r="M976882" s="4"/>
    </row>
    <row r="976883" spans="13:13">
      <c r="M976883" s="4"/>
    </row>
    <row r="976884" spans="13:13">
      <c r="M976884" s="4"/>
    </row>
    <row r="976885" spans="13:13">
      <c r="M976885" s="4"/>
    </row>
    <row r="976886" spans="13:13">
      <c r="M976886" s="4"/>
    </row>
    <row r="976887" spans="13:13">
      <c r="M976887" s="4"/>
    </row>
    <row r="976888" spans="13:13">
      <c r="M976888" s="4"/>
    </row>
    <row r="976889" spans="13:13">
      <c r="M976889" s="4"/>
    </row>
    <row r="976890" spans="13:13">
      <c r="M976890" s="4"/>
    </row>
    <row r="976891" spans="13:13">
      <c r="M976891" s="4"/>
    </row>
    <row r="976892" spans="13:13">
      <c r="M976892" s="4"/>
    </row>
    <row r="976893" spans="13:13">
      <c r="M976893" s="4"/>
    </row>
    <row r="976894" spans="13:13">
      <c r="M976894" s="4"/>
    </row>
    <row r="976895" spans="13:13">
      <c r="M976895" s="4"/>
    </row>
    <row r="976896" spans="13:13">
      <c r="M976896" s="4"/>
    </row>
    <row r="976897" spans="13:13">
      <c r="M976897" s="4"/>
    </row>
    <row r="976898" spans="13:13">
      <c r="M976898" s="4"/>
    </row>
    <row r="976899" spans="13:13">
      <c r="M976899" s="4"/>
    </row>
    <row r="976900" spans="13:13">
      <c r="M976900" s="4"/>
    </row>
    <row r="976901" spans="13:13">
      <c r="M976901" s="4"/>
    </row>
    <row r="976902" spans="13:13">
      <c r="M976902" s="4"/>
    </row>
    <row r="976903" spans="13:13">
      <c r="M976903" s="4"/>
    </row>
    <row r="976904" spans="13:13">
      <c r="M976904" s="4"/>
    </row>
    <row r="976905" spans="13:13">
      <c r="M976905" s="4"/>
    </row>
    <row r="976906" spans="13:13">
      <c r="M976906" s="4"/>
    </row>
    <row r="976907" spans="13:13">
      <c r="M976907" s="4"/>
    </row>
    <row r="976908" spans="13:13">
      <c r="M976908" s="4"/>
    </row>
    <row r="976909" spans="13:13">
      <c r="M976909" s="4"/>
    </row>
    <row r="976910" spans="13:13">
      <c r="M976910" s="4"/>
    </row>
    <row r="976911" spans="13:13">
      <c r="M976911" s="4"/>
    </row>
    <row r="976912" spans="13:13">
      <c r="M976912" s="4"/>
    </row>
    <row r="976913" spans="13:13">
      <c r="M976913" s="4"/>
    </row>
    <row r="976914" spans="13:13">
      <c r="M976914" s="4"/>
    </row>
    <row r="976915" spans="13:13">
      <c r="M976915" s="4"/>
    </row>
    <row r="976916" spans="13:13">
      <c r="M976916" s="4"/>
    </row>
    <row r="976917" spans="13:13">
      <c r="M976917" s="4"/>
    </row>
    <row r="976918" spans="13:13">
      <c r="M976918" s="4"/>
    </row>
    <row r="976919" spans="13:13">
      <c r="M976919" s="4"/>
    </row>
    <row r="976920" spans="13:13">
      <c r="M976920" s="4"/>
    </row>
    <row r="976921" spans="13:13">
      <c r="M976921" s="4"/>
    </row>
    <row r="976922" spans="13:13">
      <c r="M976922" s="4"/>
    </row>
    <row r="976923" spans="13:13">
      <c r="M976923" s="4"/>
    </row>
    <row r="976924" spans="13:13">
      <c r="M976924" s="4"/>
    </row>
    <row r="976925" spans="13:13">
      <c r="M976925" s="4"/>
    </row>
    <row r="976926" spans="13:13">
      <c r="M976926" s="4"/>
    </row>
    <row r="976927" spans="13:13">
      <c r="M976927" s="4"/>
    </row>
    <row r="976928" spans="13:13">
      <c r="M976928" s="4"/>
    </row>
    <row r="976929" spans="13:13">
      <c r="M976929" s="4"/>
    </row>
    <row r="976930" spans="13:13">
      <c r="M976930" s="4"/>
    </row>
    <row r="976931" spans="13:13">
      <c r="M976931" s="4"/>
    </row>
    <row r="976932" spans="13:13">
      <c r="M976932" s="4"/>
    </row>
    <row r="976933" spans="13:13">
      <c r="M976933" s="4"/>
    </row>
    <row r="976934" spans="13:13">
      <c r="M976934" s="4"/>
    </row>
    <row r="976935" spans="13:13">
      <c r="M976935" s="4"/>
    </row>
    <row r="976936" spans="13:13">
      <c r="M976936" s="4"/>
    </row>
    <row r="976937" spans="13:13">
      <c r="M976937" s="4"/>
    </row>
    <row r="976938" spans="13:13">
      <c r="M976938" s="4"/>
    </row>
    <row r="976939" spans="13:13">
      <c r="M976939" s="4"/>
    </row>
    <row r="976940" spans="13:13">
      <c r="M976940" s="4"/>
    </row>
    <row r="976941" spans="13:13">
      <c r="M976941" s="4"/>
    </row>
    <row r="976942" spans="13:13">
      <c r="M976942" s="4"/>
    </row>
    <row r="976943" spans="13:13">
      <c r="M976943" s="4"/>
    </row>
    <row r="976944" spans="13:13">
      <c r="M976944" s="4"/>
    </row>
    <row r="976945" spans="13:13">
      <c r="M976945" s="4"/>
    </row>
    <row r="976946" spans="13:13">
      <c r="M976946" s="4"/>
    </row>
    <row r="976947" spans="13:13">
      <c r="M976947" s="4"/>
    </row>
    <row r="976948" spans="13:13">
      <c r="M976948" s="4"/>
    </row>
    <row r="976949" spans="13:13">
      <c r="M976949" s="4"/>
    </row>
    <row r="976950" spans="13:13">
      <c r="M976950" s="4"/>
    </row>
    <row r="976951" spans="13:13">
      <c r="M976951" s="4"/>
    </row>
    <row r="976952" spans="13:13">
      <c r="M976952" s="4"/>
    </row>
    <row r="976953" spans="13:13">
      <c r="M976953" s="4"/>
    </row>
    <row r="976954" spans="13:13">
      <c r="M976954" s="4"/>
    </row>
    <row r="976955" spans="13:13">
      <c r="M976955" s="4"/>
    </row>
    <row r="976956" spans="13:13">
      <c r="M976956" s="4"/>
    </row>
    <row r="976957" spans="13:13">
      <c r="M976957" s="4"/>
    </row>
    <row r="976958" spans="13:13">
      <c r="M976958" s="4"/>
    </row>
    <row r="976959" spans="13:13">
      <c r="M976959" s="4"/>
    </row>
    <row r="976960" spans="13:13">
      <c r="M976960" s="4"/>
    </row>
    <row r="976961" spans="13:13">
      <c r="M976961" s="4"/>
    </row>
    <row r="976962" spans="13:13">
      <c r="M976962" s="4"/>
    </row>
    <row r="976963" spans="13:13">
      <c r="M976963" s="4"/>
    </row>
    <row r="976964" spans="13:13">
      <c r="M976964" s="4"/>
    </row>
    <row r="976965" spans="13:13">
      <c r="M976965" s="4"/>
    </row>
    <row r="976966" spans="13:13">
      <c r="M976966" s="4"/>
    </row>
    <row r="976967" spans="13:13">
      <c r="M976967" s="4"/>
    </row>
    <row r="976968" spans="13:13">
      <c r="M976968" s="4"/>
    </row>
    <row r="976969" spans="13:13">
      <c r="M976969" s="4"/>
    </row>
    <row r="976970" spans="13:13">
      <c r="M976970" s="4"/>
    </row>
    <row r="976971" spans="13:13">
      <c r="M976971" s="4"/>
    </row>
    <row r="976972" spans="13:13">
      <c r="M976972" s="4"/>
    </row>
    <row r="976973" spans="13:13">
      <c r="M976973" s="4"/>
    </row>
    <row r="976974" spans="13:13">
      <c r="M976974" s="4"/>
    </row>
    <row r="976975" spans="13:13">
      <c r="M976975" s="4"/>
    </row>
    <row r="976976" spans="13:13">
      <c r="M976976" s="4"/>
    </row>
    <row r="976977" spans="13:13">
      <c r="M976977" s="4"/>
    </row>
    <row r="976978" spans="13:13">
      <c r="M976978" s="4"/>
    </row>
    <row r="976979" spans="13:13">
      <c r="M976979" s="4"/>
    </row>
    <row r="976980" spans="13:13">
      <c r="M976980" s="4"/>
    </row>
    <row r="976981" spans="13:13">
      <c r="M976981" s="4"/>
    </row>
    <row r="976982" spans="13:13">
      <c r="M976982" s="4"/>
    </row>
    <row r="976983" spans="13:13">
      <c r="M976983" s="4"/>
    </row>
    <row r="976984" spans="13:13">
      <c r="M976984" s="4"/>
    </row>
    <row r="976985" spans="13:13">
      <c r="M976985" s="4"/>
    </row>
    <row r="976986" spans="13:13">
      <c r="M976986" s="4"/>
    </row>
    <row r="976987" spans="13:13">
      <c r="M976987" s="4"/>
    </row>
    <row r="976988" spans="13:13">
      <c r="M976988" s="4"/>
    </row>
    <row r="976989" spans="13:13">
      <c r="M976989" s="4"/>
    </row>
    <row r="976990" spans="13:13">
      <c r="M976990" s="4"/>
    </row>
    <row r="976991" spans="13:13">
      <c r="M976991" s="4"/>
    </row>
    <row r="976992" spans="13:13">
      <c r="M976992" s="4"/>
    </row>
    <row r="976993" spans="13:13">
      <c r="M976993" s="4"/>
    </row>
    <row r="976994" spans="13:13">
      <c r="M976994" s="4"/>
    </row>
    <row r="976995" spans="13:13">
      <c r="M976995" s="4"/>
    </row>
    <row r="976996" spans="13:13">
      <c r="M976996" s="4"/>
    </row>
    <row r="976997" spans="13:13">
      <c r="M976997" s="4"/>
    </row>
    <row r="976998" spans="13:13">
      <c r="M976998" s="4"/>
    </row>
    <row r="976999" spans="13:13">
      <c r="M976999" s="4"/>
    </row>
    <row r="977000" spans="13:13">
      <c r="M977000" s="4"/>
    </row>
    <row r="977001" spans="13:13">
      <c r="M977001" s="4"/>
    </row>
    <row r="977002" spans="13:13">
      <c r="M977002" s="4"/>
    </row>
    <row r="977003" spans="13:13">
      <c r="M977003" s="4"/>
    </row>
    <row r="977004" spans="13:13">
      <c r="M977004" s="4"/>
    </row>
    <row r="977005" spans="13:13">
      <c r="M977005" s="4"/>
    </row>
    <row r="977006" spans="13:13">
      <c r="M977006" s="4"/>
    </row>
    <row r="977007" spans="13:13">
      <c r="M977007" s="4"/>
    </row>
    <row r="977008" spans="13:13">
      <c r="M977008" s="4"/>
    </row>
    <row r="977009" spans="13:13">
      <c r="M977009" s="4"/>
    </row>
    <row r="977010" spans="13:13">
      <c r="M977010" s="4"/>
    </row>
    <row r="977011" spans="13:13">
      <c r="M977011" s="4"/>
    </row>
    <row r="977012" spans="13:13">
      <c r="M977012" s="4"/>
    </row>
    <row r="977013" spans="13:13">
      <c r="M977013" s="4"/>
    </row>
    <row r="977014" spans="13:13">
      <c r="M977014" s="4"/>
    </row>
    <row r="977015" spans="13:13">
      <c r="M977015" s="4"/>
    </row>
    <row r="977016" spans="13:13">
      <c r="M977016" s="4"/>
    </row>
    <row r="977017" spans="13:13">
      <c r="M977017" s="4"/>
    </row>
    <row r="977018" spans="13:13">
      <c r="M977018" s="4"/>
    </row>
    <row r="977019" spans="13:13">
      <c r="M977019" s="4"/>
    </row>
    <row r="977020" spans="13:13">
      <c r="M977020" s="4"/>
    </row>
    <row r="977021" spans="13:13">
      <c r="M977021" s="4"/>
    </row>
    <row r="977022" spans="13:13">
      <c r="M977022" s="4"/>
    </row>
    <row r="977023" spans="13:13">
      <c r="M977023" s="4"/>
    </row>
    <row r="977024" spans="13:13">
      <c r="M977024" s="4"/>
    </row>
    <row r="977025" spans="13:13">
      <c r="M977025" s="4"/>
    </row>
    <row r="977026" spans="13:13">
      <c r="M977026" s="4"/>
    </row>
    <row r="977027" spans="13:13">
      <c r="M977027" s="4"/>
    </row>
    <row r="977028" spans="13:13">
      <c r="M977028" s="4"/>
    </row>
    <row r="977029" spans="13:13">
      <c r="M977029" s="4"/>
    </row>
    <row r="977030" spans="13:13">
      <c r="M977030" s="4"/>
    </row>
    <row r="977031" spans="13:13">
      <c r="M977031" s="4"/>
    </row>
    <row r="977032" spans="13:13">
      <c r="M977032" s="4"/>
    </row>
    <row r="977033" spans="13:13">
      <c r="M977033" s="4"/>
    </row>
    <row r="977034" spans="13:13">
      <c r="M977034" s="4"/>
    </row>
    <row r="977035" spans="13:13">
      <c r="M977035" s="4"/>
    </row>
    <row r="977036" spans="13:13">
      <c r="M977036" s="4"/>
    </row>
    <row r="977037" spans="13:13">
      <c r="M977037" s="4"/>
    </row>
    <row r="977038" spans="13:13">
      <c r="M977038" s="4"/>
    </row>
    <row r="977039" spans="13:13">
      <c r="M977039" s="4"/>
    </row>
    <row r="977040" spans="13:13">
      <c r="M977040" s="4"/>
    </row>
    <row r="977041" spans="13:13">
      <c r="M977041" s="4"/>
    </row>
    <row r="977042" spans="13:13">
      <c r="M977042" s="4"/>
    </row>
    <row r="977043" spans="13:13">
      <c r="M977043" s="4"/>
    </row>
    <row r="977044" spans="13:13">
      <c r="M977044" s="4"/>
    </row>
    <row r="977045" spans="13:13">
      <c r="M977045" s="4"/>
    </row>
    <row r="977046" spans="13:13">
      <c r="M977046" s="4"/>
    </row>
    <row r="977047" spans="13:13">
      <c r="M977047" s="4"/>
    </row>
    <row r="977048" spans="13:13">
      <c r="M977048" s="4"/>
    </row>
    <row r="977049" spans="13:13">
      <c r="M977049" s="4"/>
    </row>
    <row r="977050" spans="13:13">
      <c r="M977050" s="4"/>
    </row>
    <row r="977051" spans="13:13">
      <c r="M977051" s="4"/>
    </row>
    <row r="977052" spans="13:13">
      <c r="M977052" s="4"/>
    </row>
    <row r="977053" spans="13:13">
      <c r="M977053" s="4"/>
    </row>
    <row r="977054" spans="13:13">
      <c r="M977054" s="4"/>
    </row>
    <row r="977055" spans="13:13">
      <c r="M977055" s="4"/>
    </row>
    <row r="977056" spans="13:13">
      <c r="M977056" s="4"/>
    </row>
    <row r="977057" spans="13:13">
      <c r="M977057" s="4"/>
    </row>
    <row r="977058" spans="13:13">
      <c r="M977058" s="4"/>
    </row>
    <row r="977059" spans="13:13">
      <c r="M977059" s="4"/>
    </row>
    <row r="977060" spans="13:13">
      <c r="M977060" s="4"/>
    </row>
    <row r="977061" spans="13:13">
      <c r="M977061" s="4"/>
    </row>
    <row r="977062" spans="13:13">
      <c r="M977062" s="4"/>
    </row>
    <row r="977063" spans="13:13">
      <c r="M977063" s="4"/>
    </row>
    <row r="977064" spans="13:13">
      <c r="M977064" s="4"/>
    </row>
    <row r="977065" spans="13:13">
      <c r="M977065" s="4"/>
    </row>
    <row r="977066" spans="13:13">
      <c r="M977066" s="4"/>
    </row>
    <row r="977067" spans="13:13">
      <c r="M977067" s="4"/>
    </row>
    <row r="977068" spans="13:13">
      <c r="M977068" s="4"/>
    </row>
    <row r="977069" spans="13:13">
      <c r="M977069" s="4"/>
    </row>
    <row r="977070" spans="13:13">
      <c r="M977070" s="4"/>
    </row>
    <row r="977071" spans="13:13">
      <c r="M977071" s="4"/>
    </row>
    <row r="977072" spans="13:13">
      <c r="M977072" s="4"/>
    </row>
    <row r="977073" spans="13:13">
      <c r="M977073" s="4"/>
    </row>
    <row r="977074" spans="13:13">
      <c r="M977074" s="4"/>
    </row>
    <row r="977075" spans="13:13">
      <c r="M977075" s="4"/>
    </row>
    <row r="977076" spans="13:13">
      <c r="M977076" s="4"/>
    </row>
    <row r="977077" spans="13:13">
      <c r="M977077" s="4"/>
    </row>
    <row r="977078" spans="13:13">
      <c r="M977078" s="4"/>
    </row>
    <row r="977079" spans="13:13">
      <c r="M977079" s="4"/>
    </row>
    <row r="977080" spans="13:13">
      <c r="M977080" s="4"/>
    </row>
    <row r="977081" spans="13:13">
      <c r="M977081" s="4"/>
    </row>
    <row r="977082" spans="13:13">
      <c r="M977082" s="4"/>
    </row>
    <row r="977083" spans="13:13">
      <c r="M977083" s="4"/>
    </row>
    <row r="977084" spans="13:13">
      <c r="M977084" s="4"/>
    </row>
    <row r="977085" spans="13:13">
      <c r="M977085" s="4"/>
    </row>
    <row r="977086" spans="13:13">
      <c r="M977086" s="4"/>
    </row>
    <row r="977087" spans="13:13">
      <c r="M977087" s="4"/>
    </row>
    <row r="977088" spans="13:13">
      <c r="M977088" s="4"/>
    </row>
    <row r="977089" spans="13:13">
      <c r="M977089" s="4"/>
    </row>
    <row r="977090" spans="13:13">
      <c r="M977090" s="4"/>
    </row>
    <row r="977091" spans="13:13">
      <c r="M977091" s="4"/>
    </row>
    <row r="977092" spans="13:13">
      <c r="M977092" s="4"/>
    </row>
    <row r="977093" spans="13:13">
      <c r="M977093" s="4"/>
    </row>
    <row r="977094" spans="13:13">
      <c r="M977094" s="4"/>
    </row>
    <row r="977095" spans="13:13">
      <c r="M977095" s="4"/>
    </row>
    <row r="977096" spans="13:13">
      <c r="M977096" s="4"/>
    </row>
    <row r="977097" spans="13:13">
      <c r="M977097" s="4"/>
    </row>
    <row r="977098" spans="13:13">
      <c r="M977098" s="4"/>
    </row>
    <row r="977099" spans="13:13">
      <c r="M977099" s="4"/>
    </row>
    <row r="977100" spans="13:13">
      <c r="M977100" s="4"/>
    </row>
    <row r="977101" spans="13:13">
      <c r="M977101" s="4"/>
    </row>
    <row r="977102" spans="13:13">
      <c r="M977102" s="4"/>
    </row>
    <row r="977103" spans="13:13">
      <c r="M977103" s="4"/>
    </row>
    <row r="977104" spans="13:13">
      <c r="M977104" s="4"/>
    </row>
    <row r="977105" spans="13:13">
      <c r="M977105" s="4"/>
    </row>
    <row r="977106" spans="13:13">
      <c r="M977106" s="4"/>
    </row>
    <row r="977107" spans="13:13">
      <c r="M977107" s="4"/>
    </row>
    <row r="977108" spans="13:13">
      <c r="M977108" s="4"/>
    </row>
    <row r="977109" spans="13:13">
      <c r="M977109" s="4"/>
    </row>
    <row r="977110" spans="13:13">
      <c r="M977110" s="4"/>
    </row>
    <row r="977111" spans="13:13">
      <c r="M977111" s="4"/>
    </row>
    <row r="977112" spans="13:13">
      <c r="M977112" s="4"/>
    </row>
    <row r="977113" spans="13:13">
      <c r="M977113" s="4"/>
    </row>
    <row r="977114" spans="13:13">
      <c r="M977114" s="4"/>
    </row>
    <row r="977115" spans="13:13">
      <c r="M977115" s="4"/>
    </row>
    <row r="977116" spans="13:13">
      <c r="M977116" s="4"/>
    </row>
    <row r="977117" spans="13:13">
      <c r="M977117" s="4"/>
    </row>
    <row r="977118" spans="13:13">
      <c r="M977118" s="4"/>
    </row>
    <row r="977119" spans="13:13">
      <c r="M977119" s="4"/>
    </row>
    <row r="977120" spans="13:13">
      <c r="M977120" s="4"/>
    </row>
    <row r="977121" spans="13:13">
      <c r="M977121" s="4"/>
    </row>
    <row r="977122" spans="13:13">
      <c r="M977122" s="4"/>
    </row>
    <row r="977123" spans="13:13">
      <c r="M977123" s="4"/>
    </row>
    <row r="977124" spans="13:13">
      <c r="M977124" s="4"/>
    </row>
    <row r="977125" spans="13:13">
      <c r="M977125" s="4"/>
    </row>
    <row r="977126" spans="13:13">
      <c r="M977126" s="4"/>
    </row>
    <row r="977127" spans="13:13">
      <c r="M977127" s="4"/>
    </row>
    <row r="977128" spans="13:13">
      <c r="M977128" s="4"/>
    </row>
    <row r="977129" spans="13:13">
      <c r="M977129" s="4"/>
    </row>
    <row r="977130" spans="13:13">
      <c r="M977130" s="4"/>
    </row>
    <row r="977131" spans="13:13">
      <c r="M977131" s="4"/>
    </row>
    <row r="977132" spans="13:13">
      <c r="M977132" s="4"/>
    </row>
    <row r="977133" spans="13:13">
      <c r="M977133" s="4"/>
    </row>
    <row r="977134" spans="13:13">
      <c r="M977134" s="4"/>
    </row>
    <row r="977135" spans="13:13">
      <c r="M977135" s="4"/>
    </row>
    <row r="977136" spans="13:13">
      <c r="M977136" s="4"/>
    </row>
    <row r="977137" spans="13:13">
      <c r="M977137" s="4"/>
    </row>
    <row r="977138" spans="13:13">
      <c r="M977138" s="4"/>
    </row>
    <row r="977139" spans="13:13">
      <c r="M977139" s="4"/>
    </row>
    <row r="977140" spans="13:13">
      <c r="M977140" s="4"/>
    </row>
    <row r="977141" spans="13:13">
      <c r="M977141" s="4"/>
    </row>
    <row r="977142" spans="13:13">
      <c r="M977142" s="4"/>
    </row>
    <row r="977143" spans="13:13">
      <c r="M977143" s="4"/>
    </row>
    <row r="977144" spans="13:13">
      <c r="M977144" s="4"/>
    </row>
    <row r="977145" spans="13:13">
      <c r="M977145" s="4"/>
    </row>
    <row r="977146" spans="13:13">
      <c r="M977146" s="4"/>
    </row>
    <row r="977147" spans="13:13">
      <c r="M977147" s="4"/>
    </row>
    <row r="977148" spans="13:13">
      <c r="M977148" s="4"/>
    </row>
    <row r="977149" spans="13:13">
      <c r="M977149" s="4"/>
    </row>
    <row r="977150" spans="13:13">
      <c r="M977150" s="4"/>
    </row>
    <row r="977151" spans="13:13">
      <c r="M977151" s="4"/>
    </row>
    <row r="977152" spans="13:13">
      <c r="M977152" s="4"/>
    </row>
    <row r="977153" spans="13:13">
      <c r="M977153" s="4"/>
    </row>
    <row r="977154" spans="13:13">
      <c r="M977154" s="4"/>
    </row>
    <row r="977155" spans="13:13">
      <c r="M977155" s="4"/>
    </row>
    <row r="977156" spans="13:13">
      <c r="M977156" s="4"/>
    </row>
    <row r="977157" spans="13:13">
      <c r="M977157" s="4"/>
    </row>
    <row r="977158" spans="13:13">
      <c r="M977158" s="4"/>
    </row>
    <row r="977159" spans="13:13">
      <c r="M977159" s="4"/>
    </row>
    <row r="977160" spans="13:13">
      <c r="M977160" s="4"/>
    </row>
    <row r="977161" spans="13:13">
      <c r="M977161" s="4"/>
    </row>
    <row r="977162" spans="13:13">
      <c r="M977162" s="4"/>
    </row>
    <row r="977163" spans="13:13">
      <c r="M977163" s="4"/>
    </row>
    <row r="977164" spans="13:13">
      <c r="M977164" s="4"/>
    </row>
    <row r="977165" spans="13:13">
      <c r="M977165" s="4"/>
    </row>
    <row r="977166" spans="13:13">
      <c r="M977166" s="4"/>
    </row>
    <row r="977167" spans="13:13">
      <c r="M977167" s="4"/>
    </row>
    <row r="977168" spans="13:13">
      <c r="M977168" s="4"/>
    </row>
    <row r="977169" spans="13:13">
      <c r="M977169" s="4"/>
    </row>
    <row r="977170" spans="13:13">
      <c r="M977170" s="4"/>
    </row>
    <row r="977171" spans="13:13">
      <c r="M977171" s="4"/>
    </row>
    <row r="977172" spans="13:13">
      <c r="M977172" s="4"/>
    </row>
    <row r="977173" spans="13:13">
      <c r="M977173" s="4"/>
    </row>
    <row r="977174" spans="13:13">
      <c r="M977174" s="4"/>
    </row>
    <row r="977175" spans="13:13">
      <c r="M977175" s="4"/>
    </row>
    <row r="977176" spans="13:13">
      <c r="M977176" s="4"/>
    </row>
    <row r="977177" spans="13:13">
      <c r="M977177" s="4"/>
    </row>
    <row r="977178" spans="13:13">
      <c r="M977178" s="4"/>
    </row>
    <row r="977179" spans="13:13">
      <c r="M977179" s="4"/>
    </row>
    <row r="977180" spans="13:13">
      <c r="M977180" s="4"/>
    </row>
    <row r="977181" spans="13:13">
      <c r="M977181" s="4"/>
    </row>
    <row r="977182" spans="13:13">
      <c r="M977182" s="4"/>
    </row>
    <row r="977183" spans="13:13">
      <c r="M977183" s="4"/>
    </row>
    <row r="977184" spans="13:13">
      <c r="M977184" s="4"/>
    </row>
    <row r="977185" spans="13:13">
      <c r="M977185" s="4"/>
    </row>
    <row r="977186" spans="13:13">
      <c r="M977186" s="4"/>
    </row>
    <row r="977187" spans="13:13">
      <c r="M977187" s="4"/>
    </row>
    <row r="977188" spans="13:13">
      <c r="M977188" s="4"/>
    </row>
    <row r="977189" spans="13:13">
      <c r="M977189" s="4"/>
    </row>
    <row r="977190" spans="13:13">
      <c r="M977190" s="4"/>
    </row>
    <row r="977191" spans="13:13">
      <c r="M977191" s="4"/>
    </row>
    <row r="977192" spans="13:13">
      <c r="M977192" s="4"/>
    </row>
    <row r="977193" spans="13:13">
      <c r="M977193" s="4"/>
    </row>
    <row r="977194" spans="13:13">
      <c r="M977194" s="4"/>
    </row>
    <row r="977195" spans="13:13">
      <c r="M977195" s="4"/>
    </row>
    <row r="977196" spans="13:13">
      <c r="M977196" s="4"/>
    </row>
    <row r="977197" spans="13:13">
      <c r="M977197" s="4"/>
    </row>
    <row r="977198" spans="13:13">
      <c r="M977198" s="4"/>
    </row>
    <row r="977199" spans="13:13">
      <c r="M977199" s="4"/>
    </row>
    <row r="977200" spans="13:13">
      <c r="M977200" s="4"/>
    </row>
    <row r="977201" spans="13:13">
      <c r="M977201" s="4"/>
    </row>
    <row r="977202" spans="13:13">
      <c r="M977202" s="4"/>
    </row>
    <row r="977203" spans="13:13">
      <c r="M977203" s="4"/>
    </row>
    <row r="977204" spans="13:13">
      <c r="M977204" s="4"/>
    </row>
    <row r="977205" spans="13:13">
      <c r="M977205" s="4"/>
    </row>
    <row r="977206" spans="13:13">
      <c r="M977206" s="4"/>
    </row>
    <row r="977207" spans="13:13">
      <c r="M977207" s="4"/>
    </row>
    <row r="977208" spans="13:13">
      <c r="M977208" s="4"/>
    </row>
    <row r="977209" spans="13:13">
      <c r="M977209" s="4"/>
    </row>
    <row r="977210" spans="13:13">
      <c r="M977210" s="4"/>
    </row>
    <row r="977211" spans="13:13">
      <c r="M977211" s="4"/>
    </row>
    <row r="977212" spans="13:13">
      <c r="M977212" s="4"/>
    </row>
    <row r="977213" spans="13:13">
      <c r="M977213" s="4"/>
    </row>
    <row r="977214" spans="13:13">
      <c r="M977214" s="4"/>
    </row>
    <row r="977215" spans="13:13">
      <c r="M977215" s="4"/>
    </row>
    <row r="977216" spans="13:13">
      <c r="M977216" s="4"/>
    </row>
    <row r="977217" spans="13:13">
      <c r="M977217" s="4"/>
    </row>
    <row r="977218" spans="13:13">
      <c r="M977218" s="4"/>
    </row>
    <row r="977219" spans="13:13">
      <c r="M977219" s="4"/>
    </row>
    <row r="977220" spans="13:13">
      <c r="M977220" s="4"/>
    </row>
    <row r="977221" spans="13:13">
      <c r="M977221" s="4"/>
    </row>
    <row r="977222" spans="13:13">
      <c r="M977222" s="4"/>
    </row>
    <row r="977223" spans="13:13">
      <c r="M977223" s="4"/>
    </row>
    <row r="977224" spans="13:13">
      <c r="M977224" s="4"/>
    </row>
    <row r="977225" spans="13:13">
      <c r="M977225" s="4"/>
    </row>
    <row r="977226" spans="13:13">
      <c r="M977226" s="4"/>
    </row>
    <row r="977227" spans="13:13">
      <c r="M977227" s="4"/>
    </row>
    <row r="977228" spans="13:13">
      <c r="M977228" s="4"/>
    </row>
    <row r="977229" spans="13:13">
      <c r="M977229" s="4"/>
    </row>
    <row r="977230" spans="13:13">
      <c r="M977230" s="4"/>
    </row>
    <row r="977231" spans="13:13">
      <c r="M977231" s="4"/>
    </row>
    <row r="977232" spans="13:13">
      <c r="M977232" s="4"/>
    </row>
    <row r="977233" spans="13:13">
      <c r="M977233" s="4"/>
    </row>
    <row r="977234" spans="13:13">
      <c r="M977234" s="4"/>
    </row>
    <row r="977235" spans="13:13">
      <c r="M977235" s="4"/>
    </row>
    <row r="977236" spans="13:13">
      <c r="M977236" s="4"/>
    </row>
    <row r="977237" spans="13:13">
      <c r="M977237" s="4"/>
    </row>
    <row r="977238" spans="13:13">
      <c r="M977238" s="4"/>
    </row>
    <row r="977239" spans="13:13">
      <c r="M977239" s="4"/>
    </row>
    <row r="977240" spans="13:13">
      <c r="M977240" s="4"/>
    </row>
    <row r="977241" spans="13:13">
      <c r="M977241" s="4"/>
    </row>
    <row r="977242" spans="13:13">
      <c r="M977242" s="4"/>
    </row>
    <row r="977243" spans="13:13">
      <c r="M977243" s="4"/>
    </row>
    <row r="977244" spans="13:13">
      <c r="M977244" s="4"/>
    </row>
    <row r="977245" spans="13:13">
      <c r="M977245" s="4"/>
    </row>
    <row r="977246" spans="13:13">
      <c r="M977246" s="4"/>
    </row>
    <row r="977247" spans="13:13">
      <c r="M977247" s="4"/>
    </row>
    <row r="977248" spans="13:13">
      <c r="M977248" s="4"/>
    </row>
    <row r="977249" spans="13:13">
      <c r="M977249" s="4"/>
    </row>
    <row r="977250" spans="13:13">
      <c r="M977250" s="4"/>
    </row>
    <row r="977251" spans="13:13">
      <c r="M977251" s="4"/>
    </row>
    <row r="977252" spans="13:13">
      <c r="M977252" s="4"/>
    </row>
    <row r="977253" spans="13:13">
      <c r="M977253" s="4"/>
    </row>
    <row r="977254" spans="13:13">
      <c r="M977254" s="4"/>
    </row>
    <row r="977255" spans="13:13">
      <c r="M977255" s="4"/>
    </row>
    <row r="977256" spans="13:13">
      <c r="M977256" s="4"/>
    </row>
    <row r="977257" spans="13:13">
      <c r="M977257" s="4"/>
    </row>
    <row r="977258" spans="13:13">
      <c r="M977258" s="4"/>
    </row>
    <row r="977259" spans="13:13">
      <c r="M977259" s="4"/>
    </row>
    <row r="977260" spans="13:13">
      <c r="M977260" s="4"/>
    </row>
    <row r="977261" spans="13:13">
      <c r="M977261" s="4"/>
    </row>
    <row r="977262" spans="13:13">
      <c r="M977262" s="4"/>
    </row>
    <row r="977263" spans="13:13">
      <c r="M977263" s="4"/>
    </row>
    <row r="977264" spans="13:13">
      <c r="M977264" s="4"/>
    </row>
    <row r="977265" spans="13:13">
      <c r="M977265" s="4"/>
    </row>
    <row r="977266" spans="13:13">
      <c r="M977266" s="4"/>
    </row>
    <row r="977267" spans="13:13">
      <c r="M977267" s="4"/>
    </row>
    <row r="977268" spans="13:13">
      <c r="M977268" s="4"/>
    </row>
    <row r="977269" spans="13:13">
      <c r="M977269" s="4"/>
    </row>
    <row r="977270" spans="13:13">
      <c r="M977270" s="4"/>
    </row>
    <row r="977271" spans="13:13">
      <c r="M977271" s="4"/>
    </row>
    <row r="977272" spans="13:13">
      <c r="M977272" s="4"/>
    </row>
    <row r="977273" spans="13:13">
      <c r="M977273" s="4"/>
    </row>
    <row r="977274" spans="13:13">
      <c r="M977274" s="4"/>
    </row>
    <row r="977275" spans="13:13">
      <c r="M977275" s="4"/>
    </row>
    <row r="977276" spans="13:13">
      <c r="M977276" s="4"/>
    </row>
    <row r="977277" spans="13:13">
      <c r="M977277" s="4"/>
    </row>
    <row r="977278" spans="13:13">
      <c r="M977278" s="4"/>
    </row>
    <row r="977279" spans="13:13">
      <c r="M977279" s="4"/>
    </row>
    <row r="977280" spans="13:13">
      <c r="M977280" s="4"/>
    </row>
    <row r="977281" spans="13:13">
      <c r="M977281" s="4"/>
    </row>
    <row r="977282" spans="13:13">
      <c r="M977282" s="4"/>
    </row>
    <row r="977283" spans="13:13">
      <c r="M977283" s="4"/>
    </row>
    <row r="977284" spans="13:13">
      <c r="M977284" s="4"/>
    </row>
    <row r="977285" spans="13:13">
      <c r="M977285" s="4"/>
    </row>
    <row r="977286" spans="13:13">
      <c r="M977286" s="4"/>
    </row>
    <row r="977287" spans="13:13">
      <c r="M977287" s="4"/>
    </row>
    <row r="977288" spans="13:13">
      <c r="M977288" s="4"/>
    </row>
    <row r="977289" spans="13:13">
      <c r="M977289" s="4"/>
    </row>
    <row r="977290" spans="13:13">
      <c r="M977290" s="4"/>
    </row>
    <row r="977291" spans="13:13">
      <c r="M977291" s="4"/>
    </row>
    <row r="977292" spans="13:13">
      <c r="M977292" s="4"/>
    </row>
    <row r="977293" spans="13:13">
      <c r="M977293" s="4"/>
    </row>
    <row r="977294" spans="13:13">
      <c r="M977294" s="4"/>
    </row>
    <row r="977295" spans="13:13">
      <c r="M977295" s="4"/>
    </row>
    <row r="977296" spans="13:13">
      <c r="M977296" s="4"/>
    </row>
    <row r="977297" spans="13:13">
      <c r="M977297" s="4"/>
    </row>
    <row r="977298" spans="13:13">
      <c r="M977298" s="4"/>
    </row>
    <row r="977299" spans="13:13">
      <c r="M977299" s="4"/>
    </row>
    <row r="977300" spans="13:13">
      <c r="M977300" s="4"/>
    </row>
    <row r="977301" spans="13:13">
      <c r="M977301" s="4"/>
    </row>
    <row r="977302" spans="13:13">
      <c r="M977302" s="4"/>
    </row>
    <row r="977303" spans="13:13">
      <c r="M977303" s="4"/>
    </row>
    <row r="977304" spans="13:13">
      <c r="M977304" s="4"/>
    </row>
    <row r="977305" spans="13:13">
      <c r="M977305" s="4"/>
    </row>
    <row r="977306" spans="13:13">
      <c r="M977306" s="4"/>
    </row>
    <row r="977307" spans="13:13">
      <c r="M977307" s="4"/>
    </row>
    <row r="977308" spans="13:13">
      <c r="M977308" s="4"/>
    </row>
    <row r="977309" spans="13:13">
      <c r="M977309" s="4"/>
    </row>
    <row r="977310" spans="13:13">
      <c r="M977310" s="4"/>
    </row>
    <row r="977311" spans="13:13">
      <c r="M977311" s="4"/>
    </row>
    <row r="977312" spans="13:13">
      <c r="M977312" s="4"/>
    </row>
    <row r="977313" spans="13:13">
      <c r="M977313" s="4"/>
    </row>
    <row r="977314" spans="13:13">
      <c r="M977314" s="4"/>
    </row>
    <row r="977315" spans="13:13">
      <c r="M977315" s="4"/>
    </row>
    <row r="977316" spans="13:13">
      <c r="M977316" s="4"/>
    </row>
    <row r="977317" spans="13:13">
      <c r="M977317" s="4"/>
    </row>
    <row r="977318" spans="13:13">
      <c r="M977318" s="4"/>
    </row>
    <row r="977319" spans="13:13">
      <c r="M977319" s="4"/>
    </row>
    <row r="977320" spans="13:13">
      <c r="M977320" s="4"/>
    </row>
    <row r="977321" spans="13:13">
      <c r="M977321" s="4"/>
    </row>
    <row r="977322" spans="13:13">
      <c r="M977322" s="4"/>
    </row>
    <row r="977323" spans="13:13">
      <c r="M977323" s="4"/>
    </row>
    <row r="977324" spans="13:13">
      <c r="M977324" s="4"/>
    </row>
    <row r="977325" spans="13:13">
      <c r="M977325" s="4"/>
    </row>
    <row r="977326" spans="13:13">
      <c r="M977326" s="4"/>
    </row>
    <row r="977327" spans="13:13">
      <c r="M977327" s="4"/>
    </row>
    <row r="977328" spans="13:13">
      <c r="M977328" s="4"/>
    </row>
    <row r="977329" spans="13:13">
      <c r="M977329" s="4"/>
    </row>
    <row r="977330" spans="13:13">
      <c r="M977330" s="4"/>
    </row>
    <row r="977331" spans="13:13">
      <c r="M977331" s="4"/>
    </row>
    <row r="977332" spans="13:13">
      <c r="M977332" s="4"/>
    </row>
    <row r="977333" spans="13:13">
      <c r="M977333" s="4"/>
    </row>
    <row r="977334" spans="13:13">
      <c r="M977334" s="4"/>
    </row>
    <row r="977335" spans="13:13">
      <c r="M977335" s="4"/>
    </row>
    <row r="977336" spans="13:13">
      <c r="M977336" s="4"/>
    </row>
    <row r="977337" spans="13:13">
      <c r="M977337" s="4"/>
    </row>
    <row r="977338" spans="13:13">
      <c r="M977338" s="4"/>
    </row>
    <row r="977339" spans="13:13">
      <c r="M977339" s="4"/>
    </row>
    <row r="977340" spans="13:13">
      <c r="M977340" s="4"/>
    </row>
    <row r="977341" spans="13:13">
      <c r="M977341" s="4"/>
    </row>
    <row r="977342" spans="13:13">
      <c r="M977342" s="4"/>
    </row>
    <row r="977343" spans="13:13">
      <c r="M977343" s="4"/>
    </row>
    <row r="977344" spans="13:13">
      <c r="M977344" s="4"/>
    </row>
    <row r="977345" spans="13:13">
      <c r="M977345" s="4"/>
    </row>
    <row r="977346" spans="13:13">
      <c r="M977346" s="4"/>
    </row>
    <row r="977347" spans="13:13">
      <c r="M977347" s="4"/>
    </row>
    <row r="977348" spans="13:13">
      <c r="M977348" s="4"/>
    </row>
    <row r="977349" spans="13:13">
      <c r="M977349" s="4"/>
    </row>
    <row r="977350" spans="13:13">
      <c r="M977350" s="4"/>
    </row>
    <row r="977351" spans="13:13">
      <c r="M977351" s="4"/>
    </row>
    <row r="977352" spans="13:13">
      <c r="M977352" s="4"/>
    </row>
    <row r="977353" spans="13:13">
      <c r="M977353" s="4"/>
    </row>
    <row r="977354" spans="13:13">
      <c r="M977354" s="4"/>
    </row>
    <row r="977355" spans="13:13">
      <c r="M977355" s="4"/>
    </row>
    <row r="977356" spans="13:13">
      <c r="M977356" s="4"/>
    </row>
    <row r="977357" spans="13:13">
      <c r="M977357" s="4"/>
    </row>
    <row r="977358" spans="13:13">
      <c r="M977358" s="4"/>
    </row>
    <row r="977359" spans="13:13">
      <c r="M977359" s="4"/>
    </row>
    <row r="977360" spans="13:13">
      <c r="M977360" s="4"/>
    </row>
    <row r="977361" spans="13:13">
      <c r="M977361" s="4"/>
    </row>
    <row r="977362" spans="13:13">
      <c r="M977362" s="4"/>
    </row>
    <row r="977363" spans="13:13">
      <c r="M977363" s="4"/>
    </row>
    <row r="977364" spans="13:13">
      <c r="M977364" s="4"/>
    </row>
    <row r="977365" spans="13:13">
      <c r="M977365" s="4"/>
    </row>
    <row r="977366" spans="13:13">
      <c r="M977366" s="4"/>
    </row>
    <row r="977367" spans="13:13">
      <c r="M977367" s="4"/>
    </row>
    <row r="977368" spans="13:13">
      <c r="M977368" s="4"/>
    </row>
    <row r="977369" spans="13:13">
      <c r="M977369" s="4"/>
    </row>
    <row r="977370" spans="13:13">
      <c r="M977370" s="4"/>
    </row>
    <row r="977371" spans="13:13">
      <c r="M977371" s="4"/>
    </row>
    <row r="977372" spans="13:13">
      <c r="M977372" s="4"/>
    </row>
    <row r="977373" spans="13:13">
      <c r="M977373" s="4"/>
    </row>
    <row r="977374" spans="13:13">
      <c r="M977374" s="4"/>
    </row>
    <row r="977375" spans="13:13">
      <c r="M977375" s="4"/>
    </row>
    <row r="977376" spans="13:13">
      <c r="M977376" s="4"/>
    </row>
    <row r="977377" spans="13:13">
      <c r="M977377" s="4"/>
    </row>
    <row r="977378" spans="13:13">
      <c r="M977378" s="4"/>
    </row>
    <row r="977379" spans="13:13">
      <c r="M977379" s="4"/>
    </row>
    <row r="977380" spans="13:13">
      <c r="M977380" s="4"/>
    </row>
    <row r="977381" spans="13:13">
      <c r="M977381" s="4"/>
    </row>
    <row r="977382" spans="13:13">
      <c r="M977382" s="4"/>
    </row>
    <row r="977383" spans="13:13">
      <c r="M977383" s="4"/>
    </row>
    <row r="977384" spans="13:13">
      <c r="M977384" s="4"/>
    </row>
    <row r="977385" spans="13:13">
      <c r="M977385" s="4"/>
    </row>
    <row r="977386" spans="13:13">
      <c r="M977386" s="4"/>
    </row>
    <row r="977387" spans="13:13">
      <c r="M977387" s="4"/>
    </row>
    <row r="977388" spans="13:13">
      <c r="M977388" s="4"/>
    </row>
    <row r="977389" spans="13:13">
      <c r="M977389" s="4"/>
    </row>
    <row r="977390" spans="13:13">
      <c r="M977390" s="4"/>
    </row>
    <row r="977391" spans="13:13">
      <c r="M977391" s="4"/>
    </row>
    <row r="977392" spans="13:13">
      <c r="M977392" s="4"/>
    </row>
    <row r="977393" spans="13:13">
      <c r="M977393" s="4"/>
    </row>
    <row r="977394" spans="13:13">
      <c r="M977394" s="4"/>
    </row>
    <row r="977395" spans="13:13">
      <c r="M977395" s="4"/>
    </row>
    <row r="977396" spans="13:13">
      <c r="M977396" s="4"/>
    </row>
    <row r="977397" spans="13:13">
      <c r="M977397" s="4"/>
    </row>
    <row r="977398" spans="13:13">
      <c r="M977398" s="4"/>
    </row>
    <row r="977399" spans="13:13">
      <c r="M977399" s="4"/>
    </row>
    <row r="977400" spans="13:13">
      <c r="M977400" s="4"/>
    </row>
    <row r="977401" spans="13:13">
      <c r="M977401" s="4"/>
    </row>
    <row r="977402" spans="13:13">
      <c r="M977402" s="4"/>
    </row>
    <row r="977403" spans="13:13">
      <c r="M977403" s="4"/>
    </row>
    <row r="977404" spans="13:13">
      <c r="M977404" s="4"/>
    </row>
    <row r="977405" spans="13:13">
      <c r="M977405" s="4"/>
    </row>
    <row r="977406" spans="13:13">
      <c r="M977406" s="4"/>
    </row>
    <row r="977407" spans="13:13">
      <c r="M977407" s="4"/>
    </row>
    <row r="977408" spans="13:13">
      <c r="M977408" s="4"/>
    </row>
    <row r="977409" spans="13:13">
      <c r="M977409" s="4"/>
    </row>
    <row r="977410" spans="13:13">
      <c r="M977410" s="4"/>
    </row>
    <row r="977411" spans="13:13">
      <c r="M977411" s="4"/>
    </row>
    <row r="977412" spans="13:13">
      <c r="M977412" s="4"/>
    </row>
    <row r="977413" spans="13:13">
      <c r="M977413" s="4"/>
    </row>
    <row r="977414" spans="13:13">
      <c r="M977414" s="4"/>
    </row>
    <row r="977415" spans="13:13">
      <c r="M977415" s="4"/>
    </row>
    <row r="977416" spans="13:13">
      <c r="M977416" s="4"/>
    </row>
    <row r="977417" spans="13:13">
      <c r="M977417" s="4"/>
    </row>
    <row r="977418" spans="13:13">
      <c r="M977418" s="4"/>
    </row>
    <row r="977419" spans="13:13">
      <c r="M977419" s="4"/>
    </row>
    <row r="977420" spans="13:13">
      <c r="M977420" s="4"/>
    </row>
    <row r="977421" spans="13:13">
      <c r="M977421" s="4"/>
    </row>
    <row r="977422" spans="13:13">
      <c r="M977422" s="4"/>
    </row>
    <row r="977423" spans="13:13">
      <c r="M977423" s="4"/>
    </row>
    <row r="977424" spans="13:13">
      <c r="M977424" s="4"/>
    </row>
    <row r="977425" spans="13:13">
      <c r="M977425" s="4"/>
    </row>
    <row r="977426" spans="13:13">
      <c r="M977426" s="4"/>
    </row>
    <row r="977427" spans="13:13">
      <c r="M977427" s="4"/>
    </row>
    <row r="977428" spans="13:13">
      <c r="M977428" s="4"/>
    </row>
    <row r="977429" spans="13:13">
      <c r="M977429" s="4"/>
    </row>
    <row r="977430" spans="13:13">
      <c r="M977430" s="4"/>
    </row>
    <row r="977431" spans="13:13">
      <c r="M977431" s="4"/>
    </row>
    <row r="977432" spans="13:13">
      <c r="M977432" s="4"/>
    </row>
    <row r="977433" spans="13:13">
      <c r="M977433" s="4"/>
    </row>
    <row r="977434" spans="13:13">
      <c r="M977434" s="4"/>
    </row>
    <row r="977435" spans="13:13">
      <c r="M977435" s="4"/>
    </row>
    <row r="977436" spans="13:13">
      <c r="M977436" s="4"/>
    </row>
    <row r="977437" spans="13:13">
      <c r="M977437" s="4"/>
    </row>
    <row r="977438" spans="13:13">
      <c r="M977438" s="4"/>
    </row>
    <row r="977439" spans="13:13">
      <c r="M977439" s="4"/>
    </row>
    <row r="977440" spans="13:13">
      <c r="M977440" s="4"/>
    </row>
    <row r="977441" spans="13:13">
      <c r="M977441" s="4"/>
    </row>
    <row r="977442" spans="13:13">
      <c r="M977442" s="4"/>
    </row>
    <row r="977443" spans="13:13">
      <c r="M977443" s="4"/>
    </row>
    <row r="977444" spans="13:13">
      <c r="M977444" s="4"/>
    </row>
    <row r="977445" spans="13:13">
      <c r="M977445" s="4"/>
    </row>
    <row r="977446" spans="13:13">
      <c r="M977446" s="4"/>
    </row>
    <row r="977447" spans="13:13">
      <c r="M977447" s="4"/>
    </row>
    <row r="977448" spans="13:13">
      <c r="M977448" s="4"/>
    </row>
    <row r="977449" spans="13:13">
      <c r="M977449" s="4"/>
    </row>
    <row r="977450" spans="13:13">
      <c r="M977450" s="4"/>
    </row>
    <row r="977451" spans="13:13">
      <c r="M977451" s="4"/>
    </row>
    <row r="977452" spans="13:13">
      <c r="M977452" s="4"/>
    </row>
    <row r="977453" spans="13:13">
      <c r="M977453" s="4"/>
    </row>
    <row r="977454" spans="13:13">
      <c r="M977454" s="4"/>
    </row>
    <row r="977455" spans="13:13">
      <c r="M977455" s="4"/>
    </row>
    <row r="977456" spans="13:13">
      <c r="M977456" s="4"/>
    </row>
    <row r="977457" spans="13:13">
      <c r="M977457" s="4"/>
    </row>
    <row r="977458" spans="13:13">
      <c r="M977458" s="4"/>
    </row>
    <row r="977459" spans="13:13">
      <c r="M977459" s="4"/>
    </row>
    <row r="977460" spans="13:13">
      <c r="M977460" s="4"/>
    </row>
    <row r="977461" spans="13:13">
      <c r="M977461" s="4"/>
    </row>
    <row r="977462" spans="13:13">
      <c r="M977462" s="4"/>
    </row>
    <row r="977463" spans="13:13">
      <c r="M977463" s="4"/>
    </row>
    <row r="977464" spans="13:13">
      <c r="M977464" s="4"/>
    </row>
    <row r="977465" spans="13:13">
      <c r="M977465" s="4"/>
    </row>
    <row r="977466" spans="13:13">
      <c r="M977466" s="4"/>
    </row>
    <row r="977467" spans="13:13">
      <c r="M977467" s="4"/>
    </row>
    <row r="977468" spans="13:13">
      <c r="M977468" s="4"/>
    </row>
    <row r="977469" spans="13:13">
      <c r="M977469" s="4"/>
    </row>
    <row r="977470" spans="13:13">
      <c r="M977470" s="4"/>
    </row>
    <row r="977471" spans="13:13">
      <c r="M977471" s="4"/>
    </row>
    <row r="977472" spans="13:13">
      <c r="M977472" s="4"/>
    </row>
    <row r="977473" spans="13:13">
      <c r="M977473" s="4"/>
    </row>
    <row r="977474" spans="13:13">
      <c r="M977474" s="4"/>
    </row>
    <row r="977475" spans="13:13">
      <c r="M977475" s="4"/>
    </row>
    <row r="977476" spans="13:13">
      <c r="M977476" s="4"/>
    </row>
    <row r="977477" spans="13:13">
      <c r="M977477" s="4"/>
    </row>
    <row r="977478" spans="13:13">
      <c r="M977478" s="4"/>
    </row>
    <row r="977479" spans="13:13">
      <c r="M977479" s="4"/>
    </row>
    <row r="977480" spans="13:13">
      <c r="M977480" s="4"/>
    </row>
    <row r="977481" spans="13:13">
      <c r="M977481" s="4"/>
    </row>
    <row r="977482" spans="13:13">
      <c r="M977482" s="4"/>
    </row>
    <row r="977483" spans="13:13">
      <c r="M977483" s="4"/>
    </row>
    <row r="977484" spans="13:13">
      <c r="M977484" s="4"/>
    </row>
    <row r="977485" spans="13:13">
      <c r="M977485" s="4"/>
    </row>
    <row r="977486" spans="13:13">
      <c r="M977486" s="4"/>
    </row>
    <row r="977487" spans="13:13">
      <c r="M977487" s="4"/>
    </row>
    <row r="977488" spans="13:13">
      <c r="M977488" s="4"/>
    </row>
    <row r="977489" spans="13:13">
      <c r="M977489" s="4"/>
    </row>
    <row r="977490" spans="13:13">
      <c r="M977490" s="4"/>
    </row>
    <row r="977491" spans="13:13">
      <c r="M977491" s="4"/>
    </row>
    <row r="977492" spans="13:13">
      <c r="M977492" s="4"/>
    </row>
    <row r="977493" spans="13:13">
      <c r="M977493" s="4"/>
    </row>
    <row r="977494" spans="13:13">
      <c r="M977494" s="4"/>
    </row>
    <row r="977495" spans="13:13">
      <c r="M977495" s="4"/>
    </row>
    <row r="977496" spans="13:13">
      <c r="M977496" s="4"/>
    </row>
    <row r="977497" spans="13:13">
      <c r="M977497" s="4"/>
    </row>
    <row r="977498" spans="13:13">
      <c r="M977498" s="4"/>
    </row>
    <row r="977499" spans="13:13">
      <c r="M977499" s="4"/>
    </row>
    <row r="977500" spans="13:13">
      <c r="M977500" s="4"/>
    </row>
    <row r="977501" spans="13:13">
      <c r="M977501" s="4"/>
    </row>
    <row r="977502" spans="13:13">
      <c r="M977502" s="4"/>
    </row>
    <row r="977503" spans="13:13">
      <c r="M977503" s="4"/>
    </row>
    <row r="977504" spans="13:13">
      <c r="M977504" s="4"/>
    </row>
    <row r="977505" spans="13:13">
      <c r="M977505" s="4"/>
    </row>
    <row r="977506" spans="13:13">
      <c r="M977506" s="4"/>
    </row>
    <row r="977507" spans="13:13">
      <c r="M977507" s="4"/>
    </row>
    <row r="977508" spans="13:13">
      <c r="M977508" s="4"/>
    </row>
    <row r="977509" spans="13:13">
      <c r="M977509" s="4"/>
    </row>
    <row r="977510" spans="13:13">
      <c r="M977510" s="4"/>
    </row>
    <row r="977511" spans="13:13">
      <c r="M977511" s="4"/>
    </row>
    <row r="977512" spans="13:13">
      <c r="M977512" s="4"/>
    </row>
    <row r="977513" spans="13:13">
      <c r="M977513" s="4"/>
    </row>
    <row r="977514" spans="13:13">
      <c r="M977514" s="4"/>
    </row>
    <row r="977515" spans="13:13">
      <c r="M977515" s="4"/>
    </row>
    <row r="977516" spans="13:13">
      <c r="M977516" s="4"/>
    </row>
    <row r="977517" spans="13:13">
      <c r="M977517" s="4"/>
    </row>
    <row r="977518" spans="13:13">
      <c r="M977518" s="4"/>
    </row>
    <row r="977519" spans="13:13">
      <c r="M977519" s="4"/>
    </row>
    <row r="977520" spans="13:13">
      <c r="M977520" s="4"/>
    </row>
    <row r="977521" spans="13:13">
      <c r="M977521" s="4"/>
    </row>
    <row r="977522" spans="13:13">
      <c r="M977522" s="4"/>
    </row>
    <row r="977523" spans="13:13">
      <c r="M977523" s="4"/>
    </row>
    <row r="977524" spans="13:13">
      <c r="M977524" s="4"/>
    </row>
    <row r="977525" spans="13:13">
      <c r="M977525" s="4"/>
    </row>
    <row r="977526" spans="13:13">
      <c r="M977526" s="4"/>
    </row>
    <row r="977527" spans="13:13">
      <c r="M977527" s="4"/>
    </row>
    <row r="977528" spans="13:13">
      <c r="M977528" s="4"/>
    </row>
    <row r="977529" spans="13:13">
      <c r="M977529" s="4"/>
    </row>
    <row r="977530" spans="13:13">
      <c r="M977530" s="4"/>
    </row>
    <row r="977531" spans="13:13">
      <c r="M977531" s="4"/>
    </row>
    <row r="977532" spans="13:13">
      <c r="M977532" s="4"/>
    </row>
    <row r="977533" spans="13:13">
      <c r="M977533" s="4"/>
    </row>
    <row r="977534" spans="13:13">
      <c r="M977534" s="4"/>
    </row>
    <row r="977535" spans="13:13">
      <c r="M977535" s="4"/>
    </row>
    <row r="977536" spans="13:13">
      <c r="M977536" s="4"/>
    </row>
    <row r="977537" spans="13:13">
      <c r="M977537" s="4"/>
    </row>
    <row r="977538" spans="13:13">
      <c r="M977538" s="4"/>
    </row>
    <row r="977539" spans="13:13">
      <c r="M977539" s="4"/>
    </row>
    <row r="977540" spans="13:13">
      <c r="M977540" s="4"/>
    </row>
    <row r="977541" spans="13:13">
      <c r="M977541" s="4"/>
    </row>
    <row r="977542" spans="13:13">
      <c r="M977542" s="4"/>
    </row>
    <row r="977543" spans="13:13">
      <c r="M977543" s="4"/>
    </row>
    <row r="977544" spans="13:13">
      <c r="M977544" s="4"/>
    </row>
    <row r="977545" spans="13:13">
      <c r="M977545" s="4"/>
    </row>
    <row r="977546" spans="13:13">
      <c r="M977546" s="4"/>
    </row>
    <row r="977547" spans="13:13">
      <c r="M977547" s="4"/>
    </row>
    <row r="977548" spans="13:13">
      <c r="M977548" s="4"/>
    </row>
    <row r="977549" spans="13:13">
      <c r="M977549" s="4"/>
    </row>
    <row r="977550" spans="13:13">
      <c r="M977550" s="4"/>
    </row>
    <row r="977551" spans="13:13">
      <c r="M977551" s="4"/>
    </row>
    <row r="977552" spans="13:13">
      <c r="M977552" s="4"/>
    </row>
    <row r="977553" spans="13:13">
      <c r="M977553" s="4"/>
    </row>
    <row r="977554" spans="13:13">
      <c r="M977554" s="4"/>
    </row>
    <row r="977555" spans="13:13">
      <c r="M977555" s="4"/>
    </row>
    <row r="977556" spans="13:13">
      <c r="M977556" s="4"/>
    </row>
    <row r="977557" spans="13:13">
      <c r="M977557" s="4"/>
    </row>
    <row r="977558" spans="13:13">
      <c r="M977558" s="4"/>
    </row>
    <row r="977559" spans="13:13">
      <c r="M977559" s="4"/>
    </row>
    <row r="977560" spans="13:13">
      <c r="M977560" s="4"/>
    </row>
    <row r="977561" spans="13:13">
      <c r="M977561" s="4"/>
    </row>
    <row r="977562" spans="13:13">
      <c r="M977562" s="4"/>
    </row>
    <row r="977563" spans="13:13">
      <c r="M977563" s="4"/>
    </row>
    <row r="977564" spans="13:13">
      <c r="M977564" s="4"/>
    </row>
    <row r="977565" spans="13:13">
      <c r="M977565" s="4"/>
    </row>
    <row r="977566" spans="13:13">
      <c r="M977566" s="4"/>
    </row>
    <row r="977567" spans="13:13">
      <c r="M977567" s="4"/>
    </row>
    <row r="977568" spans="13:13">
      <c r="M977568" s="4"/>
    </row>
    <row r="977569" spans="13:13">
      <c r="M977569" s="4"/>
    </row>
    <row r="977570" spans="13:13">
      <c r="M977570" s="4"/>
    </row>
    <row r="977571" spans="13:13">
      <c r="M977571" s="4"/>
    </row>
    <row r="977572" spans="13:13">
      <c r="M977572" s="4"/>
    </row>
    <row r="977573" spans="13:13">
      <c r="M977573" s="4"/>
    </row>
    <row r="977574" spans="13:13">
      <c r="M977574" s="4"/>
    </row>
    <row r="977575" spans="13:13">
      <c r="M977575" s="4"/>
    </row>
    <row r="977576" spans="13:13">
      <c r="M977576" s="4"/>
    </row>
    <row r="977577" spans="13:13">
      <c r="M977577" s="4"/>
    </row>
    <row r="977578" spans="13:13">
      <c r="M977578" s="4"/>
    </row>
    <row r="977579" spans="13:13">
      <c r="M977579" s="4"/>
    </row>
    <row r="977580" spans="13:13">
      <c r="M977580" s="4"/>
    </row>
    <row r="977581" spans="13:13">
      <c r="M977581" s="4"/>
    </row>
    <row r="977582" spans="13:13">
      <c r="M977582" s="4"/>
    </row>
    <row r="977583" spans="13:13">
      <c r="M977583" s="4"/>
    </row>
    <row r="977584" spans="13:13">
      <c r="M977584" s="4"/>
    </row>
    <row r="977585" spans="13:13">
      <c r="M977585" s="4"/>
    </row>
    <row r="977586" spans="13:13">
      <c r="M977586" s="4"/>
    </row>
    <row r="977587" spans="13:13">
      <c r="M977587" s="4"/>
    </row>
    <row r="977588" spans="13:13">
      <c r="M977588" s="4"/>
    </row>
    <row r="977589" spans="13:13">
      <c r="M977589" s="4"/>
    </row>
    <row r="977590" spans="13:13">
      <c r="M977590" s="4"/>
    </row>
    <row r="977591" spans="13:13">
      <c r="M977591" s="4"/>
    </row>
    <row r="977592" spans="13:13">
      <c r="M977592" s="4"/>
    </row>
    <row r="977593" spans="13:13">
      <c r="M977593" s="4"/>
    </row>
    <row r="977594" spans="13:13">
      <c r="M977594" s="4"/>
    </row>
    <row r="977595" spans="13:13">
      <c r="M977595" s="4"/>
    </row>
    <row r="977596" spans="13:13">
      <c r="M977596" s="4"/>
    </row>
    <row r="977597" spans="13:13">
      <c r="M977597" s="4"/>
    </row>
    <row r="977598" spans="13:13">
      <c r="M977598" s="4"/>
    </row>
    <row r="977599" spans="13:13">
      <c r="M977599" s="4"/>
    </row>
    <row r="977600" spans="13:13">
      <c r="M977600" s="4"/>
    </row>
    <row r="977601" spans="13:13">
      <c r="M977601" s="4"/>
    </row>
    <row r="977602" spans="13:13">
      <c r="M977602" s="4"/>
    </row>
    <row r="977603" spans="13:13">
      <c r="M977603" s="4"/>
    </row>
    <row r="977604" spans="13:13">
      <c r="M977604" s="4"/>
    </row>
    <row r="977605" spans="13:13">
      <c r="M977605" s="4"/>
    </row>
    <row r="977606" spans="13:13">
      <c r="M977606" s="4"/>
    </row>
    <row r="977607" spans="13:13">
      <c r="M977607" s="4"/>
    </row>
    <row r="977608" spans="13:13">
      <c r="M977608" s="4"/>
    </row>
    <row r="977609" spans="13:13">
      <c r="M977609" s="4"/>
    </row>
    <row r="977610" spans="13:13">
      <c r="M977610" s="4"/>
    </row>
    <row r="977611" spans="13:13">
      <c r="M977611" s="4"/>
    </row>
    <row r="977612" spans="13:13">
      <c r="M977612" s="4"/>
    </row>
    <row r="977613" spans="13:13">
      <c r="M977613" s="4"/>
    </row>
    <row r="977614" spans="13:13">
      <c r="M977614" s="4"/>
    </row>
    <row r="977615" spans="13:13">
      <c r="M977615" s="4"/>
    </row>
    <row r="977616" spans="13:13">
      <c r="M977616" s="4"/>
    </row>
    <row r="977617" spans="13:13">
      <c r="M977617" s="4"/>
    </row>
    <row r="977618" spans="13:13">
      <c r="M977618" s="4"/>
    </row>
    <row r="977619" spans="13:13">
      <c r="M977619" s="4"/>
    </row>
    <row r="977620" spans="13:13">
      <c r="M977620" s="4"/>
    </row>
    <row r="977621" spans="13:13">
      <c r="M977621" s="4"/>
    </row>
    <row r="977622" spans="13:13">
      <c r="M977622" s="4"/>
    </row>
    <row r="977623" spans="13:13">
      <c r="M977623" s="4"/>
    </row>
    <row r="977624" spans="13:13">
      <c r="M977624" s="4"/>
    </row>
    <row r="977625" spans="13:13">
      <c r="M977625" s="4"/>
    </row>
    <row r="977626" spans="13:13">
      <c r="M977626" s="4"/>
    </row>
    <row r="977627" spans="13:13">
      <c r="M977627" s="4"/>
    </row>
    <row r="977628" spans="13:13">
      <c r="M977628" s="4"/>
    </row>
    <row r="977629" spans="13:13">
      <c r="M977629" s="4"/>
    </row>
    <row r="977630" spans="13:13">
      <c r="M977630" s="4"/>
    </row>
    <row r="977631" spans="13:13">
      <c r="M977631" s="4"/>
    </row>
    <row r="977632" spans="13:13">
      <c r="M977632" s="4"/>
    </row>
    <row r="977633" spans="13:13">
      <c r="M977633" s="4"/>
    </row>
    <row r="977634" spans="13:13">
      <c r="M977634" s="4"/>
    </row>
    <row r="977635" spans="13:13">
      <c r="M977635" s="4"/>
    </row>
    <row r="977636" spans="13:13">
      <c r="M977636" s="4"/>
    </row>
    <row r="977637" spans="13:13">
      <c r="M977637" s="4"/>
    </row>
    <row r="977638" spans="13:13">
      <c r="M977638" s="4"/>
    </row>
    <row r="977639" spans="13:13">
      <c r="M977639" s="4"/>
    </row>
    <row r="977640" spans="13:13">
      <c r="M977640" s="4"/>
    </row>
    <row r="977641" spans="13:13">
      <c r="M977641" s="4"/>
    </row>
    <row r="977642" spans="13:13">
      <c r="M977642" s="4"/>
    </row>
    <row r="977643" spans="13:13">
      <c r="M977643" s="4"/>
    </row>
    <row r="977644" spans="13:13">
      <c r="M977644" s="4"/>
    </row>
    <row r="977645" spans="13:13">
      <c r="M977645" s="4"/>
    </row>
    <row r="977646" spans="13:13">
      <c r="M977646" s="4"/>
    </row>
    <row r="977647" spans="13:13">
      <c r="M977647" s="4"/>
    </row>
    <row r="977648" spans="13:13">
      <c r="M977648" s="4"/>
    </row>
    <row r="977649" spans="13:13">
      <c r="M977649" s="4"/>
    </row>
    <row r="977650" spans="13:13">
      <c r="M977650" s="4"/>
    </row>
    <row r="977651" spans="13:13">
      <c r="M977651" s="4"/>
    </row>
    <row r="977652" spans="13:13">
      <c r="M977652" s="4"/>
    </row>
    <row r="977653" spans="13:13">
      <c r="M977653" s="4"/>
    </row>
    <row r="977654" spans="13:13">
      <c r="M977654" s="4"/>
    </row>
    <row r="977655" spans="13:13">
      <c r="M977655" s="4"/>
    </row>
    <row r="977656" spans="13:13">
      <c r="M977656" s="4"/>
    </row>
    <row r="977657" spans="13:13">
      <c r="M977657" s="4"/>
    </row>
    <row r="977658" spans="13:13">
      <c r="M977658" s="4"/>
    </row>
    <row r="977659" spans="13:13">
      <c r="M977659" s="4"/>
    </row>
    <row r="977660" spans="13:13">
      <c r="M977660" s="4"/>
    </row>
    <row r="977661" spans="13:13">
      <c r="M977661" s="4"/>
    </row>
    <row r="977662" spans="13:13">
      <c r="M977662" s="4"/>
    </row>
    <row r="977663" spans="13:13">
      <c r="M977663" s="4"/>
    </row>
    <row r="977664" spans="13:13">
      <c r="M977664" s="4"/>
    </row>
    <row r="977665" spans="13:13">
      <c r="M977665" s="4"/>
    </row>
    <row r="977666" spans="13:13">
      <c r="M977666" s="4"/>
    </row>
    <row r="977667" spans="13:13">
      <c r="M977667" s="4"/>
    </row>
    <row r="977668" spans="13:13">
      <c r="M977668" s="4"/>
    </row>
    <row r="977669" spans="13:13">
      <c r="M977669" s="4"/>
    </row>
    <row r="977670" spans="13:13">
      <c r="M977670" s="4"/>
    </row>
    <row r="977671" spans="13:13">
      <c r="M977671" s="4"/>
    </row>
    <row r="977672" spans="13:13">
      <c r="M977672" s="4"/>
    </row>
    <row r="977673" spans="13:13">
      <c r="M977673" s="4"/>
    </row>
    <row r="977674" spans="13:13">
      <c r="M977674" s="4"/>
    </row>
    <row r="977675" spans="13:13">
      <c r="M977675" s="4"/>
    </row>
    <row r="977676" spans="13:13">
      <c r="M977676" s="4"/>
    </row>
    <row r="977677" spans="13:13">
      <c r="M977677" s="4"/>
    </row>
    <row r="977678" spans="13:13">
      <c r="M977678" s="4"/>
    </row>
    <row r="977679" spans="13:13">
      <c r="M977679" s="4"/>
    </row>
    <row r="977680" spans="13:13">
      <c r="M977680" s="4"/>
    </row>
    <row r="977681" spans="13:13">
      <c r="M977681" s="4"/>
    </row>
    <row r="977682" spans="13:13">
      <c r="M977682" s="4"/>
    </row>
    <row r="977683" spans="13:13">
      <c r="M977683" s="4"/>
    </row>
    <row r="977684" spans="13:13">
      <c r="M977684" s="4"/>
    </row>
    <row r="977685" spans="13:13">
      <c r="M977685" s="4"/>
    </row>
    <row r="977686" spans="13:13">
      <c r="M977686" s="4"/>
    </row>
    <row r="977687" spans="13:13">
      <c r="M977687" s="4"/>
    </row>
    <row r="977688" spans="13:13">
      <c r="M977688" s="4"/>
    </row>
    <row r="977689" spans="13:13">
      <c r="M977689" s="4"/>
    </row>
    <row r="977690" spans="13:13">
      <c r="M977690" s="4"/>
    </row>
    <row r="977691" spans="13:13">
      <c r="M977691" s="4"/>
    </row>
    <row r="977692" spans="13:13">
      <c r="M977692" s="4"/>
    </row>
    <row r="977693" spans="13:13">
      <c r="M977693" s="4"/>
    </row>
    <row r="977694" spans="13:13">
      <c r="M977694" s="4"/>
    </row>
    <row r="977695" spans="13:13">
      <c r="M977695" s="4"/>
    </row>
    <row r="977696" spans="13:13">
      <c r="M977696" s="4"/>
    </row>
    <row r="977697" spans="13:13">
      <c r="M977697" s="4"/>
    </row>
    <row r="977698" spans="13:13">
      <c r="M977698" s="4"/>
    </row>
    <row r="977699" spans="13:13">
      <c r="M977699" s="4"/>
    </row>
    <row r="977700" spans="13:13">
      <c r="M977700" s="4"/>
    </row>
    <row r="977701" spans="13:13">
      <c r="M977701" s="4"/>
    </row>
    <row r="977702" spans="13:13">
      <c r="M977702" s="4"/>
    </row>
    <row r="977703" spans="13:13">
      <c r="M977703" s="4"/>
    </row>
    <row r="977704" spans="13:13">
      <c r="M977704" s="4"/>
    </row>
    <row r="977705" spans="13:13">
      <c r="M977705" s="4"/>
    </row>
    <row r="977706" spans="13:13">
      <c r="M977706" s="4"/>
    </row>
    <row r="977707" spans="13:13">
      <c r="M977707" s="4"/>
    </row>
    <row r="977708" spans="13:13">
      <c r="M977708" s="4"/>
    </row>
    <row r="977709" spans="13:13">
      <c r="M977709" s="4"/>
    </row>
    <row r="977710" spans="13:13">
      <c r="M977710" s="4"/>
    </row>
    <row r="977711" spans="13:13">
      <c r="M977711" s="4"/>
    </row>
    <row r="977712" spans="13:13">
      <c r="M977712" s="4"/>
    </row>
    <row r="977713" spans="13:13">
      <c r="M977713" s="4"/>
    </row>
    <row r="977714" spans="13:13">
      <c r="M977714" s="4"/>
    </row>
    <row r="977715" spans="13:13">
      <c r="M977715" s="4"/>
    </row>
    <row r="977716" spans="13:13">
      <c r="M977716" s="4"/>
    </row>
    <row r="977717" spans="13:13">
      <c r="M977717" s="4"/>
    </row>
    <row r="977718" spans="13:13">
      <c r="M977718" s="4"/>
    </row>
    <row r="977719" spans="13:13">
      <c r="M977719" s="4"/>
    </row>
    <row r="977720" spans="13:13">
      <c r="M977720" s="4"/>
    </row>
    <row r="977721" spans="13:13">
      <c r="M977721" s="4"/>
    </row>
    <row r="977722" spans="13:13">
      <c r="M977722" s="4"/>
    </row>
    <row r="977723" spans="13:13">
      <c r="M977723" s="4"/>
    </row>
    <row r="977724" spans="13:13">
      <c r="M977724" s="4"/>
    </row>
    <row r="977725" spans="13:13">
      <c r="M977725" s="4"/>
    </row>
    <row r="977726" spans="13:13">
      <c r="M977726" s="4"/>
    </row>
    <row r="977727" spans="13:13">
      <c r="M977727" s="4"/>
    </row>
    <row r="977728" spans="13:13">
      <c r="M977728" s="4"/>
    </row>
    <row r="977729" spans="13:13">
      <c r="M977729" s="4"/>
    </row>
    <row r="977730" spans="13:13">
      <c r="M977730" s="4"/>
    </row>
    <row r="977731" spans="13:13">
      <c r="M977731" s="4"/>
    </row>
    <row r="977732" spans="13:13">
      <c r="M977732" s="4"/>
    </row>
    <row r="977733" spans="13:13">
      <c r="M977733" s="4"/>
    </row>
    <row r="977734" spans="13:13">
      <c r="M977734" s="4"/>
    </row>
    <row r="977735" spans="13:13">
      <c r="M977735" s="4"/>
    </row>
    <row r="977736" spans="13:13">
      <c r="M977736" s="4"/>
    </row>
    <row r="977737" spans="13:13">
      <c r="M977737" s="4"/>
    </row>
    <row r="977738" spans="13:13">
      <c r="M977738" s="4"/>
    </row>
    <row r="977739" spans="13:13">
      <c r="M977739" s="4"/>
    </row>
    <row r="977740" spans="13:13">
      <c r="M977740" s="4"/>
    </row>
    <row r="977741" spans="13:13">
      <c r="M977741" s="4"/>
    </row>
    <row r="977742" spans="13:13">
      <c r="M977742" s="4"/>
    </row>
    <row r="977743" spans="13:13">
      <c r="M977743" s="4"/>
    </row>
    <row r="977744" spans="13:13">
      <c r="M977744" s="4"/>
    </row>
    <row r="977745" spans="13:13">
      <c r="M977745" s="4"/>
    </row>
    <row r="977746" spans="13:13">
      <c r="M977746" s="4"/>
    </row>
    <row r="977747" spans="13:13">
      <c r="M977747" s="4"/>
    </row>
    <row r="977748" spans="13:13">
      <c r="M977748" s="4"/>
    </row>
    <row r="977749" spans="13:13">
      <c r="M977749" s="4"/>
    </row>
    <row r="977750" spans="13:13">
      <c r="M977750" s="4"/>
    </row>
    <row r="977751" spans="13:13">
      <c r="M977751" s="4"/>
    </row>
    <row r="977752" spans="13:13">
      <c r="M977752" s="4"/>
    </row>
    <row r="977753" spans="13:13">
      <c r="M977753" s="4"/>
    </row>
    <row r="977754" spans="13:13">
      <c r="M977754" s="4"/>
    </row>
    <row r="977755" spans="13:13">
      <c r="M977755" s="4"/>
    </row>
    <row r="977756" spans="13:13">
      <c r="M977756" s="4"/>
    </row>
    <row r="977757" spans="13:13">
      <c r="M977757" s="4"/>
    </row>
    <row r="977758" spans="13:13">
      <c r="M977758" s="4"/>
    </row>
    <row r="977759" spans="13:13">
      <c r="M977759" s="4"/>
    </row>
    <row r="977760" spans="13:13">
      <c r="M977760" s="4"/>
    </row>
    <row r="977761" spans="13:13">
      <c r="M977761" s="4"/>
    </row>
    <row r="977762" spans="13:13">
      <c r="M977762" s="4"/>
    </row>
    <row r="977763" spans="13:13">
      <c r="M977763" s="4"/>
    </row>
    <row r="977764" spans="13:13">
      <c r="M977764" s="4"/>
    </row>
    <row r="977765" spans="13:13">
      <c r="M977765" s="4"/>
    </row>
    <row r="977766" spans="13:13">
      <c r="M977766" s="4"/>
    </row>
    <row r="977767" spans="13:13">
      <c r="M977767" s="4"/>
    </row>
    <row r="977768" spans="13:13">
      <c r="M977768" s="4"/>
    </row>
    <row r="977769" spans="13:13">
      <c r="M977769" s="4"/>
    </row>
    <row r="977770" spans="13:13">
      <c r="M977770" s="4"/>
    </row>
    <row r="977771" spans="13:13">
      <c r="M977771" s="4"/>
    </row>
    <row r="977772" spans="13:13">
      <c r="M977772" s="4"/>
    </row>
    <row r="977773" spans="13:13">
      <c r="M977773" s="4"/>
    </row>
    <row r="977774" spans="13:13">
      <c r="M977774" s="4"/>
    </row>
    <row r="977775" spans="13:13">
      <c r="M977775" s="4"/>
    </row>
    <row r="977776" spans="13:13">
      <c r="M977776" s="4"/>
    </row>
    <row r="977777" spans="13:13">
      <c r="M977777" s="4"/>
    </row>
    <row r="977778" spans="13:13">
      <c r="M977778" s="4"/>
    </row>
    <row r="977779" spans="13:13">
      <c r="M977779" s="4"/>
    </row>
    <row r="977780" spans="13:13">
      <c r="M977780" s="4"/>
    </row>
    <row r="977781" spans="13:13">
      <c r="M977781" s="4"/>
    </row>
    <row r="977782" spans="13:13">
      <c r="M977782" s="4"/>
    </row>
    <row r="977783" spans="13:13">
      <c r="M977783" s="4"/>
    </row>
    <row r="977784" spans="13:13">
      <c r="M977784" s="4"/>
    </row>
    <row r="977785" spans="13:13">
      <c r="M977785" s="4"/>
    </row>
    <row r="977786" spans="13:13">
      <c r="M977786" s="4"/>
    </row>
    <row r="977787" spans="13:13">
      <c r="M977787" s="4"/>
    </row>
    <row r="977788" spans="13:13">
      <c r="M977788" s="4"/>
    </row>
    <row r="977789" spans="13:13">
      <c r="M977789" s="4"/>
    </row>
    <row r="977790" spans="13:13">
      <c r="M977790" s="4"/>
    </row>
    <row r="977791" spans="13:13">
      <c r="M977791" s="4"/>
    </row>
    <row r="977792" spans="13:13">
      <c r="M977792" s="4"/>
    </row>
    <row r="977793" spans="13:13">
      <c r="M977793" s="4"/>
    </row>
    <row r="977794" spans="13:13">
      <c r="M977794" s="4"/>
    </row>
    <row r="977795" spans="13:13">
      <c r="M977795" s="4"/>
    </row>
    <row r="977796" spans="13:13">
      <c r="M977796" s="4"/>
    </row>
    <row r="977797" spans="13:13">
      <c r="M977797" s="4"/>
    </row>
    <row r="977798" spans="13:13">
      <c r="M977798" s="4"/>
    </row>
    <row r="977799" spans="13:13">
      <c r="M977799" s="4"/>
    </row>
    <row r="977800" spans="13:13">
      <c r="M977800" s="4"/>
    </row>
    <row r="977801" spans="13:13">
      <c r="M977801" s="4"/>
    </row>
    <row r="977802" spans="13:13">
      <c r="M977802" s="4"/>
    </row>
    <row r="977803" spans="13:13">
      <c r="M977803" s="4"/>
    </row>
    <row r="977804" spans="13:13">
      <c r="M977804" s="4"/>
    </row>
    <row r="977805" spans="13:13">
      <c r="M977805" s="4"/>
    </row>
    <row r="977806" spans="13:13">
      <c r="M977806" s="4"/>
    </row>
    <row r="977807" spans="13:13">
      <c r="M977807" s="4"/>
    </row>
    <row r="977808" spans="13:13">
      <c r="M977808" s="4"/>
    </row>
    <row r="977809" spans="13:13">
      <c r="M977809" s="4"/>
    </row>
    <row r="977810" spans="13:13">
      <c r="M977810" s="4"/>
    </row>
    <row r="977811" spans="13:13">
      <c r="M977811" s="4"/>
    </row>
    <row r="977812" spans="13:13">
      <c r="M977812" s="4"/>
    </row>
    <row r="977813" spans="13:13">
      <c r="M977813" s="4"/>
    </row>
    <row r="977814" spans="13:13">
      <c r="M977814" s="4"/>
    </row>
    <row r="977815" spans="13:13">
      <c r="M977815" s="4"/>
    </row>
    <row r="977816" spans="13:13">
      <c r="M977816" s="4"/>
    </row>
    <row r="977817" spans="13:13">
      <c r="M977817" s="4"/>
    </row>
    <row r="977818" spans="13:13">
      <c r="M977818" s="4"/>
    </row>
    <row r="977819" spans="13:13">
      <c r="M977819" s="4"/>
    </row>
    <row r="977820" spans="13:13">
      <c r="M977820" s="4"/>
    </row>
    <row r="977821" spans="13:13">
      <c r="M977821" s="4"/>
    </row>
    <row r="977822" spans="13:13">
      <c r="M977822" s="4"/>
    </row>
    <row r="977823" spans="13:13">
      <c r="M977823" s="4"/>
    </row>
    <row r="977824" spans="13:13">
      <c r="M977824" s="4"/>
    </row>
    <row r="977825" spans="13:13">
      <c r="M977825" s="4"/>
    </row>
    <row r="977826" spans="13:13">
      <c r="M977826" s="4"/>
    </row>
    <row r="977827" spans="13:13">
      <c r="M977827" s="4"/>
    </row>
    <row r="977828" spans="13:13">
      <c r="M977828" s="4"/>
    </row>
    <row r="977829" spans="13:13">
      <c r="M977829" s="4"/>
    </row>
    <row r="977830" spans="13:13">
      <c r="M977830" s="4"/>
    </row>
    <row r="977831" spans="13:13">
      <c r="M977831" s="4"/>
    </row>
    <row r="977832" spans="13:13">
      <c r="M977832" s="4"/>
    </row>
    <row r="977833" spans="13:13">
      <c r="M977833" s="4"/>
    </row>
    <row r="977834" spans="13:13">
      <c r="M977834" s="4"/>
    </row>
    <row r="977835" spans="13:13">
      <c r="M977835" s="4"/>
    </row>
    <row r="977836" spans="13:13">
      <c r="M977836" s="4"/>
    </row>
    <row r="977837" spans="13:13">
      <c r="M977837" s="4"/>
    </row>
    <row r="977838" spans="13:13">
      <c r="M977838" s="4"/>
    </row>
    <row r="977839" spans="13:13">
      <c r="M977839" s="4"/>
    </row>
    <row r="977840" spans="13:13">
      <c r="M977840" s="4"/>
    </row>
    <row r="977841" spans="13:13">
      <c r="M977841" s="4"/>
    </row>
    <row r="977842" spans="13:13">
      <c r="M977842" s="4"/>
    </row>
    <row r="977843" spans="13:13">
      <c r="M977843" s="4"/>
    </row>
    <row r="977844" spans="13:13">
      <c r="M977844" s="4"/>
    </row>
    <row r="977845" spans="13:13">
      <c r="M977845" s="4"/>
    </row>
    <row r="977846" spans="13:13">
      <c r="M977846" s="4"/>
    </row>
    <row r="977847" spans="13:13">
      <c r="M977847" s="4"/>
    </row>
    <row r="977848" spans="13:13">
      <c r="M977848" s="4"/>
    </row>
    <row r="977849" spans="13:13">
      <c r="M977849" s="4"/>
    </row>
    <row r="977850" spans="13:13">
      <c r="M977850" s="4"/>
    </row>
    <row r="977851" spans="13:13">
      <c r="M977851" s="4"/>
    </row>
    <row r="977852" spans="13:13">
      <c r="M977852" s="4"/>
    </row>
    <row r="977853" spans="13:13">
      <c r="M977853" s="4"/>
    </row>
    <row r="977854" spans="13:13">
      <c r="M977854" s="4"/>
    </row>
    <row r="977855" spans="13:13">
      <c r="M977855" s="4"/>
    </row>
    <row r="977856" spans="13:13">
      <c r="M977856" s="4"/>
    </row>
    <row r="977857" spans="13:13">
      <c r="M977857" s="4"/>
    </row>
    <row r="977858" spans="13:13">
      <c r="M977858" s="4"/>
    </row>
    <row r="977859" spans="13:13">
      <c r="M977859" s="4"/>
    </row>
    <row r="977860" spans="13:13">
      <c r="M977860" s="4"/>
    </row>
    <row r="977861" spans="13:13">
      <c r="M977861" s="4"/>
    </row>
    <row r="977862" spans="13:13">
      <c r="M977862" s="4"/>
    </row>
    <row r="977863" spans="13:13">
      <c r="M977863" s="4"/>
    </row>
    <row r="977864" spans="13:13">
      <c r="M977864" s="4"/>
    </row>
    <row r="977865" spans="13:13">
      <c r="M977865" s="4"/>
    </row>
    <row r="977866" spans="13:13">
      <c r="M977866" s="4"/>
    </row>
    <row r="977867" spans="13:13">
      <c r="M977867" s="4"/>
    </row>
    <row r="977868" spans="13:13">
      <c r="M977868" s="4"/>
    </row>
    <row r="977869" spans="13:13">
      <c r="M977869" s="4"/>
    </row>
    <row r="977870" spans="13:13">
      <c r="M977870" s="4"/>
    </row>
    <row r="977871" spans="13:13">
      <c r="M977871" s="4"/>
    </row>
    <row r="977872" spans="13:13">
      <c r="M977872" s="4"/>
    </row>
    <row r="977873" spans="13:13">
      <c r="M977873" s="4"/>
    </row>
    <row r="977874" spans="13:13">
      <c r="M977874" s="4"/>
    </row>
    <row r="977875" spans="13:13">
      <c r="M977875" s="4"/>
    </row>
    <row r="977876" spans="13:13">
      <c r="M977876" s="4"/>
    </row>
    <row r="977877" spans="13:13">
      <c r="M977877" s="4"/>
    </row>
    <row r="977878" spans="13:13">
      <c r="M977878" s="4"/>
    </row>
    <row r="977879" spans="13:13">
      <c r="M977879" s="4"/>
    </row>
    <row r="977880" spans="13:13">
      <c r="M977880" s="4"/>
    </row>
    <row r="977881" spans="13:13">
      <c r="M977881" s="4"/>
    </row>
    <row r="977882" spans="13:13">
      <c r="M977882" s="4"/>
    </row>
    <row r="977883" spans="13:13">
      <c r="M977883" s="4"/>
    </row>
    <row r="977884" spans="13:13">
      <c r="M977884" s="4"/>
    </row>
    <row r="977885" spans="13:13">
      <c r="M977885" s="4"/>
    </row>
    <row r="977886" spans="13:13">
      <c r="M977886" s="4"/>
    </row>
    <row r="977887" spans="13:13">
      <c r="M977887" s="4"/>
    </row>
    <row r="977888" spans="13:13">
      <c r="M977888" s="4"/>
    </row>
    <row r="977889" spans="13:13">
      <c r="M977889" s="4"/>
    </row>
    <row r="977890" spans="13:13">
      <c r="M977890" s="4"/>
    </row>
    <row r="977891" spans="13:13">
      <c r="M977891" s="4"/>
    </row>
    <row r="977892" spans="13:13">
      <c r="M977892" s="4"/>
    </row>
    <row r="977893" spans="13:13">
      <c r="M977893" s="4"/>
    </row>
    <row r="977894" spans="13:13">
      <c r="M977894" s="4"/>
    </row>
    <row r="977895" spans="13:13">
      <c r="M977895" s="4"/>
    </row>
    <row r="977896" spans="13:13">
      <c r="M977896" s="4"/>
    </row>
    <row r="977897" spans="13:13">
      <c r="M977897" s="4"/>
    </row>
    <row r="977898" spans="13:13">
      <c r="M977898" s="4"/>
    </row>
    <row r="977899" spans="13:13">
      <c r="M977899" s="4"/>
    </row>
    <row r="977900" spans="13:13">
      <c r="M977900" s="4"/>
    </row>
    <row r="977901" spans="13:13">
      <c r="M977901" s="4"/>
    </row>
    <row r="977902" spans="13:13">
      <c r="M977902" s="4"/>
    </row>
    <row r="977903" spans="13:13">
      <c r="M977903" s="4"/>
    </row>
    <row r="977904" spans="13:13">
      <c r="M977904" s="4"/>
    </row>
    <row r="977905" spans="13:13">
      <c r="M977905" s="4"/>
    </row>
    <row r="977906" spans="13:13">
      <c r="M977906" s="4"/>
    </row>
    <row r="977907" spans="13:13">
      <c r="M977907" s="4"/>
    </row>
    <row r="977908" spans="13:13">
      <c r="M977908" s="4"/>
    </row>
    <row r="977909" spans="13:13">
      <c r="M977909" s="4"/>
    </row>
    <row r="977910" spans="13:13">
      <c r="M977910" s="4"/>
    </row>
    <row r="977911" spans="13:13">
      <c r="M977911" s="4"/>
    </row>
    <row r="977912" spans="13:13">
      <c r="M977912" s="4"/>
    </row>
    <row r="977913" spans="13:13">
      <c r="M977913" s="4"/>
    </row>
    <row r="977914" spans="13:13">
      <c r="M977914" s="4"/>
    </row>
    <row r="977915" spans="13:13">
      <c r="M977915" s="4"/>
    </row>
    <row r="977916" spans="13:13">
      <c r="M977916" s="4"/>
    </row>
    <row r="977917" spans="13:13">
      <c r="M977917" s="4"/>
    </row>
    <row r="977918" spans="13:13">
      <c r="M977918" s="4"/>
    </row>
    <row r="977919" spans="13:13">
      <c r="M977919" s="4"/>
    </row>
    <row r="977920" spans="13:13">
      <c r="M977920" s="4"/>
    </row>
    <row r="977921" spans="13:13">
      <c r="M977921" s="4"/>
    </row>
    <row r="977922" spans="13:13">
      <c r="M977922" s="4"/>
    </row>
    <row r="977923" spans="13:13">
      <c r="M977923" s="4"/>
    </row>
    <row r="977924" spans="13:13">
      <c r="M977924" s="4"/>
    </row>
    <row r="977925" spans="13:13">
      <c r="M977925" s="4"/>
    </row>
    <row r="977926" spans="13:13">
      <c r="M977926" s="4"/>
    </row>
    <row r="977927" spans="13:13">
      <c r="M977927" s="4"/>
    </row>
    <row r="977928" spans="13:13">
      <c r="M977928" s="4"/>
    </row>
    <row r="977929" spans="13:13">
      <c r="M977929" s="4"/>
    </row>
    <row r="977930" spans="13:13">
      <c r="M977930" s="4"/>
    </row>
    <row r="977931" spans="13:13">
      <c r="M977931" s="4"/>
    </row>
    <row r="977932" spans="13:13">
      <c r="M977932" s="4"/>
    </row>
    <row r="977933" spans="13:13">
      <c r="M977933" s="4"/>
    </row>
    <row r="977934" spans="13:13">
      <c r="M977934" s="4"/>
    </row>
    <row r="977935" spans="13:13">
      <c r="M977935" s="4"/>
    </row>
    <row r="977936" spans="13:13">
      <c r="M977936" s="4"/>
    </row>
    <row r="977937" spans="13:13">
      <c r="M977937" s="4"/>
    </row>
    <row r="977938" spans="13:13">
      <c r="M977938" s="4"/>
    </row>
    <row r="977939" spans="13:13">
      <c r="M977939" s="4"/>
    </row>
    <row r="977940" spans="13:13">
      <c r="M977940" s="4"/>
    </row>
    <row r="977941" spans="13:13">
      <c r="M977941" s="4"/>
    </row>
    <row r="977942" spans="13:13">
      <c r="M977942" s="4"/>
    </row>
    <row r="977943" spans="13:13">
      <c r="M977943" s="4"/>
    </row>
    <row r="977944" spans="13:13">
      <c r="M977944" s="4"/>
    </row>
    <row r="977945" spans="13:13">
      <c r="M977945" s="4"/>
    </row>
    <row r="977946" spans="13:13">
      <c r="M977946" s="4"/>
    </row>
    <row r="977947" spans="13:13">
      <c r="M977947" s="4"/>
    </row>
    <row r="977948" spans="13:13">
      <c r="M977948" s="4"/>
    </row>
    <row r="977949" spans="13:13">
      <c r="M977949" s="4"/>
    </row>
    <row r="977950" spans="13:13">
      <c r="M977950" s="4"/>
    </row>
    <row r="977951" spans="13:13">
      <c r="M977951" s="4"/>
    </row>
    <row r="977952" spans="13:13">
      <c r="M977952" s="4"/>
    </row>
    <row r="977953" spans="13:13">
      <c r="M977953" s="4"/>
    </row>
    <row r="977954" spans="13:13">
      <c r="M977954" s="4"/>
    </row>
    <row r="977955" spans="13:13">
      <c r="M977955" s="4"/>
    </row>
    <row r="977956" spans="13:13">
      <c r="M977956" s="4"/>
    </row>
    <row r="977957" spans="13:13">
      <c r="M977957" s="4"/>
    </row>
    <row r="977958" spans="13:13">
      <c r="M977958" s="4"/>
    </row>
    <row r="977959" spans="13:13">
      <c r="M977959" s="4"/>
    </row>
    <row r="977960" spans="13:13">
      <c r="M977960" s="4"/>
    </row>
    <row r="977961" spans="13:13">
      <c r="M977961" s="4"/>
    </row>
    <row r="977962" spans="13:13">
      <c r="M977962" s="4"/>
    </row>
    <row r="977963" spans="13:13">
      <c r="M977963" s="4"/>
    </row>
    <row r="977964" spans="13:13">
      <c r="M977964" s="4"/>
    </row>
    <row r="977965" spans="13:13">
      <c r="M977965" s="4"/>
    </row>
    <row r="977966" spans="13:13">
      <c r="M977966" s="4"/>
    </row>
    <row r="977967" spans="13:13">
      <c r="M977967" s="4"/>
    </row>
    <row r="977968" spans="13:13">
      <c r="M977968" s="4"/>
    </row>
    <row r="977969" spans="13:13">
      <c r="M977969" s="4"/>
    </row>
    <row r="977970" spans="13:13">
      <c r="M977970" s="4"/>
    </row>
    <row r="977971" spans="13:13">
      <c r="M977971" s="4"/>
    </row>
    <row r="977972" spans="13:13">
      <c r="M977972" s="4"/>
    </row>
    <row r="977973" spans="13:13">
      <c r="M977973" s="4"/>
    </row>
    <row r="977974" spans="13:13">
      <c r="M977974" s="4"/>
    </row>
    <row r="977975" spans="13:13">
      <c r="M977975" s="4"/>
    </row>
    <row r="977976" spans="13:13">
      <c r="M977976" s="4"/>
    </row>
    <row r="977977" spans="13:13">
      <c r="M977977" s="4"/>
    </row>
    <row r="977978" spans="13:13">
      <c r="M977978" s="4"/>
    </row>
    <row r="977979" spans="13:13">
      <c r="M977979" s="4"/>
    </row>
    <row r="977980" spans="13:13">
      <c r="M977980" s="4"/>
    </row>
    <row r="977981" spans="13:13">
      <c r="M977981" s="4"/>
    </row>
    <row r="977982" spans="13:13">
      <c r="M977982" s="4"/>
    </row>
    <row r="977983" spans="13:13">
      <c r="M977983" s="4"/>
    </row>
    <row r="977984" spans="13:13">
      <c r="M977984" s="4"/>
    </row>
    <row r="977985" spans="13:13">
      <c r="M977985" s="4"/>
    </row>
    <row r="977986" spans="13:13">
      <c r="M977986" s="4"/>
    </row>
    <row r="977987" spans="13:13">
      <c r="M977987" s="4"/>
    </row>
    <row r="977988" spans="13:13">
      <c r="M977988" s="4"/>
    </row>
    <row r="977989" spans="13:13">
      <c r="M977989" s="4"/>
    </row>
    <row r="977990" spans="13:13">
      <c r="M977990" s="4"/>
    </row>
    <row r="977991" spans="13:13">
      <c r="M977991" s="4"/>
    </row>
    <row r="977992" spans="13:13">
      <c r="M977992" s="4"/>
    </row>
    <row r="977993" spans="13:13">
      <c r="M977993" s="4"/>
    </row>
    <row r="977994" spans="13:13">
      <c r="M977994" s="4"/>
    </row>
    <row r="977995" spans="13:13">
      <c r="M977995" s="4"/>
    </row>
    <row r="977996" spans="13:13">
      <c r="M977996" s="4"/>
    </row>
    <row r="977997" spans="13:13">
      <c r="M977997" s="4"/>
    </row>
    <row r="977998" spans="13:13">
      <c r="M977998" s="4"/>
    </row>
    <row r="977999" spans="13:13">
      <c r="M977999" s="4"/>
    </row>
    <row r="978000" spans="13:13">
      <c r="M978000" s="4"/>
    </row>
    <row r="978001" spans="13:13">
      <c r="M978001" s="4"/>
    </row>
    <row r="978002" spans="13:13">
      <c r="M978002" s="4"/>
    </row>
    <row r="978003" spans="13:13">
      <c r="M978003" s="4"/>
    </row>
    <row r="978004" spans="13:13">
      <c r="M978004" s="4"/>
    </row>
    <row r="978005" spans="13:13">
      <c r="M978005" s="4"/>
    </row>
    <row r="978006" spans="13:13">
      <c r="M978006" s="4"/>
    </row>
    <row r="978007" spans="13:13">
      <c r="M978007" s="4"/>
    </row>
    <row r="978008" spans="13:13">
      <c r="M978008" s="4"/>
    </row>
    <row r="978009" spans="13:13">
      <c r="M978009" s="4"/>
    </row>
    <row r="978010" spans="13:13">
      <c r="M978010" s="4"/>
    </row>
    <row r="978011" spans="13:13">
      <c r="M978011" s="4"/>
    </row>
    <row r="978012" spans="13:13">
      <c r="M978012" s="4"/>
    </row>
    <row r="978013" spans="13:13">
      <c r="M978013" s="4"/>
    </row>
    <row r="978014" spans="13:13">
      <c r="M978014" s="4"/>
    </row>
    <row r="978015" spans="13:13">
      <c r="M978015" s="4"/>
    </row>
    <row r="978016" spans="13:13">
      <c r="M978016" s="4"/>
    </row>
    <row r="978017" spans="13:13">
      <c r="M978017" s="4"/>
    </row>
    <row r="978018" spans="13:13">
      <c r="M978018" s="4"/>
    </row>
    <row r="978019" spans="13:13">
      <c r="M978019" s="4"/>
    </row>
    <row r="978020" spans="13:13">
      <c r="M978020" s="4"/>
    </row>
    <row r="978021" spans="13:13">
      <c r="M978021" s="4"/>
    </row>
    <row r="978022" spans="13:13">
      <c r="M978022" s="4"/>
    </row>
    <row r="978023" spans="13:13">
      <c r="M978023" s="4"/>
    </row>
    <row r="978024" spans="13:13">
      <c r="M978024" s="4"/>
    </row>
    <row r="978025" spans="13:13">
      <c r="M978025" s="4"/>
    </row>
    <row r="978026" spans="13:13">
      <c r="M978026" s="4"/>
    </row>
    <row r="978027" spans="13:13">
      <c r="M978027" s="4"/>
    </row>
    <row r="978028" spans="13:13">
      <c r="M978028" s="4"/>
    </row>
    <row r="978029" spans="13:13">
      <c r="M978029" s="4"/>
    </row>
    <row r="978030" spans="13:13">
      <c r="M978030" s="4"/>
    </row>
    <row r="978031" spans="13:13">
      <c r="M978031" s="4"/>
    </row>
    <row r="978032" spans="13:13">
      <c r="M978032" s="4"/>
    </row>
    <row r="978033" spans="13:13">
      <c r="M978033" s="4"/>
    </row>
    <row r="978034" spans="13:13">
      <c r="M978034" s="4"/>
    </row>
    <row r="978035" spans="13:13">
      <c r="M978035" s="4"/>
    </row>
    <row r="978036" spans="13:13">
      <c r="M978036" s="4"/>
    </row>
    <row r="978037" spans="13:13">
      <c r="M978037" s="4"/>
    </row>
    <row r="978038" spans="13:13">
      <c r="M978038" s="4"/>
    </row>
    <row r="978039" spans="13:13">
      <c r="M978039" s="4"/>
    </row>
    <row r="978040" spans="13:13">
      <c r="M978040" s="4"/>
    </row>
    <row r="978041" spans="13:13">
      <c r="M978041" s="4"/>
    </row>
    <row r="978042" spans="13:13">
      <c r="M978042" s="4"/>
    </row>
    <row r="978043" spans="13:13">
      <c r="M978043" s="4"/>
    </row>
    <row r="978044" spans="13:13">
      <c r="M978044" s="4"/>
    </row>
    <row r="978045" spans="13:13">
      <c r="M978045" s="4"/>
    </row>
    <row r="978046" spans="13:13">
      <c r="M978046" s="4"/>
    </row>
    <row r="978047" spans="13:13">
      <c r="M978047" s="4"/>
    </row>
    <row r="978048" spans="13:13">
      <c r="M978048" s="4"/>
    </row>
    <row r="978049" spans="13:13">
      <c r="M978049" s="4"/>
    </row>
    <row r="978050" spans="13:13">
      <c r="M978050" s="4"/>
    </row>
    <row r="978051" spans="13:13">
      <c r="M978051" s="4"/>
    </row>
    <row r="978052" spans="13:13">
      <c r="M978052" s="4"/>
    </row>
    <row r="978053" spans="13:13">
      <c r="M978053" s="4"/>
    </row>
    <row r="978054" spans="13:13">
      <c r="M978054" s="4"/>
    </row>
    <row r="978055" spans="13:13">
      <c r="M978055" s="4"/>
    </row>
    <row r="978056" spans="13:13">
      <c r="M978056" s="4"/>
    </row>
    <row r="978057" spans="13:13">
      <c r="M978057" s="4"/>
    </row>
    <row r="978058" spans="13:13">
      <c r="M978058" s="4"/>
    </row>
    <row r="978059" spans="13:13">
      <c r="M978059" s="4"/>
    </row>
    <row r="978060" spans="13:13">
      <c r="M978060" s="4"/>
    </row>
    <row r="978061" spans="13:13">
      <c r="M978061" s="4"/>
    </row>
    <row r="978062" spans="13:13">
      <c r="M978062" s="4"/>
    </row>
    <row r="978063" spans="13:13">
      <c r="M978063" s="4"/>
    </row>
    <row r="978064" spans="13:13">
      <c r="M978064" s="4"/>
    </row>
    <row r="978065" spans="13:13">
      <c r="M978065" s="4"/>
    </row>
    <row r="978066" spans="13:13">
      <c r="M978066" s="4"/>
    </row>
    <row r="978067" spans="13:13">
      <c r="M978067" s="4"/>
    </row>
    <row r="978068" spans="13:13">
      <c r="M978068" s="4"/>
    </row>
    <row r="978069" spans="13:13">
      <c r="M978069" s="4"/>
    </row>
    <row r="978070" spans="13:13">
      <c r="M978070" s="4"/>
    </row>
    <row r="978071" spans="13:13">
      <c r="M978071" s="4"/>
    </row>
    <row r="978072" spans="13:13">
      <c r="M978072" s="4"/>
    </row>
    <row r="978073" spans="13:13">
      <c r="M978073" s="4"/>
    </row>
    <row r="978074" spans="13:13">
      <c r="M978074" s="4"/>
    </row>
    <row r="978075" spans="13:13">
      <c r="M978075" s="4"/>
    </row>
    <row r="978076" spans="13:13">
      <c r="M978076" s="4"/>
    </row>
    <row r="978077" spans="13:13">
      <c r="M978077" s="4"/>
    </row>
    <row r="978078" spans="13:13">
      <c r="M978078" s="4"/>
    </row>
    <row r="978079" spans="13:13">
      <c r="M978079" s="4"/>
    </row>
    <row r="978080" spans="13:13">
      <c r="M978080" s="4"/>
    </row>
    <row r="978081" spans="13:13">
      <c r="M978081" s="4"/>
    </row>
    <row r="978082" spans="13:13">
      <c r="M978082" s="4"/>
    </row>
    <row r="978083" spans="13:13">
      <c r="M978083" s="4"/>
    </row>
    <row r="978084" spans="13:13">
      <c r="M978084" s="4"/>
    </row>
    <row r="978085" spans="13:13">
      <c r="M978085" s="4"/>
    </row>
    <row r="978086" spans="13:13">
      <c r="M978086" s="4"/>
    </row>
    <row r="978087" spans="13:13">
      <c r="M978087" s="4"/>
    </row>
    <row r="978088" spans="13:13">
      <c r="M978088" s="4"/>
    </row>
    <row r="978089" spans="13:13">
      <c r="M978089" s="4"/>
    </row>
    <row r="978090" spans="13:13">
      <c r="M978090" s="4"/>
    </row>
    <row r="978091" spans="13:13">
      <c r="M978091" s="4"/>
    </row>
    <row r="978092" spans="13:13">
      <c r="M978092" s="4"/>
    </row>
    <row r="978093" spans="13:13">
      <c r="M978093" s="4"/>
    </row>
    <row r="978094" spans="13:13">
      <c r="M978094" s="4"/>
    </row>
    <row r="978095" spans="13:13">
      <c r="M978095" s="4"/>
    </row>
    <row r="978096" spans="13:13">
      <c r="M978096" s="4"/>
    </row>
    <row r="978097" spans="13:13">
      <c r="M978097" s="4"/>
    </row>
    <row r="978098" spans="13:13">
      <c r="M978098" s="4"/>
    </row>
    <row r="978099" spans="13:13">
      <c r="M978099" s="4"/>
    </row>
    <row r="978100" spans="13:13">
      <c r="M978100" s="4"/>
    </row>
    <row r="978101" spans="13:13">
      <c r="M978101" s="4"/>
    </row>
    <row r="978102" spans="13:13">
      <c r="M978102" s="4"/>
    </row>
    <row r="978103" spans="13:13">
      <c r="M978103" s="4"/>
    </row>
    <row r="978104" spans="13:13">
      <c r="M978104" s="4"/>
    </row>
    <row r="978105" spans="13:13">
      <c r="M978105" s="4"/>
    </row>
    <row r="978106" spans="13:13">
      <c r="M978106" s="4"/>
    </row>
    <row r="978107" spans="13:13">
      <c r="M978107" s="4"/>
    </row>
    <row r="978108" spans="13:13">
      <c r="M978108" s="4"/>
    </row>
    <row r="978109" spans="13:13">
      <c r="M978109" s="4"/>
    </row>
    <row r="978110" spans="13:13">
      <c r="M978110" s="4"/>
    </row>
    <row r="978111" spans="13:13">
      <c r="M978111" s="4"/>
    </row>
    <row r="978112" spans="13:13">
      <c r="M978112" s="4"/>
    </row>
    <row r="978113" spans="13:13">
      <c r="M978113" s="4"/>
    </row>
    <row r="978114" spans="13:13">
      <c r="M978114" s="4"/>
    </row>
    <row r="978115" spans="13:13">
      <c r="M978115" s="4"/>
    </row>
    <row r="978116" spans="13:13">
      <c r="M978116" s="4"/>
    </row>
    <row r="978117" spans="13:13">
      <c r="M978117" s="4"/>
    </row>
    <row r="978118" spans="13:13">
      <c r="M978118" s="4"/>
    </row>
    <row r="978119" spans="13:13">
      <c r="M978119" s="4"/>
    </row>
    <row r="978120" spans="13:13">
      <c r="M978120" s="4"/>
    </row>
    <row r="978121" spans="13:13">
      <c r="M978121" s="4"/>
    </row>
    <row r="978122" spans="13:13">
      <c r="M978122" s="4"/>
    </row>
    <row r="978123" spans="13:13">
      <c r="M978123" s="4"/>
    </row>
    <row r="978124" spans="13:13">
      <c r="M978124" s="4"/>
    </row>
    <row r="978125" spans="13:13">
      <c r="M978125" s="4"/>
    </row>
    <row r="978126" spans="13:13">
      <c r="M978126" s="4"/>
    </row>
    <row r="978127" spans="13:13">
      <c r="M978127" s="4"/>
    </row>
    <row r="978128" spans="13:13">
      <c r="M978128" s="4"/>
    </row>
    <row r="978129" spans="13:13">
      <c r="M978129" s="4"/>
    </row>
    <row r="978130" spans="13:13">
      <c r="M978130" s="4"/>
    </row>
    <row r="978131" spans="13:13">
      <c r="M978131" s="4"/>
    </row>
    <row r="978132" spans="13:13">
      <c r="M978132" s="4"/>
    </row>
    <row r="978133" spans="13:13">
      <c r="M978133" s="4"/>
    </row>
    <row r="978134" spans="13:13">
      <c r="M978134" s="4"/>
    </row>
    <row r="978135" spans="13:13">
      <c r="M978135" s="4"/>
    </row>
    <row r="978136" spans="13:13">
      <c r="M978136" s="4"/>
    </row>
    <row r="978137" spans="13:13">
      <c r="M978137" s="4"/>
    </row>
    <row r="978138" spans="13:13">
      <c r="M978138" s="4"/>
    </row>
    <row r="978139" spans="13:13">
      <c r="M978139" s="4"/>
    </row>
    <row r="978140" spans="13:13">
      <c r="M978140" s="4"/>
    </row>
    <row r="978141" spans="13:13">
      <c r="M978141" s="4"/>
    </row>
    <row r="978142" spans="13:13">
      <c r="M978142" s="4"/>
    </row>
    <row r="978143" spans="13:13">
      <c r="M978143" s="4"/>
    </row>
    <row r="978144" spans="13:13">
      <c r="M978144" s="4"/>
    </row>
    <row r="978145" spans="13:13">
      <c r="M978145" s="4"/>
    </row>
    <row r="978146" spans="13:13">
      <c r="M978146" s="4"/>
    </row>
    <row r="978147" spans="13:13">
      <c r="M978147" s="4"/>
    </row>
    <row r="978148" spans="13:13">
      <c r="M978148" s="4"/>
    </row>
    <row r="978149" spans="13:13">
      <c r="M978149" s="4"/>
    </row>
    <row r="978150" spans="13:13">
      <c r="M978150" s="4"/>
    </row>
    <row r="978151" spans="13:13">
      <c r="M978151" s="4"/>
    </row>
    <row r="978152" spans="13:13">
      <c r="M978152" s="4"/>
    </row>
    <row r="978153" spans="13:13">
      <c r="M978153" s="4"/>
    </row>
    <row r="978154" spans="13:13">
      <c r="M978154" s="4"/>
    </row>
    <row r="978155" spans="13:13">
      <c r="M978155" s="4"/>
    </row>
    <row r="978156" spans="13:13">
      <c r="M978156" s="4"/>
    </row>
    <row r="978157" spans="13:13">
      <c r="M978157" s="4"/>
    </row>
    <row r="978158" spans="13:13">
      <c r="M978158" s="4"/>
    </row>
    <row r="978159" spans="13:13">
      <c r="M978159" s="4"/>
    </row>
    <row r="978160" spans="13:13">
      <c r="M978160" s="4"/>
    </row>
    <row r="978161" spans="13:13">
      <c r="M978161" s="4"/>
    </row>
    <row r="978162" spans="13:13">
      <c r="M978162" s="4"/>
    </row>
    <row r="978163" spans="13:13">
      <c r="M978163" s="4"/>
    </row>
    <row r="978164" spans="13:13">
      <c r="M978164" s="4"/>
    </row>
    <row r="978165" spans="13:13">
      <c r="M978165" s="4"/>
    </row>
    <row r="978166" spans="13:13">
      <c r="M978166" s="4"/>
    </row>
    <row r="978167" spans="13:13">
      <c r="M978167" s="4"/>
    </row>
    <row r="978168" spans="13:13">
      <c r="M978168" s="4"/>
    </row>
    <row r="978169" spans="13:13">
      <c r="M978169" s="4"/>
    </row>
    <row r="978170" spans="13:13">
      <c r="M978170" s="4"/>
    </row>
    <row r="978171" spans="13:13">
      <c r="M978171" s="4"/>
    </row>
    <row r="978172" spans="13:13">
      <c r="M978172" s="4"/>
    </row>
    <row r="978173" spans="13:13">
      <c r="M978173" s="4"/>
    </row>
    <row r="978174" spans="13:13">
      <c r="M978174" s="4"/>
    </row>
    <row r="978175" spans="13:13">
      <c r="M978175" s="4"/>
    </row>
    <row r="978176" spans="13:13">
      <c r="M978176" s="4"/>
    </row>
    <row r="978177" spans="13:13">
      <c r="M978177" s="4"/>
    </row>
    <row r="978178" spans="13:13">
      <c r="M978178" s="4"/>
    </row>
    <row r="978179" spans="13:13">
      <c r="M978179" s="4"/>
    </row>
    <row r="978180" spans="13:13">
      <c r="M978180" s="4"/>
    </row>
    <row r="978181" spans="13:13">
      <c r="M978181" s="4"/>
    </row>
    <row r="978182" spans="13:13">
      <c r="M978182" s="4"/>
    </row>
    <row r="978183" spans="13:13">
      <c r="M978183" s="4"/>
    </row>
    <row r="978184" spans="13:13">
      <c r="M978184" s="4"/>
    </row>
    <row r="978185" spans="13:13">
      <c r="M978185" s="4"/>
    </row>
    <row r="978186" spans="13:13">
      <c r="M978186" s="4"/>
    </row>
    <row r="978187" spans="13:13">
      <c r="M978187" s="4"/>
    </row>
    <row r="978188" spans="13:13">
      <c r="M978188" s="4"/>
    </row>
    <row r="978189" spans="13:13">
      <c r="M978189" s="4"/>
    </row>
    <row r="978190" spans="13:13">
      <c r="M978190" s="4"/>
    </row>
    <row r="978191" spans="13:13">
      <c r="M978191" s="4"/>
    </row>
    <row r="978192" spans="13:13">
      <c r="M978192" s="4"/>
    </row>
    <row r="978193" spans="13:13">
      <c r="M978193" s="4"/>
    </row>
    <row r="978194" spans="13:13">
      <c r="M978194" s="4"/>
    </row>
    <row r="978195" spans="13:13">
      <c r="M978195" s="4"/>
    </row>
    <row r="978196" spans="13:13">
      <c r="M978196" s="4"/>
    </row>
    <row r="978197" spans="13:13">
      <c r="M978197" s="4"/>
    </row>
    <row r="978198" spans="13:13">
      <c r="M978198" s="4"/>
    </row>
    <row r="978199" spans="13:13">
      <c r="M978199" s="4"/>
    </row>
    <row r="978200" spans="13:13">
      <c r="M978200" s="4"/>
    </row>
    <row r="978201" spans="13:13">
      <c r="M978201" s="4"/>
    </row>
    <row r="978202" spans="13:13">
      <c r="M978202" s="4"/>
    </row>
    <row r="978203" spans="13:13">
      <c r="M978203" s="4"/>
    </row>
    <row r="978204" spans="13:13">
      <c r="M978204" s="4"/>
    </row>
    <row r="978205" spans="13:13">
      <c r="M978205" s="4"/>
    </row>
    <row r="978206" spans="13:13">
      <c r="M978206" s="4"/>
    </row>
    <row r="978207" spans="13:13">
      <c r="M978207" s="4"/>
    </row>
    <row r="978208" spans="13:13">
      <c r="M978208" s="4"/>
    </row>
    <row r="978209" spans="13:13">
      <c r="M978209" s="4"/>
    </row>
    <row r="978210" spans="13:13">
      <c r="M978210" s="4"/>
    </row>
    <row r="978211" spans="13:13">
      <c r="M978211" s="4"/>
    </row>
    <row r="978212" spans="13:13">
      <c r="M978212" s="4"/>
    </row>
    <row r="978213" spans="13:13">
      <c r="M978213" s="4"/>
    </row>
    <row r="978214" spans="13:13">
      <c r="M978214" s="4"/>
    </row>
    <row r="978215" spans="13:13">
      <c r="M978215" s="4"/>
    </row>
    <row r="978216" spans="13:13">
      <c r="M978216" s="4"/>
    </row>
    <row r="978217" spans="13:13">
      <c r="M978217" s="4"/>
    </row>
    <row r="978218" spans="13:13">
      <c r="M978218" s="4"/>
    </row>
    <row r="978219" spans="13:13">
      <c r="M978219" s="4"/>
    </row>
    <row r="978220" spans="13:13">
      <c r="M978220" s="4"/>
    </row>
    <row r="978221" spans="13:13">
      <c r="M978221" s="4"/>
    </row>
    <row r="978222" spans="13:13">
      <c r="M978222" s="4"/>
    </row>
    <row r="978223" spans="13:13">
      <c r="M978223" s="4"/>
    </row>
    <row r="978224" spans="13:13">
      <c r="M978224" s="4"/>
    </row>
    <row r="978225" spans="13:13">
      <c r="M978225" s="4"/>
    </row>
    <row r="978226" spans="13:13">
      <c r="M978226" s="4"/>
    </row>
    <row r="978227" spans="13:13">
      <c r="M978227" s="4"/>
    </row>
    <row r="978228" spans="13:13">
      <c r="M978228" s="4"/>
    </row>
    <row r="978229" spans="13:13">
      <c r="M978229" s="4"/>
    </row>
    <row r="978230" spans="13:13">
      <c r="M978230" s="4"/>
    </row>
    <row r="978231" spans="13:13">
      <c r="M978231" s="4"/>
    </row>
    <row r="978232" spans="13:13">
      <c r="M978232" s="4"/>
    </row>
    <row r="978233" spans="13:13">
      <c r="M978233" s="4"/>
    </row>
    <row r="978234" spans="13:13">
      <c r="M978234" s="4"/>
    </row>
    <row r="978235" spans="13:13">
      <c r="M978235" s="4"/>
    </row>
    <row r="978236" spans="13:13">
      <c r="M978236" s="4"/>
    </row>
    <row r="978237" spans="13:13">
      <c r="M978237" s="4"/>
    </row>
    <row r="978238" spans="13:13">
      <c r="M978238" s="4"/>
    </row>
    <row r="978239" spans="13:13">
      <c r="M978239" s="4"/>
    </row>
    <row r="978240" spans="13:13">
      <c r="M978240" s="4"/>
    </row>
    <row r="978241" spans="13:13">
      <c r="M978241" s="4"/>
    </row>
    <row r="978242" spans="13:13">
      <c r="M978242" s="4"/>
    </row>
    <row r="978243" spans="13:13">
      <c r="M978243" s="4"/>
    </row>
    <row r="978244" spans="13:13">
      <c r="M978244" s="4"/>
    </row>
    <row r="978245" spans="13:13">
      <c r="M978245" s="4"/>
    </row>
    <row r="978246" spans="13:13">
      <c r="M978246" s="4"/>
    </row>
    <row r="978247" spans="13:13">
      <c r="M978247" s="4"/>
    </row>
    <row r="978248" spans="13:13">
      <c r="M978248" s="4"/>
    </row>
    <row r="978249" spans="13:13">
      <c r="M978249" s="4"/>
    </row>
    <row r="978250" spans="13:13">
      <c r="M978250" s="4"/>
    </row>
    <row r="978251" spans="13:13">
      <c r="M978251" s="4"/>
    </row>
    <row r="978252" spans="13:13">
      <c r="M978252" s="4"/>
    </row>
    <row r="978253" spans="13:13">
      <c r="M978253" s="4"/>
    </row>
    <row r="978254" spans="13:13">
      <c r="M978254" s="4"/>
    </row>
    <row r="978255" spans="13:13">
      <c r="M978255" s="4"/>
    </row>
    <row r="978256" spans="13:13">
      <c r="M978256" s="4"/>
    </row>
    <row r="978257" spans="13:13">
      <c r="M978257" s="4"/>
    </row>
    <row r="978258" spans="13:13">
      <c r="M978258" s="4"/>
    </row>
    <row r="978259" spans="13:13">
      <c r="M978259" s="4"/>
    </row>
    <row r="978260" spans="13:13">
      <c r="M978260" s="4"/>
    </row>
    <row r="978261" spans="13:13">
      <c r="M978261" s="4"/>
    </row>
    <row r="978262" spans="13:13">
      <c r="M978262" s="4"/>
    </row>
    <row r="978263" spans="13:13">
      <c r="M978263" s="4"/>
    </row>
    <row r="978264" spans="13:13">
      <c r="M978264" s="4"/>
    </row>
    <row r="978265" spans="13:13">
      <c r="M978265" s="4"/>
    </row>
    <row r="978266" spans="13:13">
      <c r="M978266" s="4"/>
    </row>
    <row r="978267" spans="13:13">
      <c r="M978267" s="4"/>
    </row>
    <row r="978268" spans="13:13">
      <c r="M978268" s="4"/>
    </row>
    <row r="978269" spans="13:13">
      <c r="M978269" s="4"/>
    </row>
    <row r="978270" spans="13:13">
      <c r="M978270" s="4"/>
    </row>
    <row r="978271" spans="13:13">
      <c r="M978271" s="4"/>
    </row>
    <row r="978272" spans="13:13">
      <c r="M978272" s="4"/>
    </row>
    <row r="978273" spans="13:13">
      <c r="M978273" s="4"/>
    </row>
    <row r="978274" spans="13:13">
      <c r="M978274" s="4"/>
    </row>
    <row r="978275" spans="13:13">
      <c r="M978275" s="4"/>
    </row>
    <row r="978276" spans="13:13">
      <c r="M978276" s="4"/>
    </row>
    <row r="978277" spans="13:13">
      <c r="M978277" s="4"/>
    </row>
    <row r="978278" spans="13:13">
      <c r="M978278" s="4"/>
    </row>
    <row r="978279" spans="13:13">
      <c r="M978279" s="4"/>
    </row>
    <row r="978280" spans="13:13">
      <c r="M978280" s="4"/>
    </row>
    <row r="978281" spans="13:13">
      <c r="M978281" s="4"/>
    </row>
    <row r="978282" spans="13:13">
      <c r="M978282" s="4"/>
    </row>
    <row r="978283" spans="13:13">
      <c r="M978283" s="4"/>
    </row>
    <row r="978284" spans="13:13">
      <c r="M978284" s="4"/>
    </row>
    <row r="978285" spans="13:13">
      <c r="M978285" s="4"/>
    </row>
    <row r="978286" spans="13:13">
      <c r="M978286" s="4"/>
    </row>
    <row r="978287" spans="13:13">
      <c r="M978287" s="4"/>
    </row>
    <row r="978288" spans="13:13">
      <c r="M978288" s="4"/>
    </row>
    <row r="978289" spans="13:13">
      <c r="M978289" s="4"/>
    </row>
    <row r="978290" spans="13:13">
      <c r="M978290" s="4"/>
    </row>
    <row r="978291" spans="13:13">
      <c r="M978291" s="4"/>
    </row>
    <row r="978292" spans="13:13">
      <c r="M978292" s="4"/>
    </row>
    <row r="978293" spans="13:13">
      <c r="M978293" s="4"/>
    </row>
    <row r="978294" spans="13:13">
      <c r="M978294" s="4"/>
    </row>
    <row r="978295" spans="13:13">
      <c r="M978295" s="4"/>
    </row>
    <row r="978296" spans="13:13">
      <c r="M978296" s="4"/>
    </row>
    <row r="978297" spans="13:13">
      <c r="M978297" s="4"/>
    </row>
    <row r="978298" spans="13:13">
      <c r="M978298" s="4"/>
    </row>
    <row r="978299" spans="13:13">
      <c r="M978299" s="4"/>
    </row>
    <row r="978300" spans="13:13">
      <c r="M978300" s="4"/>
    </row>
    <row r="978301" spans="13:13">
      <c r="M978301" s="4"/>
    </row>
    <row r="978302" spans="13:13">
      <c r="M978302" s="4"/>
    </row>
    <row r="978303" spans="13:13">
      <c r="M978303" s="4"/>
    </row>
    <row r="978304" spans="13:13">
      <c r="M978304" s="4"/>
    </row>
    <row r="978305" spans="13:13">
      <c r="M978305" s="4"/>
    </row>
    <row r="978306" spans="13:13">
      <c r="M978306" s="4"/>
    </row>
    <row r="978307" spans="13:13">
      <c r="M978307" s="4"/>
    </row>
    <row r="978308" spans="13:13">
      <c r="M978308" s="4"/>
    </row>
    <row r="978309" spans="13:13">
      <c r="M978309" s="4"/>
    </row>
    <row r="978310" spans="13:13">
      <c r="M978310" s="4"/>
    </row>
    <row r="978311" spans="13:13">
      <c r="M978311" s="4"/>
    </row>
    <row r="978312" spans="13:13">
      <c r="M978312" s="4"/>
    </row>
    <row r="978313" spans="13:13">
      <c r="M978313" s="4"/>
    </row>
    <row r="978314" spans="13:13">
      <c r="M978314" s="4"/>
    </row>
    <row r="978315" spans="13:13">
      <c r="M978315" s="4"/>
    </row>
    <row r="978316" spans="13:13">
      <c r="M978316" s="4"/>
    </row>
    <row r="978317" spans="13:13">
      <c r="M978317" s="4"/>
    </row>
    <row r="978318" spans="13:13">
      <c r="M978318" s="4"/>
    </row>
    <row r="978319" spans="13:13">
      <c r="M978319" s="4"/>
    </row>
    <row r="978320" spans="13:13">
      <c r="M978320" s="4"/>
    </row>
    <row r="978321" spans="13:13">
      <c r="M978321" s="4"/>
    </row>
    <row r="978322" spans="13:13">
      <c r="M978322" s="4"/>
    </row>
    <row r="978323" spans="13:13">
      <c r="M978323" s="4"/>
    </row>
    <row r="978324" spans="13:13">
      <c r="M978324" s="4"/>
    </row>
    <row r="978325" spans="13:13">
      <c r="M978325" s="4"/>
    </row>
    <row r="978326" spans="13:13">
      <c r="M978326" s="4"/>
    </row>
    <row r="978327" spans="13:13">
      <c r="M978327" s="4"/>
    </row>
    <row r="978328" spans="13:13">
      <c r="M978328" s="4"/>
    </row>
    <row r="978329" spans="13:13">
      <c r="M978329" s="4"/>
    </row>
    <row r="978330" spans="13:13">
      <c r="M978330" s="4"/>
    </row>
    <row r="978331" spans="13:13">
      <c r="M978331" s="4"/>
    </row>
    <row r="978332" spans="13:13">
      <c r="M978332" s="4"/>
    </row>
    <row r="978333" spans="13:13">
      <c r="M978333" s="4"/>
    </row>
    <row r="978334" spans="13:13">
      <c r="M978334" s="4"/>
    </row>
    <row r="978335" spans="13:13">
      <c r="M978335" s="4"/>
    </row>
    <row r="978336" spans="13:13">
      <c r="M978336" s="4"/>
    </row>
    <row r="978337" spans="13:13">
      <c r="M978337" s="4"/>
    </row>
    <row r="978338" spans="13:13">
      <c r="M978338" s="4"/>
    </row>
    <row r="978339" spans="13:13">
      <c r="M978339" s="4"/>
    </row>
    <row r="978340" spans="13:13">
      <c r="M978340" s="4"/>
    </row>
    <row r="978341" spans="13:13">
      <c r="M978341" s="4"/>
    </row>
    <row r="978342" spans="13:13">
      <c r="M978342" s="4"/>
    </row>
    <row r="978343" spans="13:13">
      <c r="M978343" s="4"/>
    </row>
    <row r="978344" spans="13:13">
      <c r="M978344" s="4"/>
    </row>
    <row r="978345" spans="13:13">
      <c r="M978345" s="4"/>
    </row>
    <row r="978346" spans="13:13">
      <c r="M978346" s="4"/>
    </row>
    <row r="978347" spans="13:13">
      <c r="M978347" s="4"/>
    </row>
    <row r="978348" spans="13:13">
      <c r="M978348" s="4"/>
    </row>
    <row r="978349" spans="13:13">
      <c r="M978349" s="4"/>
    </row>
    <row r="978350" spans="13:13">
      <c r="M978350" s="4"/>
    </row>
    <row r="978351" spans="13:13">
      <c r="M978351" s="4"/>
    </row>
    <row r="978352" spans="13:13">
      <c r="M978352" s="4"/>
    </row>
    <row r="978353" spans="13:13">
      <c r="M978353" s="4"/>
    </row>
    <row r="978354" spans="13:13">
      <c r="M978354" s="4"/>
    </row>
    <row r="978355" spans="13:13">
      <c r="M978355" s="4"/>
    </row>
    <row r="978356" spans="13:13">
      <c r="M978356" s="4"/>
    </row>
    <row r="978357" spans="13:13">
      <c r="M978357" s="4"/>
    </row>
    <row r="978358" spans="13:13">
      <c r="M978358" s="4"/>
    </row>
    <row r="978359" spans="13:13">
      <c r="M978359" s="4"/>
    </row>
    <row r="978360" spans="13:13">
      <c r="M978360" s="4"/>
    </row>
    <row r="978361" spans="13:13">
      <c r="M978361" s="4"/>
    </row>
    <row r="978362" spans="13:13">
      <c r="M978362" s="4"/>
    </row>
    <row r="978363" spans="13:13">
      <c r="M978363" s="4"/>
    </row>
    <row r="978364" spans="13:13">
      <c r="M978364" s="4"/>
    </row>
    <row r="978365" spans="13:13">
      <c r="M978365" s="4"/>
    </row>
    <row r="978366" spans="13:13">
      <c r="M978366" s="4"/>
    </row>
    <row r="978367" spans="13:13">
      <c r="M978367" s="4"/>
    </row>
    <row r="978368" spans="13:13">
      <c r="M978368" s="4"/>
    </row>
    <row r="978369" spans="13:13">
      <c r="M978369" s="4"/>
    </row>
    <row r="978370" spans="13:13">
      <c r="M978370" s="4"/>
    </row>
    <row r="978371" spans="13:13">
      <c r="M978371" s="4"/>
    </row>
    <row r="978372" spans="13:13">
      <c r="M978372" s="4"/>
    </row>
    <row r="978373" spans="13:13">
      <c r="M978373" s="4"/>
    </row>
    <row r="978374" spans="13:13">
      <c r="M978374" s="4"/>
    </row>
    <row r="978375" spans="13:13">
      <c r="M978375" s="4"/>
    </row>
    <row r="978376" spans="13:13">
      <c r="M978376" s="4"/>
    </row>
    <row r="978377" spans="13:13">
      <c r="M978377" s="4"/>
    </row>
    <row r="978378" spans="13:13">
      <c r="M978378" s="4"/>
    </row>
    <row r="978379" spans="13:13">
      <c r="M978379" s="4"/>
    </row>
    <row r="978380" spans="13:13">
      <c r="M978380" s="4"/>
    </row>
    <row r="978381" spans="13:13">
      <c r="M978381" s="4"/>
    </row>
    <row r="978382" spans="13:13">
      <c r="M978382" s="4"/>
    </row>
    <row r="978383" spans="13:13">
      <c r="M978383" s="4"/>
    </row>
    <row r="978384" spans="13:13">
      <c r="M978384" s="4"/>
    </row>
    <row r="978385" spans="13:13">
      <c r="M978385" s="4"/>
    </row>
    <row r="978386" spans="13:13">
      <c r="M978386" s="4"/>
    </row>
    <row r="978387" spans="13:13">
      <c r="M978387" s="4"/>
    </row>
    <row r="978388" spans="13:13">
      <c r="M978388" s="4"/>
    </row>
    <row r="978389" spans="13:13">
      <c r="M978389" s="4"/>
    </row>
    <row r="978390" spans="13:13">
      <c r="M978390" s="4"/>
    </row>
    <row r="978391" spans="13:13">
      <c r="M978391" s="4"/>
    </row>
    <row r="978392" spans="13:13">
      <c r="M978392" s="4"/>
    </row>
    <row r="978393" spans="13:13">
      <c r="M978393" s="4"/>
    </row>
    <row r="978394" spans="13:13">
      <c r="M978394" s="4"/>
    </row>
    <row r="978395" spans="13:13">
      <c r="M978395" s="4"/>
    </row>
    <row r="978396" spans="13:13">
      <c r="M978396" s="4"/>
    </row>
    <row r="978397" spans="13:13">
      <c r="M978397" s="4"/>
    </row>
    <row r="978398" spans="13:13">
      <c r="M978398" s="4"/>
    </row>
    <row r="978399" spans="13:13">
      <c r="M978399" s="4"/>
    </row>
    <row r="978400" spans="13:13">
      <c r="M978400" s="4"/>
    </row>
    <row r="978401" spans="13:13">
      <c r="M978401" s="4"/>
    </row>
    <row r="978402" spans="13:13">
      <c r="M978402" s="4"/>
    </row>
    <row r="978403" spans="13:13">
      <c r="M978403" s="4"/>
    </row>
    <row r="978404" spans="13:13">
      <c r="M978404" s="4"/>
    </row>
    <row r="978405" spans="13:13">
      <c r="M978405" s="4"/>
    </row>
    <row r="978406" spans="13:13">
      <c r="M978406" s="4"/>
    </row>
    <row r="978407" spans="13:13">
      <c r="M978407" s="4"/>
    </row>
    <row r="978408" spans="13:13">
      <c r="M978408" s="4"/>
    </row>
    <row r="978409" spans="13:13">
      <c r="M978409" s="4"/>
    </row>
    <row r="978410" spans="13:13">
      <c r="M978410" s="4"/>
    </row>
    <row r="978411" spans="13:13">
      <c r="M978411" s="4"/>
    </row>
    <row r="978412" spans="13:13">
      <c r="M978412" s="4"/>
    </row>
    <row r="978413" spans="13:13">
      <c r="M978413" s="4"/>
    </row>
    <row r="978414" spans="13:13">
      <c r="M978414" s="4"/>
    </row>
    <row r="978415" spans="13:13">
      <c r="M978415" s="4"/>
    </row>
    <row r="978416" spans="13:13">
      <c r="M978416" s="4"/>
    </row>
    <row r="978417" spans="13:13">
      <c r="M978417" s="4"/>
    </row>
    <row r="978418" spans="13:13">
      <c r="M978418" s="4"/>
    </row>
    <row r="978419" spans="13:13">
      <c r="M978419" s="4"/>
    </row>
    <row r="978420" spans="13:13">
      <c r="M978420" s="4"/>
    </row>
    <row r="978421" spans="13:13">
      <c r="M978421" s="4"/>
    </row>
    <row r="978422" spans="13:13">
      <c r="M978422" s="4"/>
    </row>
    <row r="978423" spans="13:13">
      <c r="M978423" s="4"/>
    </row>
    <row r="978424" spans="13:13">
      <c r="M978424" s="4"/>
    </row>
    <row r="978425" spans="13:13">
      <c r="M978425" s="4"/>
    </row>
    <row r="978426" spans="13:13">
      <c r="M978426" s="4"/>
    </row>
    <row r="978427" spans="13:13">
      <c r="M978427" s="4"/>
    </row>
    <row r="978428" spans="13:13">
      <c r="M978428" s="4"/>
    </row>
    <row r="978429" spans="13:13">
      <c r="M978429" s="4"/>
    </row>
    <row r="978430" spans="13:13">
      <c r="M978430" s="4"/>
    </row>
    <row r="978431" spans="13:13">
      <c r="M978431" s="4"/>
    </row>
    <row r="978432" spans="13:13">
      <c r="M978432" s="4"/>
    </row>
    <row r="978433" spans="13:13">
      <c r="M978433" s="4"/>
    </row>
    <row r="978434" spans="13:13">
      <c r="M978434" s="4"/>
    </row>
    <row r="978435" spans="13:13">
      <c r="M978435" s="4"/>
    </row>
    <row r="978436" spans="13:13">
      <c r="M978436" s="4"/>
    </row>
    <row r="978437" spans="13:13">
      <c r="M978437" s="4"/>
    </row>
    <row r="978438" spans="13:13">
      <c r="M978438" s="4"/>
    </row>
    <row r="978439" spans="13:13">
      <c r="M978439" s="4"/>
    </row>
    <row r="978440" spans="13:13">
      <c r="M978440" s="4"/>
    </row>
    <row r="978441" spans="13:13">
      <c r="M978441" s="4"/>
    </row>
    <row r="978442" spans="13:13">
      <c r="M978442" s="4"/>
    </row>
    <row r="978443" spans="13:13">
      <c r="M978443" s="4"/>
    </row>
    <row r="978444" spans="13:13">
      <c r="M978444" s="4"/>
    </row>
    <row r="978445" spans="13:13">
      <c r="M978445" s="4"/>
    </row>
    <row r="978446" spans="13:13">
      <c r="M978446" s="4"/>
    </row>
    <row r="978447" spans="13:13">
      <c r="M978447" s="4"/>
    </row>
    <row r="978448" spans="13:13">
      <c r="M978448" s="4"/>
    </row>
    <row r="978449" spans="13:13">
      <c r="M978449" s="4"/>
    </row>
    <row r="978450" spans="13:13">
      <c r="M978450" s="4"/>
    </row>
    <row r="978451" spans="13:13">
      <c r="M978451" s="4"/>
    </row>
    <row r="978452" spans="13:13">
      <c r="M978452" s="4"/>
    </row>
    <row r="978453" spans="13:13">
      <c r="M978453" s="4"/>
    </row>
    <row r="978454" spans="13:13">
      <c r="M978454" s="4"/>
    </row>
    <row r="978455" spans="13:13">
      <c r="M978455" s="4"/>
    </row>
    <row r="978456" spans="13:13">
      <c r="M978456" s="4"/>
    </row>
    <row r="978457" spans="13:13">
      <c r="M978457" s="4"/>
    </row>
    <row r="978458" spans="13:13">
      <c r="M978458" s="4"/>
    </row>
    <row r="978459" spans="13:13">
      <c r="M978459" s="4"/>
    </row>
    <row r="978460" spans="13:13">
      <c r="M978460" s="4"/>
    </row>
    <row r="978461" spans="13:13">
      <c r="M978461" s="4"/>
    </row>
    <row r="978462" spans="13:13">
      <c r="M978462" s="4"/>
    </row>
    <row r="978463" spans="13:13">
      <c r="M978463" s="4"/>
    </row>
    <row r="978464" spans="13:13">
      <c r="M978464" s="4"/>
    </row>
    <row r="978465" spans="13:13">
      <c r="M978465" s="4"/>
    </row>
    <row r="978466" spans="13:13">
      <c r="M978466" s="4"/>
    </row>
    <row r="978467" spans="13:13">
      <c r="M978467" s="4"/>
    </row>
    <row r="978468" spans="13:13">
      <c r="M978468" s="4"/>
    </row>
    <row r="978469" spans="13:13">
      <c r="M978469" s="4"/>
    </row>
    <row r="978470" spans="13:13">
      <c r="M978470" s="4"/>
    </row>
    <row r="978471" spans="13:13">
      <c r="M978471" s="4"/>
    </row>
    <row r="978472" spans="13:13">
      <c r="M978472" s="4"/>
    </row>
    <row r="978473" spans="13:13">
      <c r="M978473" s="4"/>
    </row>
    <row r="978474" spans="13:13">
      <c r="M978474" s="4"/>
    </row>
    <row r="978475" spans="13:13">
      <c r="M978475" s="4"/>
    </row>
    <row r="978476" spans="13:13">
      <c r="M978476" s="4"/>
    </row>
    <row r="978477" spans="13:13">
      <c r="M978477" s="4"/>
    </row>
    <row r="978478" spans="13:13">
      <c r="M978478" s="4"/>
    </row>
    <row r="978479" spans="13:13">
      <c r="M978479" s="4"/>
    </row>
    <row r="978480" spans="13:13">
      <c r="M978480" s="4"/>
    </row>
    <row r="978481" spans="13:13">
      <c r="M978481" s="4"/>
    </row>
    <row r="978482" spans="13:13">
      <c r="M978482" s="4"/>
    </row>
    <row r="978483" spans="13:13">
      <c r="M978483" s="4"/>
    </row>
    <row r="978484" spans="13:13">
      <c r="M978484" s="4"/>
    </row>
    <row r="978485" spans="13:13">
      <c r="M978485" s="4"/>
    </row>
    <row r="978486" spans="13:13">
      <c r="M978486" s="4"/>
    </row>
    <row r="978487" spans="13:13">
      <c r="M978487" s="4"/>
    </row>
    <row r="978488" spans="13:13">
      <c r="M978488" s="4"/>
    </row>
    <row r="978489" spans="13:13">
      <c r="M978489" s="4"/>
    </row>
    <row r="978490" spans="13:13">
      <c r="M978490" s="4"/>
    </row>
    <row r="978491" spans="13:13">
      <c r="M978491" s="4"/>
    </row>
    <row r="978492" spans="13:13">
      <c r="M978492" s="4"/>
    </row>
    <row r="978493" spans="13:13">
      <c r="M978493" s="4"/>
    </row>
    <row r="978494" spans="13:13">
      <c r="M978494" s="4"/>
    </row>
    <row r="978495" spans="13:13">
      <c r="M978495" s="4"/>
    </row>
    <row r="978496" spans="13:13">
      <c r="M978496" s="4"/>
    </row>
    <row r="978497" spans="13:13">
      <c r="M978497" s="4"/>
    </row>
    <row r="978498" spans="13:13">
      <c r="M978498" s="4"/>
    </row>
    <row r="978499" spans="13:13">
      <c r="M978499" s="4"/>
    </row>
    <row r="978500" spans="13:13">
      <c r="M978500" s="4"/>
    </row>
    <row r="978501" spans="13:13">
      <c r="M978501" s="4"/>
    </row>
    <row r="978502" spans="13:13">
      <c r="M978502" s="4"/>
    </row>
    <row r="978503" spans="13:13">
      <c r="M978503" s="4"/>
    </row>
    <row r="978504" spans="13:13">
      <c r="M978504" s="4"/>
    </row>
    <row r="978505" spans="13:13">
      <c r="M978505" s="4"/>
    </row>
    <row r="978506" spans="13:13">
      <c r="M978506" s="4"/>
    </row>
    <row r="978507" spans="13:13">
      <c r="M978507" s="4"/>
    </row>
    <row r="978508" spans="13:13">
      <c r="M978508" s="4"/>
    </row>
    <row r="978509" spans="13:13">
      <c r="M978509" s="4"/>
    </row>
    <row r="978510" spans="13:13">
      <c r="M978510" s="4"/>
    </row>
    <row r="978511" spans="13:13">
      <c r="M978511" s="4"/>
    </row>
    <row r="978512" spans="13:13">
      <c r="M978512" s="4"/>
    </row>
    <row r="978513" spans="13:13">
      <c r="M978513" s="4"/>
    </row>
    <row r="978514" spans="13:13">
      <c r="M978514" s="4"/>
    </row>
    <row r="978515" spans="13:13">
      <c r="M978515" s="4"/>
    </row>
    <row r="978516" spans="13:13">
      <c r="M978516" s="4"/>
    </row>
    <row r="978517" spans="13:13">
      <c r="M978517" s="4"/>
    </row>
    <row r="978518" spans="13:13">
      <c r="M978518" s="4"/>
    </row>
    <row r="978519" spans="13:13">
      <c r="M978519" s="4"/>
    </row>
    <row r="978520" spans="13:13">
      <c r="M978520" s="4"/>
    </row>
    <row r="978521" spans="13:13">
      <c r="M978521" s="4"/>
    </row>
    <row r="978522" spans="13:13">
      <c r="M978522" s="4"/>
    </row>
    <row r="978523" spans="13:13">
      <c r="M978523" s="4"/>
    </row>
    <row r="978524" spans="13:13">
      <c r="M978524" s="4"/>
    </row>
    <row r="978525" spans="13:13">
      <c r="M978525" s="4"/>
    </row>
    <row r="978526" spans="13:13">
      <c r="M978526" s="4"/>
    </row>
    <row r="978527" spans="13:13">
      <c r="M978527" s="4"/>
    </row>
    <row r="978528" spans="13:13">
      <c r="M978528" s="4"/>
    </row>
    <row r="978529" spans="13:13">
      <c r="M978529" s="4"/>
    </row>
    <row r="978530" spans="13:13">
      <c r="M978530" s="4"/>
    </row>
    <row r="978531" spans="13:13">
      <c r="M978531" s="4"/>
    </row>
    <row r="978532" spans="13:13">
      <c r="M978532" s="4"/>
    </row>
    <row r="978533" spans="13:13">
      <c r="M978533" s="4"/>
    </row>
    <row r="978534" spans="13:13">
      <c r="M978534" s="4"/>
    </row>
    <row r="978535" spans="13:13">
      <c r="M978535" s="4"/>
    </row>
    <row r="978536" spans="13:13">
      <c r="M978536" s="4"/>
    </row>
    <row r="978537" spans="13:13">
      <c r="M978537" s="4"/>
    </row>
    <row r="978538" spans="13:13">
      <c r="M978538" s="4"/>
    </row>
    <row r="978539" spans="13:13">
      <c r="M978539" s="4"/>
    </row>
    <row r="978540" spans="13:13">
      <c r="M978540" s="4"/>
    </row>
    <row r="978541" spans="13:13">
      <c r="M978541" s="4"/>
    </row>
    <row r="978542" spans="13:13">
      <c r="M978542" s="4"/>
    </row>
    <row r="978543" spans="13:13">
      <c r="M978543" s="4"/>
    </row>
    <row r="978544" spans="13:13">
      <c r="M978544" s="4"/>
    </row>
    <row r="978545" spans="13:13">
      <c r="M978545" s="4"/>
    </row>
    <row r="978546" spans="13:13">
      <c r="M978546" s="4"/>
    </row>
    <row r="978547" spans="13:13">
      <c r="M978547" s="4"/>
    </row>
    <row r="978548" spans="13:13">
      <c r="M978548" s="4"/>
    </row>
    <row r="978549" spans="13:13">
      <c r="M978549" s="4"/>
    </row>
    <row r="978550" spans="13:13">
      <c r="M978550" s="4"/>
    </row>
    <row r="978551" spans="13:13">
      <c r="M978551" s="4"/>
    </row>
    <row r="978552" spans="13:13">
      <c r="M978552" s="4"/>
    </row>
    <row r="978553" spans="13:13">
      <c r="M978553" s="4"/>
    </row>
    <row r="978554" spans="13:13">
      <c r="M978554" s="4"/>
    </row>
    <row r="978555" spans="13:13">
      <c r="M978555" s="4"/>
    </row>
    <row r="978556" spans="13:13">
      <c r="M978556" s="4"/>
    </row>
    <row r="978557" spans="13:13">
      <c r="M978557" s="4"/>
    </row>
    <row r="978558" spans="13:13">
      <c r="M978558" s="4"/>
    </row>
    <row r="978559" spans="13:13">
      <c r="M978559" s="4"/>
    </row>
    <row r="978560" spans="13:13">
      <c r="M978560" s="4"/>
    </row>
    <row r="978561" spans="13:13">
      <c r="M978561" s="4"/>
    </row>
    <row r="978562" spans="13:13">
      <c r="M978562" s="4"/>
    </row>
    <row r="978563" spans="13:13">
      <c r="M978563" s="4"/>
    </row>
    <row r="978564" spans="13:13">
      <c r="M978564" s="4"/>
    </row>
    <row r="978565" spans="13:13">
      <c r="M978565" s="4"/>
    </row>
    <row r="978566" spans="13:13">
      <c r="M978566" s="4"/>
    </row>
    <row r="978567" spans="13:13">
      <c r="M978567" s="4"/>
    </row>
    <row r="978568" spans="13:13">
      <c r="M978568" s="4"/>
    </row>
    <row r="978569" spans="13:13">
      <c r="M978569" s="4"/>
    </row>
    <row r="978570" spans="13:13">
      <c r="M978570" s="4"/>
    </row>
    <row r="978571" spans="13:13">
      <c r="M978571" s="4"/>
    </row>
    <row r="978572" spans="13:13">
      <c r="M978572" s="4"/>
    </row>
    <row r="978573" spans="13:13">
      <c r="M978573" s="4"/>
    </row>
    <row r="978574" spans="13:13">
      <c r="M978574" s="4"/>
    </row>
    <row r="978575" spans="13:13">
      <c r="M978575" s="4"/>
    </row>
    <row r="978576" spans="13:13">
      <c r="M978576" s="4"/>
    </row>
    <row r="978577" spans="13:13">
      <c r="M978577" s="4"/>
    </row>
    <row r="978578" spans="13:13">
      <c r="M978578" s="4"/>
    </row>
    <row r="978579" spans="13:13">
      <c r="M978579" s="4"/>
    </row>
    <row r="978580" spans="13:13">
      <c r="M978580" s="4"/>
    </row>
    <row r="978581" spans="13:13">
      <c r="M978581" s="4"/>
    </row>
    <row r="978582" spans="13:13">
      <c r="M978582" s="4"/>
    </row>
    <row r="978583" spans="13:13">
      <c r="M978583" s="4"/>
    </row>
    <row r="978584" spans="13:13">
      <c r="M978584" s="4"/>
    </row>
    <row r="978585" spans="13:13">
      <c r="M978585" s="4"/>
    </row>
    <row r="978586" spans="13:13">
      <c r="M978586" s="4"/>
    </row>
    <row r="978587" spans="13:13">
      <c r="M978587" s="4"/>
    </row>
    <row r="978588" spans="13:13">
      <c r="M978588" s="4"/>
    </row>
    <row r="978589" spans="13:13">
      <c r="M978589" s="4"/>
    </row>
    <row r="978590" spans="13:13">
      <c r="M978590" s="4"/>
    </row>
    <row r="978591" spans="13:13">
      <c r="M978591" s="4"/>
    </row>
    <row r="978592" spans="13:13">
      <c r="M978592" s="4"/>
    </row>
    <row r="978593" spans="13:13">
      <c r="M978593" s="4"/>
    </row>
    <row r="978594" spans="13:13">
      <c r="M978594" s="4"/>
    </row>
    <row r="978595" spans="13:13">
      <c r="M978595" s="4"/>
    </row>
    <row r="978596" spans="13:13">
      <c r="M978596" s="4"/>
    </row>
    <row r="978597" spans="13:13">
      <c r="M978597" s="4"/>
    </row>
    <row r="978598" spans="13:13">
      <c r="M978598" s="4"/>
    </row>
    <row r="978599" spans="13:13">
      <c r="M978599" s="4"/>
    </row>
    <row r="978600" spans="13:13">
      <c r="M978600" s="4"/>
    </row>
    <row r="978601" spans="13:13">
      <c r="M978601" s="4"/>
    </row>
    <row r="978602" spans="13:13">
      <c r="M978602" s="4"/>
    </row>
    <row r="978603" spans="13:13">
      <c r="M978603" s="4"/>
    </row>
    <row r="978604" spans="13:13">
      <c r="M978604" s="4"/>
    </row>
    <row r="978605" spans="13:13">
      <c r="M978605" s="4"/>
    </row>
    <row r="978606" spans="13:13">
      <c r="M978606" s="4"/>
    </row>
    <row r="978607" spans="13:13">
      <c r="M978607" s="4"/>
    </row>
    <row r="978608" spans="13:13">
      <c r="M978608" s="4"/>
    </row>
    <row r="978609" spans="13:13">
      <c r="M978609" s="4"/>
    </row>
    <row r="978610" spans="13:13">
      <c r="M978610" s="4"/>
    </row>
    <row r="978611" spans="13:13">
      <c r="M978611" s="4"/>
    </row>
    <row r="978612" spans="13:13">
      <c r="M978612" s="4"/>
    </row>
    <row r="978613" spans="13:13">
      <c r="M978613" s="4"/>
    </row>
    <row r="978614" spans="13:13">
      <c r="M978614" s="4"/>
    </row>
    <row r="978615" spans="13:13">
      <c r="M978615" s="4"/>
    </row>
    <row r="978616" spans="13:13">
      <c r="M978616" s="4"/>
    </row>
    <row r="978617" spans="13:13">
      <c r="M978617" s="4"/>
    </row>
    <row r="978618" spans="13:13">
      <c r="M978618" s="4"/>
    </row>
    <row r="978619" spans="13:13">
      <c r="M978619" s="4"/>
    </row>
    <row r="978620" spans="13:13">
      <c r="M978620" s="4"/>
    </row>
    <row r="978621" spans="13:13">
      <c r="M978621" s="4"/>
    </row>
    <row r="978622" spans="13:13">
      <c r="M978622" s="4"/>
    </row>
    <row r="978623" spans="13:13">
      <c r="M978623" s="4"/>
    </row>
    <row r="978624" spans="13:13">
      <c r="M978624" s="4"/>
    </row>
    <row r="978625" spans="13:13">
      <c r="M978625" s="4"/>
    </row>
    <row r="978626" spans="13:13">
      <c r="M978626" s="4"/>
    </row>
    <row r="978627" spans="13:13">
      <c r="M978627" s="4"/>
    </row>
    <row r="978628" spans="13:13">
      <c r="M978628" s="4"/>
    </row>
    <row r="978629" spans="13:13">
      <c r="M978629" s="4"/>
    </row>
    <row r="978630" spans="13:13">
      <c r="M978630" s="4"/>
    </row>
    <row r="978631" spans="13:13">
      <c r="M978631" s="4"/>
    </row>
    <row r="978632" spans="13:13">
      <c r="M978632" s="4"/>
    </row>
    <row r="978633" spans="13:13">
      <c r="M978633" s="4"/>
    </row>
    <row r="978634" spans="13:13">
      <c r="M978634" s="4"/>
    </row>
    <row r="978635" spans="13:13">
      <c r="M978635" s="4"/>
    </row>
    <row r="978636" spans="13:13">
      <c r="M978636" s="4"/>
    </row>
    <row r="978637" spans="13:13">
      <c r="M978637" s="4"/>
    </row>
    <row r="978638" spans="13:13">
      <c r="M978638" s="4"/>
    </row>
    <row r="978639" spans="13:13">
      <c r="M978639" s="4"/>
    </row>
    <row r="978640" spans="13:13">
      <c r="M978640" s="4"/>
    </row>
    <row r="978641" spans="13:13">
      <c r="M978641" s="4"/>
    </row>
    <row r="978642" spans="13:13">
      <c r="M978642" s="4"/>
    </row>
    <row r="978643" spans="13:13">
      <c r="M978643" s="4"/>
    </row>
    <row r="978644" spans="13:13">
      <c r="M978644" s="4"/>
    </row>
    <row r="978645" spans="13:13">
      <c r="M978645" s="4"/>
    </row>
    <row r="978646" spans="13:13">
      <c r="M978646" s="4"/>
    </row>
    <row r="978647" spans="13:13">
      <c r="M978647" s="4"/>
    </row>
    <row r="978648" spans="13:13">
      <c r="M978648" s="4"/>
    </row>
    <row r="978649" spans="13:13">
      <c r="M978649" s="4"/>
    </row>
    <row r="978650" spans="13:13">
      <c r="M978650" s="4"/>
    </row>
    <row r="978651" spans="13:13">
      <c r="M978651" s="4"/>
    </row>
    <row r="978652" spans="13:13">
      <c r="M978652" s="4"/>
    </row>
    <row r="978653" spans="13:13">
      <c r="M978653" s="4"/>
    </row>
    <row r="978654" spans="13:13">
      <c r="M978654" s="4"/>
    </row>
    <row r="978655" spans="13:13">
      <c r="M978655" s="4"/>
    </row>
    <row r="978656" spans="13:13">
      <c r="M978656" s="4"/>
    </row>
    <row r="978657" spans="13:13">
      <c r="M978657" s="4"/>
    </row>
    <row r="978658" spans="13:13">
      <c r="M978658" s="4"/>
    </row>
    <row r="978659" spans="13:13">
      <c r="M978659" s="4"/>
    </row>
    <row r="978660" spans="13:13">
      <c r="M978660" s="4"/>
    </row>
    <row r="978661" spans="13:13">
      <c r="M978661" s="4"/>
    </row>
    <row r="978662" spans="13:13">
      <c r="M978662" s="4"/>
    </row>
    <row r="978663" spans="13:13">
      <c r="M978663" s="4"/>
    </row>
    <row r="978664" spans="13:13">
      <c r="M978664" s="4"/>
    </row>
    <row r="978665" spans="13:13">
      <c r="M978665" s="4"/>
    </row>
    <row r="978666" spans="13:13">
      <c r="M978666" s="4"/>
    </row>
    <row r="978667" spans="13:13">
      <c r="M978667" s="4"/>
    </row>
    <row r="978668" spans="13:13">
      <c r="M978668" s="4"/>
    </row>
    <row r="978669" spans="13:13">
      <c r="M978669" s="4"/>
    </row>
    <row r="978670" spans="13:13">
      <c r="M978670" s="4"/>
    </row>
    <row r="978671" spans="13:13">
      <c r="M978671" s="4"/>
    </row>
    <row r="978672" spans="13:13">
      <c r="M978672" s="4"/>
    </row>
    <row r="978673" spans="13:13">
      <c r="M978673" s="4"/>
    </row>
    <row r="978674" spans="13:13">
      <c r="M978674" s="4"/>
    </row>
    <row r="978675" spans="13:13">
      <c r="M978675" s="4"/>
    </row>
    <row r="978676" spans="13:13">
      <c r="M978676" s="4"/>
    </row>
    <row r="978677" spans="13:13">
      <c r="M978677" s="4"/>
    </row>
    <row r="978678" spans="13:13">
      <c r="M978678" s="4"/>
    </row>
    <row r="978679" spans="13:13">
      <c r="M978679" s="4"/>
    </row>
    <row r="978680" spans="13:13">
      <c r="M978680" s="4"/>
    </row>
    <row r="978681" spans="13:13">
      <c r="M978681" s="4"/>
    </row>
    <row r="978682" spans="13:13">
      <c r="M978682" s="4"/>
    </row>
    <row r="978683" spans="13:13">
      <c r="M978683" s="4"/>
    </row>
    <row r="978684" spans="13:13">
      <c r="M978684" s="4"/>
    </row>
    <row r="978685" spans="13:13">
      <c r="M978685" s="4"/>
    </row>
    <row r="978686" spans="13:13">
      <c r="M978686" s="4"/>
    </row>
    <row r="978687" spans="13:13">
      <c r="M978687" s="4"/>
    </row>
    <row r="978688" spans="13:13">
      <c r="M978688" s="4"/>
    </row>
    <row r="978689" spans="13:13">
      <c r="M978689" s="4"/>
    </row>
    <row r="978690" spans="13:13">
      <c r="M978690" s="4"/>
    </row>
    <row r="978691" spans="13:13">
      <c r="M978691" s="4"/>
    </row>
    <row r="978692" spans="13:13">
      <c r="M978692" s="4"/>
    </row>
    <row r="978693" spans="13:13">
      <c r="M978693" s="4"/>
    </row>
    <row r="978694" spans="13:13">
      <c r="M978694" s="4"/>
    </row>
    <row r="978695" spans="13:13">
      <c r="M978695" s="4"/>
    </row>
    <row r="978696" spans="13:13">
      <c r="M978696" s="4"/>
    </row>
    <row r="978697" spans="13:13">
      <c r="M978697" s="4"/>
    </row>
    <row r="978698" spans="13:13">
      <c r="M978698" s="4"/>
    </row>
    <row r="978699" spans="13:13">
      <c r="M978699" s="4"/>
    </row>
    <row r="978700" spans="13:13">
      <c r="M978700" s="4"/>
    </row>
    <row r="978701" spans="13:13">
      <c r="M978701" s="4"/>
    </row>
    <row r="978702" spans="13:13">
      <c r="M978702" s="4"/>
    </row>
    <row r="978703" spans="13:13">
      <c r="M978703" s="4"/>
    </row>
    <row r="978704" spans="13:13">
      <c r="M978704" s="4"/>
    </row>
    <row r="978705" spans="13:13">
      <c r="M978705" s="4"/>
    </row>
    <row r="978706" spans="13:13">
      <c r="M978706" s="4"/>
    </row>
    <row r="978707" spans="13:13">
      <c r="M978707" s="4"/>
    </row>
    <row r="978708" spans="13:13">
      <c r="M978708" s="4"/>
    </row>
    <row r="978709" spans="13:13">
      <c r="M978709" s="4"/>
    </row>
    <row r="978710" spans="13:13">
      <c r="M978710" s="4"/>
    </row>
    <row r="978711" spans="13:13">
      <c r="M978711" s="4"/>
    </row>
    <row r="978712" spans="13:13">
      <c r="M978712" s="4"/>
    </row>
    <row r="978713" spans="13:13">
      <c r="M978713" s="4"/>
    </row>
    <row r="978714" spans="13:13">
      <c r="M978714" s="4"/>
    </row>
    <row r="978715" spans="13:13">
      <c r="M978715" s="4"/>
    </row>
    <row r="978716" spans="13:13">
      <c r="M978716" s="4"/>
    </row>
    <row r="978717" spans="13:13">
      <c r="M978717" s="4"/>
    </row>
    <row r="978718" spans="13:13">
      <c r="M978718" s="4"/>
    </row>
    <row r="978719" spans="13:13">
      <c r="M978719" s="4"/>
    </row>
    <row r="978720" spans="13:13">
      <c r="M978720" s="4"/>
    </row>
    <row r="978721" spans="13:13">
      <c r="M978721" s="4"/>
    </row>
    <row r="978722" spans="13:13">
      <c r="M978722" s="4"/>
    </row>
    <row r="978723" spans="13:13">
      <c r="M978723" s="4"/>
    </row>
    <row r="978724" spans="13:13">
      <c r="M978724" s="4"/>
    </row>
    <row r="978725" spans="13:13">
      <c r="M978725" s="4"/>
    </row>
    <row r="978726" spans="13:13">
      <c r="M978726" s="4"/>
    </row>
    <row r="978727" spans="13:13">
      <c r="M978727" s="4"/>
    </row>
    <row r="978728" spans="13:13">
      <c r="M978728" s="4"/>
    </row>
    <row r="978729" spans="13:13">
      <c r="M978729" s="4"/>
    </row>
    <row r="978730" spans="13:13">
      <c r="M978730" s="4"/>
    </row>
    <row r="978731" spans="13:13">
      <c r="M978731" s="4"/>
    </row>
    <row r="978732" spans="13:13">
      <c r="M978732" s="4"/>
    </row>
    <row r="978733" spans="13:13">
      <c r="M978733" s="4"/>
    </row>
    <row r="978734" spans="13:13">
      <c r="M978734" s="4"/>
    </row>
    <row r="978735" spans="13:13">
      <c r="M978735" s="4"/>
    </row>
    <row r="978736" spans="13:13">
      <c r="M978736" s="4"/>
    </row>
    <row r="978737" spans="13:13">
      <c r="M978737" s="4"/>
    </row>
    <row r="978738" spans="13:13">
      <c r="M978738" s="4"/>
    </row>
    <row r="978739" spans="13:13">
      <c r="M978739" s="4"/>
    </row>
    <row r="978740" spans="13:13">
      <c r="M978740" s="4"/>
    </row>
    <row r="978741" spans="13:13">
      <c r="M978741" s="4"/>
    </row>
    <row r="978742" spans="13:13">
      <c r="M978742" s="4"/>
    </row>
    <row r="978743" spans="13:13">
      <c r="M978743" s="4"/>
    </row>
    <row r="978744" spans="13:13">
      <c r="M978744" s="4"/>
    </row>
    <row r="978745" spans="13:13">
      <c r="M978745" s="4"/>
    </row>
    <row r="978746" spans="13:13">
      <c r="M978746" s="4"/>
    </row>
    <row r="978747" spans="13:13">
      <c r="M978747" s="4"/>
    </row>
    <row r="978748" spans="13:13">
      <c r="M978748" s="4"/>
    </row>
    <row r="978749" spans="13:13">
      <c r="M978749" s="4"/>
    </row>
    <row r="978750" spans="13:13">
      <c r="M978750" s="4"/>
    </row>
    <row r="978751" spans="13:13">
      <c r="M978751" s="4"/>
    </row>
    <row r="978752" spans="13:13">
      <c r="M978752" s="4"/>
    </row>
    <row r="978753" spans="13:13">
      <c r="M978753" s="4"/>
    </row>
    <row r="978754" spans="13:13">
      <c r="M978754" s="4"/>
    </row>
    <row r="978755" spans="13:13">
      <c r="M978755" s="4"/>
    </row>
    <row r="978756" spans="13:13">
      <c r="M978756" s="4"/>
    </row>
    <row r="978757" spans="13:13">
      <c r="M978757" s="4"/>
    </row>
    <row r="978758" spans="13:13">
      <c r="M978758" s="4"/>
    </row>
    <row r="978759" spans="13:13">
      <c r="M978759" s="4"/>
    </row>
    <row r="978760" spans="13:13">
      <c r="M978760" s="4"/>
    </row>
    <row r="978761" spans="13:13">
      <c r="M978761" s="4"/>
    </row>
    <row r="978762" spans="13:13">
      <c r="M978762" s="4"/>
    </row>
    <row r="978763" spans="13:13">
      <c r="M978763" s="4"/>
    </row>
    <row r="978764" spans="13:13">
      <c r="M978764" s="4"/>
    </row>
    <row r="978765" spans="13:13">
      <c r="M978765" s="4"/>
    </row>
    <row r="978766" spans="13:13">
      <c r="M978766" s="4"/>
    </row>
    <row r="978767" spans="13:13">
      <c r="M978767" s="4"/>
    </row>
    <row r="978768" spans="13:13">
      <c r="M978768" s="4"/>
    </row>
    <row r="978769" spans="13:13">
      <c r="M978769" s="4"/>
    </row>
    <row r="978770" spans="13:13">
      <c r="M978770" s="4"/>
    </row>
    <row r="978771" spans="13:13">
      <c r="M978771" s="4"/>
    </row>
    <row r="978772" spans="13:13">
      <c r="M978772" s="4"/>
    </row>
    <row r="978773" spans="13:13">
      <c r="M978773" s="4"/>
    </row>
    <row r="978774" spans="13:13">
      <c r="M978774" s="4"/>
    </row>
    <row r="978775" spans="13:13">
      <c r="M978775" s="4"/>
    </row>
    <row r="978776" spans="13:13">
      <c r="M978776" s="4"/>
    </row>
    <row r="978777" spans="13:13">
      <c r="M978777" s="4"/>
    </row>
    <row r="978778" spans="13:13">
      <c r="M978778" s="4"/>
    </row>
    <row r="978779" spans="13:13">
      <c r="M978779" s="4"/>
    </row>
    <row r="978780" spans="13:13">
      <c r="M978780" s="4"/>
    </row>
    <row r="978781" spans="13:13">
      <c r="M978781" s="4"/>
    </row>
    <row r="978782" spans="13:13">
      <c r="M978782" s="4"/>
    </row>
    <row r="978783" spans="13:13">
      <c r="M978783" s="4"/>
    </row>
    <row r="978784" spans="13:13">
      <c r="M978784" s="4"/>
    </row>
    <row r="978785" spans="13:13">
      <c r="M978785" s="4"/>
    </row>
    <row r="978786" spans="13:13">
      <c r="M978786" s="4"/>
    </row>
    <row r="978787" spans="13:13">
      <c r="M978787" s="4"/>
    </row>
    <row r="978788" spans="13:13">
      <c r="M978788" s="4"/>
    </row>
    <row r="978789" spans="13:13">
      <c r="M978789" s="4"/>
    </row>
    <row r="978790" spans="13:13">
      <c r="M978790" s="4"/>
    </row>
    <row r="978791" spans="13:13">
      <c r="M978791" s="4"/>
    </row>
    <row r="978792" spans="13:13">
      <c r="M978792" s="4"/>
    </row>
    <row r="978793" spans="13:13">
      <c r="M978793" s="4"/>
    </row>
    <row r="978794" spans="13:13">
      <c r="M978794" s="4"/>
    </row>
    <row r="978795" spans="13:13">
      <c r="M978795" s="4"/>
    </row>
    <row r="978796" spans="13:13">
      <c r="M978796" s="4"/>
    </row>
    <row r="978797" spans="13:13">
      <c r="M978797" s="4"/>
    </row>
    <row r="978798" spans="13:13">
      <c r="M978798" s="4"/>
    </row>
    <row r="978799" spans="13:13">
      <c r="M978799" s="4"/>
    </row>
    <row r="978800" spans="13:13">
      <c r="M978800" s="4"/>
    </row>
    <row r="978801" spans="13:13">
      <c r="M978801" s="4"/>
    </row>
    <row r="978802" spans="13:13">
      <c r="M978802" s="4"/>
    </row>
    <row r="978803" spans="13:13">
      <c r="M978803" s="4"/>
    </row>
    <row r="978804" spans="13:13">
      <c r="M978804" s="4"/>
    </row>
    <row r="978805" spans="13:13">
      <c r="M978805" s="4"/>
    </row>
    <row r="978806" spans="13:13">
      <c r="M978806" s="4"/>
    </row>
    <row r="978807" spans="13:13">
      <c r="M978807" s="4"/>
    </row>
    <row r="978808" spans="13:13">
      <c r="M978808" s="4"/>
    </row>
    <row r="978809" spans="13:13">
      <c r="M978809" s="4"/>
    </row>
    <row r="978810" spans="13:13">
      <c r="M978810" s="4"/>
    </row>
    <row r="978811" spans="13:13">
      <c r="M978811" s="4"/>
    </row>
    <row r="978812" spans="13:13">
      <c r="M978812" s="4"/>
    </row>
    <row r="978813" spans="13:13">
      <c r="M978813" s="4"/>
    </row>
    <row r="978814" spans="13:13">
      <c r="M978814" s="4"/>
    </row>
    <row r="978815" spans="13:13">
      <c r="M978815" s="4"/>
    </row>
    <row r="978816" spans="13:13">
      <c r="M978816" s="4"/>
    </row>
    <row r="978817" spans="13:13">
      <c r="M978817" s="4"/>
    </row>
    <row r="978818" spans="13:13">
      <c r="M978818" s="4"/>
    </row>
    <row r="978819" spans="13:13">
      <c r="M978819" s="4"/>
    </row>
    <row r="978820" spans="13:13">
      <c r="M978820" s="4"/>
    </row>
    <row r="978821" spans="13:13">
      <c r="M978821" s="4"/>
    </row>
    <row r="978822" spans="13:13">
      <c r="M978822" s="4"/>
    </row>
    <row r="978823" spans="13:13">
      <c r="M978823" s="4"/>
    </row>
    <row r="978824" spans="13:13">
      <c r="M978824" s="4"/>
    </row>
    <row r="978825" spans="13:13">
      <c r="M978825" s="4"/>
    </row>
    <row r="978826" spans="13:13">
      <c r="M978826" s="4"/>
    </row>
    <row r="978827" spans="13:13">
      <c r="M978827" s="4"/>
    </row>
    <row r="978828" spans="13:13">
      <c r="M978828" s="4"/>
    </row>
    <row r="978829" spans="13:13">
      <c r="M978829" s="4"/>
    </row>
    <row r="978830" spans="13:13">
      <c r="M978830" s="4"/>
    </row>
    <row r="978831" spans="13:13">
      <c r="M978831" s="4"/>
    </row>
    <row r="978832" spans="13:13">
      <c r="M978832" s="4"/>
    </row>
    <row r="978833" spans="13:13">
      <c r="M978833" s="4"/>
    </row>
    <row r="978834" spans="13:13">
      <c r="M978834" s="4"/>
    </row>
    <row r="978835" spans="13:13">
      <c r="M978835" s="4"/>
    </row>
    <row r="978836" spans="13:13">
      <c r="M978836" s="4"/>
    </row>
    <row r="978837" spans="13:13">
      <c r="M978837" s="4"/>
    </row>
    <row r="978838" spans="13:13">
      <c r="M978838" s="4"/>
    </row>
    <row r="978839" spans="13:13">
      <c r="M978839" s="4"/>
    </row>
    <row r="978840" spans="13:13">
      <c r="M978840" s="4"/>
    </row>
    <row r="978841" spans="13:13">
      <c r="M978841" s="4"/>
    </row>
    <row r="978842" spans="13:13">
      <c r="M978842" s="4"/>
    </row>
    <row r="978843" spans="13:13">
      <c r="M978843" s="4"/>
    </row>
    <row r="978844" spans="13:13">
      <c r="M978844" s="4"/>
    </row>
    <row r="978845" spans="13:13">
      <c r="M978845" s="4"/>
    </row>
    <row r="978846" spans="13:13">
      <c r="M978846" s="4"/>
    </row>
    <row r="978847" spans="13:13">
      <c r="M978847" s="4"/>
    </row>
    <row r="978848" spans="13:13">
      <c r="M978848" s="4"/>
    </row>
    <row r="978849" spans="13:13">
      <c r="M978849" s="4"/>
    </row>
    <row r="978850" spans="13:13">
      <c r="M978850" s="4"/>
    </row>
    <row r="978851" spans="13:13">
      <c r="M978851" s="4"/>
    </row>
    <row r="978852" spans="13:13">
      <c r="M978852" s="4"/>
    </row>
    <row r="978853" spans="13:13">
      <c r="M978853" s="4"/>
    </row>
    <row r="978854" spans="13:13">
      <c r="M978854" s="4"/>
    </row>
    <row r="978855" spans="13:13">
      <c r="M978855" s="4"/>
    </row>
    <row r="978856" spans="13:13">
      <c r="M978856" s="4"/>
    </row>
    <row r="978857" spans="13:13">
      <c r="M978857" s="4"/>
    </row>
    <row r="978858" spans="13:13">
      <c r="M978858" s="4"/>
    </row>
    <row r="978859" spans="13:13">
      <c r="M978859" s="4"/>
    </row>
    <row r="978860" spans="13:13">
      <c r="M978860" s="4"/>
    </row>
    <row r="978861" spans="13:13">
      <c r="M978861" s="4"/>
    </row>
    <row r="978862" spans="13:13">
      <c r="M978862" s="4"/>
    </row>
    <row r="978863" spans="13:13">
      <c r="M978863" s="4"/>
    </row>
    <row r="978864" spans="13:13">
      <c r="M978864" s="4"/>
    </row>
    <row r="978865" spans="13:13">
      <c r="M978865" s="4"/>
    </row>
    <row r="978866" spans="13:13">
      <c r="M978866" s="4"/>
    </row>
    <row r="978867" spans="13:13">
      <c r="M978867" s="4"/>
    </row>
    <row r="978868" spans="13:13">
      <c r="M978868" s="4"/>
    </row>
    <row r="978869" spans="13:13">
      <c r="M978869" s="4"/>
    </row>
    <row r="978870" spans="13:13">
      <c r="M978870" s="4"/>
    </row>
    <row r="978871" spans="13:13">
      <c r="M978871" s="4"/>
    </row>
    <row r="978872" spans="13:13">
      <c r="M978872" s="4"/>
    </row>
    <row r="978873" spans="13:13">
      <c r="M978873" s="4"/>
    </row>
    <row r="978874" spans="13:13">
      <c r="M978874" s="4"/>
    </row>
    <row r="978875" spans="13:13">
      <c r="M978875" s="4"/>
    </row>
    <row r="978876" spans="13:13">
      <c r="M978876" s="4"/>
    </row>
    <row r="978877" spans="13:13">
      <c r="M978877" s="4"/>
    </row>
    <row r="978878" spans="13:13">
      <c r="M978878" s="4"/>
    </row>
    <row r="978879" spans="13:13">
      <c r="M978879" s="4"/>
    </row>
    <row r="978880" spans="13:13">
      <c r="M978880" s="4"/>
    </row>
    <row r="978881" spans="13:13">
      <c r="M978881" s="4"/>
    </row>
    <row r="978882" spans="13:13">
      <c r="M978882" s="4"/>
    </row>
    <row r="978883" spans="13:13">
      <c r="M978883" s="4"/>
    </row>
    <row r="978884" spans="13:13">
      <c r="M978884" s="4"/>
    </row>
    <row r="978885" spans="13:13">
      <c r="M978885" s="4"/>
    </row>
    <row r="978886" spans="13:13">
      <c r="M978886" s="4"/>
    </row>
    <row r="978887" spans="13:13">
      <c r="M978887" s="4"/>
    </row>
    <row r="978888" spans="13:13">
      <c r="M978888" s="4"/>
    </row>
    <row r="978889" spans="13:13">
      <c r="M978889" s="4"/>
    </row>
    <row r="978890" spans="13:13">
      <c r="M978890" s="4"/>
    </row>
    <row r="978891" spans="13:13">
      <c r="M978891" s="4"/>
    </row>
    <row r="978892" spans="13:13">
      <c r="M978892" s="4"/>
    </row>
    <row r="978893" spans="13:13">
      <c r="M978893" s="4"/>
    </row>
    <row r="978894" spans="13:13">
      <c r="M978894" s="4"/>
    </row>
    <row r="978895" spans="13:13">
      <c r="M978895" s="4"/>
    </row>
    <row r="978896" spans="13:13">
      <c r="M978896" s="4"/>
    </row>
    <row r="978897" spans="13:13">
      <c r="M978897" s="4"/>
    </row>
    <row r="978898" spans="13:13">
      <c r="M978898" s="4"/>
    </row>
    <row r="978899" spans="13:13">
      <c r="M978899" s="4"/>
    </row>
    <row r="978900" spans="13:13">
      <c r="M978900" s="4"/>
    </row>
    <row r="978901" spans="13:13">
      <c r="M978901" s="4"/>
    </row>
    <row r="978902" spans="13:13">
      <c r="M978902" s="4"/>
    </row>
    <row r="978903" spans="13:13">
      <c r="M978903" s="4"/>
    </row>
    <row r="978904" spans="13:13">
      <c r="M978904" s="4"/>
    </row>
    <row r="978905" spans="13:13">
      <c r="M978905" s="4"/>
    </row>
    <row r="978906" spans="13:13">
      <c r="M978906" s="4"/>
    </row>
    <row r="978907" spans="13:13">
      <c r="M978907" s="4"/>
    </row>
    <row r="978908" spans="13:13">
      <c r="M978908" s="4"/>
    </row>
    <row r="978909" spans="13:13">
      <c r="M978909" s="4"/>
    </row>
    <row r="978910" spans="13:13">
      <c r="M978910" s="4"/>
    </row>
    <row r="978911" spans="13:13">
      <c r="M978911" s="4"/>
    </row>
    <row r="978912" spans="13:13">
      <c r="M978912" s="4"/>
    </row>
    <row r="978913" spans="13:13">
      <c r="M978913" s="4"/>
    </row>
    <row r="978914" spans="13:13">
      <c r="M978914" s="4"/>
    </row>
    <row r="978915" spans="13:13">
      <c r="M978915" s="4"/>
    </row>
    <row r="978916" spans="13:13">
      <c r="M978916" s="4"/>
    </row>
    <row r="978917" spans="13:13">
      <c r="M978917" s="4"/>
    </row>
    <row r="978918" spans="13:13">
      <c r="M978918" s="4"/>
    </row>
    <row r="978919" spans="13:13">
      <c r="M978919" s="4"/>
    </row>
    <row r="978920" spans="13:13">
      <c r="M978920" s="4"/>
    </row>
    <row r="978921" spans="13:13">
      <c r="M978921" s="4"/>
    </row>
    <row r="978922" spans="13:13">
      <c r="M978922" s="4"/>
    </row>
    <row r="978923" spans="13:13">
      <c r="M978923" s="4"/>
    </row>
    <row r="978924" spans="13:13">
      <c r="M978924" s="4"/>
    </row>
    <row r="978925" spans="13:13">
      <c r="M978925" s="4"/>
    </row>
    <row r="978926" spans="13:13">
      <c r="M978926" s="4"/>
    </row>
    <row r="978927" spans="13:13">
      <c r="M978927" s="4"/>
    </row>
    <row r="978928" spans="13:13">
      <c r="M978928" s="4"/>
    </row>
    <row r="978929" spans="13:13">
      <c r="M978929" s="4"/>
    </row>
    <row r="978930" spans="13:13">
      <c r="M978930" s="4"/>
    </row>
    <row r="978931" spans="13:13">
      <c r="M978931" s="4"/>
    </row>
    <row r="978932" spans="13:13">
      <c r="M978932" s="4"/>
    </row>
    <row r="978933" spans="13:13">
      <c r="M978933" s="4"/>
    </row>
    <row r="978934" spans="13:13">
      <c r="M978934" s="4"/>
    </row>
    <row r="978935" spans="13:13">
      <c r="M978935" s="4"/>
    </row>
    <row r="978936" spans="13:13">
      <c r="M978936" s="4"/>
    </row>
    <row r="978937" spans="13:13">
      <c r="M978937" s="4"/>
    </row>
    <row r="978938" spans="13:13">
      <c r="M978938" s="4"/>
    </row>
    <row r="978939" spans="13:13">
      <c r="M978939" s="4"/>
    </row>
    <row r="978940" spans="13:13">
      <c r="M978940" s="4"/>
    </row>
    <row r="978941" spans="13:13">
      <c r="M978941" s="4"/>
    </row>
    <row r="978942" spans="13:13">
      <c r="M978942" s="4"/>
    </row>
    <row r="978943" spans="13:13">
      <c r="M978943" s="4"/>
    </row>
    <row r="978944" spans="13:13">
      <c r="M978944" s="4"/>
    </row>
    <row r="978945" spans="13:13">
      <c r="M978945" s="4"/>
    </row>
    <row r="978946" spans="13:13">
      <c r="M978946" s="4"/>
    </row>
    <row r="978947" spans="13:13">
      <c r="M978947" s="4"/>
    </row>
    <row r="978948" spans="13:13">
      <c r="M978948" s="4"/>
    </row>
    <row r="978949" spans="13:13">
      <c r="M978949" s="4"/>
    </row>
    <row r="978950" spans="13:13">
      <c r="M978950" s="4"/>
    </row>
    <row r="978951" spans="13:13">
      <c r="M978951" s="4"/>
    </row>
    <row r="978952" spans="13:13">
      <c r="M978952" s="4"/>
    </row>
    <row r="978953" spans="13:13">
      <c r="M978953" s="4"/>
    </row>
    <row r="978954" spans="13:13">
      <c r="M978954" s="4"/>
    </row>
    <row r="978955" spans="13:13">
      <c r="M978955" s="4"/>
    </row>
    <row r="978956" spans="13:13">
      <c r="M978956" s="4"/>
    </row>
    <row r="978957" spans="13:13">
      <c r="M978957" s="4"/>
    </row>
    <row r="978958" spans="13:13">
      <c r="M978958" s="4"/>
    </row>
    <row r="978959" spans="13:13">
      <c r="M978959" s="4"/>
    </row>
    <row r="978960" spans="13:13">
      <c r="M978960" s="4"/>
    </row>
    <row r="978961" spans="13:13">
      <c r="M978961" s="4"/>
    </row>
    <row r="978962" spans="13:13">
      <c r="M978962" s="4"/>
    </row>
    <row r="978963" spans="13:13">
      <c r="M978963" s="4"/>
    </row>
    <row r="978964" spans="13:13">
      <c r="M978964" s="4"/>
    </row>
    <row r="978965" spans="13:13">
      <c r="M978965" s="4"/>
    </row>
    <row r="978966" spans="13:13">
      <c r="M978966" s="4"/>
    </row>
    <row r="978967" spans="13:13">
      <c r="M978967" s="4"/>
    </row>
    <row r="978968" spans="13:13">
      <c r="M978968" s="4"/>
    </row>
    <row r="978969" spans="13:13">
      <c r="M978969" s="4"/>
    </row>
    <row r="978970" spans="13:13">
      <c r="M978970" s="4"/>
    </row>
    <row r="978971" spans="13:13">
      <c r="M978971" s="4"/>
    </row>
    <row r="978972" spans="13:13">
      <c r="M978972" s="4"/>
    </row>
    <row r="978973" spans="13:13">
      <c r="M978973" s="4"/>
    </row>
    <row r="978974" spans="13:13">
      <c r="M978974" s="4"/>
    </row>
    <row r="978975" spans="13:13">
      <c r="M978975" s="4"/>
    </row>
    <row r="978976" spans="13:13">
      <c r="M978976" s="4"/>
    </row>
    <row r="978977" spans="13:13">
      <c r="M978977" s="4"/>
    </row>
    <row r="978978" spans="13:13">
      <c r="M978978" s="4"/>
    </row>
    <row r="978979" spans="13:13">
      <c r="M978979" s="4"/>
    </row>
    <row r="978980" spans="13:13">
      <c r="M978980" s="4"/>
    </row>
    <row r="978981" spans="13:13">
      <c r="M978981" s="4"/>
    </row>
    <row r="978982" spans="13:13">
      <c r="M978982" s="4"/>
    </row>
    <row r="978983" spans="13:13">
      <c r="M978983" s="4"/>
    </row>
    <row r="978984" spans="13:13">
      <c r="M978984" s="4"/>
    </row>
    <row r="978985" spans="13:13">
      <c r="M978985" s="4"/>
    </row>
    <row r="978986" spans="13:13">
      <c r="M978986" s="4"/>
    </row>
    <row r="978987" spans="13:13">
      <c r="M978987" s="4"/>
    </row>
    <row r="978988" spans="13:13">
      <c r="M978988" s="4"/>
    </row>
    <row r="978989" spans="13:13">
      <c r="M978989" s="4"/>
    </row>
    <row r="978990" spans="13:13">
      <c r="M978990" s="4"/>
    </row>
    <row r="978991" spans="13:13">
      <c r="M978991" s="4"/>
    </row>
    <row r="978992" spans="13:13">
      <c r="M978992" s="4"/>
    </row>
    <row r="978993" spans="13:13">
      <c r="M978993" s="4"/>
    </row>
    <row r="978994" spans="13:13">
      <c r="M978994" s="4"/>
    </row>
    <row r="978995" spans="13:13">
      <c r="M978995" s="4"/>
    </row>
    <row r="978996" spans="13:13">
      <c r="M978996" s="4"/>
    </row>
    <row r="978997" spans="13:13">
      <c r="M978997" s="4"/>
    </row>
    <row r="978998" spans="13:13">
      <c r="M978998" s="4"/>
    </row>
    <row r="978999" spans="13:13">
      <c r="M978999" s="4"/>
    </row>
    <row r="979000" spans="13:13">
      <c r="M979000" s="4"/>
    </row>
    <row r="979001" spans="13:13">
      <c r="M979001" s="4"/>
    </row>
    <row r="979002" spans="13:13">
      <c r="M979002" s="4"/>
    </row>
    <row r="979003" spans="13:13">
      <c r="M979003" s="4"/>
    </row>
    <row r="979004" spans="13:13">
      <c r="M979004" s="4"/>
    </row>
    <row r="979005" spans="13:13">
      <c r="M979005" s="4"/>
    </row>
    <row r="979006" spans="13:13">
      <c r="M979006" s="4"/>
    </row>
    <row r="979007" spans="13:13">
      <c r="M979007" s="4"/>
    </row>
    <row r="979008" spans="13:13">
      <c r="M979008" s="4"/>
    </row>
    <row r="979009" spans="13:13">
      <c r="M979009" s="4"/>
    </row>
    <row r="979010" spans="13:13">
      <c r="M979010" s="4"/>
    </row>
    <row r="979011" spans="13:13">
      <c r="M979011" s="4"/>
    </row>
    <row r="979012" spans="13:13">
      <c r="M979012" s="4"/>
    </row>
    <row r="979013" spans="13:13">
      <c r="M979013" s="4"/>
    </row>
    <row r="979014" spans="13:13">
      <c r="M979014" s="4"/>
    </row>
    <row r="979015" spans="13:13">
      <c r="M979015" s="4"/>
    </row>
    <row r="979016" spans="13:13">
      <c r="M979016" s="4"/>
    </row>
    <row r="979017" spans="13:13">
      <c r="M979017" s="4"/>
    </row>
    <row r="979018" spans="13:13">
      <c r="M979018" s="4"/>
    </row>
    <row r="979019" spans="13:13">
      <c r="M979019" s="4"/>
    </row>
    <row r="979020" spans="13:13">
      <c r="M979020" s="4"/>
    </row>
    <row r="979021" spans="13:13">
      <c r="M979021" s="4"/>
    </row>
    <row r="979022" spans="13:13">
      <c r="M979022" s="4"/>
    </row>
    <row r="979023" spans="13:13">
      <c r="M979023" s="4"/>
    </row>
    <row r="979024" spans="13:13">
      <c r="M979024" s="4"/>
    </row>
    <row r="979025" spans="13:13">
      <c r="M979025" s="4"/>
    </row>
    <row r="979026" spans="13:13">
      <c r="M979026" s="4"/>
    </row>
    <row r="979027" spans="13:13">
      <c r="M979027" s="4"/>
    </row>
    <row r="979028" spans="13:13">
      <c r="M979028" s="4"/>
    </row>
    <row r="979029" spans="13:13">
      <c r="M979029" s="4"/>
    </row>
    <row r="979030" spans="13:13">
      <c r="M979030" s="4"/>
    </row>
    <row r="979031" spans="13:13">
      <c r="M979031" s="4"/>
    </row>
    <row r="979032" spans="13:13">
      <c r="M979032" s="4"/>
    </row>
    <row r="979033" spans="13:13">
      <c r="M979033" s="4"/>
    </row>
    <row r="979034" spans="13:13">
      <c r="M979034" s="4"/>
    </row>
    <row r="979035" spans="13:13">
      <c r="M979035" s="4"/>
    </row>
    <row r="979036" spans="13:13">
      <c r="M979036" s="4"/>
    </row>
    <row r="979037" spans="13:13">
      <c r="M979037" s="4"/>
    </row>
    <row r="979038" spans="13:13">
      <c r="M979038" s="4"/>
    </row>
    <row r="979039" spans="13:13">
      <c r="M979039" s="4"/>
    </row>
    <row r="979040" spans="13:13">
      <c r="M979040" s="4"/>
    </row>
    <row r="979041" spans="13:13">
      <c r="M979041" s="4"/>
    </row>
    <row r="979042" spans="13:13">
      <c r="M979042" s="4"/>
    </row>
    <row r="979043" spans="13:13">
      <c r="M979043" s="4"/>
    </row>
    <row r="979044" spans="13:13">
      <c r="M979044" s="4"/>
    </row>
    <row r="979045" spans="13:13">
      <c r="M979045" s="4"/>
    </row>
    <row r="979046" spans="13:13">
      <c r="M979046" s="4"/>
    </row>
    <row r="979047" spans="13:13">
      <c r="M979047" s="4"/>
    </row>
    <row r="979048" spans="13:13">
      <c r="M979048" s="4"/>
    </row>
    <row r="979049" spans="13:13">
      <c r="M979049" s="4"/>
    </row>
    <row r="979050" spans="13:13">
      <c r="M979050" s="4"/>
    </row>
    <row r="979051" spans="13:13">
      <c r="M979051" s="4"/>
    </row>
    <row r="979052" spans="13:13">
      <c r="M979052" s="4"/>
    </row>
    <row r="979053" spans="13:13">
      <c r="M979053" s="4"/>
    </row>
    <row r="979054" spans="13:13">
      <c r="M979054" s="4"/>
    </row>
    <row r="979055" spans="13:13">
      <c r="M979055" s="4"/>
    </row>
    <row r="979056" spans="13:13">
      <c r="M979056" s="4"/>
    </row>
    <row r="979057" spans="13:13">
      <c r="M979057" s="4"/>
    </row>
    <row r="979058" spans="13:13">
      <c r="M979058" s="4"/>
    </row>
    <row r="979059" spans="13:13">
      <c r="M979059" s="4"/>
    </row>
    <row r="979060" spans="13:13">
      <c r="M979060" s="4"/>
    </row>
    <row r="979061" spans="13:13">
      <c r="M979061" s="4"/>
    </row>
    <row r="979062" spans="13:13">
      <c r="M979062" s="4"/>
    </row>
    <row r="979063" spans="13:13">
      <c r="M979063" s="4"/>
    </row>
    <row r="979064" spans="13:13">
      <c r="M979064" s="4"/>
    </row>
    <row r="979065" spans="13:13">
      <c r="M979065" s="4"/>
    </row>
    <row r="979066" spans="13:13">
      <c r="M979066" s="4"/>
    </row>
    <row r="979067" spans="13:13">
      <c r="M979067" s="4"/>
    </row>
    <row r="979068" spans="13:13">
      <c r="M979068" s="4"/>
    </row>
    <row r="979069" spans="13:13">
      <c r="M979069" s="4"/>
    </row>
    <row r="979070" spans="13:13">
      <c r="M979070" s="4"/>
    </row>
    <row r="979071" spans="13:13">
      <c r="M979071" s="4"/>
    </row>
    <row r="979072" spans="13:13">
      <c r="M979072" s="4"/>
    </row>
    <row r="979073" spans="13:13">
      <c r="M979073" s="4"/>
    </row>
    <row r="979074" spans="13:13">
      <c r="M979074" s="4"/>
    </row>
    <row r="979075" spans="13:13">
      <c r="M979075" s="4"/>
    </row>
    <row r="979076" spans="13:13">
      <c r="M979076" s="4"/>
    </row>
    <row r="979077" spans="13:13">
      <c r="M979077" s="4"/>
    </row>
    <row r="979078" spans="13:13">
      <c r="M979078" s="4"/>
    </row>
    <row r="979079" spans="13:13">
      <c r="M979079" s="4"/>
    </row>
    <row r="979080" spans="13:13">
      <c r="M979080" s="4"/>
    </row>
    <row r="979081" spans="13:13">
      <c r="M979081" s="4"/>
    </row>
    <row r="979082" spans="13:13">
      <c r="M979082" s="4"/>
    </row>
    <row r="979083" spans="13:13">
      <c r="M979083" s="4"/>
    </row>
    <row r="979084" spans="13:13">
      <c r="M979084" s="4"/>
    </row>
    <row r="979085" spans="13:13">
      <c r="M979085" s="4"/>
    </row>
    <row r="979086" spans="13:13">
      <c r="M979086" s="4"/>
    </row>
    <row r="979087" spans="13:13">
      <c r="M979087" s="4"/>
    </row>
    <row r="979088" spans="13:13">
      <c r="M979088" s="4"/>
    </row>
    <row r="979089" spans="13:13">
      <c r="M979089" s="4"/>
    </row>
    <row r="979090" spans="13:13">
      <c r="M979090" s="4"/>
    </row>
    <row r="979091" spans="13:13">
      <c r="M979091" s="4"/>
    </row>
    <row r="979092" spans="13:13">
      <c r="M979092" s="4"/>
    </row>
    <row r="979093" spans="13:13">
      <c r="M979093" s="4"/>
    </row>
    <row r="979094" spans="13:13">
      <c r="M979094" s="4"/>
    </row>
    <row r="979095" spans="13:13">
      <c r="M979095" s="4"/>
    </row>
    <row r="979096" spans="13:13">
      <c r="M979096" s="4"/>
    </row>
    <row r="979097" spans="13:13">
      <c r="M979097" s="4"/>
    </row>
    <row r="979098" spans="13:13">
      <c r="M979098" s="4"/>
    </row>
    <row r="979099" spans="13:13">
      <c r="M979099" s="4"/>
    </row>
    <row r="979100" spans="13:13">
      <c r="M979100" s="4"/>
    </row>
    <row r="979101" spans="13:13">
      <c r="M979101" s="4"/>
    </row>
    <row r="979102" spans="13:13">
      <c r="M979102" s="4"/>
    </row>
    <row r="979103" spans="13:13">
      <c r="M979103" s="4"/>
    </row>
    <row r="979104" spans="13:13">
      <c r="M979104" s="4"/>
    </row>
    <row r="979105" spans="13:13">
      <c r="M979105" s="4"/>
    </row>
    <row r="979106" spans="13:13">
      <c r="M979106" s="4"/>
    </row>
    <row r="979107" spans="13:13">
      <c r="M979107" s="4"/>
    </row>
    <row r="979108" spans="13:13">
      <c r="M979108" s="4"/>
    </row>
    <row r="979109" spans="13:13">
      <c r="M979109" s="4"/>
    </row>
    <row r="979110" spans="13:13">
      <c r="M979110" s="4"/>
    </row>
    <row r="979111" spans="13:13">
      <c r="M979111" s="4"/>
    </row>
    <row r="979112" spans="13:13">
      <c r="M979112" s="4"/>
    </row>
    <row r="979113" spans="13:13">
      <c r="M979113" s="4"/>
    </row>
    <row r="979114" spans="13:13">
      <c r="M979114" s="4"/>
    </row>
    <row r="979115" spans="13:13">
      <c r="M979115" s="4"/>
    </row>
    <row r="979116" spans="13:13">
      <c r="M979116" s="4"/>
    </row>
    <row r="979117" spans="13:13">
      <c r="M979117" s="4"/>
    </row>
    <row r="979118" spans="13:13">
      <c r="M979118" s="4"/>
    </row>
    <row r="979119" spans="13:13">
      <c r="M979119" s="4"/>
    </row>
    <row r="979120" spans="13:13">
      <c r="M979120" s="4"/>
    </row>
    <row r="979121" spans="13:13">
      <c r="M979121" s="4"/>
    </row>
    <row r="979122" spans="13:13">
      <c r="M979122" s="4"/>
    </row>
    <row r="979123" spans="13:13">
      <c r="M979123" s="4"/>
    </row>
    <row r="979124" spans="13:13">
      <c r="M979124" s="4"/>
    </row>
    <row r="979125" spans="13:13">
      <c r="M979125" s="4"/>
    </row>
    <row r="979126" spans="13:13">
      <c r="M979126" s="4"/>
    </row>
    <row r="979127" spans="13:13">
      <c r="M979127" s="4"/>
    </row>
    <row r="979128" spans="13:13">
      <c r="M979128" s="4"/>
    </row>
    <row r="979129" spans="13:13">
      <c r="M979129" s="4"/>
    </row>
    <row r="979130" spans="13:13">
      <c r="M979130" s="4"/>
    </row>
    <row r="979131" spans="13:13">
      <c r="M979131" s="4"/>
    </row>
    <row r="979132" spans="13:13">
      <c r="M979132" s="4"/>
    </row>
    <row r="979133" spans="13:13">
      <c r="M979133" s="4"/>
    </row>
    <row r="979134" spans="13:13">
      <c r="M979134" s="4"/>
    </row>
    <row r="979135" spans="13:13">
      <c r="M979135" s="4"/>
    </row>
    <row r="979136" spans="13:13">
      <c r="M979136" s="4"/>
    </row>
    <row r="979137" spans="13:13">
      <c r="M979137" s="4"/>
    </row>
    <row r="979138" spans="13:13">
      <c r="M979138" s="4"/>
    </row>
    <row r="979139" spans="13:13">
      <c r="M979139" s="4"/>
    </row>
    <row r="979140" spans="13:13">
      <c r="M979140" s="4"/>
    </row>
    <row r="979141" spans="13:13">
      <c r="M979141" s="4"/>
    </row>
    <row r="979142" spans="13:13">
      <c r="M979142" s="4"/>
    </row>
    <row r="979143" spans="13:13">
      <c r="M979143" s="4"/>
    </row>
    <row r="979144" spans="13:13">
      <c r="M979144" s="4"/>
    </row>
    <row r="979145" spans="13:13">
      <c r="M979145" s="4"/>
    </row>
    <row r="979146" spans="13:13">
      <c r="M979146" s="4"/>
    </row>
    <row r="979147" spans="13:13">
      <c r="M979147" s="4"/>
    </row>
    <row r="979148" spans="13:13">
      <c r="M979148" s="4"/>
    </row>
    <row r="979149" spans="13:13">
      <c r="M979149" s="4"/>
    </row>
    <row r="979150" spans="13:13">
      <c r="M979150" s="4"/>
    </row>
    <row r="979151" spans="13:13">
      <c r="M979151" s="4"/>
    </row>
    <row r="979152" spans="13:13">
      <c r="M979152" s="4"/>
    </row>
    <row r="979153" spans="13:13">
      <c r="M979153" s="4"/>
    </row>
    <row r="979154" spans="13:13">
      <c r="M979154" s="4"/>
    </row>
    <row r="979155" spans="13:13">
      <c r="M979155" s="4"/>
    </row>
    <row r="979156" spans="13:13">
      <c r="M979156" s="4"/>
    </row>
    <row r="979157" spans="13:13">
      <c r="M979157" s="4"/>
    </row>
    <row r="979158" spans="13:13">
      <c r="M979158" s="4"/>
    </row>
    <row r="979159" spans="13:13">
      <c r="M979159" s="4"/>
    </row>
    <row r="979160" spans="13:13">
      <c r="M979160" s="4"/>
    </row>
    <row r="979161" spans="13:13">
      <c r="M979161" s="4"/>
    </row>
    <row r="979162" spans="13:13">
      <c r="M979162" s="4"/>
    </row>
    <row r="979163" spans="13:13">
      <c r="M979163" s="4"/>
    </row>
    <row r="979164" spans="13:13">
      <c r="M979164" s="4"/>
    </row>
    <row r="979165" spans="13:13">
      <c r="M979165" s="4"/>
    </row>
    <row r="979166" spans="13:13">
      <c r="M979166" s="4"/>
    </row>
    <row r="979167" spans="13:13">
      <c r="M979167" s="4"/>
    </row>
    <row r="979168" spans="13:13">
      <c r="M979168" s="4"/>
    </row>
    <row r="979169" spans="13:13">
      <c r="M979169" s="4"/>
    </row>
    <row r="979170" spans="13:13">
      <c r="M979170" s="4"/>
    </row>
    <row r="979171" spans="13:13">
      <c r="M979171" s="4"/>
    </row>
    <row r="979172" spans="13:13">
      <c r="M979172" s="4"/>
    </row>
    <row r="979173" spans="13:13">
      <c r="M979173" s="4"/>
    </row>
    <row r="979174" spans="13:13">
      <c r="M979174" s="4"/>
    </row>
    <row r="979175" spans="13:13">
      <c r="M979175" s="4"/>
    </row>
    <row r="979176" spans="13:13">
      <c r="M979176" s="4"/>
    </row>
    <row r="979177" spans="13:13">
      <c r="M979177" s="4"/>
    </row>
    <row r="979178" spans="13:13">
      <c r="M979178" s="4"/>
    </row>
    <row r="979179" spans="13:13">
      <c r="M979179" s="4"/>
    </row>
    <row r="979180" spans="13:13">
      <c r="M979180" s="4"/>
    </row>
    <row r="979181" spans="13:13">
      <c r="M979181" s="4"/>
    </row>
    <row r="979182" spans="13:13">
      <c r="M979182" s="4"/>
    </row>
    <row r="979183" spans="13:13">
      <c r="M979183" s="4"/>
    </row>
    <row r="979184" spans="13:13">
      <c r="M979184" s="4"/>
    </row>
    <row r="979185" spans="13:13">
      <c r="M979185" s="4"/>
    </row>
    <row r="979186" spans="13:13">
      <c r="M979186" s="4"/>
    </row>
    <row r="979187" spans="13:13">
      <c r="M979187" s="4"/>
    </row>
    <row r="979188" spans="13:13">
      <c r="M979188" s="4"/>
    </row>
    <row r="979189" spans="13:13">
      <c r="M979189" s="4"/>
    </row>
    <row r="979190" spans="13:13">
      <c r="M979190" s="4"/>
    </row>
    <row r="979191" spans="13:13">
      <c r="M979191" s="4"/>
    </row>
    <row r="979192" spans="13:13">
      <c r="M979192" s="4"/>
    </row>
    <row r="979193" spans="13:13">
      <c r="M979193" s="4"/>
    </row>
    <row r="979194" spans="13:13">
      <c r="M979194" s="4"/>
    </row>
    <row r="979195" spans="13:13">
      <c r="M979195" s="4"/>
    </row>
    <row r="979196" spans="13:13">
      <c r="M979196" s="4"/>
    </row>
    <row r="979197" spans="13:13">
      <c r="M979197" s="4"/>
    </row>
    <row r="979198" spans="13:13">
      <c r="M979198" s="4"/>
    </row>
    <row r="979199" spans="13:13">
      <c r="M979199" s="4"/>
    </row>
    <row r="979200" spans="13:13">
      <c r="M979200" s="4"/>
    </row>
    <row r="979201" spans="13:13">
      <c r="M979201" s="4"/>
    </row>
    <row r="979202" spans="13:13">
      <c r="M979202" s="4"/>
    </row>
    <row r="979203" spans="13:13">
      <c r="M979203" s="4"/>
    </row>
    <row r="979204" spans="13:13">
      <c r="M979204" s="4"/>
    </row>
    <row r="979205" spans="13:13">
      <c r="M979205" s="4"/>
    </row>
    <row r="979206" spans="13:13">
      <c r="M979206" s="4"/>
    </row>
    <row r="979207" spans="13:13">
      <c r="M979207" s="4"/>
    </row>
    <row r="979208" spans="13:13">
      <c r="M979208" s="4"/>
    </row>
    <row r="979209" spans="13:13">
      <c r="M979209" s="4"/>
    </row>
    <row r="979210" spans="13:13">
      <c r="M979210" s="4"/>
    </row>
    <row r="979211" spans="13:13">
      <c r="M979211" s="4"/>
    </row>
    <row r="979212" spans="13:13">
      <c r="M979212" s="4"/>
    </row>
    <row r="979213" spans="13:13">
      <c r="M979213" s="4"/>
    </row>
    <row r="979214" spans="13:13">
      <c r="M979214" s="4"/>
    </row>
    <row r="979215" spans="13:13">
      <c r="M979215" s="4"/>
    </row>
    <row r="979216" spans="13:13">
      <c r="M979216" s="4"/>
    </row>
    <row r="979217" spans="13:13">
      <c r="M979217" s="4"/>
    </row>
    <row r="979218" spans="13:13">
      <c r="M979218" s="4"/>
    </row>
    <row r="979219" spans="13:13">
      <c r="M979219" s="4"/>
    </row>
    <row r="979220" spans="13:13">
      <c r="M979220" s="4"/>
    </row>
    <row r="979221" spans="13:13">
      <c r="M979221" s="4"/>
    </row>
    <row r="979222" spans="13:13">
      <c r="M979222" s="4"/>
    </row>
    <row r="979223" spans="13:13">
      <c r="M979223" s="4"/>
    </row>
    <row r="979224" spans="13:13">
      <c r="M979224" s="4"/>
    </row>
    <row r="979225" spans="13:13">
      <c r="M979225" s="4"/>
    </row>
    <row r="979226" spans="13:13">
      <c r="M979226" s="4"/>
    </row>
    <row r="979227" spans="13:13">
      <c r="M979227" s="4"/>
    </row>
    <row r="979228" spans="13:13">
      <c r="M979228" s="4"/>
    </row>
    <row r="979229" spans="13:13">
      <c r="M979229" s="4"/>
    </row>
    <row r="979230" spans="13:13">
      <c r="M979230" s="4"/>
    </row>
    <row r="979231" spans="13:13">
      <c r="M979231" s="4"/>
    </row>
    <row r="979232" spans="13:13">
      <c r="M979232" s="4"/>
    </row>
    <row r="979233" spans="13:13">
      <c r="M979233" s="4"/>
    </row>
    <row r="979234" spans="13:13">
      <c r="M979234" s="4"/>
    </row>
    <row r="979235" spans="13:13">
      <c r="M979235" s="4"/>
    </row>
    <row r="979236" spans="13:13">
      <c r="M979236" s="4"/>
    </row>
    <row r="979237" spans="13:13">
      <c r="M979237" s="4"/>
    </row>
    <row r="979238" spans="13:13">
      <c r="M979238" s="4"/>
    </row>
    <row r="979239" spans="13:13">
      <c r="M979239" s="4"/>
    </row>
    <row r="979240" spans="13:13">
      <c r="M979240" s="4"/>
    </row>
    <row r="979241" spans="13:13">
      <c r="M979241" s="4"/>
    </row>
    <row r="979242" spans="13:13">
      <c r="M979242" s="4"/>
    </row>
    <row r="979243" spans="13:13">
      <c r="M979243" s="4"/>
    </row>
    <row r="979244" spans="13:13">
      <c r="M979244" s="4"/>
    </row>
    <row r="979245" spans="13:13">
      <c r="M979245" s="4"/>
    </row>
    <row r="979246" spans="13:13">
      <c r="M979246" s="4"/>
    </row>
    <row r="979247" spans="13:13">
      <c r="M979247" s="4"/>
    </row>
    <row r="979248" spans="13:13">
      <c r="M979248" s="4"/>
    </row>
    <row r="979249" spans="13:13">
      <c r="M979249" s="4"/>
    </row>
    <row r="979250" spans="13:13">
      <c r="M979250" s="4"/>
    </row>
    <row r="979251" spans="13:13">
      <c r="M979251" s="4"/>
    </row>
    <row r="979252" spans="13:13">
      <c r="M979252" s="4"/>
    </row>
    <row r="979253" spans="13:13">
      <c r="M979253" s="4"/>
    </row>
    <row r="979254" spans="13:13">
      <c r="M979254" s="4"/>
    </row>
    <row r="979255" spans="13:13">
      <c r="M979255" s="4"/>
    </row>
    <row r="979256" spans="13:13">
      <c r="M979256" s="4"/>
    </row>
    <row r="979257" spans="13:13">
      <c r="M979257" s="4"/>
    </row>
    <row r="979258" spans="13:13">
      <c r="M979258" s="4"/>
    </row>
    <row r="979259" spans="13:13">
      <c r="M979259" s="4"/>
    </row>
    <row r="979260" spans="13:13">
      <c r="M979260" s="4"/>
    </row>
    <row r="979261" spans="13:13">
      <c r="M979261" s="4"/>
    </row>
    <row r="979262" spans="13:13">
      <c r="M979262" s="4"/>
    </row>
    <row r="979263" spans="13:13">
      <c r="M979263" s="4"/>
    </row>
    <row r="979264" spans="13:13">
      <c r="M979264" s="4"/>
    </row>
    <row r="979265" spans="13:13">
      <c r="M979265" s="4"/>
    </row>
    <row r="979266" spans="13:13">
      <c r="M979266" s="4"/>
    </row>
    <row r="979267" spans="13:13">
      <c r="M979267" s="4"/>
    </row>
    <row r="979268" spans="13:13">
      <c r="M979268" s="4"/>
    </row>
    <row r="979269" spans="13:13">
      <c r="M979269" s="4"/>
    </row>
    <row r="979270" spans="13:13">
      <c r="M979270" s="4"/>
    </row>
    <row r="979271" spans="13:13">
      <c r="M979271" s="4"/>
    </row>
    <row r="979272" spans="13:13">
      <c r="M979272" s="4"/>
    </row>
    <row r="979273" spans="13:13">
      <c r="M979273" s="4"/>
    </row>
    <row r="979274" spans="13:13">
      <c r="M979274" s="4"/>
    </row>
    <row r="979275" spans="13:13">
      <c r="M979275" s="4"/>
    </row>
    <row r="979276" spans="13:13">
      <c r="M979276" s="4"/>
    </row>
    <row r="979277" spans="13:13">
      <c r="M979277" s="4"/>
    </row>
    <row r="979278" spans="13:13">
      <c r="M979278" s="4"/>
    </row>
    <row r="979279" spans="13:13">
      <c r="M979279" s="4"/>
    </row>
    <row r="979280" spans="13:13">
      <c r="M979280" s="4"/>
    </row>
    <row r="979281" spans="13:13">
      <c r="M979281" s="4"/>
    </row>
    <row r="979282" spans="13:13">
      <c r="M979282" s="4"/>
    </row>
    <row r="979283" spans="13:13">
      <c r="M979283" s="4"/>
    </row>
    <row r="979284" spans="13:13">
      <c r="M979284" s="4"/>
    </row>
    <row r="979285" spans="13:13">
      <c r="M979285" s="4"/>
    </row>
    <row r="979286" spans="13:13">
      <c r="M979286" s="4"/>
    </row>
    <row r="979287" spans="13:13">
      <c r="M979287" s="4"/>
    </row>
    <row r="979288" spans="13:13">
      <c r="M979288" s="4"/>
    </row>
    <row r="979289" spans="13:13">
      <c r="M979289" s="4"/>
    </row>
    <row r="979290" spans="13:13">
      <c r="M979290" s="4"/>
    </row>
    <row r="979291" spans="13:13">
      <c r="M979291" s="4"/>
    </row>
    <row r="979292" spans="13:13">
      <c r="M979292" s="4"/>
    </row>
    <row r="979293" spans="13:13">
      <c r="M979293" s="4"/>
    </row>
    <row r="979294" spans="13:13">
      <c r="M979294" s="4"/>
    </row>
    <row r="979295" spans="13:13">
      <c r="M979295" s="4"/>
    </row>
    <row r="979296" spans="13:13">
      <c r="M979296" s="4"/>
    </row>
    <row r="979297" spans="13:13">
      <c r="M979297" s="4"/>
    </row>
    <row r="979298" spans="13:13">
      <c r="M979298" s="4"/>
    </row>
    <row r="979299" spans="13:13">
      <c r="M979299" s="4"/>
    </row>
    <row r="979300" spans="13:13">
      <c r="M979300" s="4"/>
    </row>
    <row r="979301" spans="13:13">
      <c r="M979301" s="4"/>
    </row>
    <row r="979302" spans="13:13">
      <c r="M979302" s="4"/>
    </row>
    <row r="979303" spans="13:13">
      <c r="M979303" s="4"/>
    </row>
    <row r="979304" spans="13:13">
      <c r="M979304" s="4"/>
    </row>
    <row r="979305" spans="13:13">
      <c r="M979305" s="4"/>
    </row>
    <row r="979306" spans="13:13">
      <c r="M979306" s="4"/>
    </row>
    <row r="979307" spans="13:13">
      <c r="M979307" s="4"/>
    </row>
    <row r="979308" spans="13:13">
      <c r="M979308" s="4"/>
    </row>
    <row r="979309" spans="13:13">
      <c r="M979309" s="4"/>
    </row>
    <row r="979310" spans="13:13">
      <c r="M979310" s="4"/>
    </row>
    <row r="979311" spans="13:13">
      <c r="M979311" s="4"/>
    </row>
    <row r="979312" spans="13:13">
      <c r="M979312" s="4"/>
    </row>
    <row r="979313" spans="13:13">
      <c r="M979313" s="4"/>
    </row>
    <row r="979314" spans="13:13">
      <c r="M979314" s="4"/>
    </row>
    <row r="979315" spans="13:13">
      <c r="M979315" s="4"/>
    </row>
    <row r="979316" spans="13:13">
      <c r="M979316" s="4"/>
    </row>
    <row r="979317" spans="13:13">
      <c r="M979317" s="4"/>
    </row>
    <row r="979318" spans="13:13">
      <c r="M979318" s="4"/>
    </row>
    <row r="979319" spans="13:13">
      <c r="M979319" s="4"/>
    </row>
    <row r="979320" spans="13:13">
      <c r="M979320" s="4"/>
    </row>
    <row r="979321" spans="13:13">
      <c r="M979321" s="4"/>
    </row>
    <row r="979322" spans="13:13">
      <c r="M979322" s="4"/>
    </row>
    <row r="979323" spans="13:13">
      <c r="M979323" s="4"/>
    </row>
    <row r="979324" spans="13:13">
      <c r="M979324" s="4"/>
    </row>
    <row r="979325" spans="13:13">
      <c r="M979325" s="4"/>
    </row>
    <row r="979326" spans="13:13">
      <c r="M979326" s="4"/>
    </row>
    <row r="979327" spans="13:13">
      <c r="M979327" s="4"/>
    </row>
    <row r="979328" spans="13:13">
      <c r="M979328" s="4"/>
    </row>
    <row r="979329" spans="13:13">
      <c r="M979329" s="4"/>
    </row>
    <row r="979330" spans="13:13">
      <c r="M979330" s="4"/>
    </row>
    <row r="979331" spans="13:13">
      <c r="M979331" s="4"/>
    </row>
    <row r="979332" spans="13:13">
      <c r="M979332" s="4"/>
    </row>
    <row r="979333" spans="13:13">
      <c r="M979333" s="4"/>
    </row>
    <row r="979334" spans="13:13">
      <c r="M979334" s="4"/>
    </row>
    <row r="979335" spans="13:13">
      <c r="M979335" s="4"/>
    </row>
    <row r="979336" spans="13:13">
      <c r="M979336" s="4"/>
    </row>
    <row r="979337" spans="13:13">
      <c r="M979337" s="4"/>
    </row>
    <row r="979338" spans="13:13">
      <c r="M979338" s="4"/>
    </row>
    <row r="979339" spans="13:13">
      <c r="M979339" s="4"/>
    </row>
    <row r="979340" spans="13:13">
      <c r="M979340" s="4"/>
    </row>
    <row r="979341" spans="13:13">
      <c r="M979341" s="4"/>
    </row>
    <row r="979342" spans="13:13">
      <c r="M979342" s="4"/>
    </row>
    <row r="979343" spans="13:13">
      <c r="M979343" s="4"/>
    </row>
    <row r="979344" spans="13:13">
      <c r="M979344" s="4"/>
    </row>
    <row r="979345" spans="13:13">
      <c r="M979345" s="4"/>
    </row>
    <row r="979346" spans="13:13">
      <c r="M979346" s="4"/>
    </row>
    <row r="979347" spans="13:13">
      <c r="M979347" s="4"/>
    </row>
    <row r="979348" spans="13:13">
      <c r="M979348" s="4"/>
    </row>
    <row r="979349" spans="13:13">
      <c r="M979349" s="4"/>
    </row>
    <row r="979350" spans="13:13">
      <c r="M979350" s="4"/>
    </row>
    <row r="979351" spans="13:13">
      <c r="M979351" s="4"/>
    </row>
    <row r="979352" spans="13:13">
      <c r="M979352" s="4"/>
    </row>
    <row r="979353" spans="13:13">
      <c r="M979353" s="4"/>
    </row>
    <row r="979354" spans="13:13">
      <c r="M979354" s="4"/>
    </row>
    <row r="979355" spans="13:13">
      <c r="M979355" s="4"/>
    </row>
    <row r="979356" spans="13:13">
      <c r="M979356" s="4"/>
    </row>
    <row r="979357" spans="13:13">
      <c r="M979357" s="4"/>
    </row>
    <row r="979358" spans="13:13">
      <c r="M979358" s="4"/>
    </row>
    <row r="979359" spans="13:13">
      <c r="M979359" s="4"/>
    </row>
    <row r="979360" spans="13:13">
      <c r="M979360" s="4"/>
    </row>
    <row r="979361" spans="13:13">
      <c r="M979361" s="4"/>
    </row>
    <row r="979362" spans="13:13">
      <c r="M979362" s="4"/>
    </row>
    <row r="979363" spans="13:13">
      <c r="M979363" s="4"/>
    </row>
    <row r="979364" spans="13:13">
      <c r="M979364" s="4"/>
    </row>
    <row r="979365" spans="13:13">
      <c r="M979365" s="4"/>
    </row>
    <row r="979366" spans="13:13">
      <c r="M979366" s="4"/>
    </row>
    <row r="979367" spans="13:13">
      <c r="M979367" s="4"/>
    </row>
    <row r="979368" spans="13:13">
      <c r="M979368" s="4"/>
    </row>
    <row r="979369" spans="13:13">
      <c r="M979369" s="4"/>
    </row>
    <row r="979370" spans="13:13">
      <c r="M979370" s="4"/>
    </row>
    <row r="979371" spans="13:13">
      <c r="M979371" s="4"/>
    </row>
    <row r="979372" spans="13:13">
      <c r="M979372" s="4"/>
    </row>
    <row r="979373" spans="13:13">
      <c r="M979373" s="4"/>
    </row>
    <row r="979374" spans="13:13">
      <c r="M979374" s="4"/>
    </row>
    <row r="979375" spans="13:13">
      <c r="M979375" s="4"/>
    </row>
    <row r="979376" spans="13:13">
      <c r="M979376" s="4"/>
    </row>
    <row r="979377" spans="13:13">
      <c r="M979377" s="4"/>
    </row>
    <row r="979378" spans="13:13">
      <c r="M979378" s="4"/>
    </row>
    <row r="979379" spans="13:13">
      <c r="M979379" s="4"/>
    </row>
    <row r="979380" spans="13:13">
      <c r="M979380" s="4"/>
    </row>
    <row r="979381" spans="13:13">
      <c r="M979381" s="4"/>
    </row>
    <row r="979382" spans="13:13">
      <c r="M979382" s="4"/>
    </row>
    <row r="979383" spans="13:13">
      <c r="M979383" s="4"/>
    </row>
    <row r="979384" spans="13:13">
      <c r="M979384" s="4"/>
    </row>
    <row r="979385" spans="13:13">
      <c r="M979385" s="4"/>
    </row>
    <row r="979386" spans="13:13">
      <c r="M979386" s="4"/>
    </row>
    <row r="979387" spans="13:13">
      <c r="M979387" s="4"/>
    </row>
    <row r="979388" spans="13:13">
      <c r="M979388" s="4"/>
    </row>
    <row r="979389" spans="13:13">
      <c r="M979389" s="4"/>
    </row>
    <row r="979390" spans="13:13">
      <c r="M979390" s="4"/>
    </row>
    <row r="979391" spans="13:13">
      <c r="M979391" s="4"/>
    </row>
    <row r="979392" spans="13:13">
      <c r="M979392" s="4"/>
    </row>
    <row r="979393" spans="13:13">
      <c r="M979393" s="4"/>
    </row>
    <row r="979394" spans="13:13">
      <c r="M979394" s="4"/>
    </row>
    <row r="979395" spans="13:13">
      <c r="M979395" s="4"/>
    </row>
    <row r="979396" spans="13:13">
      <c r="M979396" s="4"/>
    </row>
    <row r="979397" spans="13:13">
      <c r="M979397" s="4"/>
    </row>
    <row r="979398" spans="13:13">
      <c r="M979398" s="4"/>
    </row>
    <row r="979399" spans="13:13">
      <c r="M979399" s="4"/>
    </row>
    <row r="979400" spans="13:13">
      <c r="M979400" s="4"/>
    </row>
    <row r="979401" spans="13:13">
      <c r="M979401" s="4"/>
    </row>
    <row r="979402" spans="13:13">
      <c r="M979402" s="4"/>
    </row>
    <row r="979403" spans="13:13">
      <c r="M979403" s="4"/>
    </row>
    <row r="979404" spans="13:13">
      <c r="M979404" s="4"/>
    </row>
    <row r="979405" spans="13:13">
      <c r="M979405" s="4"/>
    </row>
    <row r="979406" spans="13:13">
      <c r="M979406" s="4"/>
    </row>
    <row r="979407" spans="13:13">
      <c r="M979407" s="4"/>
    </row>
    <row r="979408" spans="13:13">
      <c r="M979408" s="4"/>
    </row>
    <row r="979409" spans="13:13">
      <c r="M979409" s="4"/>
    </row>
    <row r="979410" spans="13:13">
      <c r="M979410" s="4"/>
    </row>
    <row r="979411" spans="13:13">
      <c r="M979411" s="4"/>
    </row>
    <row r="979412" spans="13:13">
      <c r="M979412" s="4"/>
    </row>
    <row r="979413" spans="13:13">
      <c r="M979413" s="4"/>
    </row>
    <row r="979414" spans="13:13">
      <c r="M979414" s="4"/>
    </row>
    <row r="979415" spans="13:13">
      <c r="M979415" s="4"/>
    </row>
    <row r="979416" spans="13:13">
      <c r="M979416" s="4"/>
    </row>
    <row r="979417" spans="13:13">
      <c r="M979417" s="4"/>
    </row>
    <row r="979418" spans="13:13">
      <c r="M979418" s="4"/>
    </row>
    <row r="979419" spans="13:13">
      <c r="M979419" s="4"/>
    </row>
    <row r="979420" spans="13:13">
      <c r="M979420" s="4"/>
    </row>
    <row r="979421" spans="13:13">
      <c r="M979421" s="4"/>
    </row>
    <row r="979422" spans="13:13">
      <c r="M979422" s="4"/>
    </row>
    <row r="979423" spans="13:13">
      <c r="M979423" s="4"/>
    </row>
    <row r="979424" spans="13:13">
      <c r="M979424" s="4"/>
    </row>
    <row r="979425" spans="13:13">
      <c r="M979425" s="4"/>
    </row>
    <row r="979426" spans="13:13">
      <c r="M979426" s="4"/>
    </row>
    <row r="979427" spans="13:13">
      <c r="M979427" s="4"/>
    </row>
    <row r="979428" spans="13:13">
      <c r="M979428" s="4"/>
    </row>
    <row r="979429" spans="13:13">
      <c r="M979429" s="4"/>
    </row>
    <row r="979430" spans="13:13">
      <c r="M979430" s="4"/>
    </row>
    <row r="979431" spans="13:13">
      <c r="M979431" s="4"/>
    </row>
    <row r="979432" spans="13:13">
      <c r="M979432" s="4"/>
    </row>
    <row r="979433" spans="13:13">
      <c r="M979433" s="4"/>
    </row>
    <row r="979434" spans="13:13">
      <c r="M979434" s="4"/>
    </row>
    <row r="979435" spans="13:13">
      <c r="M979435" s="4"/>
    </row>
    <row r="979436" spans="13:13">
      <c r="M979436" s="4"/>
    </row>
    <row r="979437" spans="13:13">
      <c r="M979437" s="4"/>
    </row>
    <row r="979438" spans="13:13">
      <c r="M979438" s="4"/>
    </row>
    <row r="979439" spans="13:13">
      <c r="M979439" s="4"/>
    </row>
    <row r="979440" spans="13:13">
      <c r="M979440" s="4"/>
    </row>
    <row r="979441" spans="13:13">
      <c r="M979441" s="4"/>
    </row>
    <row r="979442" spans="13:13">
      <c r="M979442" s="4"/>
    </row>
    <row r="979443" spans="13:13">
      <c r="M979443" s="4"/>
    </row>
    <row r="979444" spans="13:13">
      <c r="M979444" s="4"/>
    </row>
    <row r="979445" spans="13:13">
      <c r="M979445" s="4"/>
    </row>
    <row r="979446" spans="13:13">
      <c r="M979446" s="4"/>
    </row>
    <row r="979447" spans="13:13">
      <c r="M979447" s="4"/>
    </row>
    <row r="979448" spans="13:13">
      <c r="M979448" s="4"/>
    </row>
    <row r="979449" spans="13:13">
      <c r="M979449" s="4"/>
    </row>
    <row r="979450" spans="13:13">
      <c r="M979450" s="4"/>
    </row>
    <row r="979451" spans="13:13">
      <c r="M979451" s="4"/>
    </row>
    <row r="979452" spans="13:13">
      <c r="M979452" s="4"/>
    </row>
    <row r="979453" spans="13:13">
      <c r="M979453" s="4"/>
    </row>
    <row r="979454" spans="13:13">
      <c r="M979454" s="4"/>
    </row>
    <row r="979455" spans="13:13">
      <c r="M979455" s="4"/>
    </row>
    <row r="979456" spans="13:13">
      <c r="M979456" s="4"/>
    </row>
    <row r="979457" spans="13:13">
      <c r="M979457" s="4"/>
    </row>
    <row r="979458" spans="13:13">
      <c r="M979458" s="4"/>
    </row>
    <row r="979459" spans="13:13">
      <c r="M979459" s="4"/>
    </row>
    <row r="979460" spans="13:13">
      <c r="M979460" s="4"/>
    </row>
    <row r="979461" spans="13:13">
      <c r="M979461" s="4"/>
    </row>
    <row r="979462" spans="13:13">
      <c r="M979462" s="4"/>
    </row>
    <row r="979463" spans="13:13">
      <c r="M979463" s="4"/>
    </row>
    <row r="979464" spans="13:13">
      <c r="M979464" s="4"/>
    </row>
    <row r="979465" spans="13:13">
      <c r="M979465" s="4"/>
    </row>
    <row r="979466" spans="13:13">
      <c r="M979466" s="4"/>
    </row>
    <row r="979467" spans="13:13">
      <c r="M979467" s="4"/>
    </row>
    <row r="979468" spans="13:13">
      <c r="M979468" s="4"/>
    </row>
    <row r="979469" spans="13:13">
      <c r="M979469" s="4"/>
    </row>
    <row r="979470" spans="13:13">
      <c r="M979470" s="4"/>
    </row>
    <row r="979471" spans="13:13">
      <c r="M979471" s="4"/>
    </row>
    <row r="979472" spans="13:13">
      <c r="M979472" s="4"/>
    </row>
    <row r="979473" spans="13:13">
      <c r="M979473" s="4"/>
    </row>
    <row r="979474" spans="13:13">
      <c r="M979474" s="4"/>
    </row>
    <row r="979475" spans="13:13">
      <c r="M979475" s="4"/>
    </row>
    <row r="979476" spans="13:13">
      <c r="M979476" s="4"/>
    </row>
    <row r="979477" spans="13:13">
      <c r="M979477" s="4"/>
    </row>
    <row r="979478" spans="13:13">
      <c r="M979478" s="4"/>
    </row>
    <row r="979479" spans="13:13">
      <c r="M979479" s="4"/>
    </row>
    <row r="979480" spans="13:13">
      <c r="M979480" s="4"/>
    </row>
    <row r="979481" spans="13:13">
      <c r="M979481" s="4"/>
    </row>
    <row r="979482" spans="13:13">
      <c r="M979482" s="4"/>
    </row>
    <row r="979483" spans="13:13">
      <c r="M979483" s="4"/>
    </row>
    <row r="979484" spans="13:13">
      <c r="M979484" s="4"/>
    </row>
    <row r="979485" spans="13:13">
      <c r="M979485" s="4"/>
    </row>
    <row r="979486" spans="13:13">
      <c r="M979486" s="4"/>
    </row>
    <row r="979487" spans="13:13">
      <c r="M979487" s="4"/>
    </row>
    <row r="979488" spans="13:13">
      <c r="M979488" s="4"/>
    </row>
    <row r="979489" spans="13:13">
      <c r="M979489" s="4"/>
    </row>
    <row r="979490" spans="13:13">
      <c r="M979490" s="4"/>
    </row>
    <row r="979491" spans="13:13">
      <c r="M979491" s="4"/>
    </row>
    <row r="979492" spans="13:13">
      <c r="M979492" s="4"/>
    </row>
    <row r="979493" spans="13:13">
      <c r="M979493" s="4"/>
    </row>
    <row r="979494" spans="13:13">
      <c r="M979494" s="4"/>
    </row>
    <row r="979495" spans="13:13">
      <c r="M979495" s="4"/>
    </row>
    <row r="979496" spans="13:13">
      <c r="M979496" s="4"/>
    </row>
    <row r="979497" spans="13:13">
      <c r="M979497" s="4"/>
    </row>
    <row r="979498" spans="13:13">
      <c r="M979498" s="4"/>
    </row>
    <row r="979499" spans="13:13">
      <c r="M979499" s="4"/>
    </row>
    <row r="979500" spans="13:13">
      <c r="M979500" s="4"/>
    </row>
    <row r="979501" spans="13:13">
      <c r="M979501" s="4"/>
    </row>
    <row r="979502" spans="13:13">
      <c r="M979502" s="4"/>
    </row>
    <row r="979503" spans="13:13">
      <c r="M979503" s="4"/>
    </row>
    <row r="979504" spans="13:13">
      <c r="M979504" s="4"/>
    </row>
    <row r="979505" spans="13:13">
      <c r="M979505" s="4"/>
    </row>
    <row r="979506" spans="13:13">
      <c r="M979506" s="4"/>
    </row>
    <row r="979507" spans="13:13">
      <c r="M979507" s="4"/>
    </row>
    <row r="979508" spans="13:13">
      <c r="M979508" s="4"/>
    </row>
    <row r="979509" spans="13:13">
      <c r="M979509" s="4"/>
    </row>
    <row r="979510" spans="13:13">
      <c r="M979510" s="4"/>
    </row>
    <row r="979511" spans="13:13">
      <c r="M979511" s="4"/>
    </row>
    <row r="979512" spans="13:13">
      <c r="M979512" s="4"/>
    </row>
    <row r="979513" spans="13:13">
      <c r="M979513" s="4"/>
    </row>
    <row r="979514" spans="13:13">
      <c r="M979514" s="4"/>
    </row>
    <row r="979515" spans="13:13">
      <c r="M979515" s="4"/>
    </row>
    <row r="979516" spans="13:13">
      <c r="M979516" s="4"/>
    </row>
    <row r="979517" spans="13:13">
      <c r="M979517" s="4"/>
    </row>
    <row r="979518" spans="13:13">
      <c r="M979518" s="4"/>
    </row>
    <row r="979519" spans="13:13">
      <c r="M979519" s="4"/>
    </row>
    <row r="979520" spans="13:13">
      <c r="M979520" s="4"/>
    </row>
    <row r="979521" spans="13:13">
      <c r="M979521" s="4"/>
    </row>
    <row r="979522" spans="13:13">
      <c r="M979522" s="4"/>
    </row>
    <row r="979523" spans="13:13">
      <c r="M979523" s="4"/>
    </row>
    <row r="979524" spans="13:13">
      <c r="M979524" s="4"/>
    </row>
    <row r="979525" spans="13:13">
      <c r="M979525" s="4"/>
    </row>
    <row r="979526" spans="13:13">
      <c r="M979526" s="4"/>
    </row>
    <row r="979527" spans="13:13">
      <c r="M979527" s="4"/>
    </row>
    <row r="979528" spans="13:13">
      <c r="M979528" s="4"/>
    </row>
    <row r="979529" spans="13:13">
      <c r="M979529" s="4"/>
    </row>
    <row r="979530" spans="13:13">
      <c r="M979530" s="4"/>
    </row>
    <row r="979531" spans="13:13">
      <c r="M979531" s="4"/>
    </row>
    <row r="979532" spans="13:13">
      <c r="M979532" s="4"/>
    </row>
    <row r="979533" spans="13:13">
      <c r="M979533" s="4"/>
    </row>
    <row r="979534" spans="13:13">
      <c r="M979534" s="4"/>
    </row>
    <row r="979535" spans="13:13">
      <c r="M979535" s="4"/>
    </row>
    <row r="979536" spans="13:13">
      <c r="M979536" s="4"/>
    </row>
    <row r="979537" spans="13:13">
      <c r="M979537" s="4"/>
    </row>
    <row r="979538" spans="13:13">
      <c r="M979538" s="4"/>
    </row>
    <row r="979539" spans="13:13">
      <c r="M979539" s="4"/>
    </row>
    <row r="979540" spans="13:13">
      <c r="M979540" s="4"/>
    </row>
    <row r="979541" spans="13:13">
      <c r="M979541" s="4"/>
    </row>
    <row r="979542" spans="13:13">
      <c r="M979542" s="4"/>
    </row>
    <row r="979543" spans="13:13">
      <c r="M979543" s="4"/>
    </row>
    <row r="979544" spans="13:13">
      <c r="M979544" s="4"/>
    </row>
    <row r="979545" spans="13:13">
      <c r="M979545" s="4"/>
    </row>
    <row r="979546" spans="13:13">
      <c r="M979546" s="4"/>
    </row>
    <row r="979547" spans="13:13">
      <c r="M979547" s="4"/>
    </row>
    <row r="979548" spans="13:13">
      <c r="M979548" s="4"/>
    </row>
    <row r="979549" spans="13:13">
      <c r="M979549" s="4"/>
    </row>
    <row r="979550" spans="13:13">
      <c r="M979550" s="4"/>
    </row>
    <row r="979551" spans="13:13">
      <c r="M979551" s="4"/>
    </row>
    <row r="979552" spans="13:13">
      <c r="M979552" s="4"/>
    </row>
    <row r="979553" spans="13:13">
      <c r="M979553" s="4"/>
    </row>
    <row r="979554" spans="13:13">
      <c r="M979554" s="4"/>
    </row>
    <row r="979555" spans="13:13">
      <c r="M979555" s="4"/>
    </row>
    <row r="979556" spans="13:13">
      <c r="M979556" s="4"/>
    </row>
    <row r="979557" spans="13:13">
      <c r="M979557" s="4"/>
    </row>
    <row r="979558" spans="13:13">
      <c r="M979558" s="4"/>
    </row>
    <row r="979559" spans="13:13">
      <c r="M979559" s="4"/>
    </row>
    <row r="979560" spans="13:13">
      <c r="M979560" s="4"/>
    </row>
    <row r="979561" spans="13:13">
      <c r="M979561" s="4"/>
    </row>
    <row r="979562" spans="13:13">
      <c r="M979562" s="4"/>
    </row>
    <row r="979563" spans="13:13">
      <c r="M979563" s="4"/>
    </row>
    <row r="979564" spans="13:13">
      <c r="M979564" s="4"/>
    </row>
    <row r="979565" spans="13:13">
      <c r="M979565" s="4"/>
    </row>
    <row r="979566" spans="13:13">
      <c r="M979566" s="4"/>
    </row>
    <row r="979567" spans="13:13">
      <c r="M979567" s="4"/>
    </row>
    <row r="979568" spans="13:13">
      <c r="M979568" s="4"/>
    </row>
    <row r="979569" spans="13:13">
      <c r="M979569" s="4"/>
    </row>
    <row r="979570" spans="13:13">
      <c r="M979570" s="4"/>
    </row>
    <row r="979571" spans="13:13">
      <c r="M979571" s="4"/>
    </row>
    <row r="979572" spans="13:13">
      <c r="M979572" s="4"/>
    </row>
    <row r="979573" spans="13:13">
      <c r="M979573" s="4"/>
    </row>
    <row r="979574" spans="13:13">
      <c r="M979574" s="4"/>
    </row>
    <row r="979575" spans="13:13">
      <c r="M979575" s="4"/>
    </row>
    <row r="979576" spans="13:13">
      <c r="M979576" s="4"/>
    </row>
    <row r="979577" spans="13:13">
      <c r="M979577" s="4"/>
    </row>
    <row r="979578" spans="13:13">
      <c r="M979578" s="4"/>
    </row>
    <row r="979579" spans="13:13">
      <c r="M979579" s="4"/>
    </row>
    <row r="979580" spans="13:13">
      <c r="M979580" s="4"/>
    </row>
    <row r="979581" spans="13:13">
      <c r="M979581" s="4"/>
    </row>
    <row r="979582" spans="13:13">
      <c r="M979582" s="4"/>
    </row>
    <row r="979583" spans="13:13">
      <c r="M979583" s="4"/>
    </row>
    <row r="979584" spans="13:13">
      <c r="M979584" s="4"/>
    </row>
    <row r="979585" spans="13:13">
      <c r="M979585" s="4"/>
    </row>
    <row r="979586" spans="13:13">
      <c r="M979586" s="4"/>
    </row>
    <row r="979587" spans="13:13">
      <c r="M979587" s="4"/>
    </row>
    <row r="979588" spans="13:13">
      <c r="M979588" s="4"/>
    </row>
    <row r="979589" spans="13:13">
      <c r="M979589" s="4"/>
    </row>
    <row r="979590" spans="13:13">
      <c r="M979590" s="4"/>
    </row>
    <row r="979591" spans="13:13">
      <c r="M979591" s="4"/>
    </row>
    <row r="979592" spans="13:13">
      <c r="M979592" s="4"/>
    </row>
    <row r="979593" spans="13:13">
      <c r="M979593" s="4"/>
    </row>
    <row r="979594" spans="13:13">
      <c r="M979594" s="4"/>
    </row>
    <row r="979595" spans="13:13">
      <c r="M979595" s="4"/>
    </row>
    <row r="979596" spans="13:13">
      <c r="M979596" s="4"/>
    </row>
    <row r="979597" spans="13:13">
      <c r="M979597" s="4"/>
    </row>
    <row r="979598" spans="13:13">
      <c r="M979598" s="4"/>
    </row>
    <row r="979599" spans="13:13">
      <c r="M979599" s="4"/>
    </row>
    <row r="979600" spans="13:13">
      <c r="M979600" s="4"/>
    </row>
    <row r="979601" spans="13:13">
      <c r="M979601" s="4"/>
    </row>
    <row r="979602" spans="13:13">
      <c r="M979602" s="4"/>
    </row>
    <row r="979603" spans="13:13">
      <c r="M979603" s="4"/>
    </row>
    <row r="979604" spans="13:13">
      <c r="M979604" s="4"/>
    </row>
    <row r="979605" spans="13:13">
      <c r="M979605" s="4"/>
    </row>
    <row r="979606" spans="13:13">
      <c r="M979606" s="4"/>
    </row>
    <row r="979607" spans="13:13">
      <c r="M979607" s="4"/>
    </row>
    <row r="979608" spans="13:13">
      <c r="M979608" s="4"/>
    </row>
    <row r="979609" spans="13:13">
      <c r="M979609" s="4"/>
    </row>
    <row r="979610" spans="13:13">
      <c r="M979610" s="4"/>
    </row>
    <row r="979611" spans="13:13">
      <c r="M979611" s="4"/>
    </row>
    <row r="979612" spans="13:13">
      <c r="M979612" s="4"/>
    </row>
    <row r="979613" spans="13:13">
      <c r="M979613" s="4"/>
    </row>
    <row r="979614" spans="13:13">
      <c r="M979614" s="4"/>
    </row>
    <row r="979615" spans="13:13">
      <c r="M979615" s="4"/>
    </row>
    <row r="979616" spans="13:13">
      <c r="M979616" s="4"/>
    </row>
    <row r="979617" spans="13:13">
      <c r="M979617" s="4"/>
    </row>
    <row r="979618" spans="13:13">
      <c r="M979618" s="4"/>
    </row>
    <row r="979619" spans="13:13">
      <c r="M979619" s="4"/>
    </row>
    <row r="979620" spans="13:13">
      <c r="M979620" s="4"/>
    </row>
    <row r="979621" spans="13:13">
      <c r="M979621" s="4"/>
    </row>
    <row r="979622" spans="13:13">
      <c r="M979622" s="4"/>
    </row>
    <row r="979623" spans="13:13">
      <c r="M979623" s="4"/>
    </row>
    <row r="979624" spans="13:13">
      <c r="M979624" s="4"/>
    </row>
    <row r="979625" spans="13:13">
      <c r="M979625" s="4"/>
    </row>
    <row r="979626" spans="13:13">
      <c r="M979626" s="4"/>
    </row>
    <row r="979627" spans="13:13">
      <c r="M979627" s="4"/>
    </row>
    <row r="979628" spans="13:13">
      <c r="M979628" s="4"/>
    </row>
    <row r="979629" spans="13:13">
      <c r="M979629" s="4"/>
    </row>
    <row r="979630" spans="13:13">
      <c r="M979630" s="4"/>
    </row>
    <row r="979631" spans="13:13">
      <c r="M979631" s="4"/>
    </row>
    <row r="979632" spans="13:13">
      <c r="M979632" s="4"/>
    </row>
    <row r="979633" spans="13:13">
      <c r="M979633" s="4"/>
    </row>
    <row r="979634" spans="13:13">
      <c r="M979634" s="4"/>
    </row>
    <row r="979635" spans="13:13">
      <c r="M979635" s="4"/>
    </row>
    <row r="979636" spans="13:13">
      <c r="M979636" s="4"/>
    </row>
    <row r="979637" spans="13:13">
      <c r="M979637" s="4"/>
    </row>
    <row r="979638" spans="13:13">
      <c r="M979638" s="4"/>
    </row>
    <row r="979639" spans="13:13">
      <c r="M979639" s="4"/>
    </row>
    <row r="979640" spans="13:13">
      <c r="M979640" s="4"/>
    </row>
    <row r="979641" spans="13:13">
      <c r="M979641" s="4"/>
    </row>
    <row r="979642" spans="13:13">
      <c r="M979642" s="4"/>
    </row>
    <row r="979643" spans="13:13">
      <c r="M979643" s="4"/>
    </row>
    <row r="979644" spans="13:13">
      <c r="M979644" s="4"/>
    </row>
    <row r="979645" spans="13:13">
      <c r="M979645" s="4"/>
    </row>
    <row r="979646" spans="13:13">
      <c r="M979646" s="4"/>
    </row>
    <row r="979647" spans="13:13">
      <c r="M979647" s="4"/>
    </row>
    <row r="979648" spans="13:13">
      <c r="M979648" s="4"/>
    </row>
    <row r="979649" spans="13:13">
      <c r="M979649" s="4"/>
    </row>
    <row r="979650" spans="13:13">
      <c r="M979650" s="4"/>
    </row>
    <row r="979651" spans="13:13">
      <c r="M979651" s="4"/>
    </row>
    <row r="979652" spans="13:13">
      <c r="M979652" s="4"/>
    </row>
    <row r="979653" spans="13:13">
      <c r="M979653" s="4"/>
    </row>
    <row r="979654" spans="13:13">
      <c r="M979654" s="4"/>
    </row>
    <row r="979655" spans="13:13">
      <c r="M979655" s="4"/>
    </row>
    <row r="979656" spans="13:13">
      <c r="M979656" s="4"/>
    </row>
    <row r="979657" spans="13:13">
      <c r="M979657" s="4"/>
    </row>
    <row r="979658" spans="13:13">
      <c r="M979658" s="4"/>
    </row>
    <row r="979659" spans="13:13">
      <c r="M979659" s="4"/>
    </row>
    <row r="979660" spans="13:13">
      <c r="M979660" s="4"/>
    </row>
    <row r="979661" spans="13:13">
      <c r="M979661" s="4"/>
    </row>
    <row r="979662" spans="13:13">
      <c r="M979662" s="4"/>
    </row>
    <row r="979663" spans="13:13">
      <c r="M979663" s="4"/>
    </row>
    <row r="979664" spans="13:13">
      <c r="M979664" s="4"/>
    </row>
    <row r="979665" spans="13:13">
      <c r="M979665" s="4"/>
    </row>
    <row r="979666" spans="13:13">
      <c r="M979666" s="4"/>
    </row>
    <row r="979667" spans="13:13">
      <c r="M979667" s="4"/>
    </row>
    <row r="979668" spans="13:13">
      <c r="M979668" s="4"/>
    </row>
    <row r="979669" spans="13:13">
      <c r="M979669" s="4"/>
    </row>
    <row r="979670" spans="13:13">
      <c r="M979670" s="4"/>
    </row>
    <row r="979671" spans="13:13">
      <c r="M979671" s="4"/>
    </row>
    <row r="979672" spans="13:13">
      <c r="M979672" s="4"/>
    </row>
    <row r="979673" spans="13:13">
      <c r="M979673" s="4"/>
    </row>
    <row r="979674" spans="13:13">
      <c r="M979674" s="4"/>
    </row>
    <row r="979675" spans="13:13">
      <c r="M979675" s="4"/>
    </row>
    <row r="979676" spans="13:13">
      <c r="M979676" s="4"/>
    </row>
    <row r="979677" spans="13:13">
      <c r="M979677" s="4"/>
    </row>
    <row r="979678" spans="13:13">
      <c r="M979678" s="4"/>
    </row>
    <row r="979679" spans="13:13">
      <c r="M979679" s="4"/>
    </row>
    <row r="979680" spans="13:13">
      <c r="M979680" s="4"/>
    </row>
    <row r="979681" spans="13:13">
      <c r="M979681" s="4"/>
    </row>
    <row r="979682" spans="13:13">
      <c r="M979682" s="4"/>
    </row>
    <row r="979683" spans="13:13">
      <c r="M979683" s="4"/>
    </row>
    <row r="979684" spans="13:13">
      <c r="M979684" s="4"/>
    </row>
    <row r="979685" spans="13:13">
      <c r="M979685" s="4"/>
    </row>
    <row r="979686" spans="13:13">
      <c r="M979686" s="4"/>
    </row>
    <row r="979687" spans="13:13">
      <c r="M979687" s="4"/>
    </row>
    <row r="979688" spans="13:13">
      <c r="M979688" s="4"/>
    </row>
    <row r="979689" spans="13:13">
      <c r="M979689" s="4"/>
    </row>
    <row r="979690" spans="13:13">
      <c r="M979690" s="4"/>
    </row>
    <row r="979691" spans="13:13">
      <c r="M979691" s="4"/>
    </row>
    <row r="979692" spans="13:13">
      <c r="M979692" s="4"/>
    </row>
    <row r="979693" spans="13:13">
      <c r="M979693" s="4"/>
    </row>
    <row r="979694" spans="13:13">
      <c r="M979694" s="4"/>
    </row>
    <row r="979695" spans="13:13">
      <c r="M979695" s="4"/>
    </row>
    <row r="979696" spans="13:13">
      <c r="M979696" s="4"/>
    </row>
    <row r="979697" spans="13:13">
      <c r="M979697" s="4"/>
    </row>
    <row r="979698" spans="13:13">
      <c r="M979698" s="4"/>
    </row>
    <row r="979699" spans="13:13">
      <c r="M979699" s="4"/>
    </row>
    <row r="979700" spans="13:13">
      <c r="M979700" s="4"/>
    </row>
    <row r="979701" spans="13:13">
      <c r="M979701" s="4"/>
    </row>
    <row r="979702" spans="13:13">
      <c r="M979702" s="4"/>
    </row>
    <row r="979703" spans="13:13">
      <c r="M979703" s="4"/>
    </row>
    <row r="979704" spans="13:13">
      <c r="M979704" s="4"/>
    </row>
    <row r="979705" spans="13:13">
      <c r="M979705" s="4"/>
    </row>
    <row r="979706" spans="13:13">
      <c r="M979706" s="4"/>
    </row>
    <row r="979707" spans="13:13">
      <c r="M979707" s="4"/>
    </row>
    <row r="979708" spans="13:13">
      <c r="M979708" s="4"/>
    </row>
    <row r="979709" spans="13:13">
      <c r="M979709" s="4"/>
    </row>
    <row r="979710" spans="13:13">
      <c r="M979710" s="4"/>
    </row>
    <row r="979711" spans="13:13">
      <c r="M979711" s="4"/>
    </row>
    <row r="979712" spans="13:13">
      <c r="M979712" s="4"/>
    </row>
    <row r="979713" spans="13:13">
      <c r="M979713" s="4"/>
    </row>
    <row r="979714" spans="13:13">
      <c r="M979714" s="4"/>
    </row>
    <row r="979715" spans="13:13">
      <c r="M979715" s="4"/>
    </row>
    <row r="979716" spans="13:13">
      <c r="M979716" s="4"/>
    </row>
    <row r="979717" spans="13:13">
      <c r="M979717" s="4"/>
    </row>
    <row r="979718" spans="13:13">
      <c r="M979718" s="4"/>
    </row>
    <row r="979719" spans="13:13">
      <c r="M979719" s="4"/>
    </row>
    <row r="979720" spans="13:13">
      <c r="M979720" s="4"/>
    </row>
    <row r="979721" spans="13:13">
      <c r="M979721" s="4"/>
    </row>
    <row r="979722" spans="13:13">
      <c r="M979722" s="4"/>
    </row>
    <row r="979723" spans="13:13">
      <c r="M979723" s="4"/>
    </row>
    <row r="979724" spans="13:13">
      <c r="M979724" s="4"/>
    </row>
    <row r="979725" spans="13:13">
      <c r="M979725" s="4"/>
    </row>
    <row r="979726" spans="13:13">
      <c r="M979726" s="4"/>
    </row>
    <row r="979727" spans="13:13">
      <c r="M979727" s="4"/>
    </row>
    <row r="979728" spans="13:13">
      <c r="M979728" s="4"/>
    </row>
    <row r="979729" spans="13:13">
      <c r="M979729" s="4"/>
    </row>
    <row r="979730" spans="13:13">
      <c r="M979730" s="4"/>
    </row>
    <row r="979731" spans="13:13">
      <c r="M979731" s="4"/>
    </row>
    <row r="979732" spans="13:13">
      <c r="M979732" s="4"/>
    </row>
    <row r="979733" spans="13:13">
      <c r="M979733" s="4"/>
    </row>
    <row r="979734" spans="13:13">
      <c r="M979734" s="4"/>
    </row>
    <row r="979735" spans="13:13">
      <c r="M979735" s="4"/>
    </row>
    <row r="979736" spans="13:13">
      <c r="M979736" s="4"/>
    </row>
    <row r="979737" spans="13:13">
      <c r="M979737" s="4"/>
    </row>
    <row r="979738" spans="13:13">
      <c r="M979738" s="4"/>
    </row>
    <row r="979739" spans="13:13">
      <c r="M979739" s="4"/>
    </row>
    <row r="979740" spans="13:13">
      <c r="M979740" s="4"/>
    </row>
    <row r="979741" spans="13:13">
      <c r="M979741" s="4"/>
    </row>
    <row r="979742" spans="13:13">
      <c r="M979742" s="4"/>
    </row>
    <row r="979743" spans="13:13">
      <c r="M979743" s="4"/>
    </row>
    <row r="979744" spans="13:13">
      <c r="M979744" s="4"/>
    </row>
    <row r="979745" spans="13:13">
      <c r="M979745" s="4"/>
    </row>
    <row r="979746" spans="13:13">
      <c r="M979746" s="4"/>
    </row>
    <row r="979747" spans="13:13">
      <c r="M979747" s="4"/>
    </row>
    <row r="979748" spans="13:13">
      <c r="M979748" s="4"/>
    </row>
    <row r="979749" spans="13:13">
      <c r="M979749" s="4"/>
    </row>
    <row r="979750" spans="13:13">
      <c r="M979750" s="4"/>
    </row>
    <row r="979751" spans="13:13">
      <c r="M979751" s="4"/>
    </row>
    <row r="979752" spans="13:13">
      <c r="M979752" s="4"/>
    </row>
    <row r="979753" spans="13:13">
      <c r="M979753" s="4"/>
    </row>
    <row r="979754" spans="13:13">
      <c r="M979754" s="4"/>
    </row>
    <row r="979755" spans="13:13">
      <c r="M979755" s="4"/>
    </row>
    <row r="979756" spans="13:13">
      <c r="M979756" s="4"/>
    </row>
    <row r="979757" spans="13:13">
      <c r="M979757" s="4"/>
    </row>
    <row r="979758" spans="13:13">
      <c r="M979758" s="4"/>
    </row>
    <row r="979759" spans="13:13">
      <c r="M979759" s="4"/>
    </row>
    <row r="979760" spans="13:13">
      <c r="M979760" s="4"/>
    </row>
    <row r="979761" spans="13:13">
      <c r="M979761" s="4"/>
    </row>
    <row r="979762" spans="13:13">
      <c r="M979762" s="4"/>
    </row>
    <row r="979763" spans="13:13">
      <c r="M979763" s="4"/>
    </row>
    <row r="979764" spans="13:13">
      <c r="M979764" s="4"/>
    </row>
    <row r="979765" spans="13:13">
      <c r="M979765" s="4"/>
    </row>
    <row r="979766" spans="13:13">
      <c r="M979766" s="4"/>
    </row>
    <row r="979767" spans="13:13">
      <c r="M979767" s="4"/>
    </row>
    <row r="979768" spans="13:13">
      <c r="M979768" s="4"/>
    </row>
    <row r="979769" spans="13:13">
      <c r="M979769" s="4"/>
    </row>
    <row r="979770" spans="13:13">
      <c r="M979770" s="4"/>
    </row>
    <row r="979771" spans="13:13">
      <c r="M979771" s="4"/>
    </row>
    <row r="979772" spans="13:13">
      <c r="M979772" s="4"/>
    </row>
    <row r="979773" spans="13:13">
      <c r="M979773" s="4"/>
    </row>
    <row r="979774" spans="13:13">
      <c r="M979774" s="4"/>
    </row>
    <row r="979775" spans="13:13">
      <c r="M979775" s="4"/>
    </row>
    <row r="979776" spans="13:13">
      <c r="M979776" s="4"/>
    </row>
    <row r="979777" spans="13:13">
      <c r="M979777" s="4"/>
    </row>
    <row r="979778" spans="13:13">
      <c r="M979778" s="4"/>
    </row>
    <row r="979779" spans="13:13">
      <c r="M979779" s="4"/>
    </row>
    <row r="979780" spans="13:13">
      <c r="M979780" s="4"/>
    </row>
    <row r="979781" spans="13:13">
      <c r="M979781" s="4"/>
    </row>
    <row r="979782" spans="13:13">
      <c r="M979782" s="4"/>
    </row>
    <row r="979783" spans="13:13">
      <c r="M979783" s="4"/>
    </row>
    <row r="979784" spans="13:13">
      <c r="M979784" s="4"/>
    </row>
    <row r="979785" spans="13:13">
      <c r="M979785" s="4"/>
    </row>
    <row r="979786" spans="13:13">
      <c r="M979786" s="4"/>
    </row>
    <row r="979787" spans="13:13">
      <c r="M979787" s="4"/>
    </row>
    <row r="979788" spans="13:13">
      <c r="M979788" s="4"/>
    </row>
    <row r="979789" spans="13:13">
      <c r="M979789" s="4"/>
    </row>
    <row r="979790" spans="13:13">
      <c r="M979790" s="4"/>
    </row>
    <row r="979791" spans="13:13">
      <c r="M979791" s="4"/>
    </row>
    <row r="979792" spans="13:13">
      <c r="M979792" s="4"/>
    </row>
    <row r="979793" spans="13:13">
      <c r="M979793" s="4"/>
    </row>
    <row r="979794" spans="13:13">
      <c r="M979794" s="4"/>
    </row>
    <row r="979795" spans="13:13">
      <c r="M979795" s="4"/>
    </row>
    <row r="979796" spans="13:13">
      <c r="M979796" s="4"/>
    </row>
    <row r="979797" spans="13:13">
      <c r="M979797" s="4"/>
    </row>
    <row r="979798" spans="13:13">
      <c r="M979798" s="4"/>
    </row>
    <row r="979799" spans="13:13">
      <c r="M979799" s="4"/>
    </row>
    <row r="979800" spans="13:13">
      <c r="M979800" s="4"/>
    </row>
    <row r="979801" spans="13:13">
      <c r="M979801" s="4"/>
    </row>
    <row r="979802" spans="13:13">
      <c r="M979802" s="4"/>
    </row>
    <row r="979803" spans="13:13">
      <c r="M979803" s="4"/>
    </row>
    <row r="979804" spans="13:13">
      <c r="M979804" s="4"/>
    </row>
    <row r="979805" spans="13:13">
      <c r="M979805" s="4"/>
    </row>
    <row r="979806" spans="13:13">
      <c r="M979806" s="4"/>
    </row>
    <row r="979807" spans="13:13">
      <c r="M979807" s="4"/>
    </row>
    <row r="979808" spans="13:13">
      <c r="M979808" s="4"/>
    </row>
    <row r="979809" spans="13:13">
      <c r="M979809" s="4"/>
    </row>
    <row r="979810" spans="13:13">
      <c r="M979810" s="4"/>
    </row>
    <row r="979811" spans="13:13">
      <c r="M979811" s="4"/>
    </row>
    <row r="979812" spans="13:13">
      <c r="M979812" s="4"/>
    </row>
    <row r="979813" spans="13:13">
      <c r="M979813" s="4"/>
    </row>
    <row r="979814" spans="13:13">
      <c r="M979814" s="4"/>
    </row>
    <row r="979815" spans="13:13">
      <c r="M979815" s="4"/>
    </row>
    <row r="979816" spans="13:13">
      <c r="M979816" s="4"/>
    </row>
    <row r="979817" spans="13:13">
      <c r="M979817" s="4"/>
    </row>
    <row r="979818" spans="13:13">
      <c r="M979818" s="4"/>
    </row>
    <row r="979819" spans="13:13">
      <c r="M979819" s="4"/>
    </row>
    <row r="979820" spans="13:13">
      <c r="M979820" s="4"/>
    </row>
    <row r="979821" spans="13:13">
      <c r="M979821" s="4"/>
    </row>
    <row r="979822" spans="13:13">
      <c r="M979822" s="4"/>
    </row>
    <row r="979823" spans="13:13">
      <c r="M979823" s="4"/>
    </row>
    <row r="979824" spans="13:13">
      <c r="M979824" s="4"/>
    </row>
    <row r="979825" spans="13:13">
      <c r="M979825" s="4"/>
    </row>
    <row r="979826" spans="13:13">
      <c r="M979826" s="4"/>
    </row>
    <row r="979827" spans="13:13">
      <c r="M979827" s="4"/>
    </row>
    <row r="979828" spans="13:13">
      <c r="M979828" s="4"/>
    </row>
    <row r="979829" spans="13:13">
      <c r="M979829" s="4"/>
    </row>
    <row r="979830" spans="13:13">
      <c r="M979830" s="4"/>
    </row>
    <row r="979831" spans="13:13">
      <c r="M979831" s="4"/>
    </row>
    <row r="979832" spans="13:13">
      <c r="M979832" s="4"/>
    </row>
    <row r="979833" spans="13:13">
      <c r="M979833" s="4"/>
    </row>
    <row r="979834" spans="13:13">
      <c r="M979834" s="4"/>
    </row>
    <row r="979835" spans="13:13">
      <c r="M979835" s="4"/>
    </row>
    <row r="979836" spans="13:13">
      <c r="M979836" s="4"/>
    </row>
    <row r="979837" spans="13:13">
      <c r="M979837" s="4"/>
    </row>
    <row r="979838" spans="13:13">
      <c r="M979838" s="4"/>
    </row>
    <row r="979839" spans="13:13">
      <c r="M979839" s="4"/>
    </row>
    <row r="979840" spans="13:13">
      <c r="M979840" s="4"/>
    </row>
    <row r="979841" spans="13:13">
      <c r="M979841" s="4"/>
    </row>
    <row r="979842" spans="13:13">
      <c r="M979842" s="4"/>
    </row>
    <row r="979843" spans="13:13">
      <c r="M979843" s="4"/>
    </row>
    <row r="979844" spans="13:13">
      <c r="M979844" s="4"/>
    </row>
    <row r="979845" spans="13:13">
      <c r="M979845" s="4"/>
    </row>
    <row r="979846" spans="13:13">
      <c r="M979846" s="4"/>
    </row>
    <row r="979847" spans="13:13">
      <c r="M979847" s="4"/>
    </row>
    <row r="979848" spans="13:13">
      <c r="M979848" s="4"/>
    </row>
    <row r="979849" spans="13:13">
      <c r="M979849" s="4"/>
    </row>
    <row r="979850" spans="13:13">
      <c r="M979850" s="4"/>
    </row>
    <row r="979851" spans="13:13">
      <c r="M979851" s="4"/>
    </row>
    <row r="979852" spans="13:13">
      <c r="M979852" s="4"/>
    </row>
    <row r="979853" spans="13:13">
      <c r="M979853" s="4"/>
    </row>
    <row r="979854" spans="13:13">
      <c r="M979854" s="4"/>
    </row>
    <row r="979855" spans="13:13">
      <c r="M979855" s="4"/>
    </row>
    <row r="979856" spans="13:13">
      <c r="M979856" s="4"/>
    </row>
    <row r="979857" spans="13:13">
      <c r="M979857" s="4"/>
    </row>
    <row r="979858" spans="13:13">
      <c r="M979858" s="4"/>
    </row>
    <row r="979859" spans="13:13">
      <c r="M979859" s="4"/>
    </row>
    <row r="979860" spans="13:13">
      <c r="M979860" s="4"/>
    </row>
    <row r="979861" spans="13:13">
      <c r="M979861" s="4"/>
    </row>
    <row r="979862" spans="13:13">
      <c r="M979862" s="4"/>
    </row>
    <row r="979863" spans="13:13">
      <c r="M979863" s="4"/>
    </row>
    <row r="979864" spans="13:13">
      <c r="M979864" s="4"/>
    </row>
    <row r="979865" spans="13:13">
      <c r="M979865" s="4"/>
    </row>
    <row r="979866" spans="13:13">
      <c r="M979866" s="4"/>
    </row>
    <row r="979867" spans="13:13">
      <c r="M979867" s="4"/>
    </row>
    <row r="979868" spans="13:13">
      <c r="M979868" s="4"/>
    </row>
    <row r="979869" spans="13:13">
      <c r="M979869" s="4"/>
    </row>
    <row r="979870" spans="13:13">
      <c r="M979870" s="4"/>
    </row>
    <row r="979871" spans="13:13">
      <c r="M979871" s="4"/>
    </row>
    <row r="979872" spans="13:13">
      <c r="M979872" s="4"/>
    </row>
    <row r="979873" spans="13:13">
      <c r="M979873" s="4"/>
    </row>
    <row r="979874" spans="13:13">
      <c r="M979874" s="4"/>
    </row>
    <row r="979875" spans="13:13">
      <c r="M979875" s="4"/>
    </row>
    <row r="979876" spans="13:13">
      <c r="M979876" s="4"/>
    </row>
    <row r="979877" spans="13:13">
      <c r="M979877" s="4"/>
    </row>
    <row r="979878" spans="13:13">
      <c r="M979878" s="4"/>
    </row>
    <row r="979879" spans="13:13">
      <c r="M979879" s="4"/>
    </row>
    <row r="979880" spans="13:13">
      <c r="M979880" s="4"/>
    </row>
    <row r="979881" spans="13:13">
      <c r="M979881" s="4"/>
    </row>
    <row r="979882" spans="13:13">
      <c r="M979882" s="4"/>
    </row>
    <row r="979883" spans="13:13">
      <c r="M979883" s="4"/>
    </row>
    <row r="979884" spans="13:13">
      <c r="M979884" s="4"/>
    </row>
    <row r="979885" spans="13:13">
      <c r="M979885" s="4"/>
    </row>
    <row r="979886" spans="13:13">
      <c r="M979886" s="4"/>
    </row>
    <row r="979887" spans="13:13">
      <c r="M979887" s="4"/>
    </row>
    <row r="979888" spans="13:13">
      <c r="M979888" s="4"/>
    </row>
    <row r="979889" spans="13:13">
      <c r="M979889" s="4"/>
    </row>
    <row r="979890" spans="13:13">
      <c r="M979890" s="4"/>
    </row>
    <row r="979891" spans="13:13">
      <c r="M979891" s="4"/>
    </row>
    <row r="979892" spans="13:13">
      <c r="M979892" s="4"/>
    </row>
    <row r="979893" spans="13:13">
      <c r="M979893" s="4"/>
    </row>
    <row r="979894" spans="13:13">
      <c r="M979894" s="4"/>
    </row>
    <row r="979895" spans="13:13">
      <c r="M979895" s="4"/>
    </row>
    <row r="979896" spans="13:13">
      <c r="M979896" s="4"/>
    </row>
    <row r="979897" spans="13:13">
      <c r="M979897" s="4"/>
    </row>
    <row r="979898" spans="13:13">
      <c r="M979898" s="4"/>
    </row>
    <row r="979899" spans="13:13">
      <c r="M979899" s="4"/>
    </row>
    <row r="979900" spans="13:13">
      <c r="M979900" s="4"/>
    </row>
    <row r="979901" spans="13:13">
      <c r="M979901" s="4"/>
    </row>
    <row r="979902" spans="13:13">
      <c r="M979902" s="4"/>
    </row>
    <row r="979903" spans="13:13">
      <c r="M979903" s="4"/>
    </row>
    <row r="979904" spans="13:13">
      <c r="M979904" s="4"/>
    </row>
    <row r="979905" spans="13:13">
      <c r="M979905" s="4"/>
    </row>
    <row r="979906" spans="13:13">
      <c r="M979906" s="4"/>
    </row>
    <row r="979907" spans="13:13">
      <c r="M979907" s="4"/>
    </row>
    <row r="979908" spans="13:13">
      <c r="M979908" s="4"/>
    </row>
    <row r="979909" spans="13:13">
      <c r="M979909" s="4"/>
    </row>
    <row r="979910" spans="13:13">
      <c r="M979910" s="4"/>
    </row>
    <row r="979911" spans="13:13">
      <c r="M979911" s="4"/>
    </row>
    <row r="979912" spans="13:13">
      <c r="M979912" s="4"/>
    </row>
    <row r="979913" spans="13:13">
      <c r="M979913" s="4"/>
    </row>
    <row r="979914" spans="13:13">
      <c r="M979914" s="4"/>
    </row>
    <row r="979915" spans="13:13">
      <c r="M979915" s="4"/>
    </row>
    <row r="979916" spans="13:13">
      <c r="M979916" s="4"/>
    </row>
    <row r="979917" spans="13:13">
      <c r="M979917" s="4"/>
    </row>
    <row r="979918" spans="13:13">
      <c r="M979918" s="4"/>
    </row>
    <row r="979919" spans="13:13">
      <c r="M979919" s="4"/>
    </row>
    <row r="979920" spans="13:13">
      <c r="M979920" s="4"/>
    </row>
    <row r="979921" spans="13:13">
      <c r="M979921" s="4"/>
    </row>
    <row r="979922" spans="13:13">
      <c r="M979922" s="4"/>
    </row>
    <row r="979923" spans="13:13">
      <c r="M979923" s="4"/>
    </row>
    <row r="979924" spans="13:13">
      <c r="M979924" s="4"/>
    </row>
    <row r="979925" spans="13:13">
      <c r="M979925" s="4"/>
    </row>
    <row r="979926" spans="13:13">
      <c r="M979926" s="4"/>
    </row>
    <row r="979927" spans="13:13">
      <c r="M979927" s="4"/>
    </row>
    <row r="979928" spans="13:13">
      <c r="M979928" s="4"/>
    </row>
    <row r="979929" spans="13:13">
      <c r="M979929" s="4"/>
    </row>
    <row r="979930" spans="13:13">
      <c r="M979930" s="4"/>
    </row>
    <row r="979931" spans="13:13">
      <c r="M979931" s="4"/>
    </row>
    <row r="979932" spans="13:13">
      <c r="M979932" s="4"/>
    </row>
    <row r="979933" spans="13:13">
      <c r="M979933" s="4"/>
    </row>
    <row r="979934" spans="13:13">
      <c r="M979934" s="4"/>
    </row>
    <row r="979935" spans="13:13">
      <c r="M979935" s="4"/>
    </row>
    <row r="979936" spans="13:13">
      <c r="M979936" s="4"/>
    </row>
    <row r="979937" spans="13:13">
      <c r="M979937" s="4"/>
    </row>
    <row r="979938" spans="13:13">
      <c r="M979938" s="4"/>
    </row>
    <row r="979939" spans="13:13">
      <c r="M979939" s="4"/>
    </row>
    <row r="979940" spans="13:13">
      <c r="M979940" s="4"/>
    </row>
    <row r="979941" spans="13:13">
      <c r="M979941" s="4"/>
    </row>
    <row r="979942" spans="13:13">
      <c r="M979942" s="4"/>
    </row>
    <row r="979943" spans="13:13">
      <c r="M979943" s="4"/>
    </row>
    <row r="979944" spans="13:13">
      <c r="M979944" s="4"/>
    </row>
    <row r="979945" spans="13:13">
      <c r="M979945" s="4"/>
    </row>
    <row r="979946" spans="13:13">
      <c r="M979946" s="4"/>
    </row>
    <row r="979947" spans="13:13">
      <c r="M979947" s="4"/>
    </row>
    <row r="979948" spans="13:13">
      <c r="M979948" s="4"/>
    </row>
    <row r="979949" spans="13:13">
      <c r="M979949" s="4"/>
    </row>
    <row r="979950" spans="13:13">
      <c r="M979950" s="4"/>
    </row>
    <row r="979951" spans="13:13">
      <c r="M979951" s="4"/>
    </row>
    <row r="979952" spans="13:13">
      <c r="M979952" s="4"/>
    </row>
    <row r="979953" spans="13:13">
      <c r="M979953" s="4"/>
    </row>
    <row r="979954" spans="13:13">
      <c r="M979954" s="4"/>
    </row>
    <row r="979955" spans="13:13">
      <c r="M979955" s="4"/>
    </row>
    <row r="979956" spans="13:13">
      <c r="M979956" s="4"/>
    </row>
    <row r="979957" spans="13:13">
      <c r="M979957" s="4"/>
    </row>
    <row r="979958" spans="13:13">
      <c r="M979958" s="4"/>
    </row>
    <row r="979959" spans="13:13">
      <c r="M979959" s="4"/>
    </row>
    <row r="979960" spans="13:13">
      <c r="M979960" s="4"/>
    </row>
    <row r="979961" spans="13:13">
      <c r="M979961" s="4"/>
    </row>
    <row r="979962" spans="13:13">
      <c r="M979962" s="4"/>
    </row>
    <row r="979963" spans="13:13">
      <c r="M979963" s="4"/>
    </row>
    <row r="979964" spans="13:13">
      <c r="M979964" s="4"/>
    </row>
    <row r="979965" spans="13:13">
      <c r="M979965" s="4"/>
    </row>
    <row r="979966" spans="13:13">
      <c r="M979966" s="4"/>
    </row>
    <row r="979967" spans="13:13">
      <c r="M979967" s="4"/>
    </row>
    <row r="979968" spans="13:13">
      <c r="M979968" s="4"/>
    </row>
    <row r="979969" spans="13:13">
      <c r="M979969" s="4"/>
    </row>
    <row r="979970" spans="13:13">
      <c r="M979970" s="4"/>
    </row>
    <row r="979971" spans="13:13">
      <c r="M979971" s="4"/>
    </row>
    <row r="979972" spans="13:13">
      <c r="M979972" s="4"/>
    </row>
    <row r="979973" spans="13:13">
      <c r="M979973" s="4"/>
    </row>
    <row r="979974" spans="13:13">
      <c r="M979974" s="4"/>
    </row>
    <row r="979975" spans="13:13">
      <c r="M979975" s="4"/>
    </row>
    <row r="979976" spans="13:13">
      <c r="M979976" s="4"/>
    </row>
    <row r="979977" spans="13:13">
      <c r="M979977" s="4"/>
    </row>
    <row r="979978" spans="13:13">
      <c r="M979978" s="4"/>
    </row>
    <row r="979979" spans="13:13">
      <c r="M979979" s="4"/>
    </row>
    <row r="979980" spans="13:13">
      <c r="M979980" s="4"/>
    </row>
    <row r="979981" spans="13:13">
      <c r="M979981" s="4"/>
    </row>
    <row r="979982" spans="13:13">
      <c r="M979982" s="4"/>
    </row>
    <row r="979983" spans="13:13">
      <c r="M979983" s="4"/>
    </row>
    <row r="979984" spans="13:13">
      <c r="M979984" s="4"/>
    </row>
    <row r="979985" spans="13:13">
      <c r="M979985" s="4"/>
    </row>
    <row r="979986" spans="13:13">
      <c r="M979986" s="4"/>
    </row>
    <row r="979987" spans="13:13">
      <c r="M979987" s="4"/>
    </row>
    <row r="979988" spans="13:13">
      <c r="M979988" s="4"/>
    </row>
    <row r="979989" spans="13:13">
      <c r="M979989" s="4"/>
    </row>
    <row r="979990" spans="13:13">
      <c r="M979990" s="4"/>
    </row>
    <row r="979991" spans="13:13">
      <c r="M979991" s="4"/>
    </row>
    <row r="979992" spans="13:13">
      <c r="M979992" s="4"/>
    </row>
    <row r="979993" spans="13:13">
      <c r="M979993" s="4"/>
    </row>
    <row r="979994" spans="13:13">
      <c r="M979994" s="4"/>
    </row>
    <row r="979995" spans="13:13">
      <c r="M979995" s="4"/>
    </row>
    <row r="979996" spans="13:13">
      <c r="M979996" s="4"/>
    </row>
    <row r="979997" spans="13:13">
      <c r="M979997" s="4"/>
    </row>
    <row r="979998" spans="13:13">
      <c r="M979998" s="4"/>
    </row>
    <row r="979999" spans="13:13">
      <c r="M979999" s="4"/>
    </row>
    <row r="980000" spans="13:13">
      <c r="M980000" s="4"/>
    </row>
    <row r="980001" spans="13:13">
      <c r="M980001" s="4"/>
    </row>
    <row r="980002" spans="13:13">
      <c r="M980002" s="4"/>
    </row>
    <row r="980003" spans="13:13">
      <c r="M980003" s="4"/>
    </row>
    <row r="980004" spans="13:13">
      <c r="M980004" s="4"/>
    </row>
    <row r="980005" spans="13:13">
      <c r="M980005" s="4"/>
    </row>
    <row r="980006" spans="13:13">
      <c r="M980006" s="4"/>
    </row>
    <row r="980007" spans="13:13">
      <c r="M980007" s="4"/>
    </row>
    <row r="980008" spans="13:13">
      <c r="M980008" s="4"/>
    </row>
    <row r="980009" spans="13:13">
      <c r="M980009" s="4"/>
    </row>
    <row r="980010" spans="13:13">
      <c r="M980010" s="4"/>
    </row>
    <row r="980011" spans="13:13">
      <c r="M980011" s="4"/>
    </row>
    <row r="980012" spans="13:13">
      <c r="M980012" s="4"/>
    </row>
    <row r="980013" spans="13:13">
      <c r="M980013" s="4"/>
    </row>
    <row r="980014" spans="13:13">
      <c r="M980014" s="4"/>
    </row>
    <row r="980015" spans="13:13">
      <c r="M980015" s="4"/>
    </row>
    <row r="980016" spans="13:13">
      <c r="M980016" s="4"/>
    </row>
    <row r="980017" spans="13:13">
      <c r="M980017" s="4"/>
    </row>
    <row r="980018" spans="13:13">
      <c r="M980018" s="4"/>
    </row>
    <row r="980019" spans="13:13">
      <c r="M980019" s="4"/>
    </row>
    <row r="980020" spans="13:13">
      <c r="M980020" s="4"/>
    </row>
    <row r="980021" spans="13:13">
      <c r="M980021" s="4"/>
    </row>
    <row r="980022" spans="13:13">
      <c r="M980022" s="4"/>
    </row>
    <row r="980023" spans="13:13">
      <c r="M980023" s="4"/>
    </row>
    <row r="980024" spans="13:13">
      <c r="M980024" s="4"/>
    </row>
    <row r="980025" spans="13:13">
      <c r="M980025" s="4"/>
    </row>
    <row r="980026" spans="13:13">
      <c r="M980026" s="4"/>
    </row>
    <row r="980027" spans="13:13">
      <c r="M980027" s="4"/>
    </row>
    <row r="980028" spans="13:13">
      <c r="M980028" s="4"/>
    </row>
    <row r="980029" spans="13:13">
      <c r="M980029" s="4"/>
    </row>
    <row r="980030" spans="13:13">
      <c r="M980030" s="4"/>
    </row>
    <row r="980031" spans="13:13">
      <c r="M980031" s="4"/>
    </row>
    <row r="980032" spans="13:13">
      <c r="M980032" s="4"/>
    </row>
    <row r="980033" spans="13:13">
      <c r="M980033" s="4"/>
    </row>
    <row r="980034" spans="13:13">
      <c r="M980034" s="4"/>
    </row>
    <row r="980035" spans="13:13">
      <c r="M980035" s="4"/>
    </row>
    <row r="980036" spans="13:13">
      <c r="M980036" s="4"/>
    </row>
    <row r="980037" spans="13:13">
      <c r="M980037" s="4"/>
    </row>
    <row r="980038" spans="13:13">
      <c r="M980038" s="4"/>
    </row>
    <row r="980039" spans="13:13">
      <c r="M980039" s="4"/>
    </row>
    <row r="980040" spans="13:13">
      <c r="M980040" s="4"/>
    </row>
    <row r="980041" spans="13:13">
      <c r="M980041" s="4"/>
    </row>
    <row r="980042" spans="13:13">
      <c r="M980042" s="4"/>
    </row>
    <row r="980043" spans="13:13">
      <c r="M980043" s="4"/>
    </row>
    <row r="980044" spans="13:13">
      <c r="M980044" s="4"/>
    </row>
    <row r="980045" spans="13:13">
      <c r="M980045" s="4"/>
    </row>
    <row r="980046" spans="13:13">
      <c r="M980046" s="4"/>
    </row>
    <row r="980047" spans="13:13">
      <c r="M980047" s="4"/>
    </row>
    <row r="980048" spans="13:13">
      <c r="M980048" s="4"/>
    </row>
    <row r="980049" spans="13:13">
      <c r="M980049" s="4"/>
    </row>
    <row r="980050" spans="13:13">
      <c r="M980050" s="4"/>
    </row>
    <row r="980051" spans="13:13">
      <c r="M980051" s="4"/>
    </row>
    <row r="980052" spans="13:13">
      <c r="M980052" s="4"/>
    </row>
    <row r="980053" spans="13:13">
      <c r="M980053" s="4"/>
    </row>
    <row r="980054" spans="13:13">
      <c r="M980054" s="4"/>
    </row>
    <row r="980055" spans="13:13">
      <c r="M980055" s="4"/>
    </row>
    <row r="980056" spans="13:13">
      <c r="M980056" s="4"/>
    </row>
    <row r="980057" spans="13:13">
      <c r="M980057" s="4"/>
    </row>
    <row r="980058" spans="13:13">
      <c r="M980058" s="4"/>
    </row>
    <row r="980059" spans="13:13">
      <c r="M980059" s="4"/>
    </row>
    <row r="980060" spans="13:13">
      <c r="M980060" s="4"/>
    </row>
    <row r="980061" spans="13:13">
      <c r="M980061" s="4"/>
    </row>
    <row r="980062" spans="13:13">
      <c r="M980062" s="4"/>
    </row>
    <row r="980063" spans="13:13">
      <c r="M980063" s="4"/>
    </row>
    <row r="980064" spans="13:13">
      <c r="M980064" s="4"/>
    </row>
    <row r="980065" spans="13:13">
      <c r="M980065" s="4"/>
    </row>
    <row r="980066" spans="13:13">
      <c r="M980066" s="4"/>
    </row>
    <row r="980067" spans="13:13">
      <c r="M980067" s="4"/>
    </row>
    <row r="980068" spans="13:13">
      <c r="M980068" s="4"/>
    </row>
    <row r="980069" spans="13:13">
      <c r="M980069" s="4"/>
    </row>
    <row r="980070" spans="13:13">
      <c r="M980070" s="4"/>
    </row>
    <row r="980071" spans="13:13">
      <c r="M980071" s="4"/>
    </row>
    <row r="980072" spans="13:13">
      <c r="M980072" s="4"/>
    </row>
    <row r="980073" spans="13:13">
      <c r="M980073" s="4"/>
    </row>
    <row r="980074" spans="13:13">
      <c r="M980074" s="4"/>
    </row>
    <row r="980075" spans="13:13">
      <c r="M980075" s="4"/>
    </row>
    <row r="980076" spans="13:13">
      <c r="M980076" s="4"/>
    </row>
    <row r="980077" spans="13:13">
      <c r="M980077" s="4"/>
    </row>
    <row r="980078" spans="13:13">
      <c r="M980078" s="4"/>
    </row>
    <row r="980079" spans="13:13">
      <c r="M980079" s="4"/>
    </row>
    <row r="980080" spans="13:13">
      <c r="M980080" s="4"/>
    </row>
    <row r="980081" spans="13:13">
      <c r="M980081" s="4"/>
    </row>
    <row r="980082" spans="13:13">
      <c r="M980082" s="4"/>
    </row>
    <row r="980083" spans="13:13">
      <c r="M980083" s="4"/>
    </row>
    <row r="980084" spans="13:13">
      <c r="M980084" s="4"/>
    </row>
    <row r="980085" spans="13:13">
      <c r="M980085" s="4"/>
    </row>
    <row r="980086" spans="13:13">
      <c r="M980086" s="4"/>
    </row>
    <row r="980087" spans="13:13">
      <c r="M980087" s="4"/>
    </row>
    <row r="980088" spans="13:13">
      <c r="M980088" s="4"/>
    </row>
    <row r="980089" spans="13:13">
      <c r="M980089" s="4"/>
    </row>
    <row r="980090" spans="13:13">
      <c r="M980090" s="4"/>
    </row>
    <row r="980091" spans="13:13">
      <c r="M980091" s="4"/>
    </row>
    <row r="980092" spans="13:13">
      <c r="M980092" s="4"/>
    </row>
    <row r="980093" spans="13:13">
      <c r="M980093" s="4"/>
    </row>
    <row r="980094" spans="13:13">
      <c r="M980094" s="4"/>
    </row>
    <row r="980095" spans="13:13">
      <c r="M980095" s="4"/>
    </row>
    <row r="980096" spans="13:13">
      <c r="M980096" s="4"/>
    </row>
    <row r="980097" spans="13:13">
      <c r="M980097" s="4"/>
    </row>
    <row r="980098" spans="13:13">
      <c r="M980098" s="4"/>
    </row>
    <row r="980099" spans="13:13">
      <c r="M980099" s="4"/>
    </row>
    <row r="980100" spans="13:13">
      <c r="M980100" s="4"/>
    </row>
    <row r="980101" spans="13:13">
      <c r="M980101" s="4"/>
    </row>
    <row r="980102" spans="13:13">
      <c r="M980102" s="4"/>
    </row>
    <row r="980103" spans="13:13">
      <c r="M980103" s="4"/>
    </row>
    <row r="980104" spans="13:13">
      <c r="M980104" s="4"/>
    </row>
    <row r="980105" spans="13:13">
      <c r="M980105" s="4"/>
    </row>
    <row r="980106" spans="13:13">
      <c r="M980106" s="4"/>
    </row>
    <row r="980107" spans="13:13">
      <c r="M980107" s="4"/>
    </row>
    <row r="980108" spans="13:13">
      <c r="M980108" s="4"/>
    </row>
    <row r="980109" spans="13:13">
      <c r="M980109" s="4"/>
    </row>
    <row r="980110" spans="13:13">
      <c r="M980110" s="4"/>
    </row>
    <row r="980111" spans="13:13">
      <c r="M980111" s="4"/>
    </row>
    <row r="980112" spans="13:13">
      <c r="M980112" s="4"/>
    </row>
    <row r="980113" spans="13:13">
      <c r="M980113" s="4"/>
    </row>
    <row r="980114" spans="13:13">
      <c r="M980114" s="4"/>
    </row>
    <row r="980115" spans="13:13">
      <c r="M980115" s="4"/>
    </row>
    <row r="980116" spans="13:13">
      <c r="M980116" s="4"/>
    </row>
    <row r="980117" spans="13:13">
      <c r="M980117" s="4"/>
    </row>
    <row r="980118" spans="13:13">
      <c r="M980118" s="4"/>
    </row>
    <row r="980119" spans="13:13">
      <c r="M980119" s="4"/>
    </row>
    <row r="980120" spans="13:13">
      <c r="M980120" s="4"/>
    </row>
    <row r="980121" spans="13:13">
      <c r="M980121" s="4"/>
    </row>
    <row r="980122" spans="13:13">
      <c r="M980122" s="4"/>
    </row>
    <row r="980123" spans="13:13">
      <c r="M980123" s="4"/>
    </row>
    <row r="980124" spans="13:13">
      <c r="M980124" s="4"/>
    </row>
    <row r="980125" spans="13:13">
      <c r="M980125" s="4"/>
    </row>
    <row r="980126" spans="13:13">
      <c r="M980126" s="4"/>
    </row>
    <row r="980127" spans="13:13">
      <c r="M980127" s="4"/>
    </row>
    <row r="980128" spans="13:13">
      <c r="M980128" s="4"/>
    </row>
    <row r="980129" spans="13:13">
      <c r="M980129" s="4"/>
    </row>
    <row r="980130" spans="13:13">
      <c r="M980130" s="4"/>
    </row>
    <row r="980131" spans="13:13">
      <c r="M980131" s="4"/>
    </row>
    <row r="980132" spans="13:13">
      <c r="M980132" s="4"/>
    </row>
    <row r="980133" spans="13:13">
      <c r="M980133" s="4"/>
    </row>
    <row r="980134" spans="13:13">
      <c r="M980134" s="4"/>
    </row>
    <row r="980135" spans="13:13">
      <c r="M980135" s="4"/>
    </row>
    <row r="980136" spans="13:13">
      <c r="M980136" s="4"/>
    </row>
    <row r="980137" spans="13:13">
      <c r="M980137" s="4"/>
    </row>
    <row r="980138" spans="13:13">
      <c r="M980138" s="4"/>
    </row>
    <row r="980139" spans="13:13">
      <c r="M980139" s="4"/>
    </row>
    <row r="980140" spans="13:13">
      <c r="M980140" s="4"/>
    </row>
    <row r="980141" spans="13:13">
      <c r="M980141" s="4"/>
    </row>
    <row r="980142" spans="13:13">
      <c r="M980142" s="4"/>
    </row>
    <row r="980143" spans="13:13">
      <c r="M980143" s="4"/>
    </row>
    <row r="980144" spans="13:13">
      <c r="M980144" s="4"/>
    </row>
    <row r="980145" spans="13:13">
      <c r="M980145" s="4"/>
    </row>
    <row r="980146" spans="13:13">
      <c r="M980146" s="4"/>
    </row>
    <row r="980147" spans="13:13">
      <c r="M980147" s="4"/>
    </row>
    <row r="980148" spans="13:13">
      <c r="M980148" s="4"/>
    </row>
    <row r="980149" spans="13:13">
      <c r="M980149" s="4"/>
    </row>
    <row r="980150" spans="13:13">
      <c r="M980150" s="4"/>
    </row>
    <row r="980151" spans="13:13">
      <c r="M980151" s="4"/>
    </row>
    <row r="980152" spans="13:13">
      <c r="M980152" s="4"/>
    </row>
    <row r="980153" spans="13:13">
      <c r="M980153" s="4"/>
    </row>
    <row r="980154" spans="13:13">
      <c r="M980154" s="4"/>
    </row>
    <row r="980155" spans="13:13">
      <c r="M980155" s="4"/>
    </row>
    <row r="980156" spans="13:13">
      <c r="M980156" s="4"/>
    </row>
    <row r="980157" spans="13:13">
      <c r="M980157" s="4"/>
    </row>
    <row r="980158" spans="13:13">
      <c r="M980158" s="4"/>
    </row>
    <row r="980159" spans="13:13">
      <c r="M980159" s="4"/>
    </row>
    <row r="980160" spans="13:13">
      <c r="M980160" s="4"/>
    </row>
    <row r="980161" spans="13:13">
      <c r="M980161" s="4"/>
    </row>
    <row r="980162" spans="13:13">
      <c r="M980162" s="4"/>
    </row>
    <row r="980163" spans="13:13">
      <c r="M980163" s="4"/>
    </row>
    <row r="980164" spans="13:13">
      <c r="M980164" s="4"/>
    </row>
    <row r="980165" spans="13:13">
      <c r="M980165" s="4"/>
    </row>
    <row r="980166" spans="13:13">
      <c r="M980166" s="4"/>
    </row>
    <row r="980167" spans="13:13">
      <c r="M980167" s="4"/>
    </row>
    <row r="980168" spans="13:13">
      <c r="M980168" s="4"/>
    </row>
    <row r="980169" spans="13:13">
      <c r="M980169" s="4"/>
    </row>
    <row r="980170" spans="13:13">
      <c r="M980170" s="4"/>
    </row>
    <row r="980171" spans="13:13">
      <c r="M980171" s="4"/>
    </row>
    <row r="980172" spans="13:13">
      <c r="M980172" s="4"/>
    </row>
    <row r="980173" spans="13:13">
      <c r="M980173" s="4"/>
    </row>
    <row r="980174" spans="13:13">
      <c r="M980174" s="4"/>
    </row>
    <row r="980175" spans="13:13">
      <c r="M980175" s="4"/>
    </row>
    <row r="980176" spans="13:13">
      <c r="M980176" s="4"/>
    </row>
    <row r="980177" spans="13:13">
      <c r="M980177" s="4"/>
    </row>
    <row r="980178" spans="13:13">
      <c r="M980178" s="4"/>
    </row>
    <row r="980179" spans="13:13">
      <c r="M980179" s="4"/>
    </row>
    <row r="980180" spans="13:13">
      <c r="M980180" s="4"/>
    </row>
    <row r="980181" spans="13:13">
      <c r="M980181" s="4"/>
    </row>
    <row r="980182" spans="13:13">
      <c r="M980182" s="4"/>
    </row>
    <row r="980183" spans="13:13">
      <c r="M980183" s="4"/>
    </row>
    <row r="980184" spans="13:13">
      <c r="M980184" s="4"/>
    </row>
    <row r="980185" spans="13:13">
      <c r="M980185" s="4"/>
    </row>
    <row r="980186" spans="13:13">
      <c r="M980186" s="4"/>
    </row>
    <row r="980187" spans="13:13">
      <c r="M980187" s="4"/>
    </row>
    <row r="980188" spans="13:13">
      <c r="M980188" s="4"/>
    </row>
    <row r="980189" spans="13:13">
      <c r="M980189" s="4"/>
    </row>
    <row r="980190" spans="13:13">
      <c r="M980190" s="4"/>
    </row>
    <row r="980191" spans="13:13">
      <c r="M980191" s="4"/>
    </row>
    <row r="980192" spans="13:13">
      <c r="M980192" s="4"/>
    </row>
    <row r="980193" spans="13:13">
      <c r="M980193" s="4"/>
    </row>
    <row r="980194" spans="13:13">
      <c r="M980194" s="4"/>
    </row>
    <row r="980195" spans="13:13">
      <c r="M980195" s="4"/>
    </row>
    <row r="980196" spans="13:13">
      <c r="M980196" s="4"/>
    </row>
    <row r="980197" spans="13:13">
      <c r="M980197" s="4"/>
    </row>
    <row r="980198" spans="13:13">
      <c r="M980198" s="4"/>
    </row>
    <row r="980199" spans="13:13">
      <c r="M980199" s="4"/>
    </row>
    <row r="980200" spans="13:13">
      <c r="M980200" s="4"/>
    </row>
    <row r="980201" spans="13:13">
      <c r="M980201" s="4"/>
    </row>
    <row r="980202" spans="13:13">
      <c r="M980202" s="4"/>
    </row>
    <row r="980203" spans="13:13">
      <c r="M980203" s="4"/>
    </row>
    <row r="980204" spans="13:13">
      <c r="M980204" s="4"/>
    </row>
    <row r="980205" spans="13:13">
      <c r="M980205" s="4"/>
    </row>
    <row r="980206" spans="13:13">
      <c r="M980206" s="4"/>
    </row>
    <row r="980207" spans="13:13">
      <c r="M980207" s="4"/>
    </row>
    <row r="980208" spans="13:13">
      <c r="M980208" s="4"/>
    </row>
    <row r="980209" spans="13:13">
      <c r="M980209" s="4"/>
    </row>
    <row r="980210" spans="13:13">
      <c r="M980210" s="4"/>
    </row>
    <row r="980211" spans="13:13">
      <c r="M980211" s="4"/>
    </row>
    <row r="980212" spans="13:13">
      <c r="M980212" s="4"/>
    </row>
    <row r="980213" spans="13:13">
      <c r="M980213" s="4"/>
    </row>
    <row r="980214" spans="13:13">
      <c r="M980214" s="4"/>
    </row>
    <row r="980215" spans="13:13">
      <c r="M980215" s="4"/>
    </row>
    <row r="980216" spans="13:13">
      <c r="M980216" s="4"/>
    </row>
    <row r="980217" spans="13:13">
      <c r="M980217" s="4"/>
    </row>
    <row r="980218" spans="13:13">
      <c r="M980218" s="4"/>
    </row>
    <row r="980219" spans="13:13">
      <c r="M980219" s="4"/>
    </row>
    <row r="980220" spans="13:13">
      <c r="M980220" s="4"/>
    </row>
    <row r="980221" spans="13:13">
      <c r="M980221" s="4"/>
    </row>
    <row r="980222" spans="13:13">
      <c r="M980222" s="4"/>
    </row>
    <row r="980223" spans="13:13">
      <c r="M980223" s="4"/>
    </row>
    <row r="980224" spans="13:13">
      <c r="M980224" s="4"/>
    </row>
    <row r="980225" spans="13:13">
      <c r="M980225" s="4"/>
    </row>
    <row r="980226" spans="13:13">
      <c r="M980226" s="4"/>
    </row>
    <row r="980227" spans="13:13">
      <c r="M980227" s="4"/>
    </row>
    <row r="980228" spans="13:13">
      <c r="M980228" s="4"/>
    </row>
    <row r="980229" spans="13:13">
      <c r="M980229" s="4"/>
    </row>
    <row r="980230" spans="13:13">
      <c r="M980230" s="4"/>
    </row>
    <row r="980231" spans="13:13">
      <c r="M980231" s="4"/>
    </row>
    <row r="980232" spans="13:13">
      <c r="M980232" s="4"/>
    </row>
    <row r="980233" spans="13:13">
      <c r="M980233" s="4"/>
    </row>
    <row r="980234" spans="13:13">
      <c r="M980234" s="4"/>
    </row>
    <row r="980235" spans="13:13">
      <c r="M980235" s="4"/>
    </row>
    <row r="980236" spans="13:13">
      <c r="M980236" s="4"/>
    </row>
    <row r="980237" spans="13:13">
      <c r="M980237" s="4"/>
    </row>
    <row r="980238" spans="13:13">
      <c r="M980238" s="4"/>
    </row>
    <row r="980239" spans="13:13">
      <c r="M980239" s="4"/>
    </row>
    <row r="980240" spans="13:13">
      <c r="M980240" s="4"/>
    </row>
    <row r="980241" spans="13:13">
      <c r="M980241" s="4"/>
    </row>
    <row r="980242" spans="13:13">
      <c r="M980242" s="4"/>
    </row>
    <row r="980243" spans="13:13">
      <c r="M980243" s="4"/>
    </row>
    <row r="980244" spans="13:13">
      <c r="M980244" s="4"/>
    </row>
    <row r="980245" spans="13:13">
      <c r="M980245" s="4"/>
    </row>
    <row r="980246" spans="13:13">
      <c r="M980246" s="4"/>
    </row>
    <row r="980247" spans="13:13">
      <c r="M980247" s="4"/>
    </row>
    <row r="980248" spans="13:13">
      <c r="M980248" s="4"/>
    </row>
    <row r="980249" spans="13:13">
      <c r="M980249" s="4"/>
    </row>
    <row r="980250" spans="13:13">
      <c r="M980250" s="4"/>
    </row>
    <row r="980251" spans="13:13">
      <c r="M980251" s="4"/>
    </row>
    <row r="980252" spans="13:13">
      <c r="M980252" s="4"/>
    </row>
    <row r="980253" spans="13:13">
      <c r="M980253" s="4"/>
    </row>
    <row r="980254" spans="13:13">
      <c r="M980254" s="4"/>
    </row>
    <row r="980255" spans="13:13">
      <c r="M980255" s="4"/>
    </row>
    <row r="980256" spans="13:13">
      <c r="M980256" s="4"/>
    </row>
    <row r="980257" spans="13:13">
      <c r="M980257" s="4"/>
    </row>
    <row r="980258" spans="13:13">
      <c r="M980258" s="4"/>
    </row>
    <row r="980259" spans="13:13">
      <c r="M980259" s="4"/>
    </row>
    <row r="980260" spans="13:13">
      <c r="M980260" s="4"/>
    </row>
    <row r="980261" spans="13:13">
      <c r="M980261" s="4"/>
    </row>
    <row r="980262" spans="13:13">
      <c r="M980262" s="4"/>
    </row>
    <row r="980263" spans="13:13">
      <c r="M980263" s="4"/>
    </row>
    <row r="980264" spans="13:13">
      <c r="M980264" s="4"/>
    </row>
    <row r="980265" spans="13:13">
      <c r="M980265" s="4"/>
    </row>
    <row r="980266" spans="13:13">
      <c r="M980266" s="4"/>
    </row>
    <row r="980267" spans="13:13">
      <c r="M980267" s="4"/>
    </row>
    <row r="980268" spans="13:13">
      <c r="M980268" s="4"/>
    </row>
    <row r="980269" spans="13:13">
      <c r="M980269" s="4"/>
    </row>
    <row r="980270" spans="13:13">
      <c r="M980270" s="4"/>
    </row>
    <row r="980271" spans="13:13">
      <c r="M980271" s="4"/>
    </row>
    <row r="980272" spans="13:13">
      <c r="M980272" s="4"/>
    </row>
    <row r="980273" spans="13:13">
      <c r="M980273" s="4"/>
    </row>
    <row r="980274" spans="13:13">
      <c r="M980274" s="4"/>
    </row>
    <row r="980275" spans="13:13">
      <c r="M980275" s="4"/>
    </row>
    <row r="980276" spans="13:13">
      <c r="M980276" s="4"/>
    </row>
    <row r="980277" spans="13:13">
      <c r="M980277" s="4"/>
    </row>
    <row r="980278" spans="13:13">
      <c r="M980278" s="4"/>
    </row>
    <row r="980279" spans="13:13">
      <c r="M980279" s="4"/>
    </row>
    <row r="980280" spans="13:13">
      <c r="M980280" s="4"/>
    </row>
    <row r="980281" spans="13:13">
      <c r="M980281" s="4"/>
    </row>
    <row r="980282" spans="13:13">
      <c r="M980282" s="4"/>
    </row>
    <row r="980283" spans="13:13">
      <c r="M980283" s="4"/>
    </row>
    <row r="980284" spans="13:13">
      <c r="M980284" s="4"/>
    </row>
    <row r="980285" spans="13:13">
      <c r="M980285" s="4"/>
    </row>
    <row r="980286" spans="13:13">
      <c r="M980286" s="4"/>
    </row>
    <row r="980287" spans="13:13">
      <c r="M980287" s="4"/>
    </row>
    <row r="980288" spans="13:13">
      <c r="M980288" s="4"/>
    </row>
    <row r="980289" spans="13:13">
      <c r="M980289" s="4"/>
    </row>
    <row r="980290" spans="13:13">
      <c r="M980290" s="4"/>
    </row>
    <row r="980291" spans="13:13">
      <c r="M980291" s="4"/>
    </row>
    <row r="980292" spans="13:13">
      <c r="M980292" s="4"/>
    </row>
    <row r="980293" spans="13:13">
      <c r="M980293" s="4"/>
    </row>
    <row r="980294" spans="13:13">
      <c r="M980294" s="4"/>
    </row>
    <row r="980295" spans="13:13">
      <c r="M980295" s="4"/>
    </row>
    <row r="980296" spans="13:13">
      <c r="M980296" s="4"/>
    </row>
    <row r="980297" spans="13:13">
      <c r="M980297" s="4"/>
    </row>
    <row r="980298" spans="13:13">
      <c r="M980298" s="4"/>
    </row>
    <row r="980299" spans="13:13">
      <c r="M980299" s="4"/>
    </row>
    <row r="980300" spans="13:13">
      <c r="M980300" s="4"/>
    </row>
    <row r="980301" spans="13:13">
      <c r="M980301" s="4"/>
    </row>
    <row r="980302" spans="13:13">
      <c r="M980302" s="4"/>
    </row>
    <row r="980303" spans="13:13">
      <c r="M980303" s="4"/>
    </row>
    <row r="980304" spans="13:13">
      <c r="M980304" s="4"/>
    </row>
    <row r="980305" spans="13:13">
      <c r="M980305" s="4"/>
    </row>
    <row r="980306" spans="13:13">
      <c r="M980306" s="4"/>
    </row>
    <row r="980307" spans="13:13">
      <c r="M980307" s="4"/>
    </row>
    <row r="980308" spans="13:13">
      <c r="M980308" s="4"/>
    </row>
    <row r="980309" spans="13:13">
      <c r="M980309" s="4"/>
    </row>
    <row r="980310" spans="13:13">
      <c r="M980310" s="4"/>
    </row>
    <row r="980311" spans="13:13">
      <c r="M980311" s="4"/>
    </row>
    <row r="980312" spans="13:13">
      <c r="M980312" s="4"/>
    </row>
    <row r="980313" spans="13:13">
      <c r="M980313" s="4"/>
    </row>
    <row r="980314" spans="13:13">
      <c r="M980314" s="4"/>
    </row>
    <row r="980315" spans="13:13">
      <c r="M980315" s="4"/>
    </row>
    <row r="980316" spans="13:13">
      <c r="M980316" s="4"/>
    </row>
    <row r="980317" spans="13:13">
      <c r="M980317" s="4"/>
    </row>
    <row r="980318" spans="13:13">
      <c r="M980318" s="4"/>
    </row>
    <row r="980319" spans="13:13">
      <c r="M980319" s="4"/>
    </row>
    <row r="980320" spans="13:13">
      <c r="M980320" s="4"/>
    </row>
    <row r="980321" spans="13:13">
      <c r="M980321" s="4"/>
    </row>
    <row r="980322" spans="13:13">
      <c r="M980322" s="4"/>
    </row>
    <row r="980323" spans="13:13">
      <c r="M980323" s="4"/>
    </row>
    <row r="980324" spans="13:13">
      <c r="M980324" s="4"/>
    </row>
    <row r="980325" spans="13:13">
      <c r="M980325" s="4"/>
    </row>
    <row r="980326" spans="13:13">
      <c r="M980326" s="4"/>
    </row>
    <row r="980327" spans="13:13">
      <c r="M980327" s="4"/>
    </row>
    <row r="980328" spans="13:13">
      <c r="M980328" s="4"/>
    </row>
    <row r="980329" spans="13:13">
      <c r="M980329" s="4"/>
    </row>
    <row r="980330" spans="13:13">
      <c r="M980330" s="4"/>
    </row>
    <row r="980331" spans="13:13">
      <c r="M980331" s="4"/>
    </row>
    <row r="980332" spans="13:13">
      <c r="M980332" s="4"/>
    </row>
    <row r="980333" spans="13:13">
      <c r="M980333" s="4"/>
    </row>
    <row r="980334" spans="13:13">
      <c r="M980334" s="4"/>
    </row>
    <row r="980335" spans="13:13">
      <c r="M980335" s="4"/>
    </row>
    <row r="980336" spans="13:13">
      <c r="M980336" s="4"/>
    </row>
    <row r="980337" spans="13:13">
      <c r="M980337" s="4"/>
    </row>
    <row r="980338" spans="13:13">
      <c r="M980338" s="4"/>
    </row>
    <row r="980339" spans="13:13">
      <c r="M980339" s="4"/>
    </row>
    <row r="980340" spans="13:13">
      <c r="M980340" s="4"/>
    </row>
    <row r="980341" spans="13:13">
      <c r="M980341" s="4"/>
    </row>
    <row r="980342" spans="13:13">
      <c r="M980342" s="4"/>
    </row>
    <row r="980343" spans="13:13">
      <c r="M980343" s="4"/>
    </row>
    <row r="980344" spans="13:13">
      <c r="M980344" s="4"/>
    </row>
    <row r="980345" spans="13:13">
      <c r="M980345" s="4"/>
    </row>
    <row r="980346" spans="13:13">
      <c r="M980346" s="4"/>
    </row>
    <row r="980347" spans="13:13">
      <c r="M980347" s="4"/>
    </row>
    <row r="980348" spans="13:13">
      <c r="M980348" s="4"/>
    </row>
    <row r="980349" spans="13:13">
      <c r="M980349" s="4"/>
    </row>
    <row r="980350" spans="13:13">
      <c r="M980350" s="4"/>
    </row>
    <row r="980351" spans="13:13">
      <c r="M980351" s="4"/>
    </row>
    <row r="980352" spans="13:13">
      <c r="M980352" s="4"/>
    </row>
    <row r="980353" spans="13:13">
      <c r="M980353" s="4"/>
    </row>
    <row r="980354" spans="13:13">
      <c r="M980354" s="4"/>
    </row>
    <row r="980355" spans="13:13">
      <c r="M980355" s="4"/>
    </row>
    <row r="980356" spans="13:13">
      <c r="M980356" s="4"/>
    </row>
    <row r="980357" spans="13:13">
      <c r="M980357" s="4"/>
    </row>
    <row r="980358" spans="13:13">
      <c r="M980358" s="4"/>
    </row>
    <row r="980359" spans="13:13">
      <c r="M980359" s="4"/>
    </row>
    <row r="980360" spans="13:13">
      <c r="M980360" s="4"/>
    </row>
    <row r="980361" spans="13:13">
      <c r="M980361" s="4"/>
    </row>
    <row r="980362" spans="13:13">
      <c r="M980362" s="4"/>
    </row>
    <row r="980363" spans="13:13">
      <c r="M980363" s="4"/>
    </row>
    <row r="980364" spans="13:13">
      <c r="M980364" s="4"/>
    </row>
    <row r="980365" spans="13:13">
      <c r="M980365" s="4"/>
    </row>
    <row r="980366" spans="13:13">
      <c r="M980366" s="4"/>
    </row>
    <row r="980367" spans="13:13">
      <c r="M980367" s="4"/>
    </row>
    <row r="980368" spans="13:13">
      <c r="M980368" s="4"/>
    </row>
    <row r="980369" spans="13:13">
      <c r="M980369" s="4"/>
    </row>
    <row r="980370" spans="13:13">
      <c r="M980370" s="4"/>
    </row>
    <row r="980371" spans="13:13">
      <c r="M980371" s="4"/>
    </row>
    <row r="980372" spans="13:13">
      <c r="M980372" s="4"/>
    </row>
    <row r="980373" spans="13:13">
      <c r="M980373" s="4"/>
    </row>
    <row r="980374" spans="13:13">
      <c r="M980374" s="4"/>
    </row>
    <row r="980375" spans="13:13">
      <c r="M980375" s="4"/>
    </row>
    <row r="980376" spans="13:13">
      <c r="M980376" s="4"/>
    </row>
    <row r="980377" spans="13:13">
      <c r="M980377" s="4"/>
    </row>
    <row r="980378" spans="13:13">
      <c r="M980378" s="4"/>
    </row>
    <row r="980379" spans="13:13">
      <c r="M980379" s="4"/>
    </row>
    <row r="980380" spans="13:13">
      <c r="M980380" s="4"/>
    </row>
    <row r="980381" spans="13:13">
      <c r="M980381" s="4"/>
    </row>
    <row r="980382" spans="13:13">
      <c r="M980382" s="4"/>
    </row>
    <row r="980383" spans="13:13">
      <c r="M980383" s="4"/>
    </row>
    <row r="980384" spans="13:13">
      <c r="M980384" s="4"/>
    </row>
    <row r="980385" spans="13:13">
      <c r="M980385" s="4"/>
    </row>
    <row r="980386" spans="13:13">
      <c r="M980386" s="4"/>
    </row>
    <row r="980387" spans="13:13">
      <c r="M980387" s="4"/>
    </row>
    <row r="980388" spans="13:13">
      <c r="M980388" s="4"/>
    </row>
    <row r="980389" spans="13:13">
      <c r="M980389" s="4"/>
    </row>
    <row r="980390" spans="13:13">
      <c r="M980390" s="4"/>
    </row>
    <row r="980391" spans="13:13">
      <c r="M980391" s="4"/>
    </row>
    <row r="980392" spans="13:13">
      <c r="M980392" s="4"/>
    </row>
    <row r="980393" spans="13:13">
      <c r="M980393" s="4"/>
    </row>
    <row r="980394" spans="13:13">
      <c r="M980394" s="4"/>
    </row>
    <row r="980395" spans="13:13">
      <c r="M980395" s="4"/>
    </row>
    <row r="980396" spans="13:13">
      <c r="M980396" s="4"/>
    </row>
    <row r="980397" spans="13:13">
      <c r="M980397" s="4"/>
    </row>
    <row r="980398" spans="13:13">
      <c r="M980398" s="4"/>
    </row>
    <row r="980399" spans="13:13">
      <c r="M980399" s="4"/>
    </row>
    <row r="980400" spans="13:13">
      <c r="M980400" s="4"/>
    </row>
    <row r="980401" spans="13:13">
      <c r="M980401" s="4"/>
    </row>
    <row r="980402" spans="13:13">
      <c r="M980402" s="4"/>
    </row>
    <row r="980403" spans="13:13">
      <c r="M980403" s="4"/>
    </row>
    <row r="980404" spans="13:13">
      <c r="M980404" s="4"/>
    </row>
    <row r="980405" spans="13:13">
      <c r="M980405" s="4"/>
    </row>
    <row r="980406" spans="13:13">
      <c r="M980406" s="4"/>
    </row>
    <row r="980407" spans="13:13">
      <c r="M980407" s="4"/>
    </row>
    <row r="980408" spans="13:13">
      <c r="M980408" s="4"/>
    </row>
    <row r="980409" spans="13:13">
      <c r="M980409" s="4"/>
    </row>
    <row r="980410" spans="13:13">
      <c r="M980410" s="4"/>
    </row>
    <row r="980411" spans="13:13">
      <c r="M980411" s="4"/>
    </row>
    <row r="980412" spans="13:13">
      <c r="M980412" s="4"/>
    </row>
    <row r="980413" spans="13:13">
      <c r="M980413" s="4"/>
    </row>
    <row r="980414" spans="13:13">
      <c r="M980414" s="4"/>
    </row>
    <row r="980415" spans="13:13">
      <c r="M980415" s="4"/>
    </row>
    <row r="980416" spans="13:13">
      <c r="M980416" s="4"/>
    </row>
    <row r="980417" spans="13:13">
      <c r="M980417" s="4"/>
    </row>
    <row r="980418" spans="13:13">
      <c r="M980418" s="4"/>
    </row>
    <row r="980419" spans="13:13">
      <c r="M980419" s="4"/>
    </row>
    <row r="980420" spans="13:13">
      <c r="M980420" s="4"/>
    </row>
    <row r="980421" spans="13:13">
      <c r="M980421" s="4"/>
    </row>
    <row r="980422" spans="13:13">
      <c r="M980422" s="4"/>
    </row>
    <row r="980423" spans="13:13">
      <c r="M980423" s="4"/>
    </row>
    <row r="980424" spans="13:13">
      <c r="M980424" s="4"/>
    </row>
    <row r="980425" spans="13:13">
      <c r="M980425" s="4"/>
    </row>
    <row r="980426" spans="13:13">
      <c r="M980426" s="4"/>
    </row>
    <row r="980427" spans="13:13">
      <c r="M980427" s="4"/>
    </row>
    <row r="980428" spans="13:13">
      <c r="M980428" s="4"/>
    </row>
    <row r="980429" spans="13:13">
      <c r="M980429" s="4"/>
    </row>
    <row r="980430" spans="13:13">
      <c r="M980430" s="4"/>
    </row>
    <row r="980431" spans="13:13">
      <c r="M980431" s="4"/>
    </row>
    <row r="980432" spans="13:13">
      <c r="M980432" s="4"/>
    </row>
    <row r="980433" spans="13:13">
      <c r="M980433" s="4"/>
    </row>
    <row r="980434" spans="13:13">
      <c r="M980434" s="4"/>
    </row>
    <row r="980435" spans="13:13">
      <c r="M980435" s="4"/>
    </row>
    <row r="980436" spans="13:13">
      <c r="M980436" s="4"/>
    </row>
    <row r="980437" spans="13:13">
      <c r="M980437" s="4"/>
    </row>
    <row r="980438" spans="13:13">
      <c r="M980438" s="4"/>
    </row>
    <row r="980439" spans="13:13">
      <c r="M980439" s="4"/>
    </row>
    <row r="980440" spans="13:13">
      <c r="M980440" s="4"/>
    </row>
    <row r="980441" spans="13:13">
      <c r="M980441" s="4"/>
    </row>
    <row r="980442" spans="13:13">
      <c r="M980442" s="4"/>
    </row>
    <row r="980443" spans="13:13">
      <c r="M980443" s="4"/>
    </row>
    <row r="980444" spans="13:13">
      <c r="M980444" s="4"/>
    </row>
    <row r="980445" spans="13:13">
      <c r="M980445" s="4"/>
    </row>
    <row r="980446" spans="13:13">
      <c r="M980446" s="4"/>
    </row>
    <row r="980447" spans="13:13">
      <c r="M980447" s="4"/>
    </row>
    <row r="980448" spans="13:13">
      <c r="M980448" s="4"/>
    </row>
    <row r="980449" spans="13:13">
      <c r="M980449" s="4"/>
    </row>
    <row r="980450" spans="13:13">
      <c r="M980450" s="4"/>
    </row>
    <row r="980451" spans="13:13">
      <c r="M980451" s="4"/>
    </row>
    <row r="980452" spans="13:13">
      <c r="M980452" s="4"/>
    </row>
    <row r="980453" spans="13:13">
      <c r="M980453" s="4"/>
    </row>
    <row r="980454" spans="13:13">
      <c r="M980454" s="4"/>
    </row>
    <row r="980455" spans="13:13">
      <c r="M980455" s="4"/>
    </row>
    <row r="980456" spans="13:13">
      <c r="M980456" s="4"/>
    </row>
    <row r="980457" spans="13:13">
      <c r="M980457" s="4"/>
    </row>
    <row r="980458" spans="13:13">
      <c r="M980458" s="4"/>
    </row>
    <row r="980459" spans="13:13">
      <c r="M980459" s="4"/>
    </row>
    <row r="980460" spans="13:13">
      <c r="M980460" s="4"/>
    </row>
    <row r="980461" spans="13:13">
      <c r="M980461" s="4"/>
    </row>
    <row r="980462" spans="13:13">
      <c r="M980462" s="4"/>
    </row>
    <row r="980463" spans="13:13">
      <c r="M980463" s="4"/>
    </row>
    <row r="980464" spans="13:13">
      <c r="M980464" s="4"/>
    </row>
    <row r="980465" spans="13:13">
      <c r="M980465" s="4"/>
    </row>
    <row r="980466" spans="13:13">
      <c r="M980466" s="4"/>
    </row>
    <row r="980467" spans="13:13">
      <c r="M980467" s="4"/>
    </row>
    <row r="980468" spans="13:13">
      <c r="M980468" s="4"/>
    </row>
    <row r="980469" spans="13:13">
      <c r="M980469" s="4"/>
    </row>
    <row r="980470" spans="13:13">
      <c r="M980470" s="4"/>
    </row>
    <row r="980471" spans="13:13">
      <c r="M980471" s="4"/>
    </row>
    <row r="980472" spans="13:13">
      <c r="M980472" s="4"/>
    </row>
    <row r="980473" spans="13:13">
      <c r="M980473" s="4"/>
    </row>
    <row r="980474" spans="13:13">
      <c r="M980474" s="4"/>
    </row>
    <row r="980475" spans="13:13">
      <c r="M980475" s="4"/>
    </row>
    <row r="980476" spans="13:13">
      <c r="M980476" s="4"/>
    </row>
    <row r="980477" spans="13:13">
      <c r="M980477" s="4"/>
    </row>
    <row r="980478" spans="13:13">
      <c r="M980478" s="4"/>
    </row>
    <row r="980479" spans="13:13">
      <c r="M980479" s="4"/>
    </row>
    <row r="980480" spans="13:13">
      <c r="M980480" s="4"/>
    </row>
    <row r="980481" spans="13:13">
      <c r="M980481" s="4"/>
    </row>
    <row r="980482" spans="13:13">
      <c r="M980482" s="4"/>
    </row>
    <row r="980483" spans="13:13">
      <c r="M980483" s="4"/>
    </row>
    <row r="980484" spans="13:13">
      <c r="M980484" s="4"/>
    </row>
    <row r="980485" spans="13:13">
      <c r="M980485" s="4"/>
    </row>
    <row r="980486" spans="13:13">
      <c r="M980486" s="4"/>
    </row>
    <row r="980487" spans="13:13">
      <c r="M980487" s="4"/>
    </row>
    <row r="980488" spans="13:13">
      <c r="M980488" s="4"/>
    </row>
    <row r="980489" spans="13:13">
      <c r="M980489" s="4"/>
    </row>
    <row r="980490" spans="13:13">
      <c r="M980490" s="4"/>
    </row>
    <row r="980491" spans="13:13">
      <c r="M980491" s="4"/>
    </row>
    <row r="980492" spans="13:13">
      <c r="M980492" s="4"/>
    </row>
    <row r="980493" spans="13:13">
      <c r="M980493" s="4"/>
    </row>
    <row r="980494" spans="13:13">
      <c r="M980494" s="4"/>
    </row>
    <row r="980495" spans="13:13">
      <c r="M980495" s="4"/>
    </row>
    <row r="980496" spans="13:13">
      <c r="M980496" s="4"/>
    </row>
    <row r="980497" spans="13:13">
      <c r="M980497" s="4"/>
    </row>
    <row r="980498" spans="13:13">
      <c r="M980498" s="4"/>
    </row>
    <row r="980499" spans="13:13">
      <c r="M980499" s="4"/>
    </row>
    <row r="980500" spans="13:13">
      <c r="M980500" s="4"/>
    </row>
    <row r="980501" spans="13:13">
      <c r="M980501" s="4"/>
    </row>
    <row r="980502" spans="13:13">
      <c r="M980502" s="4"/>
    </row>
    <row r="980503" spans="13:13">
      <c r="M980503" s="4"/>
    </row>
    <row r="980504" spans="13:13">
      <c r="M980504" s="4"/>
    </row>
    <row r="980505" spans="13:13">
      <c r="M980505" s="4"/>
    </row>
    <row r="980506" spans="13:13">
      <c r="M980506" s="4"/>
    </row>
    <row r="980507" spans="13:13">
      <c r="M980507" s="4"/>
    </row>
    <row r="980508" spans="13:13">
      <c r="M980508" s="4"/>
    </row>
    <row r="980509" spans="13:13">
      <c r="M980509" s="4"/>
    </row>
    <row r="980510" spans="13:13">
      <c r="M980510" s="4"/>
    </row>
    <row r="980511" spans="13:13">
      <c r="M980511" s="4"/>
    </row>
    <row r="980512" spans="13:13">
      <c r="M980512" s="4"/>
    </row>
    <row r="980513" spans="13:13">
      <c r="M980513" s="4"/>
    </row>
    <row r="980514" spans="13:13">
      <c r="M980514" s="4"/>
    </row>
    <row r="980515" spans="13:13">
      <c r="M980515" s="4"/>
    </row>
    <row r="980516" spans="13:13">
      <c r="M980516" s="4"/>
    </row>
    <row r="980517" spans="13:13">
      <c r="M980517" s="4"/>
    </row>
    <row r="980518" spans="13:13">
      <c r="M980518" s="4"/>
    </row>
    <row r="980519" spans="13:13">
      <c r="M980519" s="4"/>
    </row>
    <row r="980520" spans="13:13">
      <c r="M980520" s="4"/>
    </row>
    <row r="980521" spans="13:13">
      <c r="M980521" s="4"/>
    </row>
    <row r="980522" spans="13:13">
      <c r="M980522" s="4"/>
    </row>
    <row r="980523" spans="13:13">
      <c r="M980523" s="4"/>
    </row>
    <row r="980524" spans="13:13">
      <c r="M980524" s="4"/>
    </row>
    <row r="980525" spans="13:13">
      <c r="M980525" s="4"/>
    </row>
    <row r="980526" spans="13:13">
      <c r="M980526" s="4"/>
    </row>
    <row r="980527" spans="13:13">
      <c r="M980527" s="4"/>
    </row>
    <row r="980528" spans="13:13">
      <c r="M980528" s="4"/>
    </row>
    <row r="980529" spans="13:13">
      <c r="M980529" s="4"/>
    </row>
    <row r="980530" spans="13:13">
      <c r="M980530" s="4"/>
    </row>
    <row r="980531" spans="13:13">
      <c r="M980531" s="4"/>
    </row>
    <row r="980532" spans="13:13">
      <c r="M980532" s="4"/>
    </row>
    <row r="980533" spans="13:13">
      <c r="M980533" s="4"/>
    </row>
    <row r="980534" spans="13:13">
      <c r="M980534" s="4"/>
    </row>
    <row r="980535" spans="13:13">
      <c r="M980535" s="4"/>
    </row>
    <row r="980536" spans="13:13">
      <c r="M980536" s="4"/>
    </row>
    <row r="980537" spans="13:13">
      <c r="M980537" s="4"/>
    </row>
    <row r="980538" spans="13:13">
      <c r="M980538" s="4"/>
    </row>
    <row r="980539" spans="13:13">
      <c r="M980539" s="4"/>
    </row>
    <row r="980540" spans="13:13">
      <c r="M980540" s="4"/>
    </row>
    <row r="980541" spans="13:13">
      <c r="M980541" s="4"/>
    </row>
    <row r="980542" spans="13:13">
      <c r="M980542" s="4"/>
    </row>
    <row r="980543" spans="13:13">
      <c r="M980543" s="4"/>
    </row>
    <row r="980544" spans="13:13">
      <c r="M980544" s="4"/>
    </row>
    <row r="980545" spans="13:13">
      <c r="M980545" s="4"/>
    </row>
    <row r="980546" spans="13:13">
      <c r="M980546" s="4"/>
    </row>
    <row r="980547" spans="13:13">
      <c r="M980547" s="4"/>
    </row>
    <row r="980548" spans="13:13">
      <c r="M980548" s="4"/>
    </row>
    <row r="980549" spans="13:13">
      <c r="M980549" s="4"/>
    </row>
    <row r="980550" spans="13:13">
      <c r="M980550" s="4"/>
    </row>
    <row r="980551" spans="13:13">
      <c r="M980551" s="4"/>
    </row>
    <row r="980552" spans="13:13">
      <c r="M980552" s="4"/>
    </row>
    <row r="980553" spans="13:13">
      <c r="M980553" s="4"/>
    </row>
    <row r="980554" spans="13:13">
      <c r="M980554" s="4"/>
    </row>
    <row r="980555" spans="13:13">
      <c r="M980555" s="4"/>
    </row>
    <row r="980556" spans="13:13">
      <c r="M980556" s="4"/>
    </row>
    <row r="980557" spans="13:13">
      <c r="M980557" s="4"/>
    </row>
    <row r="980558" spans="13:13">
      <c r="M980558" s="4"/>
    </row>
    <row r="980559" spans="13:13">
      <c r="M980559" s="4"/>
    </row>
    <row r="980560" spans="13:13">
      <c r="M980560" s="4"/>
    </row>
    <row r="980561" spans="13:13">
      <c r="M980561" s="4"/>
    </row>
    <row r="980562" spans="13:13">
      <c r="M980562" s="4"/>
    </row>
    <row r="980563" spans="13:13">
      <c r="M980563" s="4"/>
    </row>
    <row r="980564" spans="13:13">
      <c r="M980564" s="4"/>
    </row>
    <row r="980565" spans="13:13">
      <c r="M980565" s="4"/>
    </row>
    <row r="980566" spans="13:13">
      <c r="M980566" s="4"/>
    </row>
    <row r="980567" spans="13:13">
      <c r="M980567" s="4"/>
    </row>
    <row r="980568" spans="13:13">
      <c r="M980568" s="4"/>
    </row>
    <row r="980569" spans="13:13">
      <c r="M980569" s="4"/>
    </row>
    <row r="980570" spans="13:13">
      <c r="M980570" s="4"/>
    </row>
    <row r="980571" spans="13:13">
      <c r="M980571" s="4"/>
    </row>
    <row r="980572" spans="13:13">
      <c r="M980572" s="4"/>
    </row>
    <row r="980573" spans="13:13">
      <c r="M980573" s="4"/>
    </row>
    <row r="980574" spans="13:13">
      <c r="M980574" s="4"/>
    </row>
    <row r="980575" spans="13:13">
      <c r="M980575" s="4"/>
    </row>
    <row r="980576" spans="13:13">
      <c r="M980576" s="4"/>
    </row>
    <row r="980577" spans="13:13">
      <c r="M980577" s="4"/>
    </row>
    <row r="980578" spans="13:13">
      <c r="M980578" s="4"/>
    </row>
    <row r="980579" spans="13:13">
      <c r="M980579" s="4"/>
    </row>
    <row r="980580" spans="13:13">
      <c r="M980580" s="4"/>
    </row>
    <row r="980581" spans="13:13">
      <c r="M980581" s="4"/>
    </row>
    <row r="980582" spans="13:13">
      <c r="M980582" s="4"/>
    </row>
    <row r="980583" spans="13:13">
      <c r="M980583" s="4"/>
    </row>
    <row r="980584" spans="13:13">
      <c r="M980584" s="4"/>
    </row>
    <row r="980585" spans="13:13">
      <c r="M980585" s="4"/>
    </row>
    <row r="980586" spans="13:13">
      <c r="M980586" s="4"/>
    </row>
    <row r="980587" spans="13:13">
      <c r="M980587" s="4"/>
    </row>
    <row r="980588" spans="13:13">
      <c r="M980588" s="4"/>
    </row>
    <row r="980589" spans="13:13">
      <c r="M980589" s="4"/>
    </row>
    <row r="980590" spans="13:13">
      <c r="M980590" s="4"/>
    </row>
    <row r="980591" spans="13:13">
      <c r="M980591" s="4"/>
    </row>
    <row r="980592" spans="13:13">
      <c r="M980592" s="4"/>
    </row>
    <row r="980593" spans="13:13">
      <c r="M980593" s="4"/>
    </row>
    <row r="980594" spans="13:13">
      <c r="M980594" s="4"/>
    </row>
    <row r="980595" spans="13:13">
      <c r="M980595" s="4"/>
    </row>
    <row r="980596" spans="13:13">
      <c r="M980596" s="4"/>
    </row>
    <row r="980597" spans="13:13">
      <c r="M980597" s="4"/>
    </row>
    <row r="980598" spans="13:13">
      <c r="M980598" s="4"/>
    </row>
    <row r="980599" spans="13:13">
      <c r="M980599" s="4"/>
    </row>
    <row r="980600" spans="13:13">
      <c r="M980600" s="4"/>
    </row>
    <row r="980601" spans="13:13">
      <c r="M980601" s="4"/>
    </row>
    <row r="980602" spans="13:13">
      <c r="M980602" s="4"/>
    </row>
    <row r="980603" spans="13:13">
      <c r="M980603" s="4"/>
    </row>
    <row r="980604" spans="13:13">
      <c r="M980604" s="4"/>
    </row>
    <row r="980605" spans="13:13">
      <c r="M980605" s="4"/>
    </row>
    <row r="980606" spans="13:13">
      <c r="M980606" s="4"/>
    </row>
    <row r="980607" spans="13:13">
      <c r="M980607" s="4"/>
    </row>
    <row r="980608" spans="13:13">
      <c r="M980608" s="4"/>
    </row>
    <row r="980609" spans="13:13">
      <c r="M980609" s="4"/>
    </row>
    <row r="980610" spans="13:13">
      <c r="M980610" s="4"/>
    </row>
    <row r="980611" spans="13:13">
      <c r="M980611" s="4"/>
    </row>
    <row r="980612" spans="13:13">
      <c r="M980612" s="4"/>
    </row>
    <row r="980613" spans="13:13">
      <c r="M980613" s="4"/>
    </row>
    <row r="980614" spans="13:13">
      <c r="M980614" s="4"/>
    </row>
    <row r="980615" spans="13:13">
      <c r="M980615" s="4"/>
    </row>
    <row r="980616" spans="13:13">
      <c r="M980616" s="4"/>
    </row>
    <row r="980617" spans="13:13">
      <c r="M980617" s="4"/>
    </row>
    <row r="980618" spans="13:13">
      <c r="M980618" s="4"/>
    </row>
    <row r="980619" spans="13:13">
      <c r="M980619" s="4"/>
    </row>
    <row r="980620" spans="13:13">
      <c r="M980620" s="4"/>
    </row>
    <row r="980621" spans="13:13">
      <c r="M980621" s="4"/>
    </row>
    <row r="980622" spans="13:13">
      <c r="M980622" s="4"/>
    </row>
    <row r="980623" spans="13:13">
      <c r="M980623" s="4"/>
    </row>
    <row r="980624" spans="13:13">
      <c r="M980624" s="4"/>
    </row>
    <row r="980625" spans="13:13">
      <c r="M980625" s="4"/>
    </row>
    <row r="980626" spans="13:13">
      <c r="M980626" s="4"/>
    </row>
    <row r="980627" spans="13:13">
      <c r="M980627" s="4"/>
    </row>
    <row r="980628" spans="13:13">
      <c r="M980628" s="4"/>
    </row>
    <row r="980629" spans="13:13">
      <c r="M980629" s="4"/>
    </row>
    <row r="980630" spans="13:13">
      <c r="M980630" s="4"/>
    </row>
    <row r="980631" spans="13:13">
      <c r="M980631" s="4"/>
    </row>
    <row r="980632" spans="13:13">
      <c r="M980632" s="4"/>
    </row>
    <row r="980633" spans="13:13">
      <c r="M980633" s="4"/>
    </row>
    <row r="980634" spans="13:13">
      <c r="M980634" s="4"/>
    </row>
    <row r="980635" spans="13:13">
      <c r="M980635" s="4"/>
    </row>
    <row r="980636" spans="13:13">
      <c r="M980636" s="4"/>
    </row>
    <row r="980637" spans="13:13">
      <c r="M980637" s="4"/>
    </row>
    <row r="980638" spans="13:13">
      <c r="M980638" s="4"/>
    </row>
    <row r="980639" spans="13:13">
      <c r="M980639" s="4"/>
    </row>
    <row r="980640" spans="13:13">
      <c r="M980640" s="4"/>
    </row>
    <row r="980641" spans="13:13">
      <c r="M980641" s="4"/>
    </row>
    <row r="980642" spans="13:13">
      <c r="M980642" s="4"/>
    </row>
    <row r="980643" spans="13:13">
      <c r="M980643" s="4"/>
    </row>
    <row r="980644" spans="13:13">
      <c r="M980644" s="4"/>
    </row>
    <row r="980645" spans="13:13">
      <c r="M980645" s="4"/>
    </row>
    <row r="980646" spans="13:13">
      <c r="M980646" s="4"/>
    </row>
    <row r="980647" spans="13:13">
      <c r="M980647" s="4"/>
    </row>
    <row r="980648" spans="13:13">
      <c r="M980648" s="4"/>
    </row>
    <row r="980649" spans="13:13">
      <c r="M980649" s="4"/>
    </row>
    <row r="980650" spans="13:13">
      <c r="M980650" s="4"/>
    </row>
    <row r="980651" spans="13:13">
      <c r="M980651" s="4"/>
    </row>
    <row r="980652" spans="13:13">
      <c r="M980652" s="4"/>
    </row>
    <row r="980653" spans="13:13">
      <c r="M980653" s="4"/>
    </row>
    <row r="980654" spans="13:13">
      <c r="M980654" s="4"/>
    </row>
    <row r="980655" spans="13:13">
      <c r="M980655" s="4"/>
    </row>
    <row r="980656" spans="13:13">
      <c r="M980656" s="4"/>
    </row>
    <row r="980657" spans="13:13">
      <c r="M980657" s="4"/>
    </row>
    <row r="980658" spans="13:13">
      <c r="M980658" s="4"/>
    </row>
    <row r="980659" spans="13:13">
      <c r="M980659" s="4"/>
    </row>
    <row r="980660" spans="13:13">
      <c r="M980660" s="4"/>
    </row>
    <row r="980661" spans="13:13">
      <c r="M980661" s="4"/>
    </row>
    <row r="980662" spans="13:13">
      <c r="M980662" s="4"/>
    </row>
    <row r="980663" spans="13:13">
      <c r="M980663" s="4"/>
    </row>
    <row r="980664" spans="13:13">
      <c r="M980664" s="4"/>
    </row>
    <row r="980665" spans="13:13">
      <c r="M980665" s="4"/>
    </row>
    <row r="980666" spans="13:13">
      <c r="M980666" s="4"/>
    </row>
    <row r="980667" spans="13:13">
      <c r="M980667" s="4"/>
    </row>
    <row r="980668" spans="13:13">
      <c r="M980668" s="4"/>
    </row>
    <row r="980669" spans="13:13">
      <c r="M980669" s="4"/>
    </row>
    <row r="980670" spans="13:13">
      <c r="M980670" s="4"/>
    </row>
    <row r="980671" spans="13:13">
      <c r="M980671" s="4"/>
    </row>
    <row r="980672" spans="13:13">
      <c r="M980672" s="4"/>
    </row>
    <row r="980673" spans="13:13">
      <c r="M980673" s="4"/>
    </row>
    <row r="980674" spans="13:13">
      <c r="M980674" s="4"/>
    </row>
    <row r="980675" spans="13:13">
      <c r="M980675" s="4"/>
    </row>
    <row r="980676" spans="13:13">
      <c r="M980676" s="4"/>
    </row>
    <row r="980677" spans="13:13">
      <c r="M980677" s="4"/>
    </row>
    <row r="980678" spans="13:13">
      <c r="M980678" s="4"/>
    </row>
    <row r="980679" spans="13:13">
      <c r="M980679" s="4"/>
    </row>
    <row r="980680" spans="13:13">
      <c r="M980680" s="4"/>
    </row>
    <row r="980681" spans="13:13">
      <c r="M980681" s="4"/>
    </row>
    <row r="980682" spans="13:13">
      <c r="M980682" s="4"/>
    </row>
    <row r="980683" spans="13:13">
      <c r="M980683" s="4"/>
    </row>
    <row r="980684" spans="13:13">
      <c r="M980684" s="4"/>
    </row>
    <row r="980685" spans="13:13">
      <c r="M980685" s="4"/>
    </row>
    <row r="980686" spans="13:13">
      <c r="M980686" s="4"/>
    </row>
    <row r="980687" spans="13:13">
      <c r="M980687" s="4"/>
    </row>
    <row r="980688" spans="13:13">
      <c r="M980688" s="4"/>
    </row>
    <row r="980689" spans="13:13">
      <c r="M980689" s="4"/>
    </row>
    <row r="980690" spans="13:13">
      <c r="M980690" s="4"/>
    </row>
    <row r="980691" spans="13:13">
      <c r="M980691" s="4"/>
    </row>
    <row r="980692" spans="13:13">
      <c r="M980692" s="4"/>
    </row>
    <row r="980693" spans="13:13">
      <c r="M980693" s="4"/>
    </row>
    <row r="980694" spans="13:13">
      <c r="M980694" s="4"/>
    </row>
    <row r="980695" spans="13:13">
      <c r="M980695" s="4"/>
    </row>
    <row r="980696" spans="13:13">
      <c r="M980696" s="4"/>
    </row>
    <row r="980697" spans="13:13">
      <c r="M980697" s="4"/>
    </row>
    <row r="980698" spans="13:13">
      <c r="M980698" s="4"/>
    </row>
    <row r="980699" spans="13:13">
      <c r="M980699" s="4"/>
    </row>
    <row r="980700" spans="13:13">
      <c r="M980700" s="4"/>
    </row>
    <row r="980701" spans="13:13">
      <c r="M980701" s="4"/>
    </row>
    <row r="980702" spans="13:13">
      <c r="M980702" s="4"/>
    </row>
    <row r="980703" spans="13:13">
      <c r="M980703" s="4"/>
    </row>
    <row r="980704" spans="13:13">
      <c r="M980704" s="4"/>
    </row>
    <row r="980705" spans="13:13">
      <c r="M980705" s="4"/>
    </row>
    <row r="980706" spans="13:13">
      <c r="M980706" s="4"/>
    </row>
    <row r="980707" spans="13:13">
      <c r="M980707" s="4"/>
    </row>
    <row r="980708" spans="13:13">
      <c r="M980708" s="4"/>
    </row>
    <row r="980709" spans="13:13">
      <c r="M980709" s="4"/>
    </row>
    <row r="980710" spans="13:13">
      <c r="M980710" s="4"/>
    </row>
    <row r="980711" spans="13:13">
      <c r="M980711" s="4"/>
    </row>
    <row r="980712" spans="13:13">
      <c r="M980712" s="4"/>
    </row>
    <row r="980713" spans="13:13">
      <c r="M980713" s="4"/>
    </row>
    <row r="980714" spans="13:13">
      <c r="M980714" s="4"/>
    </row>
    <row r="980715" spans="13:13">
      <c r="M980715" s="4"/>
    </row>
    <row r="980716" spans="13:13">
      <c r="M980716" s="4"/>
    </row>
    <row r="980717" spans="13:13">
      <c r="M980717" s="4"/>
    </row>
    <row r="980718" spans="13:13">
      <c r="M980718" s="4"/>
    </row>
    <row r="980719" spans="13:13">
      <c r="M980719" s="4"/>
    </row>
    <row r="980720" spans="13:13">
      <c r="M980720" s="4"/>
    </row>
    <row r="980721" spans="13:13">
      <c r="M980721" s="4"/>
    </row>
    <row r="980722" spans="13:13">
      <c r="M980722" s="4"/>
    </row>
    <row r="980723" spans="13:13">
      <c r="M980723" s="4"/>
    </row>
    <row r="980724" spans="13:13">
      <c r="M980724" s="4"/>
    </row>
    <row r="980725" spans="13:13">
      <c r="M980725" s="4"/>
    </row>
    <row r="980726" spans="13:13">
      <c r="M980726" s="4"/>
    </row>
    <row r="980727" spans="13:13">
      <c r="M980727" s="4"/>
    </row>
    <row r="980728" spans="13:13">
      <c r="M980728" s="4"/>
    </row>
    <row r="980729" spans="13:13">
      <c r="M980729" s="4"/>
    </row>
    <row r="980730" spans="13:13">
      <c r="M980730" s="4"/>
    </row>
    <row r="980731" spans="13:13">
      <c r="M980731" s="4"/>
    </row>
    <row r="980732" spans="13:13">
      <c r="M980732" s="4"/>
    </row>
    <row r="980733" spans="13:13">
      <c r="M980733" s="4"/>
    </row>
    <row r="980734" spans="13:13">
      <c r="M980734" s="4"/>
    </row>
    <row r="980735" spans="13:13">
      <c r="M980735" s="4"/>
    </row>
    <row r="980736" spans="13:13">
      <c r="M980736" s="4"/>
    </row>
    <row r="980737" spans="13:13">
      <c r="M980737" s="4"/>
    </row>
    <row r="980738" spans="13:13">
      <c r="M980738" s="4"/>
    </row>
    <row r="980739" spans="13:13">
      <c r="M980739" s="4"/>
    </row>
    <row r="980740" spans="13:13">
      <c r="M980740" s="4"/>
    </row>
    <row r="980741" spans="13:13">
      <c r="M980741" s="4"/>
    </row>
    <row r="980742" spans="13:13">
      <c r="M980742" s="4"/>
    </row>
    <row r="980743" spans="13:13">
      <c r="M980743" s="4"/>
    </row>
    <row r="980744" spans="13:13">
      <c r="M980744" s="4"/>
    </row>
    <row r="980745" spans="13:13">
      <c r="M980745" s="4"/>
    </row>
    <row r="980746" spans="13:13">
      <c r="M980746" s="4"/>
    </row>
    <row r="980747" spans="13:13">
      <c r="M980747" s="4"/>
    </row>
    <row r="980748" spans="13:13">
      <c r="M980748" s="4"/>
    </row>
    <row r="980749" spans="13:13">
      <c r="M980749" s="4"/>
    </row>
    <row r="980750" spans="13:13">
      <c r="M980750" s="4"/>
    </row>
    <row r="980751" spans="13:13">
      <c r="M980751" s="4"/>
    </row>
    <row r="980752" spans="13:13">
      <c r="M980752" s="4"/>
    </row>
    <row r="980753" spans="13:13">
      <c r="M980753" s="4"/>
    </row>
    <row r="980754" spans="13:13">
      <c r="M980754" s="4"/>
    </row>
    <row r="980755" spans="13:13">
      <c r="M980755" s="4"/>
    </row>
    <row r="980756" spans="13:13">
      <c r="M980756" s="4"/>
    </row>
    <row r="980757" spans="13:13">
      <c r="M980757" s="4"/>
    </row>
    <row r="980758" spans="13:13">
      <c r="M980758" s="4"/>
    </row>
    <row r="980759" spans="13:13">
      <c r="M980759" s="4"/>
    </row>
    <row r="980760" spans="13:13">
      <c r="M980760" s="4"/>
    </row>
    <row r="980761" spans="13:13">
      <c r="M980761" s="4"/>
    </row>
    <row r="980762" spans="13:13">
      <c r="M980762" s="4"/>
    </row>
    <row r="980763" spans="13:13">
      <c r="M980763" s="4"/>
    </row>
    <row r="980764" spans="13:13">
      <c r="M980764" s="4"/>
    </row>
    <row r="980765" spans="13:13">
      <c r="M980765" s="4"/>
    </row>
    <row r="980766" spans="13:13">
      <c r="M980766" s="4"/>
    </row>
    <row r="980767" spans="13:13">
      <c r="M980767" s="4"/>
    </row>
    <row r="980768" spans="13:13">
      <c r="M980768" s="4"/>
    </row>
    <row r="980769" spans="13:13">
      <c r="M980769" s="4"/>
    </row>
    <row r="980770" spans="13:13">
      <c r="M980770" s="4"/>
    </row>
    <row r="980771" spans="13:13">
      <c r="M980771" s="4"/>
    </row>
    <row r="980772" spans="13:13">
      <c r="M980772" s="4"/>
    </row>
    <row r="980773" spans="13:13">
      <c r="M980773" s="4"/>
    </row>
    <row r="980774" spans="13:13">
      <c r="M980774" s="4"/>
    </row>
    <row r="980775" spans="13:13">
      <c r="M980775" s="4"/>
    </row>
    <row r="980776" spans="13:13">
      <c r="M980776" s="4"/>
    </row>
    <row r="980777" spans="13:13">
      <c r="M980777" s="4"/>
    </row>
    <row r="980778" spans="13:13">
      <c r="M980778" s="4"/>
    </row>
    <row r="980779" spans="13:13">
      <c r="M980779" s="4"/>
    </row>
    <row r="980780" spans="13:13">
      <c r="M980780" s="4"/>
    </row>
    <row r="980781" spans="13:13">
      <c r="M980781" s="4"/>
    </row>
    <row r="980782" spans="13:13">
      <c r="M980782" s="4"/>
    </row>
    <row r="980783" spans="13:13">
      <c r="M980783" s="4"/>
    </row>
    <row r="980784" spans="13:13">
      <c r="M980784" s="4"/>
    </row>
    <row r="980785" spans="13:13">
      <c r="M980785" s="4"/>
    </row>
    <row r="980786" spans="13:13">
      <c r="M980786" s="4"/>
    </row>
    <row r="980787" spans="13:13">
      <c r="M980787" s="4"/>
    </row>
    <row r="980788" spans="13:13">
      <c r="M980788" s="4"/>
    </row>
    <row r="980789" spans="13:13">
      <c r="M980789" s="4"/>
    </row>
    <row r="980790" spans="13:13">
      <c r="M980790" s="4"/>
    </row>
    <row r="980791" spans="13:13">
      <c r="M980791" s="4"/>
    </row>
    <row r="980792" spans="13:13">
      <c r="M980792" s="4"/>
    </row>
    <row r="980793" spans="13:13">
      <c r="M980793" s="4"/>
    </row>
    <row r="980794" spans="13:13">
      <c r="M980794" s="4"/>
    </row>
    <row r="980795" spans="13:13">
      <c r="M980795" s="4"/>
    </row>
    <row r="980796" spans="13:13">
      <c r="M980796" s="4"/>
    </row>
    <row r="980797" spans="13:13">
      <c r="M980797" s="4"/>
    </row>
    <row r="980798" spans="13:13">
      <c r="M980798" s="4"/>
    </row>
    <row r="980799" spans="13:13">
      <c r="M980799" s="4"/>
    </row>
    <row r="980800" spans="13:13">
      <c r="M980800" s="4"/>
    </row>
    <row r="980801" spans="13:13">
      <c r="M980801" s="4"/>
    </row>
    <row r="980802" spans="13:13">
      <c r="M980802" s="4"/>
    </row>
    <row r="980803" spans="13:13">
      <c r="M980803" s="4"/>
    </row>
    <row r="980804" spans="13:13">
      <c r="M980804" s="4"/>
    </row>
    <row r="980805" spans="13:13">
      <c r="M980805" s="4"/>
    </row>
    <row r="980806" spans="13:13">
      <c r="M980806" s="4"/>
    </row>
    <row r="980807" spans="13:13">
      <c r="M980807" s="4"/>
    </row>
    <row r="980808" spans="13:13">
      <c r="M980808" s="4"/>
    </row>
    <row r="980809" spans="13:13">
      <c r="M980809" s="4"/>
    </row>
    <row r="980810" spans="13:13">
      <c r="M980810" s="4"/>
    </row>
    <row r="980811" spans="13:13">
      <c r="M980811" s="4"/>
    </row>
    <row r="980812" spans="13:13">
      <c r="M980812" s="4"/>
    </row>
    <row r="980813" spans="13:13">
      <c r="M980813" s="4"/>
    </row>
    <row r="980814" spans="13:13">
      <c r="M980814" s="4"/>
    </row>
    <row r="980815" spans="13:13">
      <c r="M980815" s="4"/>
    </row>
    <row r="980816" spans="13:13">
      <c r="M980816" s="4"/>
    </row>
    <row r="980817" spans="13:13">
      <c r="M980817" s="4"/>
    </row>
    <row r="980818" spans="13:13">
      <c r="M980818" s="4"/>
    </row>
    <row r="980819" spans="13:13">
      <c r="M980819" s="4"/>
    </row>
    <row r="980820" spans="13:13">
      <c r="M980820" s="4"/>
    </row>
    <row r="980821" spans="13:13">
      <c r="M980821" s="4"/>
    </row>
    <row r="980822" spans="13:13">
      <c r="M980822" s="4"/>
    </row>
    <row r="980823" spans="13:13">
      <c r="M980823" s="4"/>
    </row>
    <row r="980824" spans="13:13">
      <c r="M980824" s="4"/>
    </row>
    <row r="980825" spans="13:13">
      <c r="M980825" s="4"/>
    </row>
    <row r="980826" spans="13:13">
      <c r="M980826" s="4"/>
    </row>
    <row r="980827" spans="13:13">
      <c r="M980827" s="4"/>
    </row>
    <row r="980828" spans="13:13">
      <c r="M980828" s="4"/>
    </row>
    <row r="980829" spans="13:13">
      <c r="M980829" s="4"/>
    </row>
    <row r="980830" spans="13:13">
      <c r="M980830" s="4"/>
    </row>
    <row r="980831" spans="13:13">
      <c r="M980831" s="4"/>
    </row>
    <row r="980832" spans="13:13">
      <c r="M980832" s="4"/>
    </row>
    <row r="980833" spans="13:13">
      <c r="M980833" s="4"/>
    </row>
    <row r="980834" spans="13:13">
      <c r="M980834" s="4"/>
    </row>
    <row r="980835" spans="13:13">
      <c r="M980835" s="4"/>
    </row>
    <row r="980836" spans="13:13">
      <c r="M980836" s="4"/>
    </row>
    <row r="980837" spans="13:13">
      <c r="M980837" s="4"/>
    </row>
    <row r="980838" spans="13:13">
      <c r="M980838" s="4"/>
    </row>
    <row r="980839" spans="13:13">
      <c r="M980839" s="4"/>
    </row>
    <row r="980840" spans="13:13">
      <c r="M980840" s="4"/>
    </row>
    <row r="980841" spans="13:13">
      <c r="M980841" s="4"/>
    </row>
    <row r="980842" spans="13:13">
      <c r="M980842" s="4"/>
    </row>
    <row r="980843" spans="13:13">
      <c r="M980843" s="4"/>
    </row>
    <row r="980844" spans="13:13">
      <c r="M980844" s="4"/>
    </row>
    <row r="980845" spans="13:13">
      <c r="M980845" s="4"/>
    </row>
    <row r="980846" spans="13:13">
      <c r="M980846" s="4"/>
    </row>
    <row r="980847" spans="13:13">
      <c r="M980847" s="4"/>
    </row>
    <row r="980848" spans="13:13">
      <c r="M980848" s="4"/>
    </row>
    <row r="980849" spans="13:13">
      <c r="M980849" s="4"/>
    </row>
    <row r="980850" spans="13:13">
      <c r="M980850" s="4"/>
    </row>
    <row r="980851" spans="13:13">
      <c r="M980851" s="4"/>
    </row>
    <row r="980852" spans="13:13">
      <c r="M980852" s="4"/>
    </row>
    <row r="980853" spans="13:13">
      <c r="M980853" s="4"/>
    </row>
    <row r="980854" spans="13:13">
      <c r="M980854" s="4"/>
    </row>
    <row r="980855" spans="13:13">
      <c r="M980855" s="4"/>
    </row>
    <row r="980856" spans="13:13">
      <c r="M980856" s="4"/>
    </row>
    <row r="980857" spans="13:13">
      <c r="M980857" s="4"/>
    </row>
    <row r="980858" spans="13:13">
      <c r="M980858" s="4"/>
    </row>
    <row r="980859" spans="13:13">
      <c r="M980859" s="4"/>
    </row>
    <row r="980860" spans="13:13">
      <c r="M980860" s="4"/>
    </row>
    <row r="980861" spans="13:13">
      <c r="M980861" s="4"/>
    </row>
    <row r="980862" spans="13:13">
      <c r="M980862" s="4"/>
    </row>
    <row r="980863" spans="13:13">
      <c r="M980863" s="4"/>
    </row>
    <row r="980864" spans="13:13">
      <c r="M980864" s="4"/>
    </row>
    <row r="980865" spans="13:13">
      <c r="M980865" s="4"/>
    </row>
    <row r="980866" spans="13:13">
      <c r="M980866" s="4"/>
    </row>
    <row r="980867" spans="13:13">
      <c r="M980867" s="4"/>
    </row>
    <row r="980868" spans="13:13">
      <c r="M980868" s="4"/>
    </row>
    <row r="980869" spans="13:13">
      <c r="M980869" s="4"/>
    </row>
    <row r="980870" spans="13:13">
      <c r="M980870" s="4"/>
    </row>
    <row r="980871" spans="13:13">
      <c r="M980871" s="4"/>
    </row>
    <row r="980872" spans="13:13">
      <c r="M980872" s="4"/>
    </row>
    <row r="980873" spans="13:13">
      <c r="M980873" s="4"/>
    </row>
    <row r="980874" spans="13:13">
      <c r="M980874" s="4"/>
    </row>
    <row r="980875" spans="13:13">
      <c r="M980875" s="4"/>
    </row>
    <row r="980876" spans="13:13">
      <c r="M980876" s="4"/>
    </row>
    <row r="980877" spans="13:13">
      <c r="M980877" s="4"/>
    </row>
    <row r="980878" spans="13:13">
      <c r="M980878" s="4"/>
    </row>
    <row r="980879" spans="13:13">
      <c r="M980879" s="4"/>
    </row>
    <row r="980880" spans="13:13">
      <c r="M980880" s="4"/>
    </row>
    <row r="980881" spans="13:13">
      <c r="M980881" s="4"/>
    </row>
    <row r="980882" spans="13:13">
      <c r="M980882" s="4"/>
    </row>
    <row r="980883" spans="13:13">
      <c r="M980883" s="4"/>
    </row>
    <row r="980884" spans="13:13">
      <c r="M980884" s="4"/>
    </row>
    <row r="980885" spans="13:13">
      <c r="M980885" s="4"/>
    </row>
    <row r="980886" spans="13:13">
      <c r="M980886" s="4"/>
    </row>
    <row r="980887" spans="13:13">
      <c r="M980887" s="4"/>
    </row>
    <row r="980888" spans="13:13">
      <c r="M980888" s="4"/>
    </row>
    <row r="980889" spans="13:13">
      <c r="M980889" s="4"/>
    </row>
    <row r="980890" spans="13:13">
      <c r="M980890" s="4"/>
    </row>
    <row r="980891" spans="13:13">
      <c r="M980891" s="4"/>
    </row>
    <row r="980892" spans="13:13">
      <c r="M980892" s="4"/>
    </row>
    <row r="980893" spans="13:13">
      <c r="M980893" s="4"/>
    </row>
    <row r="980894" spans="13:13">
      <c r="M980894" s="4"/>
    </row>
    <row r="980895" spans="13:13">
      <c r="M980895" s="4"/>
    </row>
    <row r="980896" spans="13:13">
      <c r="M980896" s="4"/>
    </row>
    <row r="980897" spans="13:13">
      <c r="M980897" s="4"/>
    </row>
    <row r="980898" spans="13:13">
      <c r="M980898" s="4"/>
    </row>
    <row r="980899" spans="13:13">
      <c r="M980899" s="4"/>
    </row>
    <row r="980900" spans="13:13">
      <c r="M980900" s="4"/>
    </row>
    <row r="980901" spans="13:13">
      <c r="M980901" s="4"/>
    </row>
    <row r="980902" spans="13:13">
      <c r="M980902" s="4"/>
    </row>
    <row r="980903" spans="13:13">
      <c r="M980903" s="4"/>
    </row>
    <row r="980904" spans="13:13">
      <c r="M980904" s="4"/>
    </row>
    <row r="980905" spans="13:13">
      <c r="M980905" s="4"/>
    </row>
    <row r="980906" spans="13:13">
      <c r="M980906" s="4"/>
    </row>
    <row r="980907" spans="13:13">
      <c r="M980907" s="4"/>
    </row>
    <row r="980908" spans="13:13">
      <c r="M980908" s="4"/>
    </row>
    <row r="980909" spans="13:13">
      <c r="M980909" s="4"/>
    </row>
    <row r="980910" spans="13:13">
      <c r="M980910" s="4"/>
    </row>
    <row r="980911" spans="13:13">
      <c r="M980911" s="4"/>
    </row>
    <row r="980912" spans="13:13">
      <c r="M980912" s="4"/>
    </row>
    <row r="980913" spans="13:13">
      <c r="M980913" s="4"/>
    </row>
    <row r="980914" spans="13:13">
      <c r="M980914" s="4"/>
    </row>
    <row r="980915" spans="13:13">
      <c r="M980915" s="4"/>
    </row>
    <row r="980916" spans="13:13">
      <c r="M980916" s="4"/>
    </row>
    <row r="980917" spans="13:13">
      <c r="M980917" s="4"/>
    </row>
    <row r="980918" spans="13:13">
      <c r="M980918" s="4"/>
    </row>
    <row r="980919" spans="13:13">
      <c r="M980919" s="4"/>
    </row>
    <row r="980920" spans="13:13">
      <c r="M980920" s="4"/>
    </row>
    <row r="980921" spans="13:13">
      <c r="M980921" s="4"/>
    </row>
    <row r="980922" spans="13:13">
      <c r="M980922" s="4"/>
    </row>
    <row r="980923" spans="13:13">
      <c r="M980923" s="4"/>
    </row>
    <row r="980924" spans="13:13">
      <c r="M980924" s="4"/>
    </row>
    <row r="980925" spans="13:13">
      <c r="M980925" s="4"/>
    </row>
    <row r="980926" spans="13:13">
      <c r="M980926" s="4"/>
    </row>
    <row r="980927" spans="13:13">
      <c r="M980927" s="4"/>
    </row>
    <row r="980928" spans="13:13">
      <c r="M980928" s="4"/>
    </row>
    <row r="980929" spans="13:13">
      <c r="M980929" s="4"/>
    </row>
    <row r="980930" spans="13:13">
      <c r="M980930" s="4"/>
    </row>
    <row r="980931" spans="13:13">
      <c r="M980931" s="4"/>
    </row>
    <row r="980932" spans="13:13">
      <c r="M980932" s="4"/>
    </row>
    <row r="980933" spans="13:13">
      <c r="M980933" s="4"/>
    </row>
    <row r="980934" spans="13:13">
      <c r="M980934" s="4"/>
    </row>
    <row r="980935" spans="13:13">
      <c r="M980935" s="4"/>
    </row>
    <row r="980936" spans="13:13">
      <c r="M980936" s="4"/>
    </row>
    <row r="980937" spans="13:13">
      <c r="M980937" s="4"/>
    </row>
    <row r="980938" spans="13:13">
      <c r="M980938" s="4"/>
    </row>
    <row r="980939" spans="13:13">
      <c r="M980939" s="4"/>
    </row>
    <row r="980940" spans="13:13">
      <c r="M980940" s="4"/>
    </row>
    <row r="980941" spans="13:13">
      <c r="M980941" s="4"/>
    </row>
    <row r="980942" spans="13:13">
      <c r="M980942" s="4"/>
    </row>
    <row r="980943" spans="13:13">
      <c r="M980943" s="4"/>
    </row>
    <row r="980944" spans="13:13">
      <c r="M980944" s="4"/>
    </row>
    <row r="980945" spans="13:13">
      <c r="M980945" s="4"/>
    </row>
    <row r="980946" spans="13:13">
      <c r="M980946" s="4"/>
    </row>
    <row r="980947" spans="13:13">
      <c r="M980947" s="4"/>
    </row>
    <row r="980948" spans="13:13">
      <c r="M980948" s="4"/>
    </row>
    <row r="980949" spans="13:13">
      <c r="M980949" s="4"/>
    </row>
    <row r="980950" spans="13:13">
      <c r="M980950" s="4"/>
    </row>
    <row r="980951" spans="13:13">
      <c r="M980951" s="4"/>
    </row>
    <row r="980952" spans="13:13">
      <c r="M980952" s="4"/>
    </row>
    <row r="980953" spans="13:13">
      <c r="M980953" s="4"/>
    </row>
    <row r="980954" spans="13:13">
      <c r="M980954" s="4"/>
    </row>
    <row r="980955" spans="13:13">
      <c r="M980955" s="4"/>
    </row>
    <row r="980956" spans="13:13">
      <c r="M980956" s="4"/>
    </row>
    <row r="980957" spans="13:13">
      <c r="M980957" s="4"/>
    </row>
    <row r="980958" spans="13:13">
      <c r="M980958" s="4"/>
    </row>
    <row r="980959" spans="13:13">
      <c r="M980959" s="4"/>
    </row>
    <row r="980960" spans="13:13">
      <c r="M980960" s="4"/>
    </row>
    <row r="980961" spans="13:13">
      <c r="M980961" s="4"/>
    </row>
    <row r="980962" spans="13:13">
      <c r="M980962" s="4"/>
    </row>
    <row r="980963" spans="13:13">
      <c r="M980963" s="4"/>
    </row>
    <row r="980964" spans="13:13">
      <c r="M980964" s="4"/>
    </row>
    <row r="980965" spans="13:13">
      <c r="M980965" s="4"/>
    </row>
    <row r="980966" spans="13:13">
      <c r="M980966" s="4"/>
    </row>
    <row r="980967" spans="13:13">
      <c r="M980967" s="4"/>
    </row>
    <row r="980968" spans="13:13">
      <c r="M980968" s="4"/>
    </row>
    <row r="980969" spans="13:13">
      <c r="M980969" s="4"/>
    </row>
    <row r="980970" spans="13:13">
      <c r="M980970" s="4"/>
    </row>
    <row r="980971" spans="13:13">
      <c r="M980971" s="4"/>
    </row>
    <row r="980972" spans="13:13">
      <c r="M980972" s="4"/>
    </row>
    <row r="980973" spans="13:13">
      <c r="M980973" s="4"/>
    </row>
    <row r="980974" spans="13:13">
      <c r="M980974" s="4"/>
    </row>
    <row r="980975" spans="13:13">
      <c r="M980975" s="4"/>
    </row>
    <row r="980976" spans="13:13">
      <c r="M980976" s="4"/>
    </row>
    <row r="980977" spans="13:13">
      <c r="M980977" s="4"/>
    </row>
    <row r="980978" spans="13:13">
      <c r="M980978" s="4"/>
    </row>
    <row r="980979" spans="13:13">
      <c r="M980979" s="4"/>
    </row>
    <row r="980980" spans="13:13">
      <c r="M980980" s="4"/>
    </row>
    <row r="980981" spans="13:13">
      <c r="M980981" s="4"/>
    </row>
    <row r="980982" spans="13:13">
      <c r="M980982" s="4"/>
    </row>
    <row r="980983" spans="13:13">
      <c r="M980983" s="4"/>
    </row>
    <row r="980984" spans="13:13">
      <c r="M980984" s="4"/>
    </row>
    <row r="980985" spans="13:13">
      <c r="M980985" s="4"/>
    </row>
    <row r="980986" spans="13:13">
      <c r="M980986" s="4"/>
    </row>
    <row r="980987" spans="13:13">
      <c r="M980987" s="4"/>
    </row>
    <row r="980988" spans="13:13">
      <c r="M980988" s="4"/>
    </row>
    <row r="980989" spans="13:13">
      <c r="M980989" s="4"/>
    </row>
    <row r="980990" spans="13:13">
      <c r="M980990" s="4"/>
    </row>
    <row r="980991" spans="13:13">
      <c r="M980991" s="4"/>
    </row>
    <row r="980992" spans="13:13">
      <c r="M980992" s="4"/>
    </row>
    <row r="980993" spans="13:13">
      <c r="M980993" s="4"/>
    </row>
    <row r="980994" spans="13:13">
      <c r="M980994" s="4"/>
    </row>
    <row r="980995" spans="13:13">
      <c r="M980995" s="4"/>
    </row>
    <row r="980996" spans="13:13">
      <c r="M980996" s="4"/>
    </row>
    <row r="980997" spans="13:13">
      <c r="M980997" s="4"/>
    </row>
    <row r="980998" spans="13:13">
      <c r="M980998" s="4"/>
    </row>
    <row r="980999" spans="13:13">
      <c r="M980999" s="4"/>
    </row>
    <row r="981000" spans="13:13">
      <c r="M981000" s="4"/>
    </row>
    <row r="981001" spans="13:13">
      <c r="M981001" s="4"/>
    </row>
    <row r="981002" spans="13:13">
      <c r="M981002" s="4"/>
    </row>
    <row r="981003" spans="13:13">
      <c r="M981003" s="4"/>
    </row>
    <row r="981004" spans="13:13">
      <c r="M981004" s="4"/>
    </row>
    <row r="981005" spans="13:13">
      <c r="M981005" s="4"/>
    </row>
    <row r="981006" spans="13:13">
      <c r="M981006" s="4"/>
    </row>
    <row r="981007" spans="13:13">
      <c r="M981007" s="4"/>
    </row>
    <row r="981008" spans="13:13">
      <c r="M981008" s="4"/>
    </row>
    <row r="981009" spans="13:13">
      <c r="M981009" s="4"/>
    </row>
    <row r="981010" spans="13:13">
      <c r="M981010" s="4"/>
    </row>
    <row r="981011" spans="13:13">
      <c r="M981011" s="4"/>
    </row>
    <row r="981012" spans="13:13">
      <c r="M981012" s="4"/>
    </row>
    <row r="981013" spans="13:13">
      <c r="M981013" s="4"/>
    </row>
    <row r="981014" spans="13:13">
      <c r="M981014" s="4"/>
    </row>
    <row r="981015" spans="13:13">
      <c r="M981015" s="4"/>
    </row>
    <row r="981016" spans="13:13">
      <c r="M981016" s="4"/>
    </row>
    <row r="981017" spans="13:13">
      <c r="M981017" s="4"/>
    </row>
    <row r="981018" spans="13:13">
      <c r="M981018" s="4"/>
    </row>
    <row r="981019" spans="13:13">
      <c r="M981019" s="4"/>
    </row>
    <row r="981020" spans="13:13">
      <c r="M981020" s="4"/>
    </row>
    <row r="981021" spans="13:13">
      <c r="M981021" s="4"/>
    </row>
    <row r="981022" spans="13:13">
      <c r="M981022" s="4"/>
    </row>
    <row r="981023" spans="13:13">
      <c r="M981023" s="4"/>
    </row>
    <row r="981024" spans="13:13">
      <c r="M981024" s="4"/>
    </row>
    <row r="981025" spans="13:13">
      <c r="M981025" s="4"/>
    </row>
    <row r="981026" spans="13:13">
      <c r="M981026" s="4"/>
    </row>
    <row r="981027" spans="13:13">
      <c r="M981027" s="4"/>
    </row>
    <row r="981028" spans="13:13">
      <c r="M981028" s="4"/>
    </row>
    <row r="981029" spans="13:13">
      <c r="M981029" s="4"/>
    </row>
    <row r="981030" spans="13:13">
      <c r="M981030" s="4"/>
    </row>
    <row r="981031" spans="13:13">
      <c r="M981031" s="4"/>
    </row>
    <row r="981032" spans="13:13">
      <c r="M981032" s="4"/>
    </row>
    <row r="981033" spans="13:13">
      <c r="M981033" s="4"/>
    </row>
    <row r="981034" spans="13:13">
      <c r="M981034" s="4"/>
    </row>
    <row r="981035" spans="13:13">
      <c r="M981035" s="4"/>
    </row>
    <row r="981036" spans="13:13">
      <c r="M981036" s="4"/>
    </row>
    <row r="981037" spans="13:13">
      <c r="M981037" s="4"/>
    </row>
    <row r="981038" spans="13:13">
      <c r="M981038" s="4"/>
    </row>
    <row r="981039" spans="13:13">
      <c r="M981039" s="4"/>
    </row>
    <row r="981040" spans="13:13">
      <c r="M981040" s="4"/>
    </row>
    <row r="981041" spans="13:13">
      <c r="M981041" s="4"/>
    </row>
    <row r="981042" spans="13:13">
      <c r="M981042" s="4"/>
    </row>
    <row r="981043" spans="13:13">
      <c r="M981043" s="4"/>
    </row>
    <row r="981044" spans="13:13">
      <c r="M981044" s="4"/>
    </row>
    <row r="981045" spans="13:13">
      <c r="M981045" s="4"/>
    </row>
    <row r="981046" spans="13:13">
      <c r="M981046" s="4"/>
    </row>
    <row r="981047" spans="13:13">
      <c r="M981047" s="4"/>
    </row>
    <row r="981048" spans="13:13">
      <c r="M981048" s="4"/>
    </row>
    <row r="981049" spans="13:13">
      <c r="M981049" s="4"/>
    </row>
    <row r="981050" spans="13:13">
      <c r="M981050" s="4"/>
    </row>
    <row r="981051" spans="13:13">
      <c r="M981051" s="4"/>
    </row>
    <row r="981052" spans="13:13">
      <c r="M981052" s="4"/>
    </row>
    <row r="981053" spans="13:13">
      <c r="M981053" s="4"/>
    </row>
    <row r="981054" spans="13:13">
      <c r="M981054" s="4"/>
    </row>
    <row r="981055" spans="13:13">
      <c r="M981055" s="4"/>
    </row>
    <row r="981056" spans="13:13">
      <c r="M981056" s="4"/>
    </row>
    <row r="981057" spans="13:13">
      <c r="M981057" s="4"/>
    </row>
    <row r="981058" spans="13:13">
      <c r="M981058" s="4"/>
    </row>
    <row r="981059" spans="13:13">
      <c r="M981059" s="4"/>
    </row>
    <row r="981060" spans="13:13">
      <c r="M981060" s="4"/>
    </row>
    <row r="981061" spans="13:13">
      <c r="M981061" s="4"/>
    </row>
    <row r="981062" spans="13:13">
      <c r="M981062" s="4"/>
    </row>
    <row r="981063" spans="13:13">
      <c r="M981063" s="4"/>
    </row>
    <row r="981064" spans="13:13">
      <c r="M981064" s="4"/>
    </row>
    <row r="981065" spans="13:13">
      <c r="M981065" s="4"/>
    </row>
    <row r="981066" spans="13:13">
      <c r="M981066" s="4"/>
    </row>
    <row r="981067" spans="13:13">
      <c r="M981067" s="4"/>
    </row>
    <row r="981068" spans="13:13">
      <c r="M981068" s="4"/>
    </row>
    <row r="981069" spans="13:13">
      <c r="M981069" s="4"/>
    </row>
    <row r="981070" spans="13:13">
      <c r="M981070" s="4"/>
    </row>
    <row r="981071" spans="13:13">
      <c r="M981071" s="4"/>
    </row>
    <row r="981072" spans="13:13">
      <c r="M981072" s="4"/>
    </row>
    <row r="981073" spans="13:13">
      <c r="M981073" s="4"/>
    </row>
    <row r="981074" spans="13:13">
      <c r="M981074" s="4"/>
    </row>
    <row r="981075" spans="13:13">
      <c r="M981075" s="4"/>
    </row>
    <row r="981076" spans="13:13">
      <c r="M981076" s="4"/>
    </row>
    <row r="981077" spans="13:13">
      <c r="M981077" s="4"/>
    </row>
    <row r="981078" spans="13:13">
      <c r="M981078" s="4"/>
    </row>
    <row r="981079" spans="13:13">
      <c r="M981079" s="4"/>
    </row>
    <row r="981080" spans="13:13">
      <c r="M981080" s="4"/>
    </row>
    <row r="981081" spans="13:13">
      <c r="M981081" s="4"/>
    </row>
    <row r="981082" spans="13:13">
      <c r="M981082" s="4"/>
    </row>
    <row r="981083" spans="13:13">
      <c r="M981083" s="4"/>
    </row>
    <row r="981084" spans="13:13">
      <c r="M981084" s="4"/>
    </row>
    <row r="981085" spans="13:13">
      <c r="M981085" s="4"/>
    </row>
    <row r="981086" spans="13:13">
      <c r="M981086" s="4"/>
    </row>
    <row r="981087" spans="13:13">
      <c r="M981087" s="4"/>
    </row>
    <row r="981088" spans="13:13">
      <c r="M981088" s="4"/>
    </row>
    <row r="981089" spans="13:13">
      <c r="M981089" s="4"/>
    </row>
    <row r="981090" spans="13:13">
      <c r="M981090" s="4"/>
    </row>
    <row r="981091" spans="13:13">
      <c r="M981091" s="4"/>
    </row>
    <row r="981092" spans="13:13">
      <c r="M981092" s="4"/>
    </row>
    <row r="981093" spans="13:13">
      <c r="M981093" s="4"/>
    </row>
    <row r="981094" spans="13:13">
      <c r="M981094" s="4"/>
    </row>
    <row r="981095" spans="13:13">
      <c r="M981095" s="4"/>
    </row>
    <row r="981096" spans="13:13">
      <c r="M981096" s="4"/>
    </row>
    <row r="981097" spans="13:13">
      <c r="M981097" s="4"/>
    </row>
    <row r="981098" spans="13:13">
      <c r="M981098" s="4"/>
    </row>
    <row r="981099" spans="13:13">
      <c r="M981099" s="4"/>
    </row>
    <row r="981100" spans="13:13">
      <c r="M981100" s="4"/>
    </row>
    <row r="981101" spans="13:13">
      <c r="M981101" s="4"/>
    </row>
    <row r="981102" spans="13:13">
      <c r="M981102" s="4"/>
    </row>
    <row r="981103" spans="13:13">
      <c r="M981103" s="4"/>
    </row>
    <row r="981104" spans="13:13">
      <c r="M981104" s="4"/>
    </row>
    <row r="981105" spans="13:13">
      <c r="M981105" s="4"/>
    </row>
    <row r="981106" spans="13:13">
      <c r="M981106" s="4"/>
    </row>
    <row r="981107" spans="13:13">
      <c r="M981107" s="4"/>
    </row>
    <row r="981108" spans="13:13">
      <c r="M981108" s="4"/>
    </row>
    <row r="981109" spans="13:13">
      <c r="M981109" s="4"/>
    </row>
    <row r="981110" spans="13:13">
      <c r="M981110" s="4"/>
    </row>
    <row r="981111" spans="13:13">
      <c r="M981111" s="4"/>
    </row>
    <row r="981112" spans="13:13">
      <c r="M981112" s="4"/>
    </row>
    <row r="981113" spans="13:13">
      <c r="M981113" s="4"/>
    </row>
    <row r="981114" spans="13:13">
      <c r="M981114" s="4"/>
    </row>
    <row r="981115" spans="13:13">
      <c r="M981115" s="4"/>
    </row>
    <row r="981116" spans="13:13">
      <c r="M981116" s="4"/>
    </row>
    <row r="981117" spans="13:13">
      <c r="M981117" s="4"/>
    </row>
    <row r="981118" spans="13:13">
      <c r="M981118" s="4"/>
    </row>
    <row r="981119" spans="13:13">
      <c r="M981119" s="4"/>
    </row>
    <row r="981120" spans="13:13">
      <c r="M981120" s="4"/>
    </row>
    <row r="981121" spans="13:13">
      <c r="M981121" s="4"/>
    </row>
    <row r="981122" spans="13:13">
      <c r="M981122" s="4"/>
    </row>
    <row r="981123" spans="13:13">
      <c r="M981123" s="4"/>
    </row>
    <row r="981124" spans="13:13">
      <c r="M981124" s="4"/>
    </row>
    <row r="981125" spans="13:13">
      <c r="M981125" s="4"/>
    </row>
    <row r="981126" spans="13:13">
      <c r="M981126" s="4"/>
    </row>
    <row r="981127" spans="13:13">
      <c r="M981127" s="4"/>
    </row>
    <row r="981128" spans="13:13">
      <c r="M981128" s="4"/>
    </row>
    <row r="981129" spans="13:13">
      <c r="M981129" s="4"/>
    </row>
    <row r="981130" spans="13:13">
      <c r="M981130" s="4"/>
    </row>
    <row r="981131" spans="13:13">
      <c r="M981131" s="4"/>
    </row>
    <row r="981132" spans="13:13">
      <c r="M981132" s="4"/>
    </row>
    <row r="981133" spans="13:13">
      <c r="M981133" s="4"/>
    </row>
    <row r="981134" spans="13:13">
      <c r="M981134" s="4"/>
    </row>
    <row r="981135" spans="13:13">
      <c r="M981135" s="4"/>
    </row>
    <row r="981136" spans="13:13">
      <c r="M981136" s="4"/>
    </row>
    <row r="981137" spans="13:13">
      <c r="M981137" s="4"/>
    </row>
    <row r="981138" spans="13:13">
      <c r="M981138" s="4"/>
    </row>
    <row r="981139" spans="13:13">
      <c r="M981139" s="4"/>
    </row>
    <row r="981140" spans="13:13">
      <c r="M981140" s="4"/>
    </row>
    <row r="981141" spans="13:13">
      <c r="M981141" s="4"/>
    </row>
    <row r="981142" spans="13:13">
      <c r="M981142" s="4"/>
    </row>
    <row r="981143" spans="13:13">
      <c r="M981143" s="4"/>
    </row>
    <row r="981144" spans="13:13">
      <c r="M981144" s="4"/>
    </row>
    <row r="981145" spans="13:13">
      <c r="M981145" s="4"/>
    </row>
    <row r="981146" spans="13:13">
      <c r="M981146" s="4"/>
    </row>
    <row r="981147" spans="13:13">
      <c r="M981147" s="4"/>
    </row>
    <row r="981148" spans="13:13">
      <c r="M981148" s="4"/>
    </row>
    <row r="981149" spans="13:13">
      <c r="M981149" s="4"/>
    </row>
    <row r="981150" spans="13:13">
      <c r="M981150" s="4"/>
    </row>
    <row r="981151" spans="13:13">
      <c r="M981151" s="4"/>
    </row>
    <row r="981152" spans="13:13">
      <c r="M981152" s="4"/>
    </row>
    <row r="981153" spans="13:13">
      <c r="M981153" s="4"/>
    </row>
    <row r="981154" spans="13:13">
      <c r="M981154" s="4"/>
    </row>
    <row r="981155" spans="13:13">
      <c r="M981155" s="4"/>
    </row>
    <row r="981156" spans="13:13">
      <c r="M981156" s="4"/>
    </row>
    <row r="981157" spans="13:13">
      <c r="M981157" s="4"/>
    </row>
    <row r="981158" spans="13:13">
      <c r="M981158" s="4"/>
    </row>
    <row r="981159" spans="13:13">
      <c r="M981159" s="4"/>
    </row>
    <row r="981160" spans="13:13">
      <c r="M981160" s="4"/>
    </row>
    <row r="981161" spans="13:13">
      <c r="M981161" s="4"/>
    </row>
    <row r="981162" spans="13:13">
      <c r="M981162" s="4"/>
    </row>
    <row r="981163" spans="13:13">
      <c r="M981163" s="4"/>
    </row>
    <row r="981164" spans="13:13">
      <c r="M981164" s="4"/>
    </row>
    <row r="981165" spans="13:13">
      <c r="M981165" s="4"/>
    </row>
    <row r="981166" spans="13:13">
      <c r="M981166" s="4"/>
    </row>
    <row r="981167" spans="13:13">
      <c r="M981167" s="4"/>
    </row>
    <row r="981168" spans="13:13">
      <c r="M981168" s="4"/>
    </row>
    <row r="981169" spans="13:13">
      <c r="M981169" s="4"/>
    </row>
    <row r="981170" spans="13:13">
      <c r="M981170" s="4"/>
    </row>
    <row r="981171" spans="13:13">
      <c r="M981171" s="4"/>
    </row>
    <row r="981172" spans="13:13">
      <c r="M981172" s="4"/>
    </row>
    <row r="981173" spans="13:13">
      <c r="M981173" s="4"/>
    </row>
    <row r="981174" spans="13:13">
      <c r="M981174" s="4"/>
    </row>
    <row r="981175" spans="13:13">
      <c r="M981175" s="4"/>
    </row>
    <row r="981176" spans="13:13">
      <c r="M981176" s="4"/>
    </row>
    <row r="981177" spans="13:13">
      <c r="M981177" s="4"/>
    </row>
    <row r="981178" spans="13:13">
      <c r="M981178" s="4"/>
    </row>
    <row r="981179" spans="13:13">
      <c r="M981179" s="4"/>
    </row>
    <row r="981180" spans="13:13">
      <c r="M981180" s="4"/>
    </row>
    <row r="981181" spans="13:13">
      <c r="M981181" s="4"/>
    </row>
    <row r="981182" spans="13:13">
      <c r="M981182" s="4"/>
    </row>
    <row r="981183" spans="13:13">
      <c r="M981183" s="4"/>
    </row>
    <row r="981184" spans="13:13">
      <c r="M981184" s="4"/>
    </row>
    <row r="981185" spans="13:13">
      <c r="M981185" s="4"/>
    </row>
    <row r="981186" spans="13:13">
      <c r="M981186" s="4"/>
    </row>
    <row r="981187" spans="13:13">
      <c r="M981187" s="4"/>
    </row>
    <row r="981188" spans="13:13">
      <c r="M981188" s="4"/>
    </row>
    <row r="981189" spans="13:13">
      <c r="M981189" s="4"/>
    </row>
    <row r="981190" spans="13:13">
      <c r="M981190" s="4"/>
    </row>
    <row r="981191" spans="13:13">
      <c r="M981191" s="4"/>
    </row>
    <row r="981192" spans="13:13">
      <c r="M981192" s="4"/>
    </row>
    <row r="981193" spans="13:13">
      <c r="M981193" s="4"/>
    </row>
    <row r="981194" spans="13:13">
      <c r="M981194" s="4"/>
    </row>
    <row r="981195" spans="13:13">
      <c r="M981195" s="4"/>
    </row>
    <row r="981196" spans="13:13">
      <c r="M981196" s="4"/>
    </row>
    <row r="981197" spans="13:13">
      <c r="M981197" s="4"/>
    </row>
    <row r="981198" spans="13:13">
      <c r="M981198" s="4"/>
    </row>
    <row r="981199" spans="13:13">
      <c r="M981199" s="4"/>
    </row>
    <row r="981200" spans="13:13">
      <c r="M981200" s="4"/>
    </row>
    <row r="981201" spans="13:13">
      <c r="M981201" s="4"/>
    </row>
    <row r="981202" spans="13:13">
      <c r="M981202" s="4"/>
    </row>
    <row r="981203" spans="13:13">
      <c r="M981203" s="4"/>
    </row>
    <row r="981204" spans="13:13">
      <c r="M981204" s="4"/>
    </row>
    <row r="981205" spans="13:13">
      <c r="M981205" s="4"/>
    </row>
    <row r="981206" spans="13:13">
      <c r="M981206" s="4"/>
    </row>
    <row r="981207" spans="13:13">
      <c r="M981207" s="4"/>
    </row>
    <row r="981208" spans="13:13">
      <c r="M981208" s="4"/>
    </row>
    <row r="981209" spans="13:13">
      <c r="M981209" s="4"/>
    </row>
    <row r="981210" spans="13:13">
      <c r="M981210" s="4"/>
    </row>
    <row r="981211" spans="13:13">
      <c r="M981211" s="4"/>
    </row>
    <row r="981212" spans="13:13">
      <c r="M981212" s="4"/>
    </row>
    <row r="981213" spans="13:13">
      <c r="M981213" s="4"/>
    </row>
    <row r="981214" spans="13:13">
      <c r="M981214" s="4"/>
    </row>
    <row r="981215" spans="13:13">
      <c r="M981215" s="4"/>
    </row>
    <row r="981216" spans="13:13">
      <c r="M981216" s="4"/>
    </row>
    <row r="981217" spans="13:13">
      <c r="M981217" s="4"/>
    </row>
    <row r="981218" spans="13:13">
      <c r="M981218" s="4"/>
    </row>
    <row r="981219" spans="13:13">
      <c r="M981219" s="4"/>
    </row>
    <row r="981220" spans="13:13">
      <c r="M981220" s="4"/>
    </row>
    <row r="981221" spans="13:13">
      <c r="M981221" s="4"/>
    </row>
    <row r="981222" spans="13:13">
      <c r="M981222" s="4"/>
    </row>
    <row r="981223" spans="13:13">
      <c r="M981223" s="4"/>
    </row>
    <row r="981224" spans="13:13">
      <c r="M981224" s="4"/>
    </row>
    <row r="981225" spans="13:13">
      <c r="M981225" s="4"/>
    </row>
    <row r="981226" spans="13:13">
      <c r="M981226" s="4"/>
    </row>
    <row r="981227" spans="13:13">
      <c r="M981227" s="4"/>
    </row>
    <row r="981228" spans="13:13">
      <c r="M981228" s="4"/>
    </row>
    <row r="981229" spans="13:13">
      <c r="M981229" s="4"/>
    </row>
    <row r="981230" spans="13:13">
      <c r="M981230" s="4"/>
    </row>
    <row r="981231" spans="13:13">
      <c r="M981231" s="4"/>
    </row>
    <row r="981232" spans="13:13">
      <c r="M981232" s="4"/>
    </row>
    <row r="981233" spans="13:13">
      <c r="M981233" s="4"/>
    </row>
    <row r="981234" spans="13:13">
      <c r="M981234" s="4"/>
    </row>
    <row r="981235" spans="13:13">
      <c r="M981235" s="4"/>
    </row>
    <row r="981236" spans="13:13">
      <c r="M981236" s="4"/>
    </row>
    <row r="981237" spans="13:13">
      <c r="M981237" s="4"/>
    </row>
    <row r="981238" spans="13:13">
      <c r="M981238" s="4"/>
    </row>
    <row r="981239" spans="13:13">
      <c r="M981239" s="4"/>
    </row>
    <row r="981240" spans="13:13">
      <c r="M981240" s="4"/>
    </row>
    <row r="981241" spans="13:13">
      <c r="M981241" s="4"/>
    </row>
    <row r="981242" spans="13:13">
      <c r="M981242" s="4"/>
    </row>
    <row r="981243" spans="13:13">
      <c r="M981243" s="4"/>
    </row>
    <row r="981244" spans="13:13">
      <c r="M981244" s="4"/>
    </row>
    <row r="981245" spans="13:13">
      <c r="M981245" s="4"/>
    </row>
    <row r="981246" spans="13:13">
      <c r="M981246" s="4"/>
    </row>
    <row r="981247" spans="13:13">
      <c r="M981247" s="4"/>
    </row>
    <row r="981248" spans="13:13">
      <c r="M981248" s="4"/>
    </row>
    <row r="981249" spans="13:13">
      <c r="M981249" s="4"/>
    </row>
    <row r="981250" spans="13:13">
      <c r="M981250" s="4"/>
    </row>
    <row r="981251" spans="13:13">
      <c r="M981251" s="4"/>
    </row>
    <row r="981252" spans="13:13">
      <c r="M981252" s="4"/>
    </row>
    <row r="981253" spans="13:13">
      <c r="M981253" s="4"/>
    </row>
    <row r="981254" spans="13:13">
      <c r="M981254" s="4"/>
    </row>
    <row r="981255" spans="13:13">
      <c r="M981255" s="4"/>
    </row>
    <row r="981256" spans="13:13">
      <c r="M981256" s="4"/>
    </row>
    <row r="981257" spans="13:13">
      <c r="M981257" s="4"/>
    </row>
    <row r="981258" spans="13:13">
      <c r="M981258" s="4"/>
    </row>
    <row r="981259" spans="13:13">
      <c r="M981259" s="4"/>
    </row>
    <row r="981260" spans="13:13">
      <c r="M981260" s="4"/>
    </row>
    <row r="981261" spans="13:13">
      <c r="M981261" s="4"/>
    </row>
    <row r="981262" spans="13:13">
      <c r="M981262" s="4"/>
    </row>
    <row r="981263" spans="13:13">
      <c r="M981263" s="4"/>
    </row>
    <row r="981264" spans="13:13">
      <c r="M981264" s="4"/>
    </row>
    <row r="981265" spans="13:13">
      <c r="M981265" s="4"/>
    </row>
    <row r="981266" spans="13:13">
      <c r="M981266" s="4"/>
    </row>
    <row r="981267" spans="13:13">
      <c r="M981267" s="4"/>
    </row>
    <row r="981268" spans="13:13">
      <c r="M981268" s="4"/>
    </row>
    <row r="981269" spans="13:13">
      <c r="M981269" s="4"/>
    </row>
    <row r="981270" spans="13:13">
      <c r="M981270" s="4"/>
    </row>
    <row r="981271" spans="13:13">
      <c r="M981271" s="4"/>
    </row>
    <row r="981272" spans="13:13">
      <c r="M981272" s="4"/>
    </row>
    <row r="981273" spans="13:13">
      <c r="M981273" s="4"/>
    </row>
    <row r="981274" spans="13:13">
      <c r="M981274" s="4"/>
    </row>
    <row r="981275" spans="13:13">
      <c r="M981275" s="4"/>
    </row>
    <row r="981276" spans="13:13">
      <c r="M981276" s="4"/>
    </row>
    <row r="981277" spans="13:13">
      <c r="M981277" s="4"/>
    </row>
    <row r="981278" spans="13:13">
      <c r="M981278" s="4"/>
    </row>
    <row r="981279" spans="13:13">
      <c r="M981279" s="4"/>
    </row>
    <row r="981280" spans="13:13">
      <c r="M981280" s="4"/>
    </row>
    <row r="981281" spans="13:13">
      <c r="M981281" s="4"/>
    </row>
    <row r="981282" spans="13:13">
      <c r="M981282" s="4"/>
    </row>
    <row r="981283" spans="13:13">
      <c r="M981283" s="4"/>
    </row>
    <row r="981284" spans="13:13">
      <c r="M981284" s="4"/>
    </row>
    <row r="981285" spans="13:13">
      <c r="M981285" s="4"/>
    </row>
    <row r="981286" spans="13:13">
      <c r="M981286" s="4"/>
    </row>
    <row r="981287" spans="13:13">
      <c r="M981287" s="4"/>
    </row>
    <row r="981288" spans="13:13">
      <c r="M981288" s="4"/>
    </row>
    <row r="981289" spans="13:13">
      <c r="M981289" s="4"/>
    </row>
    <row r="981290" spans="13:13">
      <c r="M981290" s="4"/>
    </row>
    <row r="981291" spans="13:13">
      <c r="M981291" s="4"/>
    </row>
    <row r="981292" spans="13:13">
      <c r="M981292" s="4"/>
    </row>
    <row r="981293" spans="13:13">
      <c r="M981293" s="4"/>
    </row>
    <row r="981294" spans="13:13">
      <c r="M981294" s="4"/>
    </row>
    <row r="981295" spans="13:13">
      <c r="M981295" s="4"/>
    </row>
    <row r="981296" spans="13:13">
      <c r="M981296" s="4"/>
    </row>
    <row r="981297" spans="13:13">
      <c r="M981297" s="4"/>
    </row>
    <row r="981298" spans="13:13">
      <c r="M981298" s="4"/>
    </row>
    <row r="981299" spans="13:13">
      <c r="M981299" s="4"/>
    </row>
    <row r="981300" spans="13:13">
      <c r="M981300" s="4"/>
    </row>
    <row r="981301" spans="13:13">
      <c r="M981301" s="4"/>
    </row>
    <row r="981302" spans="13:13">
      <c r="M981302" s="4"/>
    </row>
    <row r="981303" spans="13:13">
      <c r="M981303" s="4"/>
    </row>
    <row r="981304" spans="13:13">
      <c r="M981304" s="4"/>
    </row>
    <row r="981305" spans="13:13">
      <c r="M981305" s="4"/>
    </row>
    <row r="981306" spans="13:13">
      <c r="M981306" s="4"/>
    </row>
    <row r="981307" spans="13:13">
      <c r="M981307" s="4"/>
    </row>
    <row r="981308" spans="13:13">
      <c r="M981308" s="4"/>
    </row>
    <row r="981309" spans="13:13">
      <c r="M981309" s="4"/>
    </row>
    <row r="981310" spans="13:13">
      <c r="M981310" s="4"/>
    </row>
    <row r="981311" spans="13:13">
      <c r="M981311" s="4"/>
    </row>
    <row r="981312" spans="13:13">
      <c r="M981312" s="4"/>
    </row>
    <row r="981313" spans="13:13">
      <c r="M981313" s="4"/>
    </row>
    <row r="981314" spans="13:13">
      <c r="M981314" s="4"/>
    </row>
    <row r="981315" spans="13:13">
      <c r="M981315" s="4"/>
    </row>
    <row r="981316" spans="13:13">
      <c r="M981316" s="4"/>
    </row>
    <row r="981317" spans="13:13">
      <c r="M981317" s="4"/>
    </row>
    <row r="981318" spans="13:13">
      <c r="M981318" s="4"/>
    </row>
    <row r="981319" spans="13:13">
      <c r="M981319" s="4"/>
    </row>
    <row r="981320" spans="13:13">
      <c r="M981320" s="4"/>
    </row>
    <row r="981321" spans="13:13">
      <c r="M981321" s="4"/>
    </row>
    <row r="981322" spans="13:13">
      <c r="M981322" s="4"/>
    </row>
    <row r="981323" spans="13:13">
      <c r="M981323" s="4"/>
    </row>
    <row r="981324" spans="13:13">
      <c r="M981324" s="4"/>
    </row>
    <row r="981325" spans="13:13">
      <c r="M981325" s="4"/>
    </row>
    <row r="981326" spans="13:13">
      <c r="M981326" s="4"/>
    </row>
    <row r="981327" spans="13:13">
      <c r="M981327" s="4"/>
    </row>
    <row r="981328" spans="13:13">
      <c r="M981328" s="4"/>
    </row>
    <row r="981329" spans="13:13">
      <c r="M981329" s="4"/>
    </row>
    <row r="981330" spans="13:13">
      <c r="M981330" s="4"/>
    </row>
    <row r="981331" spans="13:13">
      <c r="M981331" s="4"/>
    </row>
    <row r="981332" spans="13:13">
      <c r="M981332" s="4"/>
    </row>
    <row r="981333" spans="13:13">
      <c r="M981333" s="4"/>
    </row>
    <row r="981334" spans="13:13">
      <c r="M981334" s="4"/>
    </row>
    <row r="981335" spans="13:13">
      <c r="M981335" s="4"/>
    </row>
    <row r="981336" spans="13:13">
      <c r="M981336" s="4"/>
    </row>
    <row r="981337" spans="13:13">
      <c r="M981337" s="4"/>
    </row>
    <row r="981338" spans="13:13">
      <c r="M981338" s="4"/>
    </row>
    <row r="981339" spans="13:13">
      <c r="M981339" s="4"/>
    </row>
    <row r="981340" spans="13:13">
      <c r="M981340" s="4"/>
    </row>
    <row r="981341" spans="13:13">
      <c r="M981341" s="4"/>
    </row>
    <row r="981342" spans="13:13">
      <c r="M981342" s="4"/>
    </row>
    <row r="981343" spans="13:13">
      <c r="M981343" s="4"/>
    </row>
    <row r="981344" spans="13:13">
      <c r="M981344" s="4"/>
    </row>
    <row r="981345" spans="13:13">
      <c r="M981345" s="4"/>
    </row>
    <row r="981346" spans="13:13">
      <c r="M981346" s="4"/>
    </row>
    <row r="981347" spans="13:13">
      <c r="M981347" s="4"/>
    </row>
    <row r="981348" spans="13:13">
      <c r="M981348" s="4"/>
    </row>
    <row r="981349" spans="13:13">
      <c r="M981349" s="4"/>
    </row>
    <row r="981350" spans="13:13">
      <c r="M981350" s="4"/>
    </row>
    <row r="981351" spans="13:13">
      <c r="M981351" s="4"/>
    </row>
    <row r="981352" spans="13:13">
      <c r="M981352" s="4"/>
    </row>
    <row r="981353" spans="13:13">
      <c r="M981353" s="4"/>
    </row>
    <row r="981354" spans="13:13">
      <c r="M981354" s="4"/>
    </row>
    <row r="981355" spans="13:13">
      <c r="M981355" s="4"/>
    </row>
    <row r="981356" spans="13:13">
      <c r="M981356" s="4"/>
    </row>
    <row r="981357" spans="13:13">
      <c r="M981357" s="4"/>
    </row>
    <row r="981358" spans="13:13">
      <c r="M981358" s="4"/>
    </row>
    <row r="981359" spans="13:13">
      <c r="M981359" s="4"/>
    </row>
    <row r="981360" spans="13:13">
      <c r="M981360" s="4"/>
    </row>
    <row r="981361" spans="13:13">
      <c r="M981361" s="4"/>
    </row>
    <row r="981362" spans="13:13">
      <c r="M981362" s="4"/>
    </row>
    <row r="981363" spans="13:13">
      <c r="M981363" s="4"/>
    </row>
    <row r="981364" spans="13:13">
      <c r="M981364" s="4"/>
    </row>
    <row r="981365" spans="13:13">
      <c r="M981365" s="4"/>
    </row>
    <row r="981366" spans="13:13">
      <c r="M981366" s="4"/>
    </row>
    <row r="981367" spans="13:13">
      <c r="M981367" s="4"/>
    </row>
    <row r="981368" spans="13:13">
      <c r="M981368" s="4"/>
    </row>
    <row r="981369" spans="13:13">
      <c r="M981369" s="4"/>
    </row>
    <row r="981370" spans="13:13">
      <c r="M981370" s="4"/>
    </row>
    <row r="981371" spans="13:13">
      <c r="M981371" s="4"/>
    </row>
    <row r="981372" spans="13:13">
      <c r="M981372" s="4"/>
    </row>
    <row r="981373" spans="13:13">
      <c r="M981373" s="4"/>
    </row>
    <row r="981374" spans="13:13">
      <c r="M981374" s="4"/>
    </row>
    <row r="981375" spans="13:13">
      <c r="M981375" s="4"/>
    </row>
    <row r="981376" spans="13:13">
      <c r="M981376" s="4"/>
    </row>
    <row r="981377" spans="13:13">
      <c r="M981377" s="4"/>
    </row>
    <row r="981378" spans="13:13">
      <c r="M981378" s="4"/>
    </row>
    <row r="981379" spans="13:13">
      <c r="M981379" s="4"/>
    </row>
    <row r="981380" spans="13:13">
      <c r="M981380" s="4"/>
    </row>
    <row r="981381" spans="13:13">
      <c r="M981381" s="4"/>
    </row>
    <row r="981382" spans="13:13">
      <c r="M981382" s="4"/>
    </row>
    <row r="981383" spans="13:13">
      <c r="M981383" s="4"/>
    </row>
    <row r="981384" spans="13:13">
      <c r="M981384" s="4"/>
    </row>
    <row r="981385" spans="13:13">
      <c r="M981385" s="4"/>
    </row>
    <row r="981386" spans="13:13">
      <c r="M981386" s="4"/>
    </row>
    <row r="981387" spans="13:13">
      <c r="M981387" s="4"/>
    </row>
    <row r="981388" spans="13:13">
      <c r="M981388" s="4"/>
    </row>
    <row r="981389" spans="13:13">
      <c r="M981389" s="4"/>
    </row>
    <row r="981390" spans="13:13">
      <c r="M981390" s="4"/>
    </row>
    <row r="981391" spans="13:13">
      <c r="M981391" s="4"/>
    </row>
    <row r="981392" spans="13:13">
      <c r="M981392" s="4"/>
    </row>
    <row r="981393" spans="13:13">
      <c r="M981393" s="4"/>
    </row>
    <row r="981394" spans="13:13">
      <c r="M981394" s="4"/>
    </row>
    <row r="981395" spans="13:13">
      <c r="M981395" s="4"/>
    </row>
    <row r="981396" spans="13:13">
      <c r="M981396" s="4"/>
    </row>
    <row r="981397" spans="13:13">
      <c r="M981397" s="4"/>
    </row>
    <row r="981398" spans="13:13">
      <c r="M981398" s="4"/>
    </row>
    <row r="981399" spans="13:13">
      <c r="M981399" s="4"/>
    </row>
    <row r="981400" spans="13:13">
      <c r="M981400" s="4"/>
    </row>
    <row r="981401" spans="13:13">
      <c r="M981401" s="4"/>
    </row>
    <row r="981402" spans="13:13">
      <c r="M981402" s="4"/>
    </row>
    <row r="981403" spans="13:13">
      <c r="M981403" s="4"/>
    </row>
    <row r="981404" spans="13:13">
      <c r="M981404" s="4"/>
    </row>
    <row r="981405" spans="13:13">
      <c r="M981405" s="4"/>
    </row>
    <row r="981406" spans="13:13">
      <c r="M981406" s="4"/>
    </row>
    <row r="981407" spans="13:13">
      <c r="M981407" s="4"/>
    </row>
    <row r="981408" spans="13:13">
      <c r="M981408" s="4"/>
    </row>
    <row r="981409" spans="13:13">
      <c r="M981409" s="4"/>
    </row>
    <row r="981410" spans="13:13">
      <c r="M981410" s="4"/>
    </row>
    <row r="981411" spans="13:13">
      <c r="M981411" s="4"/>
    </row>
    <row r="981412" spans="13:13">
      <c r="M981412" s="4"/>
    </row>
    <row r="981413" spans="13:13">
      <c r="M981413" s="4"/>
    </row>
    <row r="981414" spans="13:13">
      <c r="M981414" s="4"/>
    </row>
    <row r="981415" spans="13:13">
      <c r="M981415" s="4"/>
    </row>
    <row r="981416" spans="13:13">
      <c r="M981416" s="4"/>
    </row>
    <row r="981417" spans="13:13">
      <c r="M981417" s="4"/>
    </row>
    <row r="981418" spans="13:13">
      <c r="M981418" s="4"/>
    </row>
    <row r="981419" spans="13:13">
      <c r="M981419" s="4"/>
    </row>
    <row r="981420" spans="13:13">
      <c r="M981420" s="4"/>
    </row>
    <row r="981421" spans="13:13">
      <c r="M981421" s="4"/>
    </row>
    <row r="981422" spans="13:13">
      <c r="M981422" s="4"/>
    </row>
    <row r="981423" spans="13:13">
      <c r="M981423" s="4"/>
    </row>
    <row r="981424" spans="13:13">
      <c r="M981424" s="4"/>
    </row>
    <row r="981425" spans="13:13">
      <c r="M981425" s="4"/>
    </row>
    <row r="981426" spans="13:13">
      <c r="M981426" s="4"/>
    </row>
    <row r="981427" spans="13:13">
      <c r="M981427" s="4"/>
    </row>
    <row r="981428" spans="13:13">
      <c r="M981428" s="4"/>
    </row>
    <row r="981429" spans="13:13">
      <c r="M981429" s="4"/>
    </row>
    <row r="981430" spans="13:13">
      <c r="M981430" s="4"/>
    </row>
    <row r="981431" spans="13:13">
      <c r="M981431" s="4"/>
    </row>
    <row r="981432" spans="13:13">
      <c r="M981432" s="4"/>
    </row>
    <row r="981433" spans="13:13">
      <c r="M981433" s="4"/>
    </row>
    <row r="981434" spans="13:13">
      <c r="M981434" s="4"/>
    </row>
    <row r="981435" spans="13:13">
      <c r="M981435" s="4"/>
    </row>
    <row r="981436" spans="13:13">
      <c r="M981436" s="4"/>
    </row>
    <row r="981437" spans="13:13">
      <c r="M981437" s="4"/>
    </row>
    <row r="981438" spans="13:13">
      <c r="M981438" s="4"/>
    </row>
    <row r="981439" spans="13:13">
      <c r="M981439" s="4"/>
    </row>
    <row r="981440" spans="13:13">
      <c r="M981440" s="4"/>
    </row>
    <row r="981441" spans="13:13">
      <c r="M981441" s="4"/>
    </row>
    <row r="981442" spans="13:13">
      <c r="M981442" s="4"/>
    </row>
    <row r="981443" spans="13:13">
      <c r="M981443" s="4"/>
    </row>
    <row r="981444" spans="13:13">
      <c r="M981444" s="4"/>
    </row>
    <row r="981445" spans="13:13">
      <c r="M981445" s="4"/>
    </row>
    <row r="981446" spans="13:13">
      <c r="M981446" s="4"/>
    </row>
    <row r="981447" spans="13:13">
      <c r="M981447" s="4"/>
    </row>
    <row r="981448" spans="13:13">
      <c r="M981448" s="4"/>
    </row>
    <row r="981449" spans="13:13">
      <c r="M981449" s="4"/>
    </row>
    <row r="981450" spans="13:13">
      <c r="M981450" s="4"/>
    </row>
    <row r="981451" spans="13:13">
      <c r="M981451" s="4"/>
    </row>
    <row r="981452" spans="13:13">
      <c r="M981452" s="4"/>
    </row>
    <row r="981453" spans="13:13">
      <c r="M981453" s="4"/>
    </row>
    <row r="981454" spans="13:13">
      <c r="M981454" s="4"/>
    </row>
    <row r="981455" spans="13:13">
      <c r="M981455" s="4"/>
    </row>
    <row r="981456" spans="13:13">
      <c r="M981456" s="4"/>
    </row>
    <row r="981457" spans="13:13">
      <c r="M981457" s="4"/>
    </row>
    <row r="981458" spans="13:13">
      <c r="M981458" s="4"/>
    </row>
    <row r="981459" spans="13:13">
      <c r="M981459" s="4"/>
    </row>
    <row r="981460" spans="13:13">
      <c r="M981460" s="4"/>
    </row>
    <row r="981461" spans="13:13">
      <c r="M981461" s="4"/>
    </row>
    <row r="981462" spans="13:13">
      <c r="M981462" s="4"/>
    </row>
    <row r="981463" spans="13:13">
      <c r="M981463" s="4"/>
    </row>
    <row r="981464" spans="13:13">
      <c r="M981464" s="4"/>
    </row>
    <row r="981465" spans="13:13">
      <c r="M981465" s="4"/>
    </row>
    <row r="981466" spans="13:13">
      <c r="M981466" s="4"/>
    </row>
    <row r="981467" spans="13:13">
      <c r="M981467" s="4"/>
    </row>
    <row r="981468" spans="13:13">
      <c r="M981468" s="4"/>
    </row>
    <row r="981469" spans="13:13">
      <c r="M981469" s="4"/>
    </row>
    <row r="981470" spans="13:13">
      <c r="M981470" s="4"/>
    </row>
    <row r="981471" spans="13:13">
      <c r="M981471" s="4"/>
    </row>
    <row r="981472" spans="13:13">
      <c r="M981472" s="4"/>
    </row>
    <row r="981473" spans="13:13">
      <c r="M981473" s="4"/>
    </row>
    <row r="981474" spans="13:13">
      <c r="M981474" s="4"/>
    </row>
    <row r="981475" spans="13:13">
      <c r="M981475" s="4"/>
    </row>
    <row r="981476" spans="13:13">
      <c r="M981476" s="4"/>
    </row>
    <row r="981477" spans="13:13">
      <c r="M981477" s="4"/>
    </row>
    <row r="981478" spans="13:13">
      <c r="M981478" s="4"/>
    </row>
    <row r="981479" spans="13:13">
      <c r="M981479" s="4"/>
    </row>
    <row r="981480" spans="13:13">
      <c r="M981480" s="4"/>
    </row>
    <row r="981481" spans="13:13">
      <c r="M981481" s="4"/>
    </row>
    <row r="981482" spans="13:13">
      <c r="M981482" s="4"/>
    </row>
    <row r="981483" spans="13:13">
      <c r="M981483" s="4"/>
    </row>
    <row r="981484" spans="13:13">
      <c r="M981484" s="4"/>
    </row>
    <row r="981485" spans="13:13">
      <c r="M981485" s="4"/>
    </row>
    <row r="981486" spans="13:13">
      <c r="M981486" s="4"/>
    </row>
    <row r="981487" spans="13:13">
      <c r="M981487" s="4"/>
    </row>
    <row r="981488" spans="13:13">
      <c r="M981488" s="4"/>
    </row>
    <row r="981489" spans="13:13">
      <c r="M981489" s="4"/>
    </row>
    <row r="981490" spans="13:13">
      <c r="M981490" s="4"/>
    </row>
    <row r="981491" spans="13:13">
      <c r="M981491" s="4"/>
    </row>
    <row r="981492" spans="13:13">
      <c r="M981492" s="4"/>
    </row>
    <row r="981493" spans="13:13">
      <c r="M981493" s="4"/>
    </row>
    <row r="981494" spans="13:13">
      <c r="M981494" s="4"/>
    </row>
    <row r="981495" spans="13:13">
      <c r="M981495" s="4"/>
    </row>
    <row r="981496" spans="13:13">
      <c r="M981496" s="4"/>
    </row>
    <row r="981497" spans="13:13">
      <c r="M981497" s="4"/>
    </row>
    <row r="981498" spans="13:13">
      <c r="M981498" s="4"/>
    </row>
    <row r="981499" spans="13:13">
      <c r="M981499" s="4"/>
    </row>
    <row r="981500" spans="13:13">
      <c r="M981500" s="4"/>
    </row>
    <row r="981501" spans="13:13">
      <c r="M981501" s="4"/>
    </row>
    <row r="981502" spans="13:13">
      <c r="M981502" s="4"/>
    </row>
    <row r="981503" spans="13:13">
      <c r="M981503" s="4"/>
    </row>
    <row r="981504" spans="13:13">
      <c r="M981504" s="4"/>
    </row>
    <row r="981505" spans="13:13">
      <c r="M981505" s="4"/>
    </row>
    <row r="981506" spans="13:13">
      <c r="M981506" s="4"/>
    </row>
    <row r="981507" spans="13:13">
      <c r="M981507" s="4"/>
    </row>
    <row r="981508" spans="13:13">
      <c r="M981508" s="4"/>
    </row>
    <row r="981509" spans="13:13">
      <c r="M981509" s="4"/>
    </row>
    <row r="981510" spans="13:13">
      <c r="M981510" s="4"/>
    </row>
    <row r="981511" spans="13:13">
      <c r="M981511" s="4"/>
    </row>
    <row r="981512" spans="13:13">
      <c r="M981512" s="4"/>
    </row>
    <row r="981513" spans="13:13">
      <c r="M981513" s="4"/>
    </row>
    <row r="981514" spans="13:13">
      <c r="M981514" s="4"/>
    </row>
    <row r="981515" spans="13:13">
      <c r="M981515" s="4"/>
    </row>
    <row r="981516" spans="13:13">
      <c r="M981516" s="4"/>
    </row>
    <row r="981517" spans="13:13">
      <c r="M981517" s="4"/>
    </row>
    <row r="981518" spans="13:13">
      <c r="M981518" s="4"/>
    </row>
    <row r="981519" spans="13:13">
      <c r="M981519" s="4"/>
    </row>
    <row r="981520" spans="13:13">
      <c r="M981520" s="4"/>
    </row>
    <row r="981521" spans="13:13">
      <c r="M981521" s="4"/>
    </row>
    <row r="981522" spans="13:13">
      <c r="M981522" s="4"/>
    </row>
    <row r="981523" spans="13:13">
      <c r="M981523" s="4"/>
    </row>
    <row r="981524" spans="13:13">
      <c r="M981524" s="4"/>
    </row>
    <row r="981525" spans="13:13">
      <c r="M981525" s="4"/>
    </row>
    <row r="981526" spans="13:13">
      <c r="M981526" s="4"/>
    </row>
    <row r="981527" spans="13:13">
      <c r="M981527" s="4"/>
    </row>
    <row r="981528" spans="13:13">
      <c r="M981528" s="4"/>
    </row>
    <row r="981529" spans="13:13">
      <c r="M981529" s="4"/>
    </row>
    <row r="981530" spans="13:13">
      <c r="M981530" s="4"/>
    </row>
    <row r="981531" spans="13:13">
      <c r="M981531" s="4"/>
    </row>
    <row r="981532" spans="13:13">
      <c r="M981532" s="4"/>
    </row>
    <row r="981533" spans="13:13">
      <c r="M981533" s="4"/>
    </row>
    <row r="981534" spans="13:13">
      <c r="M981534" s="4"/>
    </row>
    <row r="981535" spans="13:13">
      <c r="M981535" s="4"/>
    </row>
    <row r="981536" spans="13:13">
      <c r="M981536" s="4"/>
    </row>
    <row r="981537" spans="13:13">
      <c r="M981537" s="4"/>
    </row>
    <row r="981538" spans="13:13">
      <c r="M981538" s="4"/>
    </row>
    <row r="981539" spans="13:13">
      <c r="M981539" s="4"/>
    </row>
    <row r="981540" spans="13:13">
      <c r="M981540" s="4"/>
    </row>
    <row r="981541" spans="13:13">
      <c r="M981541" s="4"/>
    </row>
    <row r="981542" spans="13:13">
      <c r="M981542" s="4"/>
    </row>
    <row r="981543" spans="13:13">
      <c r="M981543" s="4"/>
    </row>
    <row r="981544" spans="13:13">
      <c r="M981544" s="4"/>
    </row>
    <row r="981545" spans="13:13">
      <c r="M981545" s="4"/>
    </row>
    <row r="981546" spans="13:13">
      <c r="M981546" s="4"/>
    </row>
    <row r="981547" spans="13:13">
      <c r="M981547" s="4"/>
    </row>
    <row r="981548" spans="13:13">
      <c r="M981548" s="4"/>
    </row>
    <row r="981549" spans="13:13">
      <c r="M981549" s="4"/>
    </row>
    <row r="981550" spans="13:13">
      <c r="M981550" s="4"/>
    </row>
    <row r="981551" spans="13:13">
      <c r="M981551" s="4"/>
    </row>
    <row r="981552" spans="13:13">
      <c r="M981552" s="4"/>
    </row>
    <row r="981553" spans="13:13">
      <c r="M981553" s="4"/>
    </row>
    <row r="981554" spans="13:13">
      <c r="M981554" s="4"/>
    </row>
    <row r="981555" spans="13:13">
      <c r="M981555" s="4"/>
    </row>
    <row r="981556" spans="13:13">
      <c r="M981556" s="4"/>
    </row>
    <row r="981557" spans="13:13">
      <c r="M981557" s="4"/>
    </row>
    <row r="981558" spans="13:13">
      <c r="M981558" s="4"/>
    </row>
    <row r="981559" spans="13:13">
      <c r="M981559" s="4"/>
    </row>
    <row r="981560" spans="13:13">
      <c r="M981560" s="4"/>
    </row>
    <row r="981561" spans="13:13">
      <c r="M981561" s="4"/>
    </row>
    <row r="981562" spans="13:13">
      <c r="M981562" s="4"/>
    </row>
    <row r="981563" spans="13:13">
      <c r="M981563" s="4"/>
    </row>
    <row r="981564" spans="13:13">
      <c r="M981564" s="4"/>
    </row>
    <row r="981565" spans="13:13">
      <c r="M981565" s="4"/>
    </row>
    <row r="981566" spans="13:13">
      <c r="M981566" s="4"/>
    </row>
    <row r="981567" spans="13:13">
      <c r="M981567" s="4"/>
    </row>
    <row r="981568" spans="13:13">
      <c r="M981568" s="4"/>
    </row>
    <row r="981569" spans="13:13">
      <c r="M981569" s="4"/>
    </row>
    <row r="981570" spans="13:13">
      <c r="M981570" s="4"/>
    </row>
    <row r="981571" spans="13:13">
      <c r="M981571" s="4"/>
    </row>
    <row r="981572" spans="13:13">
      <c r="M981572" s="4"/>
    </row>
    <row r="981573" spans="13:13">
      <c r="M981573" s="4"/>
    </row>
    <row r="981574" spans="13:13">
      <c r="M981574" s="4"/>
    </row>
    <row r="981575" spans="13:13">
      <c r="M981575" s="4"/>
    </row>
    <row r="981576" spans="13:13">
      <c r="M981576" s="4"/>
    </row>
    <row r="981577" spans="13:13">
      <c r="M981577" s="4"/>
    </row>
    <row r="981578" spans="13:13">
      <c r="M981578" s="4"/>
    </row>
    <row r="981579" spans="13:13">
      <c r="M981579" s="4"/>
    </row>
    <row r="981580" spans="13:13">
      <c r="M981580" s="4"/>
    </row>
    <row r="981581" spans="13:13">
      <c r="M981581" s="4"/>
    </row>
    <row r="981582" spans="13:13">
      <c r="M981582" s="4"/>
    </row>
    <row r="981583" spans="13:13">
      <c r="M981583" s="4"/>
    </row>
    <row r="981584" spans="13:13">
      <c r="M981584" s="4"/>
    </row>
    <row r="981585" spans="13:13">
      <c r="M981585" s="4"/>
    </row>
    <row r="981586" spans="13:13">
      <c r="M981586" s="4"/>
    </row>
    <row r="981587" spans="13:13">
      <c r="M981587" s="4"/>
    </row>
    <row r="981588" spans="13:13">
      <c r="M981588" s="4"/>
    </row>
    <row r="981589" spans="13:13">
      <c r="M981589" s="4"/>
    </row>
    <row r="981590" spans="13:13">
      <c r="M981590" s="4"/>
    </row>
    <row r="981591" spans="13:13">
      <c r="M981591" s="4"/>
    </row>
    <row r="981592" spans="13:13">
      <c r="M981592" s="4"/>
    </row>
    <row r="981593" spans="13:13">
      <c r="M981593" s="4"/>
    </row>
    <row r="981594" spans="13:13">
      <c r="M981594" s="4"/>
    </row>
    <row r="981595" spans="13:13">
      <c r="M981595" s="4"/>
    </row>
    <row r="981596" spans="13:13">
      <c r="M981596" s="4"/>
    </row>
    <row r="981597" spans="13:13">
      <c r="M981597" s="4"/>
    </row>
    <row r="981598" spans="13:13">
      <c r="M981598" s="4"/>
    </row>
    <row r="981599" spans="13:13">
      <c r="M981599" s="4"/>
    </row>
    <row r="981600" spans="13:13">
      <c r="M981600" s="4"/>
    </row>
    <row r="981601" spans="13:13">
      <c r="M981601" s="4"/>
    </row>
    <row r="981602" spans="13:13">
      <c r="M981602" s="4"/>
    </row>
    <row r="981603" spans="13:13">
      <c r="M981603" s="4"/>
    </row>
    <row r="981604" spans="13:13">
      <c r="M981604" s="4"/>
    </row>
    <row r="981605" spans="13:13">
      <c r="M981605" s="4"/>
    </row>
    <row r="981606" spans="13:13">
      <c r="M981606" s="4"/>
    </row>
    <row r="981607" spans="13:13">
      <c r="M981607" s="4"/>
    </row>
    <row r="981608" spans="13:13">
      <c r="M981608" s="4"/>
    </row>
    <row r="981609" spans="13:13">
      <c r="M981609" s="4"/>
    </row>
    <row r="981610" spans="13:13">
      <c r="M981610" s="4"/>
    </row>
    <row r="981611" spans="13:13">
      <c r="M981611" s="4"/>
    </row>
    <row r="981612" spans="13:13">
      <c r="M981612" s="4"/>
    </row>
    <row r="981613" spans="13:13">
      <c r="M981613" s="4"/>
    </row>
    <row r="981614" spans="13:13">
      <c r="M981614" s="4"/>
    </row>
    <row r="981615" spans="13:13">
      <c r="M981615" s="4"/>
    </row>
    <row r="981616" spans="13:13">
      <c r="M981616" s="4"/>
    </row>
    <row r="981617" spans="13:13">
      <c r="M981617" s="4"/>
    </row>
    <row r="981618" spans="13:13">
      <c r="M981618" s="4"/>
    </row>
    <row r="981619" spans="13:13">
      <c r="M981619" s="4"/>
    </row>
    <row r="981620" spans="13:13">
      <c r="M981620" s="4"/>
    </row>
    <row r="981621" spans="13:13">
      <c r="M981621" s="4"/>
    </row>
    <row r="981622" spans="13:13">
      <c r="M981622" s="4"/>
    </row>
    <row r="981623" spans="13:13">
      <c r="M981623" s="4"/>
    </row>
    <row r="981624" spans="13:13">
      <c r="M981624" s="4"/>
    </row>
    <row r="981625" spans="13:13">
      <c r="M981625" s="4"/>
    </row>
    <row r="981626" spans="13:13">
      <c r="M981626" s="4"/>
    </row>
    <row r="981627" spans="13:13">
      <c r="M981627" s="4"/>
    </row>
    <row r="981628" spans="13:13">
      <c r="M981628" s="4"/>
    </row>
    <row r="981629" spans="13:13">
      <c r="M981629" s="4"/>
    </row>
    <row r="981630" spans="13:13">
      <c r="M981630" s="4"/>
    </row>
    <row r="981631" spans="13:13">
      <c r="M981631" s="4"/>
    </row>
    <row r="981632" spans="13:13">
      <c r="M981632" s="4"/>
    </row>
    <row r="981633" spans="13:13">
      <c r="M981633" s="4"/>
    </row>
    <row r="981634" spans="13:13">
      <c r="M981634" s="4"/>
    </row>
    <row r="981635" spans="13:13">
      <c r="M981635" s="4"/>
    </row>
    <row r="981636" spans="13:13">
      <c r="M981636" s="4"/>
    </row>
    <row r="981637" spans="13:13">
      <c r="M981637" s="4"/>
    </row>
    <row r="981638" spans="13:13">
      <c r="M981638" s="4"/>
    </row>
    <row r="981639" spans="13:13">
      <c r="M981639" s="4"/>
    </row>
    <row r="981640" spans="13:13">
      <c r="M981640" s="4"/>
    </row>
    <row r="981641" spans="13:13">
      <c r="M981641" s="4"/>
    </row>
    <row r="981642" spans="13:13">
      <c r="M981642" s="4"/>
    </row>
    <row r="981643" spans="13:13">
      <c r="M981643" s="4"/>
    </row>
    <row r="981644" spans="13:13">
      <c r="M981644" s="4"/>
    </row>
    <row r="981645" spans="13:13">
      <c r="M981645" s="4"/>
    </row>
    <row r="981646" spans="13:13">
      <c r="M981646" s="4"/>
    </row>
    <row r="981647" spans="13:13">
      <c r="M981647" s="4"/>
    </row>
    <row r="981648" spans="13:13">
      <c r="M981648" s="4"/>
    </row>
    <row r="981649" spans="13:13">
      <c r="M981649" s="4"/>
    </row>
    <row r="981650" spans="13:13">
      <c r="M981650" s="4"/>
    </row>
    <row r="981651" spans="13:13">
      <c r="M981651" s="4"/>
    </row>
    <row r="981652" spans="13:13">
      <c r="M981652" s="4"/>
    </row>
    <row r="981653" spans="13:13">
      <c r="M981653" s="4"/>
    </row>
    <row r="981654" spans="13:13">
      <c r="M981654" s="4"/>
    </row>
    <row r="981655" spans="13:13">
      <c r="M981655" s="4"/>
    </row>
    <row r="981656" spans="13:13">
      <c r="M981656" s="4"/>
    </row>
    <row r="981657" spans="13:13">
      <c r="M981657" s="4"/>
    </row>
    <row r="981658" spans="13:13">
      <c r="M981658" s="4"/>
    </row>
    <row r="981659" spans="13:13">
      <c r="M981659" s="4"/>
    </row>
    <row r="981660" spans="13:13">
      <c r="M981660" s="4"/>
    </row>
    <row r="981661" spans="13:13">
      <c r="M981661" s="4"/>
    </row>
    <row r="981662" spans="13:13">
      <c r="M981662" s="4"/>
    </row>
    <row r="981663" spans="13:13">
      <c r="M981663" s="4"/>
    </row>
    <row r="981664" spans="13:13">
      <c r="M981664" s="4"/>
    </row>
    <row r="981665" spans="13:13">
      <c r="M981665" s="4"/>
    </row>
    <row r="981666" spans="13:13">
      <c r="M981666" s="4"/>
    </row>
    <row r="981667" spans="13:13">
      <c r="M981667" s="4"/>
    </row>
    <row r="981668" spans="13:13">
      <c r="M981668" s="4"/>
    </row>
    <row r="981669" spans="13:13">
      <c r="M981669" s="4"/>
    </row>
    <row r="981670" spans="13:13">
      <c r="M981670" s="4"/>
    </row>
    <row r="981671" spans="13:13">
      <c r="M981671" s="4"/>
    </row>
    <row r="981672" spans="13:13">
      <c r="M981672" s="4"/>
    </row>
    <row r="981673" spans="13:13">
      <c r="M981673" s="4"/>
    </row>
    <row r="981674" spans="13:13">
      <c r="M981674" s="4"/>
    </row>
    <row r="981675" spans="13:13">
      <c r="M981675" s="4"/>
    </row>
    <row r="981676" spans="13:13">
      <c r="M981676" s="4"/>
    </row>
    <row r="981677" spans="13:13">
      <c r="M981677" s="4"/>
    </row>
    <row r="981678" spans="13:13">
      <c r="M981678" s="4"/>
    </row>
    <row r="981679" spans="13:13">
      <c r="M981679" s="4"/>
    </row>
    <row r="981680" spans="13:13">
      <c r="M981680" s="4"/>
    </row>
    <row r="981681" spans="13:13">
      <c r="M981681" s="4"/>
    </row>
    <row r="981682" spans="13:13">
      <c r="M981682" s="4"/>
    </row>
    <row r="981683" spans="13:13">
      <c r="M981683" s="4"/>
    </row>
    <row r="981684" spans="13:13">
      <c r="M981684" s="4"/>
    </row>
    <row r="981685" spans="13:13">
      <c r="M981685" s="4"/>
    </row>
    <row r="981686" spans="13:13">
      <c r="M981686" s="4"/>
    </row>
    <row r="981687" spans="13:13">
      <c r="M981687" s="4"/>
    </row>
    <row r="981688" spans="13:13">
      <c r="M981688" s="4"/>
    </row>
    <row r="981689" spans="13:13">
      <c r="M981689" s="4"/>
    </row>
    <row r="981690" spans="13:13">
      <c r="M981690" s="4"/>
    </row>
    <row r="981691" spans="13:13">
      <c r="M981691" s="4"/>
    </row>
    <row r="981692" spans="13:13">
      <c r="M981692" s="4"/>
    </row>
    <row r="981693" spans="13:13">
      <c r="M981693" s="4"/>
    </row>
    <row r="981694" spans="13:13">
      <c r="M981694" s="4"/>
    </row>
    <row r="981695" spans="13:13">
      <c r="M981695" s="4"/>
    </row>
    <row r="981696" spans="13:13">
      <c r="M981696" s="4"/>
    </row>
    <row r="981697" spans="13:13">
      <c r="M981697" s="4"/>
    </row>
    <row r="981698" spans="13:13">
      <c r="M981698" s="4"/>
    </row>
    <row r="981699" spans="13:13">
      <c r="M981699" s="4"/>
    </row>
    <row r="981700" spans="13:13">
      <c r="M981700" s="4"/>
    </row>
    <row r="981701" spans="13:13">
      <c r="M981701" s="4"/>
    </row>
    <row r="981702" spans="13:13">
      <c r="M981702" s="4"/>
    </row>
    <row r="981703" spans="13:13">
      <c r="M981703" s="4"/>
    </row>
    <row r="981704" spans="13:13">
      <c r="M981704" s="4"/>
    </row>
    <row r="981705" spans="13:13">
      <c r="M981705" s="4"/>
    </row>
    <row r="981706" spans="13:13">
      <c r="M981706" s="4"/>
    </row>
    <row r="981707" spans="13:13">
      <c r="M981707" s="4"/>
    </row>
    <row r="981708" spans="13:13">
      <c r="M981708" s="4"/>
    </row>
    <row r="981709" spans="13:13">
      <c r="M981709" s="4"/>
    </row>
    <row r="981710" spans="13:13">
      <c r="M981710" s="4"/>
    </row>
    <row r="981711" spans="13:13">
      <c r="M981711" s="4"/>
    </row>
    <row r="981712" spans="13:13">
      <c r="M981712" s="4"/>
    </row>
    <row r="981713" spans="13:13">
      <c r="M981713" s="4"/>
    </row>
    <row r="981714" spans="13:13">
      <c r="M981714" s="4"/>
    </row>
    <row r="981715" spans="13:13">
      <c r="M981715" s="4"/>
    </row>
    <row r="981716" spans="13:13">
      <c r="M981716" s="4"/>
    </row>
    <row r="981717" spans="13:13">
      <c r="M981717" s="4"/>
    </row>
    <row r="981718" spans="13:13">
      <c r="M981718" s="4"/>
    </row>
    <row r="981719" spans="13:13">
      <c r="M981719" s="4"/>
    </row>
    <row r="981720" spans="13:13">
      <c r="M981720" s="4"/>
    </row>
    <row r="981721" spans="13:13">
      <c r="M981721" s="4"/>
    </row>
    <row r="981722" spans="13:13">
      <c r="M981722" s="4"/>
    </row>
    <row r="981723" spans="13:13">
      <c r="M981723" s="4"/>
    </row>
    <row r="981724" spans="13:13">
      <c r="M981724" s="4"/>
    </row>
    <row r="981725" spans="13:13">
      <c r="M981725" s="4"/>
    </row>
    <row r="981726" spans="13:13">
      <c r="M981726" s="4"/>
    </row>
    <row r="981727" spans="13:13">
      <c r="M981727" s="4"/>
    </row>
    <row r="981728" spans="13:13">
      <c r="M981728" s="4"/>
    </row>
    <row r="981729" spans="13:13">
      <c r="M981729" s="4"/>
    </row>
    <row r="981730" spans="13:13">
      <c r="M981730" s="4"/>
    </row>
    <row r="981731" spans="13:13">
      <c r="M981731" s="4"/>
    </row>
    <row r="981732" spans="13:13">
      <c r="M981732" s="4"/>
    </row>
    <row r="981733" spans="13:13">
      <c r="M981733" s="4"/>
    </row>
    <row r="981734" spans="13:13">
      <c r="M981734" s="4"/>
    </row>
    <row r="981735" spans="13:13">
      <c r="M981735" s="4"/>
    </row>
    <row r="981736" spans="13:13">
      <c r="M981736" s="4"/>
    </row>
    <row r="981737" spans="13:13">
      <c r="M981737" s="4"/>
    </row>
    <row r="981738" spans="13:13">
      <c r="M981738" s="4"/>
    </row>
    <row r="981739" spans="13:13">
      <c r="M981739" s="4"/>
    </row>
    <row r="981740" spans="13:13">
      <c r="M981740" s="4"/>
    </row>
    <row r="981741" spans="13:13">
      <c r="M981741" s="4"/>
    </row>
    <row r="981742" spans="13:13">
      <c r="M981742" s="4"/>
    </row>
    <row r="981743" spans="13:13">
      <c r="M981743" s="4"/>
    </row>
    <row r="981744" spans="13:13">
      <c r="M981744" s="4"/>
    </row>
    <row r="981745" spans="13:13">
      <c r="M981745" s="4"/>
    </row>
    <row r="981746" spans="13:13">
      <c r="M981746" s="4"/>
    </row>
    <row r="981747" spans="13:13">
      <c r="M981747" s="4"/>
    </row>
    <row r="981748" spans="13:13">
      <c r="M981748" s="4"/>
    </row>
    <row r="981749" spans="13:13">
      <c r="M981749" s="4"/>
    </row>
    <row r="981750" spans="13:13">
      <c r="M981750" s="4"/>
    </row>
    <row r="981751" spans="13:13">
      <c r="M981751" s="4"/>
    </row>
    <row r="981752" spans="13:13">
      <c r="M981752" s="4"/>
    </row>
    <row r="981753" spans="13:13">
      <c r="M981753" s="4"/>
    </row>
    <row r="981754" spans="13:13">
      <c r="M981754" s="4"/>
    </row>
    <row r="981755" spans="13:13">
      <c r="M981755" s="4"/>
    </row>
    <row r="981756" spans="13:13">
      <c r="M981756" s="4"/>
    </row>
    <row r="981757" spans="13:13">
      <c r="M981757" s="4"/>
    </row>
    <row r="981758" spans="13:13">
      <c r="M981758" s="4"/>
    </row>
    <row r="981759" spans="13:13">
      <c r="M981759" s="4"/>
    </row>
    <row r="981760" spans="13:13">
      <c r="M981760" s="4"/>
    </row>
    <row r="981761" spans="13:13">
      <c r="M981761" s="4"/>
    </row>
    <row r="981762" spans="13:13">
      <c r="M981762" s="4"/>
    </row>
    <row r="981763" spans="13:13">
      <c r="M981763" s="4"/>
    </row>
    <row r="981764" spans="13:13">
      <c r="M981764" s="4"/>
    </row>
    <row r="981765" spans="13:13">
      <c r="M981765" s="4"/>
    </row>
    <row r="981766" spans="13:13">
      <c r="M981766" s="4"/>
    </row>
    <row r="981767" spans="13:13">
      <c r="M981767" s="4"/>
    </row>
    <row r="981768" spans="13:13">
      <c r="M981768" s="4"/>
    </row>
    <row r="981769" spans="13:13">
      <c r="M981769" s="4"/>
    </row>
    <row r="981770" spans="13:13">
      <c r="M981770" s="4"/>
    </row>
    <row r="981771" spans="13:13">
      <c r="M981771" s="4"/>
    </row>
    <row r="981772" spans="13:13">
      <c r="M981772" s="4"/>
    </row>
    <row r="981773" spans="13:13">
      <c r="M981773" s="4"/>
    </row>
    <row r="981774" spans="13:13">
      <c r="M981774" s="4"/>
    </row>
    <row r="981775" spans="13:13">
      <c r="M981775" s="4"/>
    </row>
    <row r="981776" spans="13:13">
      <c r="M981776" s="4"/>
    </row>
    <row r="981777" spans="13:13">
      <c r="M981777" s="4"/>
    </row>
    <row r="981778" spans="13:13">
      <c r="M981778" s="4"/>
    </row>
    <row r="981779" spans="13:13">
      <c r="M981779" s="4"/>
    </row>
    <row r="981780" spans="13:13">
      <c r="M981780" s="4"/>
    </row>
    <row r="981781" spans="13:13">
      <c r="M981781" s="4"/>
    </row>
    <row r="981782" spans="13:13">
      <c r="M981782" s="4"/>
    </row>
    <row r="981783" spans="13:13">
      <c r="M981783" s="4"/>
    </row>
    <row r="981784" spans="13:13">
      <c r="M981784" s="4"/>
    </row>
    <row r="981785" spans="13:13">
      <c r="M981785" s="4"/>
    </row>
    <row r="981786" spans="13:13">
      <c r="M981786" s="4"/>
    </row>
    <row r="981787" spans="13:13">
      <c r="M981787" s="4"/>
    </row>
    <row r="981788" spans="13:13">
      <c r="M981788" s="4"/>
    </row>
    <row r="981789" spans="13:13">
      <c r="M981789" s="4"/>
    </row>
    <row r="981790" spans="13:13">
      <c r="M981790" s="4"/>
    </row>
    <row r="981791" spans="13:13">
      <c r="M981791" s="4"/>
    </row>
    <row r="981792" spans="13:13">
      <c r="M981792" s="4"/>
    </row>
    <row r="981793" spans="13:13">
      <c r="M981793" s="4"/>
    </row>
    <row r="981794" spans="13:13">
      <c r="M981794" s="4"/>
    </row>
    <row r="981795" spans="13:13">
      <c r="M981795" s="4"/>
    </row>
    <row r="981796" spans="13:13">
      <c r="M981796" s="4"/>
    </row>
    <row r="981797" spans="13:13">
      <c r="M981797" s="4"/>
    </row>
    <row r="981798" spans="13:13">
      <c r="M981798" s="4"/>
    </row>
    <row r="981799" spans="13:13">
      <c r="M981799" s="4"/>
    </row>
    <row r="981800" spans="13:13">
      <c r="M981800" s="4"/>
    </row>
    <row r="981801" spans="13:13">
      <c r="M981801" s="4"/>
    </row>
    <row r="981802" spans="13:13">
      <c r="M981802" s="4"/>
    </row>
    <row r="981803" spans="13:13">
      <c r="M981803" s="4"/>
    </row>
    <row r="981804" spans="13:13">
      <c r="M981804" s="4"/>
    </row>
    <row r="981805" spans="13:13">
      <c r="M981805" s="4"/>
    </row>
    <row r="981806" spans="13:13">
      <c r="M981806" s="4"/>
    </row>
    <row r="981807" spans="13:13">
      <c r="M981807" s="4"/>
    </row>
    <row r="981808" spans="13:13">
      <c r="M981808" s="4"/>
    </row>
    <row r="981809" spans="13:13">
      <c r="M981809" s="4"/>
    </row>
    <row r="981810" spans="13:13">
      <c r="M981810" s="4"/>
    </row>
    <row r="981811" spans="13:13">
      <c r="M981811" s="4"/>
    </row>
    <row r="981812" spans="13:13">
      <c r="M981812" s="4"/>
    </row>
    <row r="981813" spans="13:13">
      <c r="M981813" s="4"/>
    </row>
    <row r="981814" spans="13:13">
      <c r="M981814" s="4"/>
    </row>
    <row r="981815" spans="13:13">
      <c r="M981815" s="4"/>
    </row>
    <row r="981816" spans="13:13">
      <c r="M981816" s="4"/>
    </row>
    <row r="981817" spans="13:13">
      <c r="M981817" s="4"/>
    </row>
    <row r="981818" spans="13:13">
      <c r="M981818" s="4"/>
    </row>
    <row r="981819" spans="13:13">
      <c r="M981819" s="4"/>
    </row>
    <row r="981820" spans="13:13">
      <c r="M981820" s="4"/>
    </row>
    <row r="981821" spans="13:13">
      <c r="M981821" s="4"/>
    </row>
    <row r="981822" spans="13:13">
      <c r="M981822" s="4"/>
    </row>
    <row r="981823" spans="13:13">
      <c r="M981823" s="4"/>
    </row>
    <row r="981824" spans="13:13">
      <c r="M981824" s="4"/>
    </row>
    <row r="981825" spans="13:13">
      <c r="M981825" s="4"/>
    </row>
    <row r="981826" spans="13:13">
      <c r="M981826" s="4"/>
    </row>
    <row r="981827" spans="13:13">
      <c r="M981827" s="4"/>
    </row>
    <row r="981828" spans="13:13">
      <c r="M981828" s="4"/>
    </row>
    <row r="981829" spans="13:13">
      <c r="M981829" s="4"/>
    </row>
    <row r="981830" spans="13:13">
      <c r="M981830" s="4"/>
    </row>
    <row r="981831" spans="13:13">
      <c r="M981831" s="4"/>
    </row>
    <row r="981832" spans="13:13">
      <c r="M981832" s="4"/>
    </row>
    <row r="981833" spans="13:13">
      <c r="M981833" s="4"/>
    </row>
    <row r="981834" spans="13:13">
      <c r="M981834" s="4"/>
    </row>
    <row r="981835" spans="13:13">
      <c r="M981835" s="4"/>
    </row>
    <row r="981836" spans="13:13">
      <c r="M981836" s="4"/>
    </row>
    <row r="981837" spans="13:13">
      <c r="M981837" s="4"/>
    </row>
    <row r="981838" spans="13:13">
      <c r="M981838" s="4"/>
    </row>
    <row r="981839" spans="13:13">
      <c r="M981839" s="4"/>
    </row>
    <row r="981840" spans="13:13">
      <c r="M981840" s="4"/>
    </row>
    <row r="981841" spans="13:13">
      <c r="M981841" s="4"/>
    </row>
    <row r="981842" spans="13:13">
      <c r="M981842" s="4"/>
    </row>
    <row r="981843" spans="13:13">
      <c r="M981843" s="4"/>
    </row>
    <row r="981844" spans="13:13">
      <c r="M981844" s="4"/>
    </row>
    <row r="981845" spans="13:13">
      <c r="M981845" s="4"/>
    </row>
    <row r="981846" spans="13:13">
      <c r="M981846" s="4"/>
    </row>
    <row r="981847" spans="13:13">
      <c r="M981847" s="4"/>
    </row>
    <row r="981848" spans="13:13">
      <c r="M981848" s="4"/>
    </row>
    <row r="981849" spans="13:13">
      <c r="M981849" s="4"/>
    </row>
    <row r="981850" spans="13:13">
      <c r="M981850" s="4"/>
    </row>
    <row r="981851" spans="13:13">
      <c r="M981851" s="4"/>
    </row>
    <row r="981852" spans="13:13">
      <c r="M981852" s="4"/>
    </row>
    <row r="981853" spans="13:13">
      <c r="M981853" s="4"/>
    </row>
    <row r="981854" spans="13:13">
      <c r="M981854" s="4"/>
    </row>
    <row r="981855" spans="13:13">
      <c r="M981855" s="4"/>
    </row>
    <row r="981856" spans="13:13">
      <c r="M981856" s="4"/>
    </row>
    <row r="981857" spans="13:13">
      <c r="M981857" s="4"/>
    </row>
    <row r="981858" spans="13:13">
      <c r="M981858" s="4"/>
    </row>
    <row r="981859" spans="13:13">
      <c r="M981859" s="4"/>
    </row>
    <row r="981860" spans="13:13">
      <c r="M981860" s="4"/>
    </row>
    <row r="981861" spans="13:13">
      <c r="M981861" s="4"/>
    </row>
    <row r="981862" spans="13:13">
      <c r="M981862" s="4"/>
    </row>
    <row r="981863" spans="13:13">
      <c r="M981863" s="4"/>
    </row>
    <row r="981864" spans="13:13">
      <c r="M981864" s="4"/>
    </row>
    <row r="981865" spans="13:13">
      <c r="M981865" s="4"/>
    </row>
    <row r="981866" spans="13:13">
      <c r="M981866" s="4"/>
    </row>
    <row r="981867" spans="13:13">
      <c r="M981867" s="4"/>
    </row>
    <row r="981868" spans="13:13">
      <c r="M981868" s="4"/>
    </row>
    <row r="981869" spans="13:13">
      <c r="M981869" s="4"/>
    </row>
    <row r="981870" spans="13:13">
      <c r="M981870" s="4"/>
    </row>
    <row r="981871" spans="13:13">
      <c r="M981871" s="4"/>
    </row>
    <row r="981872" spans="13:13">
      <c r="M981872" s="4"/>
    </row>
    <row r="981873" spans="13:13">
      <c r="M981873" s="4"/>
    </row>
    <row r="981874" spans="13:13">
      <c r="M981874" s="4"/>
    </row>
    <row r="981875" spans="13:13">
      <c r="M981875" s="4"/>
    </row>
    <row r="981876" spans="13:13">
      <c r="M981876" s="4"/>
    </row>
    <row r="981877" spans="13:13">
      <c r="M981877" s="4"/>
    </row>
    <row r="981878" spans="13:13">
      <c r="M981878" s="4"/>
    </row>
    <row r="981879" spans="13:13">
      <c r="M981879" s="4"/>
    </row>
    <row r="981880" spans="13:13">
      <c r="M981880" s="4"/>
    </row>
    <row r="981881" spans="13:13">
      <c r="M981881" s="4"/>
    </row>
    <row r="981882" spans="13:13">
      <c r="M981882" s="4"/>
    </row>
    <row r="981883" spans="13:13">
      <c r="M981883" s="4"/>
    </row>
    <row r="981884" spans="13:13">
      <c r="M981884" s="4"/>
    </row>
    <row r="981885" spans="13:13">
      <c r="M981885" s="4"/>
    </row>
    <row r="981886" spans="13:13">
      <c r="M981886" s="4"/>
    </row>
    <row r="981887" spans="13:13">
      <c r="M981887" s="4"/>
    </row>
    <row r="981888" spans="13:13">
      <c r="M981888" s="4"/>
    </row>
    <row r="981889" spans="13:13">
      <c r="M981889" s="4"/>
    </row>
    <row r="981890" spans="13:13">
      <c r="M981890" s="4"/>
    </row>
    <row r="981891" spans="13:13">
      <c r="M981891" s="4"/>
    </row>
    <row r="981892" spans="13:13">
      <c r="M981892" s="4"/>
    </row>
    <row r="981893" spans="13:13">
      <c r="M981893" s="4"/>
    </row>
    <row r="981894" spans="13:13">
      <c r="M981894" s="4"/>
    </row>
    <row r="981895" spans="13:13">
      <c r="M981895" s="4"/>
    </row>
    <row r="981896" spans="13:13">
      <c r="M981896" s="4"/>
    </row>
    <row r="981897" spans="13:13">
      <c r="M981897" s="4"/>
    </row>
    <row r="981898" spans="13:13">
      <c r="M981898" s="4"/>
    </row>
    <row r="981899" spans="13:13">
      <c r="M981899" s="4"/>
    </row>
    <row r="981900" spans="13:13">
      <c r="M981900" s="4"/>
    </row>
    <row r="981901" spans="13:13">
      <c r="M981901" s="4"/>
    </row>
    <row r="981902" spans="13:13">
      <c r="M981902" s="4"/>
    </row>
    <row r="981903" spans="13:13">
      <c r="M981903" s="4"/>
    </row>
    <row r="981904" spans="13:13">
      <c r="M981904" s="4"/>
    </row>
    <row r="981905" spans="13:13">
      <c r="M981905" s="4"/>
    </row>
    <row r="981906" spans="13:13">
      <c r="M981906" s="4"/>
    </row>
    <row r="981907" spans="13:13">
      <c r="M981907" s="4"/>
    </row>
    <row r="981908" spans="13:13">
      <c r="M981908" s="4"/>
    </row>
    <row r="981909" spans="13:13">
      <c r="M981909" s="4"/>
    </row>
    <row r="981910" spans="13:13">
      <c r="M981910" s="4"/>
    </row>
    <row r="981911" spans="13:13">
      <c r="M981911" s="4"/>
    </row>
    <row r="981912" spans="13:13">
      <c r="M981912" s="4"/>
    </row>
    <row r="981913" spans="13:13">
      <c r="M981913" s="4"/>
    </row>
    <row r="981914" spans="13:13">
      <c r="M981914" s="4"/>
    </row>
    <row r="981915" spans="13:13">
      <c r="M981915" s="4"/>
    </row>
    <row r="981916" spans="13:13">
      <c r="M981916" s="4"/>
    </row>
    <row r="981917" spans="13:13">
      <c r="M981917" s="4"/>
    </row>
    <row r="981918" spans="13:13">
      <c r="M981918" s="4"/>
    </row>
    <row r="981919" spans="13:13">
      <c r="M981919" s="4"/>
    </row>
    <row r="981920" spans="13:13">
      <c r="M981920" s="4"/>
    </row>
    <row r="981921" spans="13:13">
      <c r="M981921" s="4"/>
    </row>
    <row r="981922" spans="13:13">
      <c r="M981922" s="4"/>
    </row>
    <row r="981923" spans="13:13">
      <c r="M981923" s="4"/>
    </row>
    <row r="981924" spans="13:13">
      <c r="M981924" s="4"/>
    </row>
    <row r="981925" spans="13:13">
      <c r="M981925" s="4"/>
    </row>
    <row r="981926" spans="13:13">
      <c r="M981926" s="4"/>
    </row>
    <row r="981927" spans="13:13">
      <c r="M981927" s="4"/>
    </row>
    <row r="981928" spans="13:13">
      <c r="M981928" s="4"/>
    </row>
    <row r="981929" spans="13:13">
      <c r="M981929" s="4"/>
    </row>
    <row r="981930" spans="13:13">
      <c r="M981930" s="4"/>
    </row>
    <row r="981931" spans="13:13">
      <c r="M981931" s="4"/>
    </row>
    <row r="981932" spans="13:13">
      <c r="M981932" s="4"/>
    </row>
    <row r="981933" spans="13:13">
      <c r="M981933" s="4"/>
    </row>
    <row r="981934" spans="13:13">
      <c r="M981934" s="4"/>
    </row>
    <row r="981935" spans="13:13">
      <c r="M981935" s="4"/>
    </row>
    <row r="981936" spans="13:13">
      <c r="M981936" s="4"/>
    </row>
    <row r="981937" spans="13:13">
      <c r="M981937" s="4"/>
    </row>
    <row r="981938" spans="13:13">
      <c r="M981938" s="4"/>
    </row>
    <row r="981939" spans="13:13">
      <c r="M981939" s="4"/>
    </row>
    <row r="981940" spans="13:13">
      <c r="M981940" s="4"/>
    </row>
    <row r="981941" spans="13:13">
      <c r="M981941" s="4"/>
    </row>
    <row r="981942" spans="13:13">
      <c r="M981942" s="4"/>
    </row>
    <row r="981943" spans="13:13">
      <c r="M981943" s="4"/>
    </row>
    <row r="981944" spans="13:13">
      <c r="M981944" s="4"/>
    </row>
    <row r="981945" spans="13:13">
      <c r="M981945" s="4"/>
    </row>
    <row r="981946" spans="13:13">
      <c r="M981946" s="4"/>
    </row>
    <row r="981947" spans="13:13">
      <c r="M981947" s="4"/>
    </row>
    <row r="981948" spans="13:13">
      <c r="M981948" s="4"/>
    </row>
    <row r="981949" spans="13:13">
      <c r="M981949" s="4"/>
    </row>
    <row r="981950" spans="13:13">
      <c r="M981950" s="4"/>
    </row>
    <row r="981951" spans="13:13">
      <c r="M981951" s="4"/>
    </row>
    <row r="981952" spans="13:13">
      <c r="M981952" s="4"/>
    </row>
    <row r="981953" spans="13:13">
      <c r="M981953" s="4"/>
    </row>
    <row r="981954" spans="13:13">
      <c r="M981954" s="4"/>
    </row>
    <row r="981955" spans="13:13">
      <c r="M981955" s="4"/>
    </row>
    <row r="981956" spans="13:13">
      <c r="M981956" s="4"/>
    </row>
    <row r="981957" spans="13:13">
      <c r="M981957" s="4"/>
    </row>
    <row r="981958" spans="13:13">
      <c r="M981958" s="4"/>
    </row>
    <row r="981959" spans="13:13">
      <c r="M981959" s="4"/>
    </row>
    <row r="981960" spans="13:13">
      <c r="M981960" s="4"/>
    </row>
    <row r="981961" spans="13:13">
      <c r="M981961" s="4"/>
    </row>
    <row r="981962" spans="13:13">
      <c r="M981962" s="4"/>
    </row>
    <row r="981963" spans="13:13">
      <c r="M981963" s="4"/>
    </row>
    <row r="981964" spans="13:13">
      <c r="M981964" s="4"/>
    </row>
    <row r="981965" spans="13:13">
      <c r="M981965" s="4"/>
    </row>
    <row r="981966" spans="13:13">
      <c r="M981966" s="4"/>
    </row>
    <row r="981967" spans="13:13">
      <c r="M981967" s="4"/>
    </row>
    <row r="981968" spans="13:13">
      <c r="M981968" s="4"/>
    </row>
    <row r="981969" spans="13:13">
      <c r="M981969" s="4"/>
    </row>
    <row r="981970" spans="13:13">
      <c r="M981970" s="4"/>
    </row>
    <row r="981971" spans="13:13">
      <c r="M981971" s="4"/>
    </row>
    <row r="981972" spans="13:13">
      <c r="M981972" s="4"/>
    </row>
    <row r="981973" spans="13:13">
      <c r="M981973" s="4"/>
    </row>
    <row r="981974" spans="13:13">
      <c r="M981974" s="4"/>
    </row>
    <row r="981975" spans="13:13">
      <c r="M981975" s="4"/>
    </row>
    <row r="981976" spans="13:13">
      <c r="M981976" s="4"/>
    </row>
    <row r="981977" spans="13:13">
      <c r="M981977" s="4"/>
    </row>
    <row r="981978" spans="13:13">
      <c r="M981978" s="4"/>
    </row>
    <row r="981979" spans="13:13">
      <c r="M981979" s="4"/>
    </row>
    <row r="981980" spans="13:13">
      <c r="M981980" s="4"/>
    </row>
    <row r="981981" spans="13:13">
      <c r="M981981" s="4"/>
    </row>
    <row r="981982" spans="13:13">
      <c r="M981982" s="4"/>
    </row>
    <row r="981983" spans="13:13">
      <c r="M981983" s="4"/>
    </row>
    <row r="981984" spans="13:13">
      <c r="M981984" s="4"/>
    </row>
    <row r="981985" spans="13:13">
      <c r="M981985" s="4"/>
    </row>
    <row r="981986" spans="13:13">
      <c r="M981986" s="4"/>
    </row>
    <row r="981987" spans="13:13">
      <c r="M981987" s="4"/>
    </row>
    <row r="981988" spans="13:13">
      <c r="M981988" s="4"/>
    </row>
    <row r="981989" spans="13:13">
      <c r="M981989" s="4"/>
    </row>
    <row r="981990" spans="13:13">
      <c r="M981990" s="4"/>
    </row>
    <row r="981991" spans="13:13">
      <c r="M981991" s="4"/>
    </row>
    <row r="981992" spans="13:13">
      <c r="M981992" s="4"/>
    </row>
    <row r="981993" spans="13:13">
      <c r="M981993" s="4"/>
    </row>
    <row r="981994" spans="13:13">
      <c r="M981994" s="4"/>
    </row>
    <row r="981995" spans="13:13">
      <c r="M981995" s="4"/>
    </row>
    <row r="981996" spans="13:13">
      <c r="M981996" s="4"/>
    </row>
    <row r="981997" spans="13:13">
      <c r="M981997" s="4"/>
    </row>
    <row r="981998" spans="13:13">
      <c r="M981998" s="4"/>
    </row>
    <row r="981999" spans="13:13">
      <c r="M981999" s="4"/>
    </row>
    <row r="982000" spans="13:13">
      <c r="M982000" s="4"/>
    </row>
    <row r="982001" spans="13:13">
      <c r="M982001" s="4"/>
    </row>
    <row r="982002" spans="13:13">
      <c r="M982002" s="4"/>
    </row>
    <row r="982003" spans="13:13">
      <c r="M982003" s="4"/>
    </row>
    <row r="982004" spans="13:13">
      <c r="M982004" s="4"/>
    </row>
    <row r="982005" spans="13:13">
      <c r="M982005" s="4"/>
    </row>
    <row r="982006" spans="13:13">
      <c r="M982006" s="4"/>
    </row>
    <row r="982007" spans="13:13">
      <c r="M982007" s="4"/>
    </row>
    <row r="982008" spans="13:13">
      <c r="M982008" s="4"/>
    </row>
    <row r="982009" spans="13:13">
      <c r="M982009" s="4"/>
    </row>
    <row r="982010" spans="13:13">
      <c r="M982010" s="4"/>
    </row>
    <row r="982011" spans="13:13">
      <c r="M982011" s="4"/>
    </row>
    <row r="982012" spans="13:13">
      <c r="M982012" s="4"/>
    </row>
    <row r="982013" spans="13:13">
      <c r="M982013" s="4"/>
    </row>
    <row r="982014" spans="13:13">
      <c r="M982014" s="4"/>
    </row>
    <row r="982015" spans="13:13">
      <c r="M982015" s="4"/>
    </row>
    <row r="982016" spans="13:13">
      <c r="M982016" s="4"/>
    </row>
    <row r="982017" spans="13:13">
      <c r="M982017" s="4"/>
    </row>
    <row r="982018" spans="13:13">
      <c r="M982018" s="4"/>
    </row>
    <row r="982019" spans="13:13">
      <c r="M982019" s="4"/>
    </row>
    <row r="982020" spans="13:13">
      <c r="M982020" s="4"/>
    </row>
    <row r="982021" spans="13:13">
      <c r="M982021" s="4"/>
    </row>
    <row r="982022" spans="13:13">
      <c r="M982022" s="4"/>
    </row>
    <row r="982023" spans="13:13">
      <c r="M982023" s="4"/>
    </row>
    <row r="982024" spans="13:13">
      <c r="M982024" s="4"/>
    </row>
    <row r="982025" spans="13:13">
      <c r="M982025" s="4"/>
    </row>
    <row r="982026" spans="13:13">
      <c r="M982026" s="4"/>
    </row>
    <row r="982027" spans="13:13">
      <c r="M982027" s="4"/>
    </row>
    <row r="982028" spans="13:13">
      <c r="M982028" s="4"/>
    </row>
    <row r="982029" spans="13:13">
      <c r="M982029" s="4"/>
    </row>
    <row r="982030" spans="13:13">
      <c r="M982030" s="4"/>
    </row>
    <row r="982031" spans="13:13">
      <c r="M982031" s="4"/>
    </row>
    <row r="982032" spans="13:13">
      <c r="M982032" s="4"/>
    </row>
    <row r="982033" spans="13:13">
      <c r="M982033" s="4"/>
    </row>
    <row r="982034" spans="13:13">
      <c r="M982034" s="4"/>
    </row>
    <row r="982035" spans="13:13">
      <c r="M982035" s="4"/>
    </row>
    <row r="982036" spans="13:13">
      <c r="M982036" s="4"/>
    </row>
    <row r="982037" spans="13:13">
      <c r="M982037" s="4"/>
    </row>
    <row r="982038" spans="13:13">
      <c r="M982038" s="4"/>
    </row>
    <row r="982039" spans="13:13">
      <c r="M982039" s="4"/>
    </row>
    <row r="982040" spans="13:13">
      <c r="M982040" s="4"/>
    </row>
    <row r="982041" spans="13:13">
      <c r="M982041" s="4"/>
    </row>
    <row r="982042" spans="13:13">
      <c r="M982042" s="4"/>
    </row>
    <row r="982043" spans="13:13">
      <c r="M982043" s="4"/>
    </row>
    <row r="982044" spans="13:13">
      <c r="M982044" s="4"/>
    </row>
    <row r="982045" spans="13:13">
      <c r="M982045" s="4"/>
    </row>
    <row r="982046" spans="13:13">
      <c r="M982046" s="4"/>
    </row>
    <row r="982047" spans="13:13">
      <c r="M982047" s="4"/>
    </row>
    <row r="982048" spans="13:13">
      <c r="M982048" s="4"/>
    </row>
    <row r="982049" spans="13:13">
      <c r="M982049" s="4"/>
    </row>
    <row r="982050" spans="13:13">
      <c r="M982050" s="4"/>
    </row>
    <row r="982051" spans="13:13">
      <c r="M982051" s="4"/>
    </row>
    <row r="982052" spans="13:13">
      <c r="M982052" s="4"/>
    </row>
    <row r="982053" spans="13:13">
      <c r="M982053" s="4"/>
    </row>
    <row r="982054" spans="13:13">
      <c r="M982054" s="4"/>
    </row>
    <row r="982055" spans="13:13">
      <c r="M982055" s="4"/>
    </row>
    <row r="982056" spans="13:13">
      <c r="M982056" s="4"/>
    </row>
    <row r="982057" spans="13:13">
      <c r="M982057" s="4"/>
    </row>
    <row r="982058" spans="13:13">
      <c r="M982058" s="4"/>
    </row>
    <row r="982059" spans="13:13">
      <c r="M982059" s="4"/>
    </row>
    <row r="982060" spans="13:13">
      <c r="M982060" s="4"/>
    </row>
    <row r="982061" spans="13:13">
      <c r="M982061" s="4"/>
    </row>
    <row r="982062" spans="13:13">
      <c r="M982062" s="4"/>
    </row>
    <row r="982063" spans="13:13">
      <c r="M982063" s="4"/>
    </row>
    <row r="982064" spans="13:13">
      <c r="M982064" s="4"/>
    </row>
    <row r="982065" spans="13:13">
      <c r="M982065" s="4"/>
    </row>
    <row r="982066" spans="13:13">
      <c r="M982066" s="4"/>
    </row>
    <row r="982067" spans="13:13">
      <c r="M982067" s="4"/>
    </row>
    <row r="982068" spans="13:13">
      <c r="M982068" s="4"/>
    </row>
    <row r="982069" spans="13:13">
      <c r="M982069" s="4"/>
    </row>
    <row r="982070" spans="13:13">
      <c r="M982070" s="4"/>
    </row>
    <row r="982071" spans="13:13">
      <c r="M982071" s="4"/>
    </row>
    <row r="982072" spans="13:13">
      <c r="M982072" s="4"/>
    </row>
    <row r="982073" spans="13:13">
      <c r="M982073" s="4"/>
    </row>
    <row r="982074" spans="13:13">
      <c r="M982074" s="4"/>
    </row>
    <row r="982075" spans="13:13">
      <c r="M982075" s="4"/>
    </row>
    <row r="982076" spans="13:13">
      <c r="M982076" s="4"/>
    </row>
    <row r="982077" spans="13:13">
      <c r="M982077" s="4"/>
    </row>
    <row r="982078" spans="13:13">
      <c r="M982078" s="4"/>
    </row>
    <row r="982079" spans="13:13">
      <c r="M982079" s="4"/>
    </row>
    <row r="982080" spans="13:13">
      <c r="M982080" s="4"/>
    </row>
    <row r="982081" spans="13:13">
      <c r="M982081" s="4"/>
    </row>
    <row r="982082" spans="13:13">
      <c r="M982082" s="4"/>
    </row>
    <row r="982083" spans="13:13">
      <c r="M982083" s="4"/>
    </row>
    <row r="982084" spans="13:13">
      <c r="M982084" s="4"/>
    </row>
    <row r="982085" spans="13:13">
      <c r="M982085" s="4"/>
    </row>
    <row r="982086" spans="13:13">
      <c r="M982086" s="4"/>
    </row>
    <row r="982087" spans="13:13">
      <c r="M982087" s="4"/>
    </row>
    <row r="982088" spans="13:13">
      <c r="M982088" s="4"/>
    </row>
    <row r="982089" spans="13:13">
      <c r="M982089" s="4"/>
    </row>
    <row r="982090" spans="13:13">
      <c r="M982090" s="4"/>
    </row>
    <row r="982091" spans="13:13">
      <c r="M982091" s="4"/>
    </row>
    <row r="982092" spans="13:13">
      <c r="M982092" s="4"/>
    </row>
    <row r="982093" spans="13:13">
      <c r="M982093" s="4"/>
    </row>
    <row r="982094" spans="13:13">
      <c r="M982094" s="4"/>
    </row>
    <row r="982095" spans="13:13">
      <c r="M982095" s="4"/>
    </row>
    <row r="982096" spans="13:13">
      <c r="M982096" s="4"/>
    </row>
    <row r="982097" spans="13:13">
      <c r="M982097" s="4"/>
    </row>
    <row r="982098" spans="13:13">
      <c r="M982098" s="4"/>
    </row>
    <row r="982099" spans="13:13">
      <c r="M982099" s="4"/>
    </row>
    <row r="982100" spans="13:13">
      <c r="M982100" s="4"/>
    </row>
    <row r="982101" spans="13:13">
      <c r="M982101" s="4"/>
    </row>
    <row r="982102" spans="13:13">
      <c r="M982102" s="4"/>
    </row>
    <row r="982103" spans="13:13">
      <c r="M982103" s="4"/>
    </row>
    <row r="982104" spans="13:13">
      <c r="M982104" s="4"/>
    </row>
    <row r="982105" spans="13:13">
      <c r="M982105" s="4"/>
    </row>
    <row r="982106" spans="13:13">
      <c r="M982106" s="4"/>
    </row>
    <row r="982107" spans="13:13">
      <c r="M982107" s="4"/>
    </row>
    <row r="982108" spans="13:13">
      <c r="M982108" s="4"/>
    </row>
    <row r="982109" spans="13:13">
      <c r="M982109" s="4"/>
    </row>
    <row r="982110" spans="13:13">
      <c r="M982110" s="4"/>
    </row>
    <row r="982111" spans="13:13">
      <c r="M982111" s="4"/>
    </row>
    <row r="982112" spans="13:13">
      <c r="M982112" s="4"/>
    </row>
    <row r="982113" spans="13:13">
      <c r="M982113" s="4"/>
    </row>
    <row r="982114" spans="13:13">
      <c r="M982114" s="4"/>
    </row>
    <row r="982115" spans="13:13">
      <c r="M982115" s="4"/>
    </row>
    <row r="982116" spans="13:13">
      <c r="M982116" s="4"/>
    </row>
    <row r="982117" spans="13:13">
      <c r="M982117" s="4"/>
    </row>
    <row r="982118" spans="13:13">
      <c r="M982118" s="4"/>
    </row>
    <row r="982119" spans="13:13">
      <c r="M982119" s="4"/>
    </row>
    <row r="982120" spans="13:13">
      <c r="M982120" s="4"/>
    </row>
    <row r="982121" spans="13:13">
      <c r="M982121" s="4"/>
    </row>
    <row r="982122" spans="13:13">
      <c r="M982122" s="4"/>
    </row>
    <row r="982123" spans="13:13">
      <c r="M982123" s="4"/>
    </row>
    <row r="982124" spans="13:13">
      <c r="M982124" s="4"/>
    </row>
    <row r="982125" spans="13:13">
      <c r="M982125" s="4"/>
    </row>
    <row r="982126" spans="13:13">
      <c r="M982126" s="4"/>
    </row>
    <row r="982127" spans="13:13">
      <c r="M982127" s="4"/>
    </row>
    <row r="982128" spans="13:13">
      <c r="M982128" s="4"/>
    </row>
    <row r="982129" spans="13:13">
      <c r="M982129" s="4"/>
    </row>
    <row r="982130" spans="13:13">
      <c r="M982130" s="4"/>
    </row>
    <row r="982131" spans="13:13">
      <c r="M982131" s="4"/>
    </row>
    <row r="982132" spans="13:13">
      <c r="M982132" s="4"/>
    </row>
    <row r="982133" spans="13:13">
      <c r="M982133" s="4"/>
    </row>
    <row r="982134" spans="13:13">
      <c r="M982134" s="4"/>
    </row>
    <row r="982135" spans="13:13">
      <c r="M982135" s="4"/>
    </row>
    <row r="982136" spans="13:13">
      <c r="M982136" s="4"/>
    </row>
    <row r="982137" spans="13:13">
      <c r="M982137" s="4"/>
    </row>
    <row r="982138" spans="13:13">
      <c r="M982138" s="4"/>
    </row>
    <row r="982139" spans="13:13">
      <c r="M982139" s="4"/>
    </row>
    <row r="982140" spans="13:13">
      <c r="M982140" s="4"/>
    </row>
    <row r="982141" spans="13:13">
      <c r="M982141" s="4"/>
    </row>
    <row r="982142" spans="13:13">
      <c r="M982142" s="4"/>
    </row>
    <row r="982143" spans="13:13">
      <c r="M982143" s="4"/>
    </row>
    <row r="982144" spans="13:13">
      <c r="M982144" s="4"/>
    </row>
    <row r="982145" spans="13:13">
      <c r="M982145" s="4"/>
    </row>
    <row r="982146" spans="13:13">
      <c r="M982146" s="4"/>
    </row>
    <row r="982147" spans="13:13">
      <c r="M982147" s="4"/>
    </row>
    <row r="982148" spans="13:13">
      <c r="M982148" s="4"/>
    </row>
    <row r="982149" spans="13:13">
      <c r="M982149" s="4"/>
    </row>
    <row r="982150" spans="13:13">
      <c r="M982150" s="4"/>
    </row>
    <row r="982151" spans="13:13">
      <c r="M982151" s="4"/>
    </row>
    <row r="982152" spans="13:13">
      <c r="M982152" s="4"/>
    </row>
    <row r="982153" spans="13:13">
      <c r="M982153" s="4"/>
    </row>
    <row r="982154" spans="13:13">
      <c r="M982154" s="4"/>
    </row>
    <row r="982155" spans="13:13">
      <c r="M982155" s="4"/>
    </row>
    <row r="982156" spans="13:13">
      <c r="M982156" s="4"/>
    </row>
    <row r="982157" spans="13:13">
      <c r="M982157" s="4"/>
    </row>
    <row r="982158" spans="13:13">
      <c r="M982158" s="4"/>
    </row>
    <row r="982159" spans="13:13">
      <c r="M982159" s="4"/>
    </row>
    <row r="982160" spans="13:13">
      <c r="M982160" s="4"/>
    </row>
    <row r="982161" spans="13:13">
      <c r="M982161" s="4"/>
    </row>
    <row r="982162" spans="13:13">
      <c r="M982162" s="4"/>
    </row>
    <row r="982163" spans="13:13">
      <c r="M982163" s="4"/>
    </row>
    <row r="982164" spans="13:13">
      <c r="M982164" s="4"/>
    </row>
    <row r="982165" spans="13:13">
      <c r="M982165" s="4"/>
    </row>
    <row r="982166" spans="13:13">
      <c r="M982166" s="4"/>
    </row>
    <row r="982167" spans="13:13">
      <c r="M982167" s="4"/>
    </row>
    <row r="982168" spans="13:13">
      <c r="M982168" s="4"/>
    </row>
    <row r="982169" spans="13:13">
      <c r="M982169" s="4"/>
    </row>
    <row r="982170" spans="13:13">
      <c r="M982170" s="4"/>
    </row>
    <row r="982171" spans="13:13">
      <c r="M982171" s="4"/>
    </row>
    <row r="982172" spans="13:13">
      <c r="M982172" s="4"/>
    </row>
    <row r="982173" spans="13:13">
      <c r="M982173" s="4"/>
    </row>
    <row r="982174" spans="13:13">
      <c r="M982174" s="4"/>
    </row>
    <row r="982175" spans="13:13">
      <c r="M982175" s="4"/>
    </row>
    <row r="982176" spans="13:13">
      <c r="M982176" s="4"/>
    </row>
    <row r="982177" spans="13:13">
      <c r="M982177" s="4"/>
    </row>
    <row r="982178" spans="13:13">
      <c r="M982178" s="4"/>
    </row>
    <row r="982179" spans="13:13">
      <c r="M982179" s="4"/>
    </row>
    <row r="982180" spans="13:13">
      <c r="M982180" s="4"/>
    </row>
    <row r="982181" spans="13:13">
      <c r="M982181" s="4"/>
    </row>
    <row r="982182" spans="13:13">
      <c r="M982182" s="4"/>
    </row>
    <row r="982183" spans="13:13">
      <c r="M982183" s="4"/>
    </row>
    <row r="982184" spans="13:13">
      <c r="M982184" s="4"/>
    </row>
    <row r="982185" spans="13:13">
      <c r="M982185" s="4"/>
    </row>
    <row r="982186" spans="13:13">
      <c r="M982186" s="4"/>
    </row>
    <row r="982187" spans="13:13">
      <c r="M982187" s="4"/>
    </row>
    <row r="982188" spans="13:13">
      <c r="M982188" s="4"/>
    </row>
    <row r="982189" spans="13:13">
      <c r="M982189" s="4"/>
    </row>
    <row r="982190" spans="13:13">
      <c r="M982190" s="4"/>
    </row>
    <row r="982191" spans="13:13">
      <c r="M982191" s="4"/>
    </row>
    <row r="982192" spans="13:13">
      <c r="M982192" s="4"/>
    </row>
    <row r="982193" spans="13:13">
      <c r="M982193" s="4"/>
    </row>
    <row r="982194" spans="13:13">
      <c r="M982194" s="4"/>
    </row>
    <row r="982195" spans="13:13">
      <c r="M982195" s="4"/>
    </row>
    <row r="982196" spans="13:13">
      <c r="M982196" s="4"/>
    </row>
    <row r="982197" spans="13:13">
      <c r="M982197" s="4"/>
    </row>
    <row r="982198" spans="13:13">
      <c r="M982198" s="4"/>
    </row>
    <row r="982199" spans="13:13">
      <c r="M982199" s="4"/>
    </row>
    <row r="982200" spans="13:13">
      <c r="M982200" s="4"/>
    </row>
    <row r="982201" spans="13:13">
      <c r="M982201" s="4"/>
    </row>
    <row r="982202" spans="13:13">
      <c r="M982202" s="4"/>
    </row>
    <row r="982203" spans="13:13">
      <c r="M982203" s="4"/>
    </row>
    <row r="982204" spans="13:13">
      <c r="M982204" s="4"/>
    </row>
    <row r="982205" spans="13:13">
      <c r="M982205" s="4"/>
    </row>
    <row r="982206" spans="13:13">
      <c r="M982206" s="4"/>
    </row>
    <row r="982207" spans="13:13">
      <c r="M982207" s="4"/>
    </row>
    <row r="982208" spans="13:13">
      <c r="M982208" s="4"/>
    </row>
    <row r="982209" spans="13:13">
      <c r="M982209" s="4"/>
    </row>
    <row r="982210" spans="13:13">
      <c r="M982210" s="4"/>
    </row>
    <row r="982211" spans="13:13">
      <c r="M982211" s="4"/>
    </row>
    <row r="982212" spans="13:13">
      <c r="M982212" s="4"/>
    </row>
    <row r="982213" spans="13:13">
      <c r="M982213" s="4"/>
    </row>
    <row r="982214" spans="13:13">
      <c r="M982214" s="4"/>
    </row>
    <row r="982215" spans="13:13">
      <c r="M982215" s="4"/>
    </row>
    <row r="982216" spans="13:13">
      <c r="M982216" s="4"/>
    </row>
    <row r="982217" spans="13:13">
      <c r="M982217" s="4"/>
    </row>
    <row r="982218" spans="13:13">
      <c r="M982218" s="4"/>
    </row>
    <row r="982219" spans="13:13">
      <c r="M982219" s="4"/>
    </row>
    <row r="982220" spans="13:13">
      <c r="M982220" s="4"/>
    </row>
    <row r="982221" spans="13:13">
      <c r="M982221" s="4"/>
    </row>
    <row r="982222" spans="13:13">
      <c r="M982222" s="4"/>
    </row>
    <row r="982223" spans="13:13">
      <c r="M982223" s="4"/>
    </row>
    <row r="982224" spans="13:13">
      <c r="M982224" s="4"/>
    </row>
    <row r="982225" spans="13:13">
      <c r="M982225" s="4"/>
    </row>
    <row r="982226" spans="13:13">
      <c r="M982226" s="4"/>
    </row>
    <row r="982227" spans="13:13">
      <c r="M982227" s="4"/>
    </row>
    <row r="982228" spans="13:13">
      <c r="M982228" s="4"/>
    </row>
    <row r="982229" spans="13:13">
      <c r="M982229" s="4"/>
    </row>
    <row r="982230" spans="13:13">
      <c r="M982230" s="4"/>
    </row>
    <row r="982231" spans="13:13">
      <c r="M982231" s="4"/>
    </row>
    <row r="982232" spans="13:13">
      <c r="M982232" s="4"/>
    </row>
    <row r="982233" spans="13:13">
      <c r="M982233" s="4"/>
    </row>
    <row r="982234" spans="13:13">
      <c r="M982234" s="4"/>
    </row>
    <row r="982235" spans="13:13">
      <c r="M982235" s="4"/>
    </row>
    <row r="982236" spans="13:13">
      <c r="M982236" s="4"/>
    </row>
    <row r="982237" spans="13:13">
      <c r="M982237" s="4"/>
    </row>
    <row r="982238" spans="13:13">
      <c r="M982238" s="4"/>
    </row>
    <row r="982239" spans="13:13">
      <c r="M982239" s="4"/>
    </row>
    <row r="982240" spans="13:13">
      <c r="M982240" s="4"/>
    </row>
    <row r="982241" spans="13:13">
      <c r="M982241" s="4"/>
    </row>
    <row r="982242" spans="13:13">
      <c r="M982242" s="4"/>
    </row>
    <row r="982243" spans="13:13">
      <c r="M982243" s="4"/>
    </row>
    <row r="982244" spans="13:13">
      <c r="M982244" s="4"/>
    </row>
    <row r="982245" spans="13:13">
      <c r="M982245" s="4"/>
    </row>
    <row r="982246" spans="13:13">
      <c r="M982246" s="4"/>
    </row>
    <row r="982247" spans="13:13">
      <c r="M982247" s="4"/>
    </row>
    <row r="982248" spans="13:13">
      <c r="M982248" s="4"/>
    </row>
    <row r="982249" spans="13:13">
      <c r="M982249" s="4"/>
    </row>
    <row r="982250" spans="13:13">
      <c r="M982250" s="4"/>
    </row>
    <row r="982251" spans="13:13">
      <c r="M982251" s="4"/>
    </row>
    <row r="982252" spans="13:13">
      <c r="M982252" s="4"/>
    </row>
    <row r="982253" spans="13:13">
      <c r="M982253" s="4"/>
    </row>
    <row r="982254" spans="13:13">
      <c r="M982254" s="4"/>
    </row>
    <row r="982255" spans="13:13">
      <c r="M982255" s="4"/>
    </row>
    <row r="982256" spans="13:13">
      <c r="M982256" s="4"/>
    </row>
    <row r="982257" spans="13:13">
      <c r="M982257" s="4"/>
    </row>
    <row r="982258" spans="13:13">
      <c r="M982258" s="4"/>
    </row>
    <row r="982259" spans="13:13">
      <c r="M982259" s="4"/>
    </row>
    <row r="982260" spans="13:13">
      <c r="M982260" s="4"/>
    </row>
    <row r="982261" spans="13:13">
      <c r="M982261" s="4"/>
    </row>
    <row r="982262" spans="13:13">
      <c r="M982262" s="4"/>
    </row>
    <row r="982263" spans="13:13">
      <c r="M982263" s="4"/>
    </row>
    <row r="982264" spans="13:13">
      <c r="M982264" s="4"/>
    </row>
    <row r="982265" spans="13:13">
      <c r="M982265" s="4"/>
    </row>
    <row r="982266" spans="13:13">
      <c r="M982266" s="4"/>
    </row>
    <row r="982267" spans="13:13">
      <c r="M982267" s="4"/>
    </row>
    <row r="982268" spans="13:13">
      <c r="M982268" s="4"/>
    </row>
    <row r="982269" spans="13:13">
      <c r="M982269" s="4"/>
    </row>
    <row r="982270" spans="13:13">
      <c r="M982270" s="4"/>
    </row>
    <row r="982271" spans="13:13">
      <c r="M982271" s="4"/>
    </row>
    <row r="982272" spans="13:13">
      <c r="M982272" s="4"/>
    </row>
    <row r="982273" spans="13:13">
      <c r="M982273" s="4"/>
    </row>
    <row r="982274" spans="13:13">
      <c r="M982274" s="4"/>
    </row>
    <row r="982275" spans="13:13">
      <c r="M982275" s="4"/>
    </row>
    <row r="982276" spans="13:13">
      <c r="M982276" s="4"/>
    </row>
    <row r="982277" spans="13:13">
      <c r="M982277" s="4"/>
    </row>
    <row r="982278" spans="13:13">
      <c r="M982278" s="4"/>
    </row>
    <row r="982279" spans="13:13">
      <c r="M982279" s="4"/>
    </row>
    <row r="982280" spans="13:13">
      <c r="M982280" s="4"/>
    </row>
    <row r="982281" spans="13:13">
      <c r="M982281" s="4"/>
    </row>
    <row r="982282" spans="13:13">
      <c r="M982282" s="4"/>
    </row>
    <row r="982283" spans="13:13">
      <c r="M982283" s="4"/>
    </row>
    <row r="982284" spans="13:13">
      <c r="M982284" s="4"/>
    </row>
    <row r="982285" spans="13:13">
      <c r="M982285" s="4"/>
    </row>
    <row r="982286" spans="13:13">
      <c r="M982286" s="4"/>
    </row>
    <row r="982287" spans="13:13">
      <c r="M982287" s="4"/>
    </row>
    <row r="982288" spans="13:13">
      <c r="M982288" s="4"/>
    </row>
    <row r="982289" spans="13:13">
      <c r="M982289" s="4"/>
    </row>
    <row r="982290" spans="13:13">
      <c r="M982290" s="4"/>
    </row>
    <row r="982291" spans="13:13">
      <c r="M982291" s="4"/>
    </row>
    <row r="982292" spans="13:13">
      <c r="M982292" s="4"/>
    </row>
    <row r="982293" spans="13:13">
      <c r="M982293" s="4"/>
    </row>
    <row r="982294" spans="13:13">
      <c r="M982294" s="4"/>
    </row>
    <row r="982295" spans="13:13">
      <c r="M982295" s="4"/>
    </row>
    <row r="982296" spans="13:13">
      <c r="M982296" s="4"/>
    </row>
    <row r="982297" spans="13:13">
      <c r="M982297" s="4"/>
    </row>
    <row r="982298" spans="13:13">
      <c r="M982298" s="4"/>
    </row>
    <row r="982299" spans="13:13">
      <c r="M982299" s="4"/>
    </row>
    <row r="982300" spans="13:13">
      <c r="M982300" s="4"/>
    </row>
    <row r="982301" spans="13:13">
      <c r="M982301" s="4"/>
    </row>
    <row r="982302" spans="13:13">
      <c r="M982302" s="4"/>
    </row>
    <row r="982303" spans="13:13">
      <c r="M982303" s="4"/>
    </row>
    <row r="982304" spans="13:13">
      <c r="M982304" s="4"/>
    </row>
    <row r="982305" spans="13:13">
      <c r="M982305" s="4"/>
    </row>
    <row r="982306" spans="13:13">
      <c r="M982306" s="4"/>
    </row>
    <row r="982307" spans="13:13">
      <c r="M982307" s="4"/>
    </row>
    <row r="982308" spans="13:13">
      <c r="M982308" s="4"/>
    </row>
    <row r="982309" spans="13:13">
      <c r="M982309" s="4"/>
    </row>
    <row r="982310" spans="13:13">
      <c r="M982310" s="4"/>
    </row>
    <row r="982311" spans="13:13">
      <c r="M982311" s="4"/>
    </row>
    <row r="982312" spans="13:13">
      <c r="M982312" s="4"/>
    </row>
    <row r="982313" spans="13:13">
      <c r="M982313" s="4"/>
    </row>
    <row r="982314" spans="13:13">
      <c r="M982314" s="4"/>
    </row>
    <row r="982315" spans="13:13">
      <c r="M982315" s="4"/>
    </row>
    <row r="982316" spans="13:13">
      <c r="M982316" s="4"/>
    </row>
    <row r="982317" spans="13:13">
      <c r="M982317" s="4"/>
    </row>
    <row r="982318" spans="13:13">
      <c r="M982318" s="4"/>
    </row>
    <row r="982319" spans="13:13">
      <c r="M982319" s="4"/>
    </row>
    <row r="982320" spans="13:13">
      <c r="M982320" s="4"/>
    </row>
    <row r="982321" spans="13:13">
      <c r="M982321" s="4"/>
    </row>
    <row r="982322" spans="13:13">
      <c r="M982322" s="4"/>
    </row>
    <row r="982323" spans="13:13">
      <c r="M982323" s="4"/>
    </row>
    <row r="982324" spans="13:13">
      <c r="M982324" s="4"/>
    </row>
    <row r="982325" spans="13:13">
      <c r="M982325" s="4"/>
    </row>
    <row r="982326" spans="13:13">
      <c r="M982326" s="4"/>
    </row>
    <row r="982327" spans="13:13">
      <c r="M982327" s="4"/>
    </row>
    <row r="982328" spans="13:13">
      <c r="M982328" s="4"/>
    </row>
    <row r="982329" spans="13:13">
      <c r="M982329" s="4"/>
    </row>
    <row r="982330" spans="13:13">
      <c r="M982330" s="4"/>
    </row>
    <row r="982331" spans="13:13">
      <c r="M982331" s="4"/>
    </row>
    <row r="982332" spans="13:13">
      <c r="M982332" s="4"/>
    </row>
    <row r="982333" spans="13:13">
      <c r="M982333" s="4"/>
    </row>
    <row r="982334" spans="13:13">
      <c r="M982334" s="4"/>
    </row>
    <row r="982335" spans="13:13">
      <c r="M982335" s="4"/>
    </row>
    <row r="982336" spans="13:13">
      <c r="M982336" s="4"/>
    </row>
    <row r="982337" spans="13:13">
      <c r="M982337" s="4"/>
    </row>
    <row r="982338" spans="13:13">
      <c r="M982338" s="4"/>
    </row>
    <row r="982339" spans="13:13">
      <c r="M982339" s="4"/>
    </row>
    <row r="982340" spans="13:13">
      <c r="M982340" s="4"/>
    </row>
    <row r="982341" spans="13:13">
      <c r="M982341" s="4"/>
    </row>
    <row r="982342" spans="13:13">
      <c r="M982342" s="4"/>
    </row>
    <row r="982343" spans="13:13">
      <c r="M982343" s="4"/>
    </row>
    <row r="982344" spans="13:13">
      <c r="M982344" s="4"/>
    </row>
    <row r="982345" spans="13:13">
      <c r="M982345" s="4"/>
    </row>
    <row r="982346" spans="13:13">
      <c r="M982346" s="4"/>
    </row>
    <row r="982347" spans="13:13">
      <c r="M982347" s="4"/>
    </row>
    <row r="982348" spans="13:13">
      <c r="M982348" s="4"/>
    </row>
    <row r="982349" spans="13:13">
      <c r="M982349" s="4"/>
    </row>
    <row r="982350" spans="13:13">
      <c r="M982350" s="4"/>
    </row>
    <row r="982351" spans="13:13">
      <c r="M982351" s="4"/>
    </row>
    <row r="982352" spans="13:13">
      <c r="M982352" s="4"/>
    </row>
    <row r="982353" spans="13:13">
      <c r="M982353" s="4"/>
    </row>
    <row r="982354" spans="13:13">
      <c r="M982354" s="4"/>
    </row>
    <row r="982355" spans="13:13">
      <c r="M982355" s="4"/>
    </row>
    <row r="982356" spans="13:13">
      <c r="M982356" s="4"/>
    </row>
    <row r="982357" spans="13:13">
      <c r="M982357" s="4"/>
    </row>
    <row r="982358" spans="13:13">
      <c r="M982358" s="4"/>
    </row>
    <row r="982359" spans="13:13">
      <c r="M982359" s="4"/>
    </row>
    <row r="982360" spans="13:13">
      <c r="M982360" s="4"/>
    </row>
    <row r="982361" spans="13:13">
      <c r="M982361" s="4"/>
    </row>
    <row r="982362" spans="13:13">
      <c r="M982362" s="4"/>
    </row>
    <row r="982363" spans="13:13">
      <c r="M982363" s="4"/>
    </row>
    <row r="982364" spans="13:13">
      <c r="M982364" s="4"/>
    </row>
    <row r="982365" spans="13:13">
      <c r="M982365" s="4"/>
    </row>
    <row r="982366" spans="13:13">
      <c r="M982366" s="4"/>
    </row>
    <row r="982367" spans="13:13">
      <c r="M982367" s="4"/>
    </row>
    <row r="982368" spans="13:13">
      <c r="M982368" s="4"/>
    </row>
    <row r="982369" spans="13:13">
      <c r="M982369" s="4"/>
    </row>
    <row r="982370" spans="13:13">
      <c r="M982370" s="4"/>
    </row>
    <row r="982371" spans="13:13">
      <c r="M982371" s="4"/>
    </row>
    <row r="982372" spans="13:13">
      <c r="M982372" s="4"/>
    </row>
    <row r="982373" spans="13:13">
      <c r="M982373" s="4"/>
    </row>
    <row r="982374" spans="13:13">
      <c r="M982374" s="4"/>
    </row>
    <row r="982375" spans="13:13">
      <c r="M982375" s="4"/>
    </row>
    <row r="982376" spans="13:13">
      <c r="M982376" s="4"/>
    </row>
    <row r="982377" spans="13:13">
      <c r="M982377" s="4"/>
    </row>
    <row r="982378" spans="13:13">
      <c r="M982378" s="4"/>
    </row>
    <row r="982379" spans="13:13">
      <c r="M982379" s="4"/>
    </row>
    <row r="982380" spans="13:13">
      <c r="M982380" s="4"/>
    </row>
    <row r="982381" spans="13:13">
      <c r="M982381" s="4"/>
    </row>
    <row r="982382" spans="13:13">
      <c r="M982382" s="4"/>
    </row>
    <row r="982383" spans="13:13">
      <c r="M982383" s="4"/>
    </row>
    <row r="982384" spans="13:13">
      <c r="M982384" s="4"/>
    </row>
    <row r="982385" spans="13:13">
      <c r="M982385" s="4"/>
    </row>
    <row r="982386" spans="13:13">
      <c r="M982386" s="4"/>
    </row>
    <row r="982387" spans="13:13">
      <c r="M982387" s="4"/>
    </row>
    <row r="982388" spans="13:13">
      <c r="M982388" s="4"/>
    </row>
    <row r="982389" spans="13:13">
      <c r="M982389" s="4"/>
    </row>
    <row r="982390" spans="13:13">
      <c r="M982390" s="4"/>
    </row>
    <row r="982391" spans="13:13">
      <c r="M982391" s="4"/>
    </row>
    <row r="982392" spans="13:13">
      <c r="M982392" s="4"/>
    </row>
    <row r="982393" spans="13:13">
      <c r="M982393" s="4"/>
    </row>
    <row r="982394" spans="13:13">
      <c r="M982394" s="4"/>
    </row>
    <row r="982395" spans="13:13">
      <c r="M982395" s="4"/>
    </row>
    <row r="982396" spans="13:13">
      <c r="M982396" s="4"/>
    </row>
    <row r="982397" spans="13:13">
      <c r="M982397" s="4"/>
    </row>
    <row r="982398" spans="13:13">
      <c r="M982398" s="4"/>
    </row>
    <row r="982399" spans="13:13">
      <c r="M982399" s="4"/>
    </row>
    <row r="982400" spans="13:13">
      <c r="M982400" s="4"/>
    </row>
    <row r="982401" spans="13:13">
      <c r="M982401" s="4"/>
    </row>
    <row r="982402" spans="13:13">
      <c r="M982402" s="4"/>
    </row>
    <row r="982403" spans="13:13">
      <c r="M982403" s="4"/>
    </row>
    <row r="982404" spans="13:13">
      <c r="M982404" s="4"/>
    </row>
    <row r="982405" spans="13:13">
      <c r="M982405" s="4"/>
    </row>
    <row r="982406" spans="13:13">
      <c r="M982406" s="4"/>
    </row>
    <row r="982407" spans="13:13">
      <c r="M982407" s="4"/>
    </row>
    <row r="982408" spans="13:13">
      <c r="M982408" s="4"/>
    </row>
    <row r="982409" spans="13:13">
      <c r="M982409" s="4"/>
    </row>
    <row r="982410" spans="13:13">
      <c r="M982410" s="4"/>
    </row>
    <row r="982411" spans="13:13">
      <c r="M982411" s="4"/>
    </row>
    <row r="982412" spans="13:13">
      <c r="M982412" s="4"/>
    </row>
    <row r="982413" spans="13:13">
      <c r="M982413" s="4"/>
    </row>
    <row r="982414" spans="13:13">
      <c r="M982414" s="4"/>
    </row>
    <row r="982415" spans="13:13">
      <c r="M982415" s="4"/>
    </row>
    <row r="982416" spans="13:13">
      <c r="M982416" s="4"/>
    </row>
    <row r="982417" spans="13:13">
      <c r="M982417" s="4"/>
    </row>
    <row r="982418" spans="13:13">
      <c r="M982418" s="4"/>
    </row>
    <row r="982419" spans="13:13">
      <c r="M982419" s="4"/>
    </row>
    <row r="982420" spans="13:13">
      <c r="M982420" s="4"/>
    </row>
    <row r="982421" spans="13:13">
      <c r="M982421" s="4"/>
    </row>
    <row r="982422" spans="13:13">
      <c r="M982422" s="4"/>
    </row>
    <row r="982423" spans="13:13">
      <c r="M982423" s="4"/>
    </row>
    <row r="982424" spans="13:13">
      <c r="M982424" s="4"/>
    </row>
    <row r="982425" spans="13:13">
      <c r="M982425" s="4"/>
    </row>
    <row r="982426" spans="13:13">
      <c r="M982426" s="4"/>
    </row>
    <row r="982427" spans="13:13">
      <c r="M982427" s="4"/>
    </row>
    <row r="982428" spans="13:13">
      <c r="M982428" s="4"/>
    </row>
    <row r="982429" spans="13:13">
      <c r="M982429" s="4"/>
    </row>
    <row r="982430" spans="13:13">
      <c r="M982430" s="4"/>
    </row>
    <row r="982431" spans="13:13">
      <c r="M982431" s="4"/>
    </row>
    <row r="982432" spans="13:13">
      <c r="M982432" s="4"/>
    </row>
    <row r="982433" spans="13:13">
      <c r="M982433" s="4"/>
    </row>
    <row r="982434" spans="13:13">
      <c r="M982434" s="4"/>
    </row>
    <row r="982435" spans="13:13">
      <c r="M982435" s="4"/>
    </row>
    <row r="982436" spans="13:13">
      <c r="M982436" s="4"/>
    </row>
    <row r="982437" spans="13:13">
      <c r="M982437" s="4"/>
    </row>
    <row r="982438" spans="13:13">
      <c r="M982438" s="4"/>
    </row>
    <row r="982439" spans="13:13">
      <c r="M982439" s="4"/>
    </row>
    <row r="982440" spans="13:13">
      <c r="M982440" s="4"/>
    </row>
    <row r="982441" spans="13:13">
      <c r="M982441" s="4"/>
    </row>
    <row r="982442" spans="13:13">
      <c r="M982442" s="4"/>
    </row>
    <row r="982443" spans="13:13">
      <c r="M982443" s="4"/>
    </row>
    <row r="982444" spans="13:13">
      <c r="M982444" s="4"/>
    </row>
    <row r="982445" spans="13:13">
      <c r="M982445" s="4"/>
    </row>
    <row r="982446" spans="13:13">
      <c r="M982446" s="4"/>
    </row>
    <row r="982447" spans="13:13">
      <c r="M982447" s="4"/>
    </row>
    <row r="982448" spans="13:13">
      <c r="M982448" s="4"/>
    </row>
    <row r="982449" spans="13:13">
      <c r="M982449" s="4"/>
    </row>
    <row r="982450" spans="13:13">
      <c r="M982450" s="4"/>
    </row>
    <row r="982451" spans="13:13">
      <c r="M982451" s="4"/>
    </row>
    <row r="982452" spans="13:13">
      <c r="M982452" s="4"/>
    </row>
    <row r="982453" spans="13:13">
      <c r="M982453" s="4"/>
    </row>
    <row r="982454" spans="13:13">
      <c r="M982454" s="4"/>
    </row>
    <row r="982455" spans="13:13">
      <c r="M982455" s="4"/>
    </row>
    <row r="982456" spans="13:13">
      <c r="M982456" s="4"/>
    </row>
    <row r="982457" spans="13:13">
      <c r="M982457" s="4"/>
    </row>
    <row r="982458" spans="13:13">
      <c r="M982458" s="4"/>
    </row>
    <row r="982459" spans="13:13">
      <c r="M982459" s="4"/>
    </row>
    <row r="982460" spans="13:13">
      <c r="M982460" s="4"/>
    </row>
    <row r="982461" spans="13:13">
      <c r="M982461" s="4"/>
    </row>
    <row r="982462" spans="13:13">
      <c r="M982462" s="4"/>
    </row>
    <row r="982463" spans="13:13">
      <c r="M982463" s="4"/>
    </row>
    <row r="982464" spans="13:13">
      <c r="M982464" s="4"/>
    </row>
    <row r="982465" spans="13:13">
      <c r="M982465" s="4"/>
    </row>
    <row r="982466" spans="13:13">
      <c r="M982466" s="4"/>
    </row>
    <row r="982467" spans="13:13">
      <c r="M982467" s="4"/>
    </row>
    <row r="982468" spans="13:13">
      <c r="M982468" s="4"/>
    </row>
    <row r="982469" spans="13:13">
      <c r="M982469" s="4"/>
    </row>
    <row r="982470" spans="13:13">
      <c r="M982470" s="4"/>
    </row>
    <row r="982471" spans="13:13">
      <c r="M982471" s="4"/>
    </row>
    <row r="982472" spans="13:13">
      <c r="M982472" s="4"/>
    </row>
    <row r="982473" spans="13:13">
      <c r="M982473" s="4"/>
    </row>
    <row r="982474" spans="13:13">
      <c r="M982474" s="4"/>
    </row>
    <row r="982475" spans="13:13">
      <c r="M982475" s="4"/>
    </row>
    <row r="982476" spans="13:13">
      <c r="M982476" s="4"/>
    </row>
    <row r="982477" spans="13:13">
      <c r="M982477" s="4"/>
    </row>
    <row r="982478" spans="13:13">
      <c r="M982478" s="4"/>
    </row>
    <row r="982479" spans="13:13">
      <c r="M982479" s="4"/>
    </row>
    <row r="982480" spans="13:13">
      <c r="M982480" s="4"/>
    </row>
    <row r="982481" spans="13:13">
      <c r="M982481" s="4"/>
    </row>
    <row r="982482" spans="13:13">
      <c r="M982482" s="4"/>
    </row>
    <row r="982483" spans="13:13">
      <c r="M982483" s="4"/>
    </row>
    <row r="982484" spans="13:13">
      <c r="M982484" s="4"/>
    </row>
    <row r="982485" spans="13:13">
      <c r="M982485" s="4"/>
    </row>
    <row r="982486" spans="13:13">
      <c r="M982486" s="4"/>
    </row>
    <row r="982487" spans="13:13">
      <c r="M982487" s="4"/>
    </row>
    <row r="982488" spans="13:13">
      <c r="M982488" s="4"/>
    </row>
    <row r="982489" spans="13:13">
      <c r="M982489" s="4"/>
    </row>
    <row r="982490" spans="13:13">
      <c r="M982490" s="4"/>
    </row>
    <row r="982491" spans="13:13">
      <c r="M982491" s="4"/>
    </row>
    <row r="982492" spans="13:13">
      <c r="M982492" s="4"/>
    </row>
    <row r="982493" spans="13:13">
      <c r="M982493" s="4"/>
    </row>
    <row r="982494" spans="13:13">
      <c r="M982494" s="4"/>
    </row>
    <row r="982495" spans="13:13">
      <c r="M982495" s="4"/>
    </row>
    <row r="982496" spans="13:13">
      <c r="M982496" s="4"/>
    </row>
    <row r="982497" spans="13:13">
      <c r="M982497" s="4"/>
    </row>
    <row r="982498" spans="13:13">
      <c r="M982498" s="4"/>
    </row>
    <row r="982499" spans="13:13">
      <c r="M982499" s="4"/>
    </row>
    <row r="982500" spans="13:13">
      <c r="M982500" s="4"/>
    </row>
    <row r="982501" spans="13:13">
      <c r="M982501" s="4"/>
    </row>
    <row r="982502" spans="13:13">
      <c r="M982502" s="4"/>
    </row>
    <row r="982503" spans="13:13">
      <c r="M982503" s="4"/>
    </row>
    <row r="982504" spans="13:13">
      <c r="M982504" s="4"/>
    </row>
    <row r="982505" spans="13:13">
      <c r="M982505" s="4"/>
    </row>
    <row r="982506" spans="13:13">
      <c r="M982506" s="4"/>
    </row>
    <row r="982507" spans="13:13">
      <c r="M982507" s="4"/>
    </row>
    <row r="982508" spans="13:13">
      <c r="M982508" s="4"/>
    </row>
    <row r="982509" spans="13:13">
      <c r="M982509" s="4"/>
    </row>
    <row r="982510" spans="13:13">
      <c r="M982510" s="4"/>
    </row>
    <row r="982511" spans="13:13">
      <c r="M982511" s="4"/>
    </row>
    <row r="982512" spans="13:13">
      <c r="M982512" s="4"/>
    </row>
    <row r="982513" spans="13:13">
      <c r="M982513" s="4"/>
    </row>
    <row r="982514" spans="13:13">
      <c r="M982514" s="4"/>
    </row>
    <row r="982515" spans="13:13">
      <c r="M982515" s="4"/>
    </row>
    <row r="982516" spans="13:13">
      <c r="M982516" s="4"/>
    </row>
    <row r="982517" spans="13:13">
      <c r="M982517" s="4"/>
    </row>
    <row r="982518" spans="13:13">
      <c r="M982518" s="4"/>
    </row>
    <row r="982519" spans="13:13">
      <c r="M982519" s="4"/>
    </row>
    <row r="982520" spans="13:13">
      <c r="M982520" s="4"/>
    </row>
    <row r="982521" spans="13:13">
      <c r="M982521" s="4"/>
    </row>
    <row r="982522" spans="13:13">
      <c r="M982522" s="4"/>
    </row>
    <row r="982523" spans="13:13">
      <c r="M982523" s="4"/>
    </row>
    <row r="982524" spans="13:13">
      <c r="M982524" s="4"/>
    </row>
    <row r="982525" spans="13:13">
      <c r="M982525" s="4"/>
    </row>
    <row r="982526" spans="13:13">
      <c r="M982526" s="4"/>
    </row>
    <row r="982527" spans="13:13">
      <c r="M982527" s="4"/>
    </row>
    <row r="982528" spans="13:13">
      <c r="M982528" s="4"/>
    </row>
    <row r="982529" spans="13:13">
      <c r="M982529" s="4"/>
    </row>
    <row r="982530" spans="13:13">
      <c r="M982530" s="4"/>
    </row>
    <row r="982531" spans="13:13">
      <c r="M982531" s="4"/>
    </row>
    <row r="982532" spans="13:13">
      <c r="M982532" s="4"/>
    </row>
    <row r="982533" spans="13:13">
      <c r="M982533" s="4"/>
    </row>
    <row r="982534" spans="13:13">
      <c r="M982534" s="4"/>
    </row>
    <row r="982535" spans="13:13">
      <c r="M982535" s="4"/>
    </row>
    <row r="982536" spans="13:13">
      <c r="M982536" s="4"/>
    </row>
    <row r="982537" spans="13:13">
      <c r="M982537" s="4"/>
    </row>
    <row r="982538" spans="13:13">
      <c r="M982538" s="4"/>
    </row>
    <row r="982539" spans="13:13">
      <c r="M982539" s="4"/>
    </row>
    <row r="982540" spans="13:13">
      <c r="M982540" s="4"/>
    </row>
    <row r="982541" spans="13:13">
      <c r="M982541" s="4"/>
    </row>
    <row r="982542" spans="13:13">
      <c r="M982542" s="4"/>
    </row>
    <row r="982543" spans="13:13">
      <c r="M982543" s="4"/>
    </row>
    <row r="982544" spans="13:13">
      <c r="M982544" s="4"/>
    </row>
    <row r="982545" spans="13:13">
      <c r="M982545" s="4"/>
    </row>
    <row r="982546" spans="13:13">
      <c r="M982546" s="4"/>
    </row>
    <row r="982547" spans="13:13">
      <c r="M982547" s="4"/>
    </row>
    <row r="982548" spans="13:13">
      <c r="M982548" s="4"/>
    </row>
    <row r="982549" spans="13:13">
      <c r="M982549" s="4"/>
    </row>
    <row r="982550" spans="13:13">
      <c r="M982550" s="4"/>
    </row>
    <row r="982551" spans="13:13">
      <c r="M982551" s="4"/>
    </row>
    <row r="982552" spans="13:13">
      <c r="M982552" s="4"/>
    </row>
    <row r="982553" spans="13:13">
      <c r="M982553" s="4"/>
    </row>
    <row r="982554" spans="13:13">
      <c r="M982554" s="4"/>
    </row>
    <row r="982555" spans="13:13">
      <c r="M982555" s="4"/>
    </row>
    <row r="982556" spans="13:13">
      <c r="M982556" s="4"/>
    </row>
    <row r="982557" spans="13:13">
      <c r="M982557" s="4"/>
    </row>
    <row r="982558" spans="13:13">
      <c r="M982558" s="4"/>
    </row>
    <row r="982559" spans="13:13">
      <c r="M982559" s="4"/>
    </row>
    <row r="982560" spans="13:13">
      <c r="M982560" s="4"/>
    </row>
    <row r="982561" spans="13:13">
      <c r="M982561" s="4"/>
    </row>
    <row r="982562" spans="13:13">
      <c r="M982562" s="4"/>
    </row>
    <row r="982563" spans="13:13">
      <c r="M982563" s="4"/>
    </row>
    <row r="982564" spans="13:13">
      <c r="M982564" s="4"/>
    </row>
    <row r="982565" spans="13:13">
      <c r="M982565" s="4"/>
    </row>
    <row r="982566" spans="13:13">
      <c r="M982566" s="4"/>
    </row>
    <row r="982567" spans="13:13">
      <c r="M982567" s="4"/>
    </row>
    <row r="982568" spans="13:13">
      <c r="M982568" s="4"/>
    </row>
    <row r="982569" spans="13:13">
      <c r="M982569" s="4"/>
    </row>
    <row r="982570" spans="13:13">
      <c r="M982570" s="4"/>
    </row>
    <row r="982571" spans="13:13">
      <c r="M982571" s="4"/>
    </row>
    <row r="982572" spans="13:13">
      <c r="M982572" s="4"/>
    </row>
    <row r="982573" spans="13:13">
      <c r="M982573" s="4"/>
    </row>
    <row r="982574" spans="13:13">
      <c r="M982574" s="4"/>
    </row>
    <row r="982575" spans="13:13">
      <c r="M982575" s="4"/>
    </row>
    <row r="982576" spans="13:13">
      <c r="M982576" s="4"/>
    </row>
    <row r="982577" spans="13:13">
      <c r="M982577" s="4"/>
    </row>
    <row r="982578" spans="13:13">
      <c r="M982578" s="4"/>
    </row>
    <row r="982579" spans="13:13">
      <c r="M982579" s="4"/>
    </row>
    <row r="982580" spans="13:13">
      <c r="M982580" s="4"/>
    </row>
    <row r="982581" spans="13:13">
      <c r="M982581" s="4"/>
    </row>
    <row r="982582" spans="13:13">
      <c r="M982582" s="4"/>
    </row>
    <row r="982583" spans="13:13">
      <c r="M982583" s="4"/>
    </row>
    <row r="982584" spans="13:13">
      <c r="M982584" s="4"/>
    </row>
    <row r="982585" spans="13:13">
      <c r="M982585" s="4"/>
    </row>
    <row r="982586" spans="13:13">
      <c r="M982586" s="4"/>
    </row>
    <row r="982587" spans="13:13">
      <c r="M982587" s="4"/>
    </row>
    <row r="982588" spans="13:13">
      <c r="M982588" s="4"/>
    </row>
    <row r="982589" spans="13:13">
      <c r="M982589" s="4"/>
    </row>
    <row r="982590" spans="13:13">
      <c r="M982590" s="4"/>
    </row>
    <row r="982591" spans="13:13">
      <c r="M982591" s="4"/>
    </row>
    <row r="982592" spans="13:13">
      <c r="M982592" s="4"/>
    </row>
    <row r="982593" spans="13:13">
      <c r="M982593" s="4"/>
    </row>
    <row r="982594" spans="13:13">
      <c r="M982594" s="4"/>
    </row>
    <row r="982595" spans="13:13">
      <c r="M982595" s="4"/>
    </row>
    <row r="982596" spans="13:13">
      <c r="M982596" s="4"/>
    </row>
    <row r="982597" spans="13:13">
      <c r="M982597" s="4"/>
    </row>
    <row r="982598" spans="13:13">
      <c r="M982598" s="4"/>
    </row>
    <row r="982599" spans="13:13">
      <c r="M982599" s="4"/>
    </row>
    <row r="982600" spans="13:13">
      <c r="M982600" s="4"/>
    </row>
    <row r="982601" spans="13:13">
      <c r="M982601" s="4"/>
    </row>
    <row r="982602" spans="13:13">
      <c r="M982602" s="4"/>
    </row>
    <row r="982603" spans="13:13">
      <c r="M982603" s="4"/>
    </row>
    <row r="982604" spans="13:13">
      <c r="M982604" s="4"/>
    </row>
    <row r="982605" spans="13:13">
      <c r="M982605" s="4"/>
    </row>
    <row r="982606" spans="13:13">
      <c r="M982606" s="4"/>
    </row>
    <row r="982607" spans="13:13">
      <c r="M982607" s="4"/>
    </row>
    <row r="982608" spans="13:13">
      <c r="M982608" s="4"/>
    </row>
    <row r="982609" spans="13:13">
      <c r="M982609" s="4"/>
    </row>
    <row r="982610" spans="13:13">
      <c r="M982610" s="4"/>
    </row>
    <row r="982611" spans="13:13">
      <c r="M982611" s="4"/>
    </row>
    <row r="982612" spans="13:13">
      <c r="M982612" s="4"/>
    </row>
    <row r="982613" spans="13:13">
      <c r="M982613" s="4"/>
    </row>
    <row r="982614" spans="13:13">
      <c r="M982614" s="4"/>
    </row>
    <row r="982615" spans="13:13">
      <c r="M982615" s="4"/>
    </row>
    <row r="982616" spans="13:13">
      <c r="M982616" s="4"/>
    </row>
    <row r="982617" spans="13:13">
      <c r="M982617" s="4"/>
    </row>
    <row r="982618" spans="13:13">
      <c r="M982618" s="4"/>
    </row>
    <row r="982619" spans="13:13">
      <c r="M982619" s="4"/>
    </row>
    <row r="982620" spans="13:13">
      <c r="M982620" s="4"/>
    </row>
    <row r="982621" spans="13:13">
      <c r="M982621" s="4"/>
    </row>
    <row r="982622" spans="13:13">
      <c r="M982622" s="4"/>
    </row>
    <row r="982623" spans="13:13">
      <c r="M982623" s="4"/>
    </row>
    <row r="982624" spans="13:13">
      <c r="M982624" s="4"/>
    </row>
    <row r="982625" spans="13:13">
      <c r="M982625" s="4"/>
    </row>
    <row r="982626" spans="13:13">
      <c r="M982626" s="4"/>
    </row>
    <row r="982627" spans="13:13">
      <c r="M982627" s="4"/>
    </row>
    <row r="982628" spans="13:13">
      <c r="M982628" s="4"/>
    </row>
    <row r="982629" spans="13:13">
      <c r="M982629" s="4"/>
    </row>
    <row r="982630" spans="13:13">
      <c r="M982630" s="4"/>
    </row>
    <row r="982631" spans="13:13">
      <c r="M982631" s="4"/>
    </row>
    <row r="982632" spans="13:13">
      <c r="M982632" s="4"/>
    </row>
    <row r="982633" spans="13:13">
      <c r="M982633" s="4"/>
    </row>
    <row r="982634" spans="13:13">
      <c r="M982634" s="4"/>
    </row>
    <row r="982635" spans="13:13">
      <c r="M982635" s="4"/>
    </row>
    <row r="982636" spans="13:13">
      <c r="M982636" s="4"/>
    </row>
    <row r="982637" spans="13:13">
      <c r="M982637" s="4"/>
    </row>
    <row r="982638" spans="13:13">
      <c r="M982638" s="4"/>
    </row>
    <row r="982639" spans="13:13">
      <c r="M982639" s="4"/>
    </row>
    <row r="982640" spans="13:13">
      <c r="M982640" s="4"/>
    </row>
    <row r="982641" spans="13:13">
      <c r="M982641" s="4"/>
    </row>
    <row r="982642" spans="13:13">
      <c r="M982642" s="4"/>
    </row>
    <row r="982643" spans="13:13">
      <c r="M982643" s="4"/>
    </row>
    <row r="982644" spans="13:13">
      <c r="M982644" s="4"/>
    </row>
    <row r="982645" spans="13:13">
      <c r="M982645" s="4"/>
    </row>
    <row r="982646" spans="13:13">
      <c r="M982646" s="4"/>
    </row>
    <row r="982647" spans="13:13">
      <c r="M982647" s="4"/>
    </row>
    <row r="982648" spans="13:13">
      <c r="M982648" s="4"/>
    </row>
    <row r="982649" spans="13:13">
      <c r="M982649" s="4"/>
    </row>
    <row r="982650" spans="13:13">
      <c r="M982650" s="4"/>
    </row>
    <row r="982651" spans="13:13">
      <c r="M982651" s="4"/>
    </row>
    <row r="982652" spans="13:13">
      <c r="M982652" s="4"/>
    </row>
    <row r="982653" spans="13:13">
      <c r="M982653" s="4"/>
    </row>
    <row r="982654" spans="13:13">
      <c r="M982654" s="4"/>
    </row>
    <row r="982655" spans="13:13">
      <c r="M982655" s="4"/>
    </row>
    <row r="982656" spans="13:13">
      <c r="M982656" s="4"/>
    </row>
    <row r="982657" spans="13:13">
      <c r="M982657" s="4"/>
    </row>
    <row r="982658" spans="13:13">
      <c r="M982658" s="4"/>
    </row>
    <row r="982659" spans="13:13">
      <c r="M982659" s="4"/>
    </row>
    <row r="982660" spans="13:13">
      <c r="M982660" s="4"/>
    </row>
    <row r="982661" spans="13:13">
      <c r="M982661" s="4"/>
    </row>
    <row r="982662" spans="13:13">
      <c r="M982662" s="4"/>
    </row>
    <row r="982663" spans="13:13">
      <c r="M982663" s="4"/>
    </row>
    <row r="982664" spans="13:13">
      <c r="M982664" s="4"/>
    </row>
    <row r="982665" spans="13:13">
      <c r="M982665" s="4"/>
    </row>
    <row r="982666" spans="13:13">
      <c r="M982666" s="4"/>
    </row>
    <row r="982667" spans="13:13">
      <c r="M982667" s="4"/>
    </row>
    <row r="982668" spans="13:13">
      <c r="M982668" s="4"/>
    </row>
    <row r="982669" spans="13:13">
      <c r="M982669" s="4"/>
    </row>
    <row r="982670" spans="13:13">
      <c r="M982670" s="4"/>
    </row>
    <row r="982671" spans="13:13">
      <c r="M982671" s="4"/>
    </row>
    <row r="982672" spans="13:13">
      <c r="M982672" s="4"/>
    </row>
    <row r="982673" spans="13:13">
      <c r="M982673" s="4"/>
    </row>
    <row r="982674" spans="13:13">
      <c r="M982674" s="4"/>
    </row>
    <row r="982675" spans="13:13">
      <c r="M982675" s="4"/>
    </row>
    <row r="982676" spans="13:13">
      <c r="M982676" s="4"/>
    </row>
    <row r="982677" spans="13:13">
      <c r="M982677" s="4"/>
    </row>
    <row r="982678" spans="13:13">
      <c r="M982678" s="4"/>
    </row>
    <row r="982679" spans="13:13">
      <c r="M982679" s="4"/>
    </row>
    <row r="982680" spans="13:13">
      <c r="M982680" s="4"/>
    </row>
    <row r="982681" spans="13:13">
      <c r="M982681" s="4"/>
    </row>
    <row r="982682" spans="13:13">
      <c r="M982682" s="4"/>
    </row>
    <row r="982683" spans="13:13">
      <c r="M982683" s="4"/>
    </row>
    <row r="982684" spans="13:13">
      <c r="M982684" s="4"/>
    </row>
    <row r="982685" spans="13:13">
      <c r="M982685" s="4"/>
    </row>
    <row r="982686" spans="13:13">
      <c r="M982686" s="4"/>
    </row>
    <row r="982687" spans="13:13">
      <c r="M982687" s="4"/>
    </row>
    <row r="982688" spans="13:13">
      <c r="M982688" s="4"/>
    </row>
    <row r="982689" spans="13:13">
      <c r="M982689" s="4"/>
    </row>
    <row r="982690" spans="13:13">
      <c r="M982690" s="4"/>
    </row>
    <row r="982691" spans="13:13">
      <c r="M982691" s="4"/>
    </row>
    <row r="982692" spans="13:13">
      <c r="M982692" s="4"/>
    </row>
    <row r="982693" spans="13:13">
      <c r="M982693" s="4"/>
    </row>
    <row r="982694" spans="13:13">
      <c r="M982694" s="4"/>
    </row>
    <row r="982695" spans="13:13">
      <c r="M982695" s="4"/>
    </row>
    <row r="982696" spans="13:13">
      <c r="M982696" s="4"/>
    </row>
    <row r="982697" spans="13:13">
      <c r="M982697" s="4"/>
    </row>
    <row r="982698" spans="13:13">
      <c r="M982698" s="4"/>
    </row>
    <row r="982699" spans="13:13">
      <c r="M982699" s="4"/>
    </row>
    <row r="982700" spans="13:13">
      <c r="M982700" s="4"/>
    </row>
    <row r="982701" spans="13:13">
      <c r="M982701" s="4"/>
    </row>
    <row r="982702" spans="13:13">
      <c r="M982702" s="4"/>
    </row>
    <row r="982703" spans="13:13">
      <c r="M982703" s="4"/>
    </row>
    <row r="982704" spans="13:13">
      <c r="M982704" s="4"/>
    </row>
    <row r="982705" spans="13:13">
      <c r="M982705" s="4"/>
    </row>
    <row r="982706" spans="13:13">
      <c r="M982706" s="4"/>
    </row>
    <row r="982707" spans="13:13">
      <c r="M982707" s="4"/>
    </row>
    <row r="982708" spans="13:13">
      <c r="M982708" s="4"/>
    </row>
    <row r="982709" spans="13:13">
      <c r="M982709" s="4"/>
    </row>
    <row r="982710" spans="13:13">
      <c r="M982710" s="4"/>
    </row>
    <row r="982711" spans="13:13">
      <c r="M982711" s="4"/>
    </row>
    <row r="982712" spans="13:13">
      <c r="M982712" s="4"/>
    </row>
    <row r="982713" spans="13:13">
      <c r="M982713" s="4"/>
    </row>
    <row r="982714" spans="13:13">
      <c r="M982714" s="4"/>
    </row>
    <row r="982715" spans="13:13">
      <c r="M982715" s="4"/>
    </row>
    <row r="982716" spans="13:13">
      <c r="M982716" s="4"/>
    </row>
    <row r="982717" spans="13:13">
      <c r="M982717" s="4"/>
    </row>
    <row r="982718" spans="13:13">
      <c r="M982718" s="4"/>
    </row>
    <row r="982719" spans="13:13">
      <c r="M982719" s="4"/>
    </row>
    <row r="982720" spans="13:13">
      <c r="M982720" s="4"/>
    </row>
    <row r="982721" spans="13:13">
      <c r="M982721" s="4"/>
    </row>
    <row r="982722" spans="13:13">
      <c r="M982722" s="4"/>
    </row>
    <row r="982723" spans="13:13">
      <c r="M982723" s="4"/>
    </row>
    <row r="982724" spans="13:13">
      <c r="M982724" s="4"/>
    </row>
    <row r="982725" spans="13:13">
      <c r="M982725" s="4"/>
    </row>
    <row r="982726" spans="13:13">
      <c r="M982726" s="4"/>
    </row>
    <row r="982727" spans="13:13">
      <c r="M982727" s="4"/>
    </row>
    <row r="982728" spans="13:13">
      <c r="M982728" s="4"/>
    </row>
    <row r="982729" spans="13:13">
      <c r="M982729" s="4"/>
    </row>
    <row r="982730" spans="13:13">
      <c r="M982730" s="4"/>
    </row>
    <row r="982731" spans="13:13">
      <c r="M982731" s="4"/>
    </row>
    <row r="982732" spans="13:13">
      <c r="M982732" s="4"/>
    </row>
    <row r="982733" spans="13:13">
      <c r="M982733" s="4"/>
    </row>
    <row r="982734" spans="13:13">
      <c r="M982734" s="4"/>
    </row>
    <row r="982735" spans="13:13">
      <c r="M982735" s="4"/>
    </row>
    <row r="982736" spans="13:13">
      <c r="M982736" s="4"/>
    </row>
    <row r="982737" spans="13:13">
      <c r="M982737" s="4"/>
    </row>
    <row r="982738" spans="13:13">
      <c r="M982738" s="4"/>
    </row>
    <row r="982739" spans="13:13">
      <c r="M982739" s="4"/>
    </row>
    <row r="982740" spans="13:13">
      <c r="M982740" s="4"/>
    </row>
    <row r="982741" spans="13:13">
      <c r="M982741" s="4"/>
    </row>
    <row r="982742" spans="13:13">
      <c r="M982742" s="4"/>
    </row>
    <row r="982743" spans="13:13">
      <c r="M982743" s="4"/>
    </row>
    <row r="982744" spans="13:13">
      <c r="M982744" s="4"/>
    </row>
    <row r="982745" spans="13:13">
      <c r="M982745" s="4"/>
    </row>
    <row r="982746" spans="13:13">
      <c r="M982746" s="4"/>
    </row>
    <row r="982747" spans="13:13">
      <c r="M982747" s="4"/>
    </row>
    <row r="982748" spans="13:13">
      <c r="M982748" s="4"/>
    </row>
    <row r="982749" spans="13:13">
      <c r="M982749" s="4"/>
    </row>
    <row r="982750" spans="13:13">
      <c r="M982750" s="4"/>
    </row>
    <row r="982751" spans="13:13">
      <c r="M982751" s="4"/>
    </row>
    <row r="982752" spans="13:13">
      <c r="M982752" s="4"/>
    </row>
    <row r="982753" spans="13:13">
      <c r="M982753" s="4"/>
    </row>
    <row r="982754" spans="13:13">
      <c r="M982754" s="4"/>
    </row>
    <row r="982755" spans="13:13">
      <c r="M982755" s="4"/>
    </row>
    <row r="982756" spans="13:13">
      <c r="M982756" s="4"/>
    </row>
    <row r="982757" spans="13:13">
      <c r="M982757" s="4"/>
    </row>
    <row r="982758" spans="13:13">
      <c r="M982758" s="4"/>
    </row>
    <row r="982759" spans="13:13">
      <c r="M982759" s="4"/>
    </row>
    <row r="982760" spans="13:13">
      <c r="M982760" s="4"/>
    </row>
    <row r="982761" spans="13:13">
      <c r="M982761" s="4"/>
    </row>
    <row r="982762" spans="13:13">
      <c r="M982762" s="4"/>
    </row>
    <row r="982763" spans="13:13">
      <c r="M982763" s="4"/>
    </row>
    <row r="982764" spans="13:13">
      <c r="M982764" s="4"/>
    </row>
    <row r="982765" spans="13:13">
      <c r="M982765" s="4"/>
    </row>
    <row r="982766" spans="13:13">
      <c r="M982766" s="4"/>
    </row>
    <row r="982767" spans="13:13">
      <c r="M982767" s="4"/>
    </row>
    <row r="982768" spans="13:13">
      <c r="M982768" s="4"/>
    </row>
    <row r="982769" spans="13:13">
      <c r="M982769" s="4"/>
    </row>
    <row r="982770" spans="13:13">
      <c r="M982770" s="4"/>
    </row>
    <row r="982771" spans="13:13">
      <c r="M982771" s="4"/>
    </row>
    <row r="982772" spans="13:13">
      <c r="M982772" s="4"/>
    </row>
    <row r="982773" spans="13:13">
      <c r="M982773" s="4"/>
    </row>
    <row r="982774" spans="13:13">
      <c r="M982774" s="4"/>
    </row>
    <row r="982775" spans="13:13">
      <c r="M982775" s="4"/>
    </row>
    <row r="982776" spans="13:13">
      <c r="M982776" s="4"/>
    </row>
    <row r="982777" spans="13:13">
      <c r="M982777" s="4"/>
    </row>
    <row r="982778" spans="13:13">
      <c r="M982778" s="4"/>
    </row>
    <row r="982779" spans="13:13">
      <c r="M982779" s="4"/>
    </row>
    <row r="982780" spans="13:13">
      <c r="M982780" s="4"/>
    </row>
    <row r="982781" spans="13:13">
      <c r="M982781" s="4"/>
    </row>
    <row r="982782" spans="13:13">
      <c r="M982782" s="4"/>
    </row>
    <row r="982783" spans="13:13">
      <c r="M982783" s="4"/>
    </row>
    <row r="982784" spans="13:13">
      <c r="M982784" s="4"/>
    </row>
    <row r="982785" spans="13:13">
      <c r="M982785" s="4"/>
    </row>
    <row r="982786" spans="13:13">
      <c r="M982786" s="4"/>
    </row>
    <row r="982787" spans="13:13">
      <c r="M982787" s="4"/>
    </row>
    <row r="982788" spans="13:13">
      <c r="M982788" s="4"/>
    </row>
    <row r="982789" spans="13:13">
      <c r="M982789" s="4"/>
    </row>
    <row r="982790" spans="13:13">
      <c r="M982790" s="4"/>
    </row>
    <row r="982791" spans="13:13">
      <c r="M982791" s="4"/>
    </row>
    <row r="982792" spans="13:13">
      <c r="M982792" s="4"/>
    </row>
    <row r="982793" spans="13:13">
      <c r="M982793" s="4"/>
    </row>
    <row r="982794" spans="13:13">
      <c r="M982794" s="4"/>
    </row>
    <row r="982795" spans="13:13">
      <c r="M982795" s="4"/>
    </row>
    <row r="982796" spans="13:13">
      <c r="M982796" s="4"/>
    </row>
    <row r="982797" spans="13:13">
      <c r="M982797" s="4"/>
    </row>
    <row r="982798" spans="13:13">
      <c r="M982798" s="4"/>
    </row>
    <row r="982799" spans="13:13">
      <c r="M982799" s="4"/>
    </row>
    <row r="982800" spans="13:13">
      <c r="M982800" s="4"/>
    </row>
    <row r="982801" spans="13:13">
      <c r="M982801" s="4"/>
    </row>
    <row r="982802" spans="13:13">
      <c r="M982802" s="4"/>
    </row>
    <row r="982803" spans="13:13">
      <c r="M982803" s="4"/>
    </row>
    <row r="982804" spans="13:13">
      <c r="M982804" s="4"/>
    </row>
    <row r="982805" spans="13:13">
      <c r="M982805" s="4"/>
    </row>
    <row r="982806" spans="13:13">
      <c r="M982806" s="4"/>
    </row>
    <row r="982807" spans="13:13">
      <c r="M982807" s="4"/>
    </row>
    <row r="982808" spans="13:13">
      <c r="M982808" s="4"/>
    </row>
    <row r="982809" spans="13:13">
      <c r="M982809" s="4"/>
    </row>
    <row r="982810" spans="13:13">
      <c r="M982810" s="4"/>
    </row>
    <row r="982811" spans="13:13">
      <c r="M982811" s="4"/>
    </row>
    <row r="982812" spans="13:13">
      <c r="M982812" s="4"/>
    </row>
    <row r="982813" spans="13:13">
      <c r="M982813" s="4"/>
    </row>
    <row r="982814" spans="13:13">
      <c r="M982814" s="4"/>
    </row>
    <row r="982815" spans="13:13">
      <c r="M982815" s="4"/>
    </row>
    <row r="982816" spans="13:13">
      <c r="M982816" s="4"/>
    </row>
    <row r="982817" spans="13:13">
      <c r="M982817" s="4"/>
    </row>
    <row r="982818" spans="13:13">
      <c r="M982818" s="4"/>
    </row>
    <row r="982819" spans="13:13">
      <c r="M982819" s="4"/>
    </row>
    <row r="982820" spans="13:13">
      <c r="M982820" s="4"/>
    </row>
    <row r="982821" spans="13:13">
      <c r="M982821" s="4"/>
    </row>
    <row r="982822" spans="13:13">
      <c r="M982822" s="4"/>
    </row>
    <row r="982823" spans="13:13">
      <c r="M982823" s="4"/>
    </row>
    <row r="982824" spans="13:13">
      <c r="M982824" s="4"/>
    </row>
    <row r="982825" spans="13:13">
      <c r="M982825" s="4"/>
    </row>
    <row r="982826" spans="13:13">
      <c r="M982826" s="4"/>
    </row>
    <row r="982827" spans="13:13">
      <c r="M982827" s="4"/>
    </row>
    <row r="982828" spans="13:13">
      <c r="M982828" s="4"/>
    </row>
    <row r="982829" spans="13:13">
      <c r="M982829" s="4"/>
    </row>
    <row r="982830" spans="13:13">
      <c r="M982830" s="4"/>
    </row>
    <row r="982831" spans="13:13">
      <c r="M982831" s="4"/>
    </row>
    <row r="982832" spans="13:13">
      <c r="M982832" s="4"/>
    </row>
    <row r="982833" spans="13:13">
      <c r="M982833" s="4"/>
    </row>
    <row r="982834" spans="13:13">
      <c r="M982834" s="4"/>
    </row>
    <row r="982835" spans="13:13">
      <c r="M982835" s="4"/>
    </row>
    <row r="982836" spans="13:13">
      <c r="M982836" s="4"/>
    </row>
    <row r="982837" spans="13:13">
      <c r="M982837" s="4"/>
    </row>
    <row r="982838" spans="13:13">
      <c r="M982838" s="4"/>
    </row>
    <row r="982839" spans="13:13">
      <c r="M982839" s="4"/>
    </row>
    <row r="982840" spans="13:13">
      <c r="M982840" s="4"/>
    </row>
    <row r="982841" spans="13:13">
      <c r="M982841" s="4"/>
    </row>
    <row r="982842" spans="13:13">
      <c r="M982842" s="4"/>
    </row>
    <row r="982843" spans="13:13">
      <c r="M982843" s="4"/>
    </row>
    <row r="982844" spans="13:13">
      <c r="M982844" s="4"/>
    </row>
    <row r="982845" spans="13:13">
      <c r="M982845" s="4"/>
    </row>
    <row r="982846" spans="13:13">
      <c r="M982846" s="4"/>
    </row>
    <row r="982847" spans="13:13">
      <c r="M982847" s="4"/>
    </row>
    <row r="982848" spans="13:13">
      <c r="M982848" s="4"/>
    </row>
    <row r="982849" spans="13:13">
      <c r="M982849" s="4"/>
    </row>
    <row r="982850" spans="13:13">
      <c r="M982850" s="4"/>
    </row>
    <row r="982851" spans="13:13">
      <c r="M982851" s="4"/>
    </row>
    <row r="982852" spans="13:13">
      <c r="M982852" s="4"/>
    </row>
    <row r="982853" spans="13:13">
      <c r="M982853" s="4"/>
    </row>
    <row r="982854" spans="13:13">
      <c r="M982854" s="4"/>
    </row>
    <row r="982855" spans="13:13">
      <c r="M982855" s="4"/>
    </row>
    <row r="982856" spans="13:13">
      <c r="M982856" s="4"/>
    </row>
    <row r="982857" spans="13:13">
      <c r="M982857" s="4"/>
    </row>
    <row r="982858" spans="13:13">
      <c r="M982858" s="4"/>
    </row>
    <row r="982859" spans="13:13">
      <c r="M982859" s="4"/>
    </row>
    <row r="982860" spans="13:13">
      <c r="M982860" s="4"/>
    </row>
    <row r="982861" spans="13:13">
      <c r="M982861" s="4"/>
    </row>
    <row r="982862" spans="13:13">
      <c r="M982862" s="4"/>
    </row>
    <row r="982863" spans="13:13">
      <c r="M982863" s="4"/>
    </row>
    <row r="982864" spans="13:13">
      <c r="M982864" s="4"/>
    </row>
    <row r="982865" spans="13:13">
      <c r="M982865" s="4"/>
    </row>
    <row r="982866" spans="13:13">
      <c r="M982866" s="4"/>
    </row>
    <row r="982867" spans="13:13">
      <c r="M982867" s="4"/>
    </row>
    <row r="982868" spans="13:13">
      <c r="M982868" s="4"/>
    </row>
    <row r="982869" spans="13:13">
      <c r="M982869" s="4"/>
    </row>
    <row r="982870" spans="13:13">
      <c r="M982870" s="4"/>
    </row>
    <row r="982871" spans="13:13">
      <c r="M982871" s="4"/>
    </row>
    <row r="982872" spans="13:13">
      <c r="M982872" s="4"/>
    </row>
    <row r="982873" spans="13:13">
      <c r="M982873" s="4"/>
    </row>
    <row r="982874" spans="13:13">
      <c r="M982874" s="4"/>
    </row>
    <row r="982875" spans="13:13">
      <c r="M982875" s="4"/>
    </row>
    <row r="982876" spans="13:13">
      <c r="M982876" s="4"/>
    </row>
    <row r="982877" spans="13:13">
      <c r="M982877" s="4"/>
    </row>
    <row r="982878" spans="13:13">
      <c r="M982878" s="4"/>
    </row>
    <row r="982879" spans="13:13">
      <c r="M982879" s="4"/>
    </row>
    <row r="982880" spans="13:13">
      <c r="M982880" s="4"/>
    </row>
    <row r="982881" spans="13:13">
      <c r="M982881" s="4"/>
    </row>
    <row r="982882" spans="13:13">
      <c r="M982882" s="4"/>
    </row>
    <row r="982883" spans="13:13">
      <c r="M982883" s="4"/>
    </row>
    <row r="982884" spans="13:13">
      <c r="M982884" s="4"/>
    </row>
    <row r="982885" spans="13:13">
      <c r="M982885" s="4"/>
    </row>
    <row r="982886" spans="13:13">
      <c r="M982886" s="4"/>
    </row>
    <row r="982887" spans="13:13">
      <c r="M982887" s="4"/>
    </row>
    <row r="982888" spans="13:13">
      <c r="M982888" s="4"/>
    </row>
    <row r="982889" spans="13:13">
      <c r="M982889" s="4"/>
    </row>
    <row r="982890" spans="13:13">
      <c r="M982890" s="4"/>
    </row>
    <row r="982891" spans="13:13">
      <c r="M982891" s="4"/>
    </row>
    <row r="982892" spans="13:13">
      <c r="M982892" s="4"/>
    </row>
    <row r="982893" spans="13:13">
      <c r="M982893" s="4"/>
    </row>
    <row r="982894" spans="13:13">
      <c r="M982894" s="4"/>
    </row>
    <row r="982895" spans="13:13">
      <c r="M982895" s="4"/>
    </row>
    <row r="982896" spans="13:13">
      <c r="M982896" s="4"/>
    </row>
    <row r="982897" spans="13:13">
      <c r="M982897" s="4"/>
    </row>
    <row r="982898" spans="13:13">
      <c r="M982898" s="4"/>
    </row>
    <row r="982899" spans="13:13">
      <c r="M982899" s="4"/>
    </row>
    <row r="982900" spans="13:13">
      <c r="M982900" s="4"/>
    </row>
    <row r="982901" spans="13:13">
      <c r="M982901" s="4"/>
    </row>
    <row r="982902" spans="13:13">
      <c r="M982902" s="4"/>
    </row>
    <row r="982903" spans="13:13">
      <c r="M982903" s="4"/>
    </row>
    <row r="982904" spans="13:13">
      <c r="M982904" s="4"/>
    </row>
    <row r="982905" spans="13:13">
      <c r="M982905" s="4"/>
    </row>
    <row r="982906" spans="13:13">
      <c r="M982906" s="4"/>
    </row>
    <row r="982907" spans="13:13">
      <c r="M982907" s="4"/>
    </row>
    <row r="982908" spans="13:13">
      <c r="M982908" s="4"/>
    </row>
    <row r="982909" spans="13:13">
      <c r="M982909" s="4"/>
    </row>
    <row r="982910" spans="13:13">
      <c r="M982910" s="4"/>
    </row>
    <row r="982911" spans="13:13">
      <c r="M982911" s="4"/>
    </row>
    <row r="982912" spans="13:13">
      <c r="M982912" s="4"/>
    </row>
    <row r="982913" spans="13:13">
      <c r="M982913" s="4"/>
    </row>
    <row r="982914" spans="13:13">
      <c r="M982914" s="4"/>
    </row>
    <row r="982915" spans="13:13">
      <c r="M982915" s="4"/>
    </row>
    <row r="982916" spans="13:13">
      <c r="M982916" s="4"/>
    </row>
    <row r="982917" spans="13:13">
      <c r="M982917" s="4"/>
    </row>
    <row r="982918" spans="13:13">
      <c r="M982918" s="4"/>
    </row>
    <row r="982919" spans="13:13">
      <c r="M982919" s="4"/>
    </row>
    <row r="982920" spans="13:13">
      <c r="M982920" s="4"/>
    </row>
    <row r="982921" spans="13:13">
      <c r="M982921" s="4"/>
    </row>
    <row r="982922" spans="13:13">
      <c r="M982922" s="4"/>
    </row>
    <row r="982923" spans="13:13">
      <c r="M982923" s="4"/>
    </row>
    <row r="982924" spans="13:13">
      <c r="M982924" s="4"/>
    </row>
    <row r="982925" spans="13:13">
      <c r="M982925" s="4"/>
    </row>
    <row r="982926" spans="13:13">
      <c r="M982926" s="4"/>
    </row>
    <row r="982927" spans="13:13">
      <c r="M982927" s="4"/>
    </row>
    <row r="982928" spans="13:13">
      <c r="M982928" s="4"/>
    </row>
    <row r="982929" spans="13:13">
      <c r="M982929" s="4"/>
    </row>
    <row r="982930" spans="13:13">
      <c r="M982930" s="4"/>
    </row>
    <row r="982931" spans="13:13">
      <c r="M982931" s="4"/>
    </row>
    <row r="982932" spans="13:13">
      <c r="M982932" s="4"/>
    </row>
    <row r="982933" spans="13:13">
      <c r="M982933" s="4"/>
    </row>
    <row r="982934" spans="13:13">
      <c r="M982934" s="4"/>
    </row>
    <row r="982935" spans="13:13">
      <c r="M982935" s="4"/>
    </row>
    <row r="982936" spans="13:13">
      <c r="M982936" s="4"/>
    </row>
    <row r="982937" spans="13:13">
      <c r="M982937" s="4"/>
    </row>
    <row r="982938" spans="13:13">
      <c r="M982938" s="4"/>
    </row>
    <row r="982939" spans="13:13">
      <c r="M982939" s="4"/>
    </row>
    <row r="982940" spans="13:13">
      <c r="M982940" s="4"/>
    </row>
    <row r="982941" spans="13:13">
      <c r="M982941" s="4"/>
    </row>
    <row r="982942" spans="13:13">
      <c r="M982942" s="4"/>
    </row>
    <row r="982943" spans="13:13">
      <c r="M982943" s="4"/>
    </row>
    <row r="982944" spans="13:13">
      <c r="M982944" s="4"/>
    </row>
    <row r="982945" spans="13:13">
      <c r="M982945" s="4"/>
    </row>
    <row r="982946" spans="13:13">
      <c r="M982946" s="4"/>
    </row>
    <row r="982947" spans="13:13">
      <c r="M982947" s="4"/>
    </row>
    <row r="982948" spans="13:13">
      <c r="M982948" s="4"/>
    </row>
    <row r="982949" spans="13:13">
      <c r="M982949" s="4"/>
    </row>
    <row r="982950" spans="13:13">
      <c r="M982950" s="4"/>
    </row>
    <row r="982951" spans="13:13">
      <c r="M982951" s="4"/>
    </row>
    <row r="982952" spans="13:13">
      <c r="M982952" s="4"/>
    </row>
    <row r="982953" spans="13:13">
      <c r="M982953" s="4"/>
    </row>
    <row r="982954" spans="13:13">
      <c r="M982954" s="4"/>
    </row>
    <row r="982955" spans="13:13">
      <c r="M982955" s="4"/>
    </row>
    <row r="982956" spans="13:13">
      <c r="M982956" s="4"/>
    </row>
    <row r="982957" spans="13:13">
      <c r="M982957" s="4"/>
    </row>
    <row r="982958" spans="13:13">
      <c r="M982958" s="4"/>
    </row>
    <row r="982959" spans="13:13">
      <c r="M982959" s="4"/>
    </row>
    <row r="982960" spans="13:13">
      <c r="M982960" s="4"/>
    </row>
    <row r="982961" spans="13:13">
      <c r="M982961" s="4"/>
    </row>
    <row r="982962" spans="13:13">
      <c r="M982962" s="4"/>
    </row>
    <row r="982963" spans="13:13">
      <c r="M982963" s="4"/>
    </row>
    <row r="982964" spans="13:13">
      <c r="M982964" s="4"/>
    </row>
    <row r="982965" spans="13:13">
      <c r="M982965" s="4"/>
    </row>
    <row r="982966" spans="13:13">
      <c r="M982966" s="4"/>
    </row>
    <row r="982967" spans="13:13">
      <c r="M982967" s="4"/>
    </row>
    <row r="982968" spans="13:13">
      <c r="M982968" s="4"/>
    </row>
    <row r="982969" spans="13:13">
      <c r="M982969" s="4"/>
    </row>
    <row r="982970" spans="13:13">
      <c r="M982970" s="4"/>
    </row>
    <row r="982971" spans="13:13">
      <c r="M982971" s="4"/>
    </row>
    <row r="982972" spans="13:13">
      <c r="M982972" s="4"/>
    </row>
    <row r="982973" spans="13:13">
      <c r="M982973" s="4"/>
    </row>
    <row r="982974" spans="13:13">
      <c r="M982974" s="4"/>
    </row>
    <row r="982975" spans="13:13">
      <c r="M982975" s="4"/>
    </row>
    <row r="982976" spans="13:13">
      <c r="M982976" s="4"/>
    </row>
    <row r="982977" spans="13:13">
      <c r="M982977" s="4"/>
    </row>
    <row r="982978" spans="13:13">
      <c r="M982978" s="4"/>
    </row>
    <row r="982979" spans="13:13">
      <c r="M982979" s="4"/>
    </row>
    <row r="982980" spans="13:13">
      <c r="M982980" s="4"/>
    </row>
    <row r="982981" spans="13:13">
      <c r="M982981" s="4"/>
    </row>
    <row r="982982" spans="13:13">
      <c r="M982982" s="4"/>
    </row>
    <row r="982983" spans="13:13">
      <c r="M982983" s="4"/>
    </row>
    <row r="982984" spans="13:13">
      <c r="M982984" s="4"/>
    </row>
    <row r="982985" spans="13:13">
      <c r="M982985" s="4"/>
    </row>
    <row r="982986" spans="13:13">
      <c r="M982986" s="4"/>
    </row>
    <row r="982987" spans="13:13">
      <c r="M982987" s="4"/>
    </row>
    <row r="982988" spans="13:13">
      <c r="M982988" s="4"/>
    </row>
    <row r="982989" spans="13:13">
      <c r="M982989" s="4"/>
    </row>
    <row r="982990" spans="13:13">
      <c r="M982990" s="4"/>
    </row>
    <row r="982991" spans="13:13">
      <c r="M982991" s="4"/>
    </row>
    <row r="982992" spans="13:13">
      <c r="M982992" s="4"/>
    </row>
    <row r="982993" spans="13:13">
      <c r="M982993" s="4"/>
    </row>
    <row r="982994" spans="13:13">
      <c r="M982994" s="4"/>
    </row>
    <row r="982995" spans="13:13">
      <c r="M982995" s="4"/>
    </row>
    <row r="982996" spans="13:13">
      <c r="M982996" s="4"/>
    </row>
    <row r="982997" spans="13:13">
      <c r="M982997" s="4"/>
    </row>
    <row r="982998" spans="13:13">
      <c r="M982998" s="4"/>
    </row>
    <row r="982999" spans="13:13">
      <c r="M982999" s="4"/>
    </row>
    <row r="983000" spans="13:13">
      <c r="M983000" s="4"/>
    </row>
    <row r="983001" spans="13:13">
      <c r="M983001" s="4"/>
    </row>
    <row r="983002" spans="13:13">
      <c r="M983002" s="4"/>
    </row>
    <row r="983003" spans="13:13">
      <c r="M983003" s="4"/>
    </row>
    <row r="983004" spans="13:13">
      <c r="M983004" s="4"/>
    </row>
    <row r="983005" spans="13:13">
      <c r="M983005" s="4"/>
    </row>
    <row r="983006" spans="13:13">
      <c r="M983006" s="4"/>
    </row>
    <row r="983007" spans="13:13">
      <c r="M983007" s="4"/>
    </row>
    <row r="983008" spans="13:13">
      <c r="M983008" s="4"/>
    </row>
    <row r="983009" spans="13:13">
      <c r="M983009" s="4"/>
    </row>
    <row r="983010" spans="13:13">
      <c r="M983010" s="4"/>
    </row>
    <row r="983011" spans="13:13">
      <c r="M983011" s="4"/>
    </row>
    <row r="983012" spans="13:13">
      <c r="M983012" s="4"/>
    </row>
    <row r="983013" spans="13:13">
      <c r="M983013" s="4"/>
    </row>
    <row r="983014" spans="13:13">
      <c r="M983014" s="4"/>
    </row>
    <row r="983015" spans="13:13">
      <c r="M983015" s="4"/>
    </row>
    <row r="983016" spans="13:13">
      <c r="M983016" s="4"/>
    </row>
    <row r="983017" spans="13:13">
      <c r="M983017" s="4"/>
    </row>
    <row r="983018" spans="13:13">
      <c r="M983018" s="4"/>
    </row>
    <row r="983019" spans="13:13">
      <c r="M983019" s="4"/>
    </row>
    <row r="983020" spans="13:13">
      <c r="M983020" s="4"/>
    </row>
    <row r="983021" spans="13:13">
      <c r="M983021" s="4"/>
    </row>
    <row r="983022" spans="13:13">
      <c r="M983022" s="4"/>
    </row>
    <row r="983023" spans="13:13">
      <c r="M983023" s="4"/>
    </row>
    <row r="983024" spans="13:13">
      <c r="M983024" s="4"/>
    </row>
    <row r="983025" spans="13:13">
      <c r="M983025" s="4"/>
    </row>
    <row r="983026" spans="13:13">
      <c r="M983026" s="4"/>
    </row>
    <row r="983027" spans="13:13">
      <c r="M983027" s="4"/>
    </row>
    <row r="983028" spans="13:13">
      <c r="M983028" s="4"/>
    </row>
    <row r="983029" spans="13:13">
      <c r="M983029" s="4"/>
    </row>
    <row r="983030" spans="13:13">
      <c r="M983030" s="4"/>
    </row>
    <row r="983031" spans="13:13">
      <c r="M983031" s="4"/>
    </row>
    <row r="983032" spans="13:13">
      <c r="M983032" s="4"/>
    </row>
    <row r="983033" spans="13:13">
      <c r="M983033" s="4"/>
    </row>
    <row r="983034" spans="13:13">
      <c r="M983034" s="4"/>
    </row>
    <row r="983035" spans="13:13">
      <c r="M983035" s="4"/>
    </row>
    <row r="983036" spans="13:13">
      <c r="M983036" s="4"/>
    </row>
    <row r="983037" spans="13:13">
      <c r="M983037" s="4"/>
    </row>
    <row r="983038" spans="13:13">
      <c r="M983038" s="4"/>
    </row>
    <row r="983039" spans="13:13">
      <c r="M983039" s="4"/>
    </row>
    <row r="983040" spans="13:13">
      <c r="M983040" s="4"/>
    </row>
    <row r="983041" spans="13:13">
      <c r="M983041" s="4"/>
    </row>
    <row r="983042" spans="13:13">
      <c r="M983042" s="4"/>
    </row>
    <row r="983043" spans="13:13">
      <c r="M983043" s="4"/>
    </row>
    <row r="983044" spans="13:13">
      <c r="M983044" s="4"/>
    </row>
    <row r="983045" spans="13:13">
      <c r="M983045" s="4"/>
    </row>
    <row r="983046" spans="13:13">
      <c r="M983046" s="4"/>
    </row>
    <row r="983047" spans="13:13">
      <c r="M983047" s="4"/>
    </row>
    <row r="983048" spans="13:13">
      <c r="M983048" s="4"/>
    </row>
    <row r="983049" spans="13:13">
      <c r="M983049" s="4"/>
    </row>
    <row r="983050" spans="13:13">
      <c r="M983050" s="4"/>
    </row>
    <row r="983051" spans="13:13">
      <c r="M983051" s="4"/>
    </row>
    <row r="983052" spans="13:13">
      <c r="M983052" s="4"/>
    </row>
    <row r="983053" spans="13:13">
      <c r="M983053" s="4"/>
    </row>
    <row r="983054" spans="13:13">
      <c r="M983054" s="4"/>
    </row>
    <row r="983055" spans="13:13">
      <c r="M983055" s="4"/>
    </row>
    <row r="983056" spans="13:13">
      <c r="M983056" s="4"/>
    </row>
    <row r="983057" spans="13:13">
      <c r="M983057" s="4"/>
    </row>
    <row r="983058" spans="13:13">
      <c r="M983058" s="4"/>
    </row>
    <row r="983059" spans="13:13">
      <c r="M983059" s="4"/>
    </row>
    <row r="983060" spans="13:13">
      <c r="M983060" s="4"/>
    </row>
    <row r="983061" spans="13:13">
      <c r="M983061" s="4"/>
    </row>
    <row r="983062" spans="13:13">
      <c r="M983062" s="4"/>
    </row>
    <row r="983063" spans="13:13">
      <c r="M983063" s="4"/>
    </row>
    <row r="983064" spans="13:13">
      <c r="M983064" s="4"/>
    </row>
    <row r="983065" spans="13:13">
      <c r="M983065" s="4"/>
    </row>
    <row r="983066" spans="13:13">
      <c r="M983066" s="4"/>
    </row>
    <row r="983067" spans="13:13">
      <c r="M983067" s="4"/>
    </row>
    <row r="983068" spans="13:13">
      <c r="M983068" s="4"/>
    </row>
    <row r="983069" spans="13:13">
      <c r="M983069" s="4"/>
    </row>
    <row r="983070" spans="13:13">
      <c r="M983070" s="4"/>
    </row>
    <row r="983071" spans="13:13">
      <c r="M983071" s="4"/>
    </row>
    <row r="983072" spans="13:13">
      <c r="M983072" s="4"/>
    </row>
    <row r="983073" spans="13:13">
      <c r="M983073" s="4"/>
    </row>
    <row r="983074" spans="13:13">
      <c r="M983074" s="4"/>
    </row>
    <row r="983075" spans="13:13">
      <c r="M983075" s="4"/>
    </row>
    <row r="983076" spans="13:13">
      <c r="M983076" s="4"/>
    </row>
    <row r="983077" spans="13:13">
      <c r="M983077" s="4"/>
    </row>
    <row r="983078" spans="13:13">
      <c r="M983078" s="4"/>
    </row>
    <row r="983079" spans="13:13">
      <c r="M983079" s="4"/>
    </row>
    <row r="983080" spans="13:13">
      <c r="M983080" s="4"/>
    </row>
    <row r="983081" spans="13:13">
      <c r="M983081" s="4"/>
    </row>
    <row r="983082" spans="13:13">
      <c r="M983082" s="4"/>
    </row>
    <row r="983083" spans="13:13">
      <c r="M983083" s="4"/>
    </row>
    <row r="983084" spans="13:13">
      <c r="M983084" s="4"/>
    </row>
    <row r="983085" spans="13:13">
      <c r="M983085" s="4"/>
    </row>
    <row r="983086" spans="13:13">
      <c r="M983086" s="4"/>
    </row>
    <row r="983087" spans="13:13">
      <c r="M983087" s="4"/>
    </row>
    <row r="983088" spans="13:13">
      <c r="M983088" s="4"/>
    </row>
    <row r="983089" spans="13:13">
      <c r="M983089" s="4"/>
    </row>
    <row r="983090" spans="13:13">
      <c r="M983090" s="4"/>
    </row>
    <row r="983091" spans="13:13">
      <c r="M983091" s="4"/>
    </row>
    <row r="983092" spans="13:13">
      <c r="M983092" s="4"/>
    </row>
    <row r="983093" spans="13:13">
      <c r="M983093" s="4"/>
    </row>
    <row r="983094" spans="13:13">
      <c r="M983094" s="4"/>
    </row>
    <row r="983095" spans="13:13">
      <c r="M983095" s="4"/>
    </row>
    <row r="983096" spans="13:13">
      <c r="M983096" s="4"/>
    </row>
    <row r="983097" spans="13:13">
      <c r="M983097" s="4"/>
    </row>
    <row r="983098" spans="13:13">
      <c r="M983098" s="4"/>
    </row>
    <row r="983099" spans="13:13">
      <c r="M983099" s="4"/>
    </row>
    <row r="983100" spans="13:13">
      <c r="M983100" s="4"/>
    </row>
    <row r="983101" spans="13:13">
      <c r="M983101" s="4"/>
    </row>
    <row r="983102" spans="13:13">
      <c r="M983102" s="4"/>
    </row>
    <row r="983103" spans="13:13">
      <c r="M983103" s="4"/>
    </row>
    <row r="983104" spans="13:13">
      <c r="M983104" s="4"/>
    </row>
    <row r="983105" spans="13:13">
      <c r="M983105" s="4"/>
    </row>
    <row r="983106" spans="13:13">
      <c r="M983106" s="4"/>
    </row>
    <row r="983107" spans="13:13">
      <c r="M983107" s="4"/>
    </row>
    <row r="983108" spans="13:13">
      <c r="M983108" s="4"/>
    </row>
    <row r="983109" spans="13:13">
      <c r="M983109" s="4"/>
    </row>
    <row r="983110" spans="13:13">
      <c r="M983110" s="4"/>
    </row>
    <row r="983111" spans="13:13">
      <c r="M983111" s="4"/>
    </row>
    <row r="983112" spans="13:13">
      <c r="M983112" s="4"/>
    </row>
    <row r="983113" spans="13:13">
      <c r="M983113" s="4"/>
    </row>
    <row r="983114" spans="13:13">
      <c r="M983114" s="4"/>
    </row>
    <row r="983115" spans="13:13">
      <c r="M983115" s="4"/>
    </row>
    <row r="983116" spans="13:13">
      <c r="M983116" s="4"/>
    </row>
    <row r="983117" spans="13:13">
      <c r="M983117" s="4"/>
    </row>
    <row r="983118" spans="13:13">
      <c r="M983118" s="4"/>
    </row>
    <row r="983119" spans="13:13">
      <c r="M983119" s="4"/>
    </row>
    <row r="983120" spans="13:13">
      <c r="M983120" s="4"/>
    </row>
    <row r="983121" spans="13:13">
      <c r="M983121" s="4"/>
    </row>
    <row r="983122" spans="13:13">
      <c r="M983122" s="4"/>
    </row>
    <row r="983123" spans="13:13">
      <c r="M983123" s="4"/>
    </row>
    <row r="983124" spans="13:13">
      <c r="M983124" s="4"/>
    </row>
    <row r="983125" spans="13:13">
      <c r="M983125" s="4"/>
    </row>
    <row r="983126" spans="13:13">
      <c r="M983126" s="4"/>
    </row>
    <row r="983127" spans="13:13">
      <c r="M983127" s="4"/>
    </row>
    <row r="983128" spans="13:13">
      <c r="M983128" s="4"/>
    </row>
    <row r="983129" spans="13:13">
      <c r="M983129" s="4"/>
    </row>
    <row r="983130" spans="13:13">
      <c r="M983130" s="4"/>
    </row>
    <row r="983131" spans="13:13">
      <c r="M983131" s="4"/>
    </row>
    <row r="983132" spans="13:13">
      <c r="M983132" s="4"/>
    </row>
    <row r="983133" spans="13:13">
      <c r="M983133" s="4"/>
    </row>
    <row r="983134" spans="13:13">
      <c r="M983134" s="4"/>
    </row>
    <row r="983135" spans="13:13">
      <c r="M983135" s="4"/>
    </row>
    <row r="983136" spans="13:13">
      <c r="M983136" s="4"/>
    </row>
    <row r="983137" spans="13:13">
      <c r="M983137" s="4"/>
    </row>
    <row r="983138" spans="13:13">
      <c r="M983138" s="4"/>
    </row>
    <row r="983139" spans="13:13">
      <c r="M983139" s="4"/>
    </row>
    <row r="983140" spans="13:13">
      <c r="M983140" s="4"/>
    </row>
    <row r="983141" spans="13:13">
      <c r="M983141" s="4"/>
    </row>
    <row r="983142" spans="13:13">
      <c r="M983142" s="4"/>
    </row>
    <row r="983143" spans="13:13">
      <c r="M983143" s="4"/>
    </row>
    <row r="983144" spans="13:13">
      <c r="M983144" s="4"/>
    </row>
    <row r="983145" spans="13:13">
      <c r="M983145" s="4"/>
    </row>
    <row r="983146" spans="13:13">
      <c r="M983146" s="4"/>
    </row>
    <row r="983147" spans="13:13">
      <c r="M983147" s="4"/>
    </row>
    <row r="983148" spans="13:13">
      <c r="M983148" s="4"/>
    </row>
    <row r="983149" spans="13:13">
      <c r="M983149" s="4"/>
    </row>
    <row r="983150" spans="13:13">
      <c r="M983150" s="4"/>
    </row>
    <row r="983151" spans="13:13">
      <c r="M983151" s="4"/>
    </row>
    <row r="983152" spans="13:13">
      <c r="M983152" s="4"/>
    </row>
    <row r="983153" spans="13:13">
      <c r="M983153" s="4"/>
    </row>
    <row r="983154" spans="13:13">
      <c r="M983154" s="4"/>
    </row>
    <row r="983155" spans="13:13">
      <c r="M983155" s="4"/>
    </row>
    <row r="983156" spans="13:13">
      <c r="M983156" s="4"/>
    </row>
    <row r="983157" spans="13:13">
      <c r="M983157" s="4"/>
    </row>
    <row r="983158" spans="13:13">
      <c r="M983158" s="4"/>
    </row>
    <row r="983159" spans="13:13">
      <c r="M983159" s="4"/>
    </row>
    <row r="983160" spans="13:13">
      <c r="M983160" s="4"/>
    </row>
    <row r="983161" spans="13:13">
      <c r="M983161" s="4"/>
    </row>
    <row r="983162" spans="13:13">
      <c r="M983162" s="4"/>
    </row>
    <row r="983163" spans="13:13">
      <c r="M983163" s="4"/>
    </row>
    <row r="983164" spans="13:13">
      <c r="M983164" s="4"/>
    </row>
    <row r="983165" spans="13:13">
      <c r="M983165" s="4"/>
    </row>
    <row r="983166" spans="13:13">
      <c r="M983166" s="4"/>
    </row>
    <row r="983167" spans="13:13">
      <c r="M983167" s="4"/>
    </row>
    <row r="983168" spans="13:13">
      <c r="M983168" s="4"/>
    </row>
    <row r="983169" spans="13:13">
      <c r="M983169" s="4"/>
    </row>
    <row r="983170" spans="13:13">
      <c r="M983170" s="4"/>
    </row>
    <row r="983171" spans="13:13">
      <c r="M983171" s="4"/>
    </row>
    <row r="983172" spans="13:13">
      <c r="M983172" s="4"/>
    </row>
    <row r="983173" spans="13:13">
      <c r="M983173" s="4"/>
    </row>
    <row r="983174" spans="13:13">
      <c r="M983174" s="4"/>
    </row>
    <row r="983175" spans="13:13">
      <c r="M983175" s="4"/>
    </row>
    <row r="983176" spans="13:13">
      <c r="M983176" s="4"/>
    </row>
    <row r="983177" spans="13:13">
      <c r="M983177" s="4"/>
    </row>
    <row r="983178" spans="13:13">
      <c r="M983178" s="4"/>
    </row>
    <row r="983179" spans="13:13">
      <c r="M983179" s="4"/>
    </row>
    <row r="983180" spans="13:13">
      <c r="M983180" s="4"/>
    </row>
    <row r="983181" spans="13:13">
      <c r="M983181" s="4"/>
    </row>
    <row r="983182" spans="13:13">
      <c r="M983182" s="4"/>
    </row>
    <row r="983183" spans="13:13">
      <c r="M983183" s="4"/>
    </row>
    <row r="983184" spans="13:13">
      <c r="M983184" s="4"/>
    </row>
    <row r="983185" spans="13:13">
      <c r="M983185" s="4"/>
    </row>
    <row r="983186" spans="13:13">
      <c r="M983186" s="4"/>
    </row>
    <row r="983187" spans="13:13">
      <c r="M983187" s="4"/>
    </row>
    <row r="983188" spans="13:13">
      <c r="M983188" s="4"/>
    </row>
    <row r="983189" spans="13:13">
      <c r="M983189" s="4"/>
    </row>
    <row r="983190" spans="13:13">
      <c r="M983190" s="4"/>
    </row>
    <row r="983191" spans="13:13">
      <c r="M983191" s="4"/>
    </row>
    <row r="983192" spans="13:13">
      <c r="M983192" s="4"/>
    </row>
    <row r="983193" spans="13:13">
      <c r="M983193" s="4"/>
    </row>
    <row r="983194" spans="13:13">
      <c r="M983194" s="4"/>
    </row>
    <row r="983195" spans="13:13">
      <c r="M983195" s="4"/>
    </row>
    <row r="983196" spans="13:13">
      <c r="M983196" s="4"/>
    </row>
    <row r="983197" spans="13:13">
      <c r="M983197" s="4"/>
    </row>
    <row r="983198" spans="13:13">
      <c r="M983198" s="4"/>
    </row>
    <row r="983199" spans="13:13">
      <c r="M983199" s="4"/>
    </row>
    <row r="983200" spans="13:13">
      <c r="M983200" s="4"/>
    </row>
    <row r="983201" spans="13:13">
      <c r="M983201" s="4"/>
    </row>
    <row r="983202" spans="13:13">
      <c r="M983202" s="4"/>
    </row>
    <row r="983203" spans="13:13">
      <c r="M983203" s="4"/>
    </row>
    <row r="983204" spans="13:13">
      <c r="M983204" s="4"/>
    </row>
    <row r="983205" spans="13:13">
      <c r="M983205" s="4"/>
    </row>
    <row r="983206" spans="13:13">
      <c r="M983206" s="4"/>
    </row>
    <row r="983207" spans="13:13">
      <c r="M983207" s="4"/>
    </row>
    <row r="983208" spans="13:13">
      <c r="M983208" s="4"/>
    </row>
    <row r="983209" spans="13:13">
      <c r="M983209" s="4"/>
    </row>
    <row r="983210" spans="13:13">
      <c r="M983210" s="4"/>
    </row>
    <row r="983211" spans="13:13">
      <c r="M983211" s="4"/>
    </row>
    <row r="983212" spans="13:13">
      <c r="M983212" s="4"/>
    </row>
    <row r="983213" spans="13:13">
      <c r="M983213" s="4"/>
    </row>
    <row r="983214" spans="13:13">
      <c r="M983214" s="4"/>
    </row>
    <row r="983215" spans="13:13">
      <c r="M983215" s="4"/>
    </row>
    <row r="983216" spans="13:13">
      <c r="M983216" s="4"/>
    </row>
    <row r="983217" spans="13:13">
      <c r="M983217" s="4"/>
    </row>
    <row r="983218" spans="13:13">
      <c r="M983218" s="4"/>
    </row>
    <row r="983219" spans="13:13">
      <c r="M983219" s="4"/>
    </row>
    <row r="983220" spans="13:13">
      <c r="M983220" s="4"/>
    </row>
    <row r="983221" spans="13:13">
      <c r="M983221" s="4"/>
    </row>
    <row r="983222" spans="13:13">
      <c r="M983222" s="4"/>
    </row>
    <row r="983223" spans="13:13">
      <c r="M983223" s="4"/>
    </row>
    <row r="983224" spans="13:13">
      <c r="M983224" s="4"/>
    </row>
    <row r="983225" spans="13:13">
      <c r="M983225" s="4"/>
    </row>
    <row r="983226" spans="13:13">
      <c r="M983226" s="4"/>
    </row>
    <row r="983227" spans="13:13">
      <c r="M983227" s="4"/>
    </row>
    <row r="983228" spans="13:13">
      <c r="M983228" s="4"/>
    </row>
    <row r="983229" spans="13:13">
      <c r="M983229" s="4"/>
    </row>
    <row r="983230" spans="13:13">
      <c r="M983230" s="4"/>
    </row>
    <row r="983231" spans="13:13">
      <c r="M983231" s="4"/>
    </row>
    <row r="983232" spans="13:13">
      <c r="M983232" s="4"/>
    </row>
    <row r="983233" spans="13:13">
      <c r="M983233" s="4"/>
    </row>
    <row r="983234" spans="13:13">
      <c r="M983234" s="4"/>
    </row>
    <row r="983235" spans="13:13">
      <c r="M983235" s="4"/>
    </row>
    <row r="983236" spans="13:13">
      <c r="M983236" s="4"/>
    </row>
    <row r="983237" spans="13:13">
      <c r="M983237" s="4"/>
    </row>
    <row r="983238" spans="13:13">
      <c r="M983238" s="4"/>
    </row>
    <row r="983239" spans="13:13">
      <c r="M983239" s="4"/>
    </row>
    <row r="983240" spans="13:13">
      <c r="M983240" s="4"/>
    </row>
    <row r="983241" spans="13:13">
      <c r="M983241" s="4"/>
    </row>
    <row r="983242" spans="13:13">
      <c r="M983242" s="4"/>
    </row>
    <row r="983243" spans="13:13">
      <c r="M983243" s="4"/>
    </row>
    <row r="983244" spans="13:13">
      <c r="M983244" s="4"/>
    </row>
    <row r="983245" spans="13:13">
      <c r="M983245" s="4"/>
    </row>
    <row r="983246" spans="13:13">
      <c r="M983246" s="4"/>
    </row>
    <row r="983247" spans="13:13">
      <c r="M983247" s="4"/>
    </row>
    <row r="983248" spans="13:13">
      <c r="M983248" s="4"/>
    </row>
    <row r="983249" spans="13:13">
      <c r="M983249" s="4"/>
    </row>
    <row r="983250" spans="13:13">
      <c r="M983250" s="4"/>
    </row>
    <row r="983251" spans="13:13">
      <c r="M983251" s="4"/>
    </row>
    <row r="983252" spans="13:13">
      <c r="M983252" s="4"/>
    </row>
    <row r="983253" spans="13:13">
      <c r="M983253" s="4"/>
    </row>
    <row r="983254" spans="13:13">
      <c r="M983254" s="4"/>
    </row>
    <row r="983255" spans="13:13">
      <c r="M983255" s="4"/>
    </row>
    <row r="983256" spans="13:13">
      <c r="M983256" s="4"/>
    </row>
    <row r="983257" spans="13:13">
      <c r="M983257" s="4"/>
    </row>
    <row r="983258" spans="13:13">
      <c r="M983258" s="4"/>
    </row>
    <row r="983259" spans="13:13">
      <c r="M983259" s="4"/>
    </row>
    <row r="983260" spans="13:13">
      <c r="M983260" s="4"/>
    </row>
    <row r="983261" spans="13:13">
      <c r="M983261" s="4"/>
    </row>
    <row r="983262" spans="13:13">
      <c r="M983262" s="4"/>
    </row>
    <row r="983263" spans="13:13">
      <c r="M983263" s="4"/>
    </row>
    <row r="983264" spans="13:13">
      <c r="M983264" s="4"/>
    </row>
    <row r="983265" spans="13:13">
      <c r="M983265" s="4"/>
    </row>
    <row r="983266" spans="13:13">
      <c r="M983266" s="4"/>
    </row>
    <row r="983267" spans="13:13">
      <c r="M983267" s="4"/>
    </row>
    <row r="983268" spans="13:13">
      <c r="M983268" s="4"/>
    </row>
    <row r="983269" spans="13:13">
      <c r="M983269" s="4"/>
    </row>
    <row r="983270" spans="13:13">
      <c r="M983270" s="4"/>
    </row>
    <row r="983271" spans="13:13">
      <c r="M983271" s="4"/>
    </row>
    <row r="983272" spans="13:13">
      <c r="M983272" s="4"/>
    </row>
    <row r="983273" spans="13:13">
      <c r="M983273" s="4"/>
    </row>
    <row r="983274" spans="13:13">
      <c r="M983274" s="4"/>
    </row>
    <row r="983275" spans="13:13">
      <c r="M983275" s="4"/>
    </row>
    <row r="983276" spans="13:13">
      <c r="M983276" s="4"/>
    </row>
    <row r="983277" spans="13:13">
      <c r="M983277" s="4"/>
    </row>
    <row r="983278" spans="13:13">
      <c r="M983278" s="4"/>
    </row>
    <row r="983279" spans="13:13">
      <c r="M983279" s="4"/>
    </row>
    <row r="983280" spans="13:13">
      <c r="M983280" s="4"/>
    </row>
    <row r="983281" spans="13:13">
      <c r="M983281" s="4"/>
    </row>
    <row r="983282" spans="13:13">
      <c r="M983282" s="4"/>
    </row>
    <row r="983283" spans="13:13">
      <c r="M983283" s="4"/>
    </row>
    <row r="983284" spans="13:13">
      <c r="M983284" s="4"/>
    </row>
    <row r="983285" spans="13:13">
      <c r="M983285" s="4"/>
    </row>
    <row r="983286" spans="13:13">
      <c r="M983286" s="4"/>
    </row>
    <row r="983287" spans="13:13">
      <c r="M983287" s="4"/>
    </row>
    <row r="983288" spans="13:13">
      <c r="M983288" s="4"/>
    </row>
    <row r="983289" spans="13:13">
      <c r="M983289" s="4"/>
    </row>
    <row r="983290" spans="13:13">
      <c r="M983290" s="4"/>
    </row>
    <row r="983291" spans="13:13">
      <c r="M983291" s="4"/>
    </row>
    <row r="983292" spans="13:13">
      <c r="M983292" s="4"/>
    </row>
    <row r="983293" spans="13:13">
      <c r="M983293" s="4"/>
    </row>
    <row r="983294" spans="13:13">
      <c r="M983294" s="4"/>
    </row>
    <row r="983295" spans="13:13">
      <c r="M983295" s="4"/>
    </row>
    <row r="983296" spans="13:13">
      <c r="M983296" s="4"/>
    </row>
    <row r="983297" spans="13:13">
      <c r="M983297" s="4"/>
    </row>
    <row r="983298" spans="13:13">
      <c r="M983298" s="4"/>
    </row>
    <row r="983299" spans="13:13">
      <c r="M983299" s="4"/>
    </row>
    <row r="983300" spans="13:13">
      <c r="M983300" s="4"/>
    </row>
    <row r="983301" spans="13:13">
      <c r="M983301" s="4"/>
    </row>
    <row r="983302" spans="13:13">
      <c r="M983302" s="4"/>
    </row>
    <row r="983303" spans="13:13">
      <c r="M983303" s="4"/>
    </row>
    <row r="983304" spans="13:13">
      <c r="M983304" s="4"/>
    </row>
    <row r="983305" spans="13:13">
      <c r="M983305" s="4"/>
    </row>
    <row r="983306" spans="13:13">
      <c r="M983306" s="4"/>
    </row>
    <row r="983307" spans="13:13">
      <c r="M983307" s="4"/>
    </row>
    <row r="983308" spans="13:13">
      <c r="M983308" s="4"/>
    </row>
    <row r="983309" spans="13:13">
      <c r="M983309" s="4"/>
    </row>
    <row r="983310" spans="13:13">
      <c r="M983310" s="4"/>
    </row>
    <row r="983311" spans="13:13">
      <c r="M983311" s="4"/>
    </row>
    <row r="983312" spans="13:13">
      <c r="M983312" s="4"/>
    </row>
    <row r="983313" spans="13:13">
      <c r="M983313" s="4"/>
    </row>
    <row r="983314" spans="13:13">
      <c r="M983314" s="4"/>
    </row>
    <row r="983315" spans="13:13">
      <c r="M983315" s="4"/>
    </row>
    <row r="983316" spans="13:13">
      <c r="M983316" s="4"/>
    </row>
    <row r="983317" spans="13:13">
      <c r="M983317" s="4"/>
    </row>
    <row r="983318" spans="13:13">
      <c r="M983318" s="4"/>
    </row>
    <row r="983319" spans="13:13">
      <c r="M983319" s="4"/>
    </row>
    <row r="983320" spans="13:13">
      <c r="M983320" s="4"/>
    </row>
    <row r="983321" spans="13:13">
      <c r="M983321" s="4"/>
    </row>
    <row r="983322" spans="13:13">
      <c r="M983322" s="4"/>
    </row>
    <row r="983323" spans="13:13">
      <c r="M983323" s="4"/>
    </row>
    <row r="983324" spans="13:13">
      <c r="M983324" s="4"/>
    </row>
    <row r="983325" spans="13:13">
      <c r="M983325" s="4"/>
    </row>
    <row r="983326" spans="13:13">
      <c r="M983326" s="4"/>
    </row>
    <row r="983327" spans="13:13">
      <c r="M983327" s="4"/>
    </row>
    <row r="983328" spans="13:13">
      <c r="M983328" s="4"/>
    </row>
    <row r="983329" spans="13:13">
      <c r="M983329" s="4"/>
    </row>
    <row r="983330" spans="13:13">
      <c r="M983330" s="4"/>
    </row>
    <row r="983331" spans="13:13">
      <c r="M983331" s="4"/>
    </row>
    <row r="983332" spans="13:13">
      <c r="M983332" s="4"/>
    </row>
    <row r="983333" spans="13:13">
      <c r="M983333" s="4"/>
    </row>
    <row r="983334" spans="13:13">
      <c r="M983334" s="4"/>
    </row>
    <row r="983335" spans="13:13">
      <c r="M983335" s="4"/>
    </row>
    <row r="983336" spans="13:13">
      <c r="M983336" s="4"/>
    </row>
    <row r="983337" spans="13:13">
      <c r="M983337" s="4"/>
    </row>
    <row r="983338" spans="13:13">
      <c r="M983338" s="4"/>
    </row>
    <row r="983339" spans="13:13">
      <c r="M983339" s="4"/>
    </row>
    <row r="983340" spans="13:13">
      <c r="M983340" s="4"/>
    </row>
    <row r="983341" spans="13:13">
      <c r="M983341" s="4"/>
    </row>
    <row r="983342" spans="13:13">
      <c r="M983342" s="4"/>
    </row>
    <row r="983343" spans="13:13">
      <c r="M983343" s="4"/>
    </row>
    <row r="983344" spans="13:13">
      <c r="M983344" s="4"/>
    </row>
    <row r="983345" spans="13:13">
      <c r="M983345" s="4"/>
    </row>
    <row r="983346" spans="13:13">
      <c r="M983346" s="4"/>
    </row>
    <row r="983347" spans="13:13">
      <c r="M983347" s="4"/>
    </row>
    <row r="983348" spans="13:13">
      <c r="M983348" s="4"/>
    </row>
    <row r="983349" spans="13:13">
      <c r="M983349" s="4"/>
    </row>
    <row r="983350" spans="13:13">
      <c r="M983350" s="4"/>
    </row>
    <row r="983351" spans="13:13">
      <c r="M983351" s="4"/>
    </row>
    <row r="983352" spans="13:13">
      <c r="M983352" s="4"/>
    </row>
    <row r="983353" spans="13:13">
      <c r="M983353" s="4"/>
    </row>
    <row r="983354" spans="13:13">
      <c r="M983354" s="4"/>
    </row>
    <row r="983355" spans="13:13">
      <c r="M983355" s="4"/>
    </row>
    <row r="983356" spans="13:13">
      <c r="M983356" s="4"/>
    </row>
    <row r="983357" spans="13:13">
      <c r="M983357" s="4"/>
    </row>
    <row r="983358" spans="13:13">
      <c r="M983358" s="4"/>
    </row>
    <row r="983359" spans="13:13">
      <c r="M983359" s="4"/>
    </row>
    <row r="983360" spans="13:13">
      <c r="M983360" s="4"/>
    </row>
    <row r="983361" spans="13:13">
      <c r="M983361" s="4"/>
    </row>
    <row r="983362" spans="13:13">
      <c r="M983362" s="4"/>
    </row>
    <row r="983363" spans="13:13">
      <c r="M983363" s="4"/>
    </row>
    <row r="983364" spans="13:13">
      <c r="M983364" s="4"/>
    </row>
    <row r="983365" spans="13:13">
      <c r="M983365" s="4"/>
    </row>
    <row r="983366" spans="13:13">
      <c r="M983366" s="4"/>
    </row>
    <row r="983367" spans="13:13">
      <c r="M983367" s="4"/>
    </row>
    <row r="983368" spans="13:13">
      <c r="M983368" s="4"/>
    </row>
    <row r="983369" spans="13:13">
      <c r="M983369" s="4"/>
    </row>
    <row r="983370" spans="13:13">
      <c r="M983370" s="4"/>
    </row>
    <row r="983371" spans="13:13">
      <c r="M983371" s="4"/>
    </row>
    <row r="983372" spans="13:13">
      <c r="M983372" s="4"/>
    </row>
    <row r="983373" spans="13:13">
      <c r="M983373" s="4"/>
    </row>
    <row r="983374" spans="13:13">
      <c r="M983374" s="4"/>
    </row>
    <row r="983375" spans="13:13">
      <c r="M983375" s="4"/>
    </row>
    <row r="983376" spans="13:13">
      <c r="M983376" s="4"/>
    </row>
    <row r="983377" spans="13:13">
      <c r="M983377" s="4"/>
    </row>
    <row r="983378" spans="13:13">
      <c r="M983378" s="4"/>
    </row>
    <row r="983379" spans="13:13">
      <c r="M983379" s="4"/>
    </row>
    <row r="983380" spans="13:13">
      <c r="M983380" s="4"/>
    </row>
    <row r="983381" spans="13:13">
      <c r="M983381" s="4"/>
    </row>
    <row r="983382" spans="13:13">
      <c r="M983382" s="4"/>
    </row>
    <row r="983383" spans="13:13">
      <c r="M983383" s="4"/>
    </row>
    <row r="983384" spans="13:13">
      <c r="M983384" s="4"/>
    </row>
    <row r="983385" spans="13:13">
      <c r="M983385" s="4"/>
    </row>
    <row r="983386" spans="13:13">
      <c r="M983386" s="4"/>
    </row>
    <row r="983387" spans="13:13">
      <c r="M983387" s="4"/>
    </row>
    <row r="983388" spans="13:13">
      <c r="M983388" s="4"/>
    </row>
    <row r="983389" spans="13:13">
      <c r="M983389" s="4"/>
    </row>
    <row r="983390" spans="13:13">
      <c r="M983390" s="4"/>
    </row>
    <row r="983391" spans="13:13">
      <c r="M983391" s="4"/>
    </row>
    <row r="983392" spans="13:13">
      <c r="M983392" s="4"/>
    </row>
    <row r="983393" spans="13:13">
      <c r="M983393" s="4"/>
    </row>
    <row r="983394" spans="13:13">
      <c r="M983394" s="4"/>
    </row>
    <row r="983395" spans="13:13">
      <c r="M983395" s="4"/>
    </row>
    <row r="983396" spans="13:13">
      <c r="M983396" s="4"/>
    </row>
    <row r="983397" spans="13:13">
      <c r="M983397" s="4"/>
    </row>
    <row r="983398" spans="13:13">
      <c r="M983398" s="4"/>
    </row>
    <row r="983399" spans="13:13">
      <c r="M983399" s="4"/>
    </row>
    <row r="983400" spans="13:13">
      <c r="M983400" s="4"/>
    </row>
    <row r="983401" spans="13:13">
      <c r="M983401" s="4"/>
    </row>
    <row r="983402" spans="13:13">
      <c r="M983402" s="4"/>
    </row>
    <row r="983403" spans="13:13">
      <c r="M983403" s="4"/>
    </row>
    <row r="983404" spans="13:13">
      <c r="M983404" s="4"/>
    </row>
    <row r="983405" spans="13:13">
      <c r="M983405" s="4"/>
    </row>
    <row r="983406" spans="13:13">
      <c r="M983406" s="4"/>
    </row>
    <row r="983407" spans="13:13">
      <c r="M983407" s="4"/>
    </row>
    <row r="983408" spans="13:13">
      <c r="M983408" s="4"/>
    </row>
    <row r="983409" spans="13:13">
      <c r="M983409" s="4"/>
    </row>
    <row r="983410" spans="13:13">
      <c r="M983410" s="4"/>
    </row>
    <row r="983411" spans="13:13">
      <c r="M983411" s="4"/>
    </row>
    <row r="983412" spans="13:13">
      <c r="M983412" s="4"/>
    </row>
    <row r="983413" spans="13:13">
      <c r="M983413" s="4"/>
    </row>
    <row r="983414" spans="13:13">
      <c r="M983414" s="4"/>
    </row>
    <row r="983415" spans="13:13">
      <c r="M983415" s="4"/>
    </row>
    <row r="983416" spans="13:13">
      <c r="M983416" s="4"/>
    </row>
    <row r="983417" spans="13:13">
      <c r="M983417" s="4"/>
    </row>
    <row r="983418" spans="13:13">
      <c r="M983418" s="4"/>
    </row>
    <row r="983419" spans="13:13">
      <c r="M983419" s="4"/>
    </row>
    <row r="983420" spans="13:13">
      <c r="M983420" s="4"/>
    </row>
    <row r="983421" spans="13:13">
      <c r="M983421" s="4"/>
    </row>
    <row r="983422" spans="13:13">
      <c r="M983422" s="4"/>
    </row>
    <row r="983423" spans="13:13">
      <c r="M983423" s="4"/>
    </row>
    <row r="983424" spans="13:13">
      <c r="M983424" s="4"/>
    </row>
    <row r="983425" spans="13:13">
      <c r="M983425" s="4"/>
    </row>
    <row r="983426" spans="13:13">
      <c r="M983426" s="4"/>
    </row>
    <row r="983427" spans="13:13">
      <c r="M983427" s="4"/>
    </row>
    <row r="983428" spans="13:13">
      <c r="M983428" s="4"/>
    </row>
    <row r="983429" spans="13:13">
      <c r="M983429" s="4"/>
    </row>
    <row r="983430" spans="13:13">
      <c r="M983430" s="4"/>
    </row>
    <row r="983431" spans="13:13">
      <c r="M983431" s="4"/>
    </row>
    <row r="983432" spans="13:13">
      <c r="M983432" s="4"/>
    </row>
    <row r="983433" spans="13:13">
      <c r="M983433" s="4"/>
    </row>
    <row r="983434" spans="13:13">
      <c r="M983434" s="4"/>
    </row>
    <row r="983435" spans="13:13">
      <c r="M983435" s="4"/>
    </row>
    <row r="983436" spans="13:13">
      <c r="M983436" s="4"/>
    </row>
    <row r="983437" spans="13:13">
      <c r="M983437" s="4"/>
    </row>
    <row r="983438" spans="13:13">
      <c r="M983438" s="4"/>
    </row>
    <row r="983439" spans="13:13">
      <c r="M983439" s="4"/>
    </row>
    <row r="983440" spans="13:13">
      <c r="M983440" s="4"/>
    </row>
    <row r="983441" spans="13:13">
      <c r="M983441" s="4"/>
    </row>
    <row r="983442" spans="13:13">
      <c r="M983442" s="4"/>
    </row>
    <row r="983443" spans="13:13">
      <c r="M983443" s="4"/>
    </row>
    <row r="983444" spans="13:13">
      <c r="M983444" s="4"/>
    </row>
    <row r="983445" spans="13:13">
      <c r="M983445" s="4"/>
    </row>
    <row r="983446" spans="13:13">
      <c r="M983446" s="4"/>
    </row>
    <row r="983447" spans="13:13">
      <c r="M983447" s="4"/>
    </row>
    <row r="983448" spans="13:13">
      <c r="M983448" s="4"/>
    </row>
    <row r="983449" spans="13:13">
      <c r="M983449" s="4"/>
    </row>
    <row r="983450" spans="13:13">
      <c r="M983450" s="4"/>
    </row>
    <row r="983451" spans="13:13">
      <c r="M983451" s="4"/>
    </row>
    <row r="983452" spans="13:13">
      <c r="M983452" s="4"/>
    </row>
    <row r="983453" spans="13:13">
      <c r="M983453" s="4"/>
    </row>
    <row r="983454" spans="13:13">
      <c r="M983454" s="4"/>
    </row>
    <row r="983455" spans="13:13">
      <c r="M983455" s="4"/>
    </row>
    <row r="983456" spans="13:13">
      <c r="M983456" s="4"/>
    </row>
    <row r="983457" spans="13:13">
      <c r="M983457" s="4"/>
    </row>
    <row r="983458" spans="13:13">
      <c r="M983458" s="4"/>
    </row>
    <row r="983459" spans="13:13">
      <c r="M983459" s="4"/>
    </row>
    <row r="983460" spans="13:13">
      <c r="M983460" s="4"/>
    </row>
    <row r="983461" spans="13:13">
      <c r="M983461" s="4"/>
    </row>
    <row r="983462" spans="13:13">
      <c r="M983462" s="4"/>
    </row>
    <row r="983463" spans="13:13">
      <c r="M983463" s="4"/>
    </row>
    <row r="983464" spans="13:13">
      <c r="M983464" s="4"/>
    </row>
    <row r="983465" spans="13:13">
      <c r="M983465" s="4"/>
    </row>
    <row r="983466" spans="13:13">
      <c r="M983466" s="4"/>
    </row>
    <row r="983467" spans="13:13">
      <c r="M983467" s="4"/>
    </row>
    <row r="983468" spans="13:13">
      <c r="M983468" s="4"/>
    </row>
    <row r="983469" spans="13:13">
      <c r="M983469" s="4"/>
    </row>
    <row r="983470" spans="13:13">
      <c r="M983470" s="4"/>
    </row>
    <row r="983471" spans="13:13">
      <c r="M983471" s="4"/>
    </row>
    <row r="983472" spans="13:13">
      <c r="M983472" s="4"/>
    </row>
    <row r="983473" spans="13:13">
      <c r="M983473" s="4"/>
    </row>
    <row r="983474" spans="13:13">
      <c r="M983474" s="4"/>
    </row>
    <row r="983475" spans="13:13">
      <c r="M983475" s="4"/>
    </row>
    <row r="983476" spans="13:13">
      <c r="M983476" s="4"/>
    </row>
    <row r="983477" spans="13:13">
      <c r="M983477" s="4"/>
    </row>
    <row r="983478" spans="13:13">
      <c r="M983478" s="4"/>
    </row>
    <row r="983479" spans="13:13">
      <c r="M983479" s="4"/>
    </row>
    <row r="983480" spans="13:13">
      <c r="M983480" s="4"/>
    </row>
    <row r="983481" spans="13:13">
      <c r="M983481" s="4"/>
    </row>
    <row r="983482" spans="13:13">
      <c r="M983482" s="4"/>
    </row>
    <row r="983483" spans="13:13">
      <c r="M983483" s="4"/>
    </row>
    <row r="983484" spans="13:13">
      <c r="M983484" s="4"/>
    </row>
    <row r="983485" spans="13:13">
      <c r="M983485" s="4"/>
    </row>
    <row r="983486" spans="13:13">
      <c r="M983486" s="4"/>
    </row>
    <row r="983487" spans="13:13">
      <c r="M983487" s="4"/>
    </row>
    <row r="983488" spans="13:13">
      <c r="M983488" s="4"/>
    </row>
    <row r="983489" spans="13:13">
      <c r="M983489" s="4"/>
    </row>
    <row r="983490" spans="13:13">
      <c r="M983490" s="4"/>
    </row>
    <row r="983491" spans="13:13">
      <c r="M983491" s="4"/>
    </row>
    <row r="983492" spans="13:13">
      <c r="M983492" s="4"/>
    </row>
    <row r="983493" spans="13:13">
      <c r="M983493" s="4"/>
    </row>
    <row r="983494" spans="13:13">
      <c r="M983494" s="4"/>
    </row>
    <row r="983495" spans="13:13">
      <c r="M983495" s="4"/>
    </row>
    <row r="983496" spans="13:13">
      <c r="M983496" s="4"/>
    </row>
    <row r="983497" spans="13:13">
      <c r="M983497" s="4"/>
    </row>
    <row r="983498" spans="13:13">
      <c r="M983498" s="4"/>
    </row>
    <row r="983499" spans="13:13">
      <c r="M983499" s="4"/>
    </row>
    <row r="983500" spans="13:13">
      <c r="M983500" s="4"/>
    </row>
    <row r="983501" spans="13:13">
      <c r="M983501" s="4"/>
    </row>
    <row r="983502" spans="13:13">
      <c r="M983502" s="4"/>
    </row>
    <row r="983503" spans="13:13">
      <c r="M983503" s="4"/>
    </row>
    <row r="983504" spans="13:13">
      <c r="M983504" s="4"/>
    </row>
    <row r="983505" spans="13:13">
      <c r="M983505" s="4"/>
    </row>
    <row r="983506" spans="13:13">
      <c r="M983506" s="4"/>
    </row>
    <row r="983507" spans="13:13">
      <c r="M983507" s="4"/>
    </row>
    <row r="983508" spans="13:13">
      <c r="M983508" s="4"/>
    </row>
    <row r="983509" spans="13:13">
      <c r="M983509" s="4"/>
    </row>
    <row r="983510" spans="13:13">
      <c r="M983510" s="4"/>
    </row>
    <row r="983511" spans="13:13">
      <c r="M983511" s="4"/>
    </row>
    <row r="983512" spans="13:13">
      <c r="M983512" s="4"/>
    </row>
    <row r="983513" spans="13:13">
      <c r="M983513" s="4"/>
    </row>
    <row r="983514" spans="13:13">
      <c r="M983514" s="4"/>
    </row>
    <row r="983515" spans="13:13">
      <c r="M983515" s="4"/>
    </row>
    <row r="983516" spans="13:13">
      <c r="M983516" s="4"/>
    </row>
    <row r="983517" spans="13:13">
      <c r="M983517" s="4"/>
    </row>
    <row r="983518" spans="13:13">
      <c r="M983518" s="4"/>
    </row>
    <row r="983519" spans="13:13">
      <c r="M983519" s="4"/>
    </row>
    <row r="983520" spans="13:13">
      <c r="M983520" s="4"/>
    </row>
    <row r="983521" spans="13:13">
      <c r="M983521" s="4"/>
    </row>
    <row r="983522" spans="13:13">
      <c r="M983522" s="4"/>
    </row>
    <row r="983523" spans="13:13">
      <c r="M983523" s="4"/>
    </row>
    <row r="983524" spans="13:13">
      <c r="M983524" s="4"/>
    </row>
    <row r="983525" spans="13:13">
      <c r="M983525" s="4"/>
    </row>
    <row r="983526" spans="13:13">
      <c r="M983526" s="4"/>
    </row>
    <row r="983527" spans="13:13">
      <c r="M983527" s="4"/>
    </row>
    <row r="983528" spans="13:13">
      <c r="M983528" s="4"/>
    </row>
    <row r="983529" spans="13:13">
      <c r="M983529" s="4"/>
    </row>
    <row r="983530" spans="13:13">
      <c r="M983530" s="4"/>
    </row>
    <row r="983531" spans="13:13">
      <c r="M983531" s="4"/>
    </row>
    <row r="983532" spans="13:13">
      <c r="M983532" s="4"/>
    </row>
    <row r="983533" spans="13:13">
      <c r="M983533" s="4"/>
    </row>
    <row r="983534" spans="13:13">
      <c r="M983534" s="4"/>
    </row>
    <row r="983535" spans="13:13">
      <c r="M983535" s="4"/>
    </row>
    <row r="983536" spans="13:13">
      <c r="M983536" s="4"/>
    </row>
    <row r="983537" spans="13:13">
      <c r="M983537" s="4"/>
    </row>
    <row r="983538" spans="13:13">
      <c r="M983538" s="4"/>
    </row>
    <row r="983539" spans="13:13">
      <c r="M983539" s="4"/>
    </row>
    <row r="983540" spans="13:13">
      <c r="M983540" s="4"/>
    </row>
    <row r="983541" spans="13:13">
      <c r="M983541" s="4"/>
    </row>
    <row r="983542" spans="13:13">
      <c r="M983542" s="4"/>
    </row>
    <row r="983543" spans="13:13">
      <c r="M983543" s="4"/>
    </row>
    <row r="983544" spans="13:13">
      <c r="M983544" s="4"/>
    </row>
    <row r="983545" spans="13:13">
      <c r="M983545" s="4"/>
    </row>
    <row r="983546" spans="13:13">
      <c r="M983546" s="4"/>
    </row>
    <row r="983547" spans="13:13">
      <c r="M983547" s="4"/>
    </row>
    <row r="983548" spans="13:13">
      <c r="M983548" s="4"/>
    </row>
    <row r="983549" spans="13:13">
      <c r="M983549" s="4"/>
    </row>
    <row r="983550" spans="13:13">
      <c r="M983550" s="4"/>
    </row>
    <row r="983551" spans="13:13">
      <c r="M983551" s="4"/>
    </row>
    <row r="983552" spans="13:13">
      <c r="M983552" s="4"/>
    </row>
    <row r="983553" spans="13:13">
      <c r="M983553" s="4"/>
    </row>
    <row r="983554" spans="13:13">
      <c r="M983554" s="4"/>
    </row>
    <row r="983555" spans="13:13">
      <c r="M983555" s="4"/>
    </row>
    <row r="983556" spans="13:13">
      <c r="M983556" s="4"/>
    </row>
    <row r="983557" spans="13:13">
      <c r="M983557" s="4"/>
    </row>
    <row r="983558" spans="13:13">
      <c r="M983558" s="4"/>
    </row>
    <row r="983559" spans="13:13">
      <c r="M983559" s="4"/>
    </row>
    <row r="983560" spans="13:13">
      <c r="M983560" s="4"/>
    </row>
    <row r="983561" spans="13:13">
      <c r="M983561" s="4"/>
    </row>
    <row r="983562" spans="13:13">
      <c r="M983562" s="4"/>
    </row>
    <row r="983563" spans="13:13">
      <c r="M983563" s="4"/>
    </row>
    <row r="983564" spans="13:13">
      <c r="M983564" s="4"/>
    </row>
    <row r="983565" spans="13:13">
      <c r="M983565" s="4"/>
    </row>
    <row r="983566" spans="13:13">
      <c r="M983566" s="4"/>
    </row>
    <row r="983567" spans="13:13">
      <c r="M983567" s="4"/>
    </row>
    <row r="983568" spans="13:13">
      <c r="M983568" s="4"/>
    </row>
    <row r="983569" spans="13:13">
      <c r="M983569" s="4"/>
    </row>
    <row r="983570" spans="13:13">
      <c r="M983570" s="4"/>
    </row>
    <row r="983571" spans="13:13">
      <c r="M983571" s="4"/>
    </row>
    <row r="983572" spans="13:13">
      <c r="M983572" s="4"/>
    </row>
    <row r="983573" spans="13:13">
      <c r="M983573" s="4"/>
    </row>
    <row r="983574" spans="13:13">
      <c r="M983574" s="4"/>
    </row>
    <row r="983575" spans="13:13">
      <c r="M983575" s="4"/>
    </row>
    <row r="983576" spans="13:13">
      <c r="M983576" s="4"/>
    </row>
    <row r="983577" spans="13:13">
      <c r="M983577" s="4"/>
    </row>
    <row r="983578" spans="13:13">
      <c r="M983578" s="4"/>
    </row>
    <row r="983579" spans="13:13">
      <c r="M983579" s="4"/>
    </row>
    <row r="983580" spans="13:13">
      <c r="M983580" s="4"/>
    </row>
    <row r="983581" spans="13:13">
      <c r="M983581" s="4"/>
    </row>
    <row r="983582" spans="13:13">
      <c r="M983582" s="4"/>
    </row>
    <row r="983583" spans="13:13">
      <c r="M983583" s="4"/>
    </row>
    <row r="983584" spans="13:13">
      <c r="M983584" s="4"/>
    </row>
    <row r="983585" spans="13:13">
      <c r="M983585" s="4"/>
    </row>
    <row r="983586" spans="13:13">
      <c r="M983586" s="4"/>
    </row>
    <row r="983587" spans="13:13">
      <c r="M983587" s="4"/>
    </row>
    <row r="983588" spans="13:13">
      <c r="M983588" s="4"/>
    </row>
    <row r="983589" spans="13:13">
      <c r="M983589" s="4"/>
    </row>
    <row r="983590" spans="13:13">
      <c r="M983590" s="4"/>
    </row>
    <row r="983591" spans="13:13">
      <c r="M983591" s="4"/>
    </row>
    <row r="983592" spans="13:13">
      <c r="M983592" s="4"/>
    </row>
    <row r="983593" spans="13:13">
      <c r="M983593" s="4"/>
    </row>
    <row r="983594" spans="13:13">
      <c r="M983594" s="4"/>
    </row>
    <row r="983595" spans="13:13">
      <c r="M983595" s="4"/>
    </row>
    <row r="983596" spans="13:13">
      <c r="M983596" s="4"/>
    </row>
    <row r="983597" spans="13:13">
      <c r="M983597" s="4"/>
    </row>
    <row r="983598" spans="13:13">
      <c r="M983598" s="4"/>
    </row>
    <row r="983599" spans="13:13">
      <c r="M983599" s="4"/>
    </row>
    <row r="983600" spans="13:13">
      <c r="M983600" s="4"/>
    </row>
    <row r="983601" spans="13:13">
      <c r="M983601" s="4"/>
    </row>
    <row r="983602" spans="13:13">
      <c r="M983602" s="4"/>
    </row>
    <row r="983603" spans="13:13">
      <c r="M983603" s="4"/>
    </row>
    <row r="983604" spans="13:13">
      <c r="M983604" s="4"/>
    </row>
    <row r="983605" spans="13:13">
      <c r="M983605" s="4"/>
    </row>
    <row r="983606" spans="13:13">
      <c r="M983606" s="4"/>
    </row>
    <row r="983607" spans="13:13">
      <c r="M983607" s="4"/>
    </row>
    <row r="983608" spans="13:13">
      <c r="M983608" s="4"/>
    </row>
    <row r="983609" spans="13:13">
      <c r="M983609" s="4"/>
    </row>
    <row r="983610" spans="13:13">
      <c r="M983610" s="4"/>
    </row>
    <row r="983611" spans="13:13">
      <c r="M983611" s="4"/>
    </row>
    <row r="983612" spans="13:13">
      <c r="M983612" s="4"/>
    </row>
    <row r="983613" spans="13:13">
      <c r="M983613" s="4"/>
    </row>
    <row r="983614" spans="13:13">
      <c r="M983614" s="4"/>
    </row>
    <row r="983615" spans="13:13">
      <c r="M983615" s="4"/>
    </row>
    <row r="983616" spans="13:13">
      <c r="M983616" s="4"/>
    </row>
    <row r="983617" spans="13:13">
      <c r="M983617" s="4"/>
    </row>
    <row r="983618" spans="13:13">
      <c r="M983618" s="4"/>
    </row>
    <row r="983619" spans="13:13">
      <c r="M983619" s="4"/>
    </row>
    <row r="983620" spans="13:13">
      <c r="M983620" s="4"/>
    </row>
    <row r="983621" spans="13:13">
      <c r="M983621" s="4"/>
    </row>
    <row r="983622" spans="13:13">
      <c r="M983622" s="4"/>
    </row>
    <row r="983623" spans="13:13">
      <c r="M983623" s="4"/>
    </row>
    <row r="983624" spans="13:13">
      <c r="M983624" s="4"/>
    </row>
    <row r="983625" spans="13:13">
      <c r="M983625" s="4"/>
    </row>
    <row r="983626" spans="13:13">
      <c r="M983626" s="4"/>
    </row>
    <row r="983627" spans="13:13">
      <c r="M983627" s="4"/>
    </row>
    <row r="983628" spans="13:13">
      <c r="M983628" s="4"/>
    </row>
    <row r="983629" spans="13:13">
      <c r="M983629" s="4"/>
    </row>
    <row r="983630" spans="13:13">
      <c r="M983630" s="4"/>
    </row>
    <row r="983631" spans="13:13">
      <c r="M983631" s="4"/>
    </row>
    <row r="983632" spans="13:13">
      <c r="M983632" s="4"/>
    </row>
    <row r="983633" spans="13:13">
      <c r="M983633" s="4"/>
    </row>
    <row r="983634" spans="13:13">
      <c r="M983634" s="4"/>
    </row>
    <row r="983635" spans="13:13">
      <c r="M983635" s="4"/>
    </row>
    <row r="983636" spans="13:13">
      <c r="M983636" s="4"/>
    </row>
    <row r="983637" spans="13:13">
      <c r="M983637" s="4"/>
    </row>
    <row r="983638" spans="13:13">
      <c r="M983638" s="4"/>
    </row>
    <row r="983639" spans="13:13">
      <c r="M983639" s="4"/>
    </row>
    <row r="983640" spans="13:13">
      <c r="M983640" s="4"/>
    </row>
    <row r="983641" spans="13:13">
      <c r="M983641" s="4"/>
    </row>
    <row r="983642" spans="13:13">
      <c r="M983642" s="4"/>
    </row>
    <row r="983643" spans="13:13">
      <c r="M983643" s="4"/>
    </row>
    <row r="983644" spans="13:13">
      <c r="M983644" s="4"/>
    </row>
    <row r="983645" spans="13:13">
      <c r="M983645" s="4"/>
    </row>
    <row r="983646" spans="13:13">
      <c r="M983646" s="4"/>
    </row>
    <row r="983647" spans="13:13">
      <c r="M983647" s="4"/>
    </row>
    <row r="983648" spans="13:13">
      <c r="M983648" s="4"/>
    </row>
    <row r="983649" spans="13:13">
      <c r="M983649" s="4"/>
    </row>
    <row r="983650" spans="13:13">
      <c r="M983650" s="4"/>
    </row>
    <row r="983651" spans="13:13">
      <c r="M983651" s="4"/>
    </row>
    <row r="983652" spans="13:13">
      <c r="M983652" s="4"/>
    </row>
    <row r="983653" spans="13:13">
      <c r="M983653" s="4"/>
    </row>
    <row r="983654" spans="13:13">
      <c r="M983654" s="4"/>
    </row>
    <row r="983655" spans="13:13">
      <c r="M983655" s="4"/>
    </row>
    <row r="983656" spans="13:13">
      <c r="M983656" s="4"/>
    </row>
    <row r="983657" spans="13:13">
      <c r="M983657" s="4"/>
    </row>
    <row r="983658" spans="13:13">
      <c r="M983658" s="4"/>
    </row>
    <row r="983659" spans="13:13">
      <c r="M983659" s="4"/>
    </row>
    <row r="983660" spans="13:13">
      <c r="M983660" s="4"/>
    </row>
    <row r="983661" spans="13:13">
      <c r="M983661" s="4"/>
    </row>
    <row r="983662" spans="13:13">
      <c r="M983662" s="4"/>
    </row>
    <row r="983663" spans="13:13">
      <c r="M983663" s="4"/>
    </row>
    <row r="983664" spans="13:13">
      <c r="M983664" s="4"/>
    </row>
    <row r="983665" spans="13:13">
      <c r="M983665" s="4"/>
    </row>
    <row r="983666" spans="13:13">
      <c r="M983666" s="4"/>
    </row>
    <row r="983667" spans="13:13">
      <c r="M983667" s="4"/>
    </row>
    <row r="983668" spans="13:13">
      <c r="M983668" s="4"/>
    </row>
    <row r="983669" spans="13:13">
      <c r="M983669" s="4"/>
    </row>
    <row r="983670" spans="13:13">
      <c r="M983670" s="4"/>
    </row>
    <row r="983671" spans="13:13">
      <c r="M983671" s="4"/>
    </row>
    <row r="983672" spans="13:13">
      <c r="M983672" s="4"/>
    </row>
    <row r="983673" spans="13:13">
      <c r="M983673" s="4"/>
    </row>
    <row r="983674" spans="13:13">
      <c r="M983674" s="4"/>
    </row>
    <row r="983675" spans="13:13">
      <c r="M983675" s="4"/>
    </row>
    <row r="983676" spans="13:13">
      <c r="M983676" s="4"/>
    </row>
    <row r="983677" spans="13:13">
      <c r="M983677" s="4"/>
    </row>
    <row r="983678" spans="13:13">
      <c r="M983678" s="4"/>
    </row>
    <row r="983679" spans="13:13">
      <c r="M983679" s="4"/>
    </row>
    <row r="983680" spans="13:13">
      <c r="M983680" s="4"/>
    </row>
    <row r="983681" spans="13:13">
      <c r="M983681" s="4"/>
    </row>
    <row r="983682" spans="13:13">
      <c r="M983682" s="4"/>
    </row>
    <row r="983683" spans="13:13">
      <c r="M983683" s="4"/>
    </row>
    <row r="983684" spans="13:13">
      <c r="M983684" s="4"/>
    </row>
    <row r="983685" spans="13:13">
      <c r="M983685" s="4"/>
    </row>
    <row r="983686" spans="13:13">
      <c r="M983686" s="4"/>
    </row>
    <row r="983687" spans="13:13">
      <c r="M983687" s="4"/>
    </row>
    <row r="983688" spans="13:13">
      <c r="M983688" s="4"/>
    </row>
    <row r="983689" spans="13:13">
      <c r="M983689" s="4"/>
    </row>
    <row r="983690" spans="13:13">
      <c r="M983690" s="4"/>
    </row>
    <row r="983691" spans="13:13">
      <c r="M983691" s="4"/>
    </row>
    <row r="983692" spans="13:13">
      <c r="M983692" s="4"/>
    </row>
    <row r="983693" spans="13:13">
      <c r="M983693" s="4"/>
    </row>
    <row r="983694" spans="13:13">
      <c r="M983694" s="4"/>
    </row>
    <row r="983695" spans="13:13">
      <c r="M983695" s="4"/>
    </row>
    <row r="983696" spans="13:13">
      <c r="M983696" s="4"/>
    </row>
    <row r="983697" spans="13:13">
      <c r="M983697" s="4"/>
    </row>
    <row r="983698" spans="13:13">
      <c r="M983698" s="4"/>
    </row>
    <row r="983699" spans="13:13">
      <c r="M983699" s="4"/>
    </row>
    <row r="983700" spans="13:13">
      <c r="M983700" s="4"/>
    </row>
    <row r="983701" spans="13:13">
      <c r="M983701" s="4"/>
    </row>
    <row r="983702" spans="13:13">
      <c r="M983702" s="4"/>
    </row>
    <row r="983703" spans="13:13">
      <c r="M983703" s="4"/>
    </row>
    <row r="983704" spans="13:13">
      <c r="M983704" s="4"/>
    </row>
    <row r="983705" spans="13:13">
      <c r="M983705" s="4"/>
    </row>
    <row r="983706" spans="13:13">
      <c r="M983706" s="4"/>
    </row>
    <row r="983707" spans="13:13">
      <c r="M983707" s="4"/>
    </row>
    <row r="983708" spans="13:13">
      <c r="M983708" s="4"/>
    </row>
    <row r="983709" spans="13:13">
      <c r="M983709" s="4"/>
    </row>
    <row r="983710" spans="13:13">
      <c r="M983710" s="4"/>
    </row>
    <row r="983711" spans="13:13">
      <c r="M983711" s="4"/>
    </row>
    <row r="983712" spans="13:13">
      <c r="M983712" s="4"/>
    </row>
    <row r="983713" spans="13:13">
      <c r="M983713" s="4"/>
    </row>
    <row r="983714" spans="13:13">
      <c r="M983714" s="4"/>
    </row>
    <row r="983715" spans="13:13">
      <c r="M983715" s="4"/>
    </row>
    <row r="983716" spans="13:13">
      <c r="M983716" s="4"/>
    </row>
    <row r="983717" spans="13:13">
      <c r="M983717" s="4"/>
    </row>
    <row r="983718" spans="13:13">
      <c r="M983718" s="4"/>
    </row>
    <row r="983719" spans="13:13">
      <c r="M983719" s="4"/>
    </row>
    <row r="983720" spans="13:13">
      <c r="M983720" s="4"/>
    </row>
    <row r="983721" spans="13:13">
      <c r="M983721" s="4"/>
    </row>
    <row r="983722" spans="13:13">
      <c r="M983722" s="4"/>
    </row>
    <row r="983723" spans="13:13">
      <c r="M983723" s="4"/>
    </row>
    <row r="983724" spans="13:13">
      <c r="M983724" s="4"/>
    </row>
    <row r="983725" spans="13:13">
      <c r="M983725" s="4"/>
    </row>
    <row r="983726" spans="13:13">
      <c r="M983726" s="4"/>
    </row>
    <row r="983727" spans="13:13">
      <c r="M983727" s="4"/>
    </row>
    <row r="983728" spans="13:13">
      <c r="M983728" s="4"/>
    </row>
    <row r="983729" spans="13:13">
      <c r="M983729" s="4"/>
    </row>
    <row r="983730" spans="13:13">
      <c r="M983730" s="4"/>
    </row>
    <row r="983731" spans="13:13">
      <c r="M983731" s="4"/>
    </row>
    <row r="983732" spans="13:13">
      <c r="M983732" s="4"/>
    </row>
    <row r="983733" spans="13:13">
      <c r="M983733" s="4"/>
    </row>
    <row r="983734" spans="13:13">
      <c r="M983734" s="4"/>
    </row>
    <row r="983735" spans="13:13">
      <c r="M983735" s="4"/>
    </row>
    <row r="983736" spans="13:13">
      <c r="M983736" s="4"/>
    </row>
    <row r="983737" spans="13:13">
      <c r="M983737" s="4"/>
    </row>
    <row r="983738" spans="13:13">
      <c r="M983738" s="4"/>
    </row>
    <row r="983739" spans="13:13">
      <c r="M983739" s="4"/>
    </row>
    <row r="983740" spans="13:13">
      <c r="M983740" s="4"/>
    </row>
    <row r="983741" spans="13:13">
      <c r="M983741" s="4"/>
    </row>
    <row r="983742" spans="13:13">
      <c r="M983742" s="4"/>
    </row>
    <row r="983743" spans="13:13">
      <c r="M983743" s="4"/>
    </row>
    <row r="983744" spans="13:13">
      <c r="M983744" s="4"/>
    </row>
    <row r="983745" spans="13:13">
      <c r="M983745" s="4"/>
    </row>
    <row r="983746" spans="13:13">
      <c r="M983746" s="4"/>
    </row>
    <row r="983747" spans="13:13">
      <c r="M983747" s="4"/>
    </row>
    <row r="983748" spans="13:13">
      <c r="M983748" s="4"/>
    </row>
    <row r="983749" spans="13:13">
      <c r="M983749" s="4"/>
    </row>
    <row r="983750" spans="13:13">
      <c r="M983750" s="4"/>
    </row>
    <row r="983751" spans="13:13">
      <c r="M983751" s="4"/>
    </row>
    <row r="983752" spans="13:13">
      <c r="M983752" s="4"/>
    </row>
    <row r="983753" spans="13:13">
      <c r="M983753" s="4"/>
    </row>
    <row r="983754" spans="13:13">
      <c r="M983754" s="4"/>
    </row>
    <row r="983755" spans="13:13">
      <c r="M983755" s="4"/>
    </row>
    <row r="983756" spans="13:13">
      <c r="M983756" s="4"/>
    </row>
    <row r="983757" spans="13:13">
      <c r="M983757" s="4"/>
    </row>
    <row r="983758" spans="13:13">
      <c r="M983758" s="4"/>
    </row>
    <row r="983759" spans="13:13">
      <c r="M983759" s="4"/>
    </row>
    <row r="983760" spans="13:13">
      <c r="M983760" s="4"/>
    </row>
    <row r="983761" spans="13:13">
      <c r="M983761" s="4"/>
    </row>
    <row r="983762" spans="13:13">
      <c r="M983762" s="4"/>
    </row>
    <row r="983763" spans="13:13">
      <c r="M983763" s="4"/>
    </row>
    <row r="983764" spans="13:13">
      <c r="M983764" s="4"/>
    </row>
    <row r="983765" spans="13:13">
      <c r="M983765" s="4"/>
    </row>
    <row r="983766" spans="13:13">
      <c r="M983766" s="4"/>
    </row>
    <row r="983767" spans="13:13">
      <c r="M983767" s="4"/>
    </row>
    <row r="983768" spans="13:13">
      <c r="M983768" s="4"/>
    </row>
    <row r="983769" spans="13:13">
      <c r="M983769" s="4"/>
    </row>
    <row r="983770" spans="13:13">
      <c r="M983770" s="4"/>
    </row>
    <row r="983771" spans="13:13">
      <c r="M983771" s="4"/>
    </row>
    <row r="983772" spans="13:13">
      <c r="M983772" s="4"/>
    </row>
    <row r="983773" spans="13:13">
      <c r="M983773" s="4"/>
    </row>
    <row r="983774" spans="13:13">
      <c r="M983774" s="4"/>
    </row>
    <row r="983775" spans="13:13">
      <c r="M983775" s="4"/>
    </row>
    <row r="983776" spans="13:13">
      <c r="M983776" s="4"/>
    </row>
    <row r="983777" spans="13:13">
      <c r="M983777" s="4"/>
    </row>
    <row r="983778" spans="13:13">
      <c r="M983778" s="4"/>
    </row>
    <row r="983779" spans="13:13">
      <c r="M983779" s="4"/>
    </row>
    <row r="983780" spans="13:13">
      <c r="M983780" s="4"/>
    </row>
    <row r="983781" spans="13:13">
      <c r="M983781" s="4"/>
    </row>
    <row r="983782" spans="13:13">
      <c r="M983782" s="4"/>
    </row>
    <row r="983783" spans="13:13">
      <c r="M983783" s="4"/>
    </row>
    <row r="983784" spans="13:13">
      <c r="M983784" s="4"/>
    </row>
    <row r="983785" spans="13:13">
      <c r="M983785" s="4"/>
    </row>
    <row r="983786" spans="13:13">
      <c r="M983786" s="4"/>
    </row>
    <row r="983787" spans="13:13">
      <c r="M983787" s="4"/>
    </row>
    <row r="983788" spans="13:13">
      <c r="M983788" s="4"/>
    </row>
    <row r="983789" spans="13:13">
      <c r="M983789" s="4"/>
    </row>
    <row r="983790" spans="13:13">
      <c r="M983790" s="4"/>
    </row>
    <row r="983791" spans="13:13">
      <c r="M983791" s="4"/>
    </row>
    <row r="983792" spans="13:13">
      <c r="M983792" s="4"/>
    </row>
    <row r="983793" spans="13:13">
      <c r="M983793" s="4"/>
    </row>
    <row r="983794" spans="13:13">
      <c r="M983794" s="4"/>
    </row>
    <row r="983795" spans="13:13">
      <c r="M983795" s="4"/>
    </row>
    <row r="983796" spans="13:13">
      <c r="M983796" s="4"/>
    </row>
    <row r="983797" spans="13:13">
      <c r="M983797" s="4"/>
    </row>
    <row r="983798" spans="13:13">
      <c r="M983798" s="4"/>
    </row>
    <row r="983799" spans="13:13">
      <c r="M983799" s="4"/>
    </row>
    <row r="983800" spans="13:13">
      <c r="M983800" s="4"/>
    </row>
    <row r="983801" spans="13:13">
      <c r="M983801" s="4"/>
    </row>
    <row r="983802" spans="13:13">
      <c r="M983802" s="4"/>
    </row>
    <row r="983803" spans="13:13">
      <c r="M983803" s="4"/>
    </row>
    <row r="983804" spans="13:13">
      <c r="M983804" s="4"/>
    </row>
    <row r="983805" spans="13:13">
      <c r="M983805" s="4"/>
    </row>
    <row r="983806" spans="13:13">
      <c r="M983806" s="4"/>
    </row>
    <row r="983807" spans="13:13">
      <c r="M983807" s="4"/>
    </row>
    <row r="983808" spans="13:13">
      <c r="M983808" s="4"/>
    </row>
    <row r="983809" spans="13:13">
      <c r="M983809" s="4"/>
    </row>
    <row r="983810" spans="13:13">
      <c r="M983810" s="4"/>
    </row>
    <row r="983811" spans="13:13">
      <c r="M983811" s="4"/>
    </row>
    <row r="983812" spans="13:13">
      <c r="M983812" s="4"/>
    </row>
    <row r="983813" spans="13:13">
      <c r="M983813" s="4"/>
    </row>
    <row r="983814" spans="13:13">
      <c r="M983814" s="4"/>
    </row>
    <row r="983815" spans="13:13">
      <c r="M983815" s="4"/>
    </row>
    <row r="983816" spans="13:13">
      <c r="M983816" s="4"/>
    </row>
    <row r="983817" spans="13:13">
      <c r="M983817" s="4"/>
    </row>
    <row r="983818" spans="13:13">
      <c r="M983818" s="4"/>
    </row>
    <row r="983819" spans="13:13">
      <c r="M983819" s="4"/>
    </row>
    <row r="983820" spans="13:13">
      <c r="M983820" s="4"/>
    </row>
    <row r="983821" spans="13:13">
      <c r="M983821" s="4"/>
    </row>
    <row r="983822" spans="13:13">
      <c r="M983822" s="4"/>
    </row>
    <row r="983823" spans="13:13">
      <c r="M983823" s="4"/>
    </row>
    <row r="983824" spans="13:13">
      <c r="M983824" s="4"/>
    </row>
    <row r="983825" spans="13:13">
      <c r="M983825" s="4"/>
    </row>
    <row r="983826" spans="13:13">
      <c r="M983826" s="4"/>
    </row>
    <row r="983827" spans="13:13">
      <c r="M983827" s="4"/>
    </row>
    <row r="983828" spans="13:13">
      <c r="M983828" s="4"/>
    </row>
    <row r="983829" spans="13:13">
      <c r="M983829" s="4"/>
    </row>
    <row r="983830" spans="13:13">
      <c r="M983830" s="4"/>
    </row>
    <row r="983831" spans="13:13">
      <c r="M983831" s="4"/>
    </row>
    <row r="983832" spans="13:13">
      <c r="M983832" s="4"/>
    </row>
    <row r="983833" spans="13:13">
      <c r="M983833" s="4"/>
    </row>
    <row r="983834" spans="13:13">
      <c r="M983834" s="4"/>
    </row>
    <row r="983835" spans="13:13">
      <c r="M983835" s="4"/>
    </row>
    <row r="983836" spans="13:13">
      <c r="M983836" s="4"/>
    </row>
    <row r="983837" spans="13:13">
      <c r="M983837" s="4"/>
    </row>
    <row r="983838" spans="13:13">
      <c r="M983838" s="4"/>
    </row>
    <row r="983839" spans="13:13">
      <c r="M983839" s="4"/>
    </row>
    <row r="983840" spans="13:13">
      <c r="M983840" s="4"/>
    </row>
    <row r="983841" spans="13:13">
      <c r="M983841" s="4"/>
    </row>
    <row r="983842" spans="13:13">
      <c r="M983842" s="4"/>
    </row>
    <row r="983843" spans="13:13">
      <c r="M983843" s="4"/>
    </row>
    <row r="983844" spans="13:13">
      <c r="M983844" s="4"/>
    </row>
    <row r="983845" spans="13:13">
      <c r="M983845" s="4"/>
    </row>
    <row r="983846" spans="13:13">
      <c r="M983846" s="4"/>
    </row>
    <row r="983847" spans="13:13">
      <c r="M983847" s="4"/>
    </row>
    <row r="983848" spans="13:13">
      <c r="M983848" s="4"/>
    </row>
    <row r="983849" spans="13:13">
      <c r="M983849" s="4"/>
    </row>
    <row r="983850" spans="13:13">
      <c r="M983850" s="4"/>
    </row>
    <row r="983851" spans="13:13">
      <c r="M983851" s="4"/>
    </row>
    <row r="983852" spans="13:13">
      <c r="M983852" s="4"/>
    </row>
    <row r="983853" spans="13:13">
      <c r="M983853" s="4"/>
    </row>
    <row r="983854" spans="13:13">
      <c r="M983854" s="4"/>
    </row>
    <row r="983855" spans="13:13">
      <c r="M983855" s="4"/>
    </row>
    <row r="983856" spans="13:13">
      <c r="M983856" s="4"/>
    </row>
    <row r="983857" spans="13:13">
      <c r="M983857" s="4"/>
    </row>
    <row r="983858" spans="13:13">
      <c r="M983858" s="4"/>
    </row>
    <row r="983859" spans="13:13">
      <c r="M983859" s="4"/>
    </row>
    <row r="983860" spans="13:13">
      <c r="M983860" s="4"/>
    </row>
    <row r="983861" spans="13:13">
      <c r="M983861" s="4"/>
    </row>
    <row r="983862" spans="13:13">
      <c r="M983862" s="4"/>
    </row>
    <row r="983863" spans="13:13">
      <c r="M983863" s="4"/>
    </row>
    <row r="983864" spans="13:13">
      <c r="M983864" s="4"/>
    </row>
    <row r="983865" spans="13:13">
      <c r="M983865" s="4"/>
    </row>
    <row r="983866" spans="13:13">
      <c r="M983866" s="4"/>
    </row>
    <row r="983867" spans="13:13">
      <c r="M983867" s="4"/>
    </row>
    <row r="983868" spans="13:13">
      <c r="M983868" s="4"/>
    </row>
    <row r="983869" spans="13:13">
      <c r="M983869" s="4"/>
    </row>
    <row r="983870" spans="13:13">
      <c r="M983870" s="4"/>
    </row>
    <row r="983871" spans="13:13">
      <c r="M983871" s="4"/>
    </row>
    <row r="983872" spans="13:13">
      <c r="M983872" s="4"/>
    </row>
    <row r="983873" spans="13:13">
      <c r="M983873" s="4"/>
    </row>
    <row r="983874" spans="13:13">
      <c r="M983874" s="4"/>
    </row>
    <row r="983875" spans="13:13">
      <c r="M983875" s="4"/>
    </row>
    <row r="983876" spans="13:13">
      <c r="M983876" s="4"/>
    </row>
    <row r="983877" spans="13:13">
      <c r="M983877" s="4"/>
    </row>
    <row r="983878" spans="13:13">
      <c r="M983878" s="4"/>
    </row>
    <row r="983879" spans="13:13">
      <c r="M983879" s="4"/>
    </row>
    <row r="983880" spans="13:13">
      <c r="M983880" s="4"/>
    </row>
    <row r="983881" spans="13:13">
      <c r="M983881" s="4"/>
    </row>
    <row r="983882" spans="13:13">
      <c r="M983882" s="4"/>
    </row>
    <row r="983883" spans="13:13">
      <c r="M983883" s="4"/>
    </row>
    <row r="983884" spans="13:13">
      <c r="M983884" s="4"/>
    </row>
    <row r="983885" spans="13:13">
      <c r="M983885" s="4"/>
    </row>
    <row r="983886" spans="13:13">
      <c r="M983886" s="4"/>
    </row>
    <row r="983887" spans="13:13">
      <c r="M983887" s="4"/>
    </row>
    <row r="983888" spans="13:13">
      <c r="M983888" s="4"/>
    </row>
    <row r="983889" spans="13:13">
      <c r="M983889" s="4"/>
    </row>
    <row r="983890" spans="13:13">
      <c r="M983890" s="4"/>
    </row>
    <row r="983891" spans="13:13">
      <c r="M983891" s="4"/>
    </row>
    <row r="983892" spans="13:13">
      <c r="M983892" s="4"/>
    </row>
    <row r="983893" spans="13:13">
      <c r="M983893" s="4"/>
    </row>
    <row r="983894" spans="13:13">
      <c r="M983894" s="4"/>
    </row>
    <row r="983895" spans="13:13">
      <c r="M983895" s="4"/>
    </row>
    <row r="983896" spans="13:13">
      <c r="M983896" s="4"/>
    </row>
    <row r="983897" spans="13:13">
      <c r="M983897" s="4"/>
    </row>
    <row r="983898" spans="13:13">
      <c r="M983898" s="4"/>
    </row>
    <row r="983899" spans="13:13">
      <c r="M983899" s="4"/>
    </row>
    <row r="983900" spans="13:13">
      <c r="M983900" s="4"/>
    </row>
    <row r="983901" spans="13:13">
      <c r="M983901" s="4"/>
    </row>
    <row r="983902" spans="13:13">
      <c r="M983902" s="4"/>
    </row>
    <row r="983903" spans="13:13">
      <c r="M983903" s="4"/>
    </row>
    <row r="983904" spans="13:13">
      <c r="M983904" s="4"/>
    </row>
    <row r="983905" spans="13:13">
      <c r="M983905" s="4"/>
    </row>
    <row r="983906" spans="13:13">
      <c r="M983906" s="4"/>
    </row>
    <row r="983907" spans="13:13">
      <c r="M983907" s="4"/>
    </row>
    <row r="983908" spans="13:13">
      <c r="M983908" s="4"/>
    </row>
    <row r="983909" spans="13:13">
      <c r="M983909" s="4"/>
    </row>
    <row r="983910" spans="13:13">
      <c r="M983910" s="4"/>
    </row>
    <row r="983911" spans="13:13">
      <c r="M983911" s="4"/>
    </row>
    <row r="983912" spans="13:13">
      <c r="M983912" s="4"/>
    </row>
    <row r="983913" spans="13:13">
      <c r="M983913" s="4"/>
    </row>
    <row r="983914" spans="13:13">
      <c r="M983914" s="4"/>
    </row>
    <row r="983915" spans="13:13">
      <c r="M983915" s="4"/>
    </row>
    <row r="983916" spans="13:13">
      <c r="M983916" s="4"/>
    </row>
    <row r="983917" spans="13:13">
      <c r="M983917" s="4"/>
    </row>
    <row r="983918" spans="13:13">
      <c r="M983918" s="4"/>
    </row>
    <row r="983919" spans="13:13">
      <c r="M983919" s="4"/>
    </row>
    <row r="983920" spans="13:13">
      <c r="M983920" s="4"/>
    </row>
    <row r="983921" spans="13:13">
      <c r="M983921" s="4"/>
    </row>
    <row r="983922" spans="13:13">
      <c r="M983922" s="4"/>
    </row>
    <row r="983923" spans="13:13">
      <c r="M983923" s="4"/>
    </row>
    <row r="983924" spans="13:13">
      <c r="M983924" s="4"/>
    </row>
    <row r="983925" spans="13:13">
      <c r="M983925" s="4"/>
    </row>
    <row r="983926" spans="13:13">
      <c r="M983926" s="4"/>
    </row>
    <row r="983927" spans="13:13">
      <c r="M983927" s="4"/>
    </row>
    <row r="983928" spans="13:13">
      <c r="M983928" s="4"/>
    </row>
    <row r="983929" spans="13:13">
      <c r="M983929" s="4"/>
    </row>
    <row r="983930" spans="13:13">
      <c r="M983930" s="4"/>
    </row>
    <row r="983931" spans="13:13">
      <c r="M983931" s="4"/>
    </row>
    <row r="983932" spans="13:13">
      <c r="M983932" s="4"/>
    </row>
    <row r="983933" spans="13:13">
      <c r="M983933" s="4"/>
    </row>
    <row r="983934" spans="13:13">
      <c r="M983934" s="4"/>
    </row>
    <row r="983935" spans="13:13">
      <c r="M983935" s="4"/>
    </row>
    <row r="983936" spans="13:13">
      <c r="M983936" s="4"/>
    </row>
    <row r="983937" spans="13:13">
      <c r="M983937" s="4"/>
    </row>
    <row r="983938" spans="13:13">
      <c r="M983938" s="4"/>
    </row>
    <row r="983939" spans="13:13">
      <c r="M983939" s="4"/>
    </row>
    <row r="983940" spans="13:13">
      <c r="M983940" s="4"/>
    </row>
    <row r="983941" spans="13:13">
      <c r="M983941" s="4"/>
    </row>
    <row r="983942" spans="13:13">
      <c r="M983942" s="4"/>
    </row>
    <row r="983943" spans="13:13">
      <c r="M983943" s="4"/>
    </row>
    <row r="983944" spans="13:13">
      <c r="M983944" s="4"/>
    </row>
    <row r="983945" spans="13:13">
      <c r="M983945" s="4"/>
    </row>
    <row r="983946" spans="13:13">
      <c r="M983946" s="4"/>
    </row>
    <row r="983947" spans="13:13">
      <c r="M983947" s="4"/>
    </row>
    <row r="983948" spans="13:13">
      <c r="M983948" s="4"/>
    </row>
    <row r="983949" spans="13:13">
      <c r="M983949" s="4"/>
    </row>
    <row r="983950" spans="13:13">
      <c r="M983950" s="4"/>
    </row>
    <row r="983951" spans="13:13">
      <c r="M983951" s="4"/>
    </row>
    <row r="983952" spans="13:13">
      <c r="M983952" s="4"/>
    </row>
    <row r="983953" spans="13:13">
      <c r="M983953" s="4"/>
    </row>
    <row r="983954" spans="13:13">
      <c r="M983954" s="4"/>
    </row>
    <row r="983955" spans="13:13">
      <c r="M983955" s="4"/>
    </row>
    <row r="983956" spans="13:13">
      <c r="M983956" s="4"/>
    </row>
    <row r="983957" spans="13:13">
      <c r="M983957" s="4"/>
    </row>
    <row r="983958" spans="13:13">
      <c r="M983958" s="4"/>
    </row>
    <row r="983959" spans="13:13">
      <c r="M983959" s="4"/>
    </row>
    <row r="983960" spans="13:13">
      <c r="M983960" s="4"/>
    </row>
    <row r="983961" spans="13:13">
      <c r="M983961" s="4"/>
    </row>
    <row r="983962" spans="13:13">
      <c r="M983962" s="4"/>
    </row>
    <row r="983963" spans="13:13">
      <c r="M983963" s="4"/>
    </row>
    <row r="983964" spans="13:13">
      <c r="M983964" s="4"/>
    </row>
    <row r="983965" spans="13:13">
      <c r="M983965" s="4"/>
    </row>
    <row r="983966" spans="13:13">
      <c r="M983966" s="4"/>
    </row>
    <row r="983967" spans="13:13">
      <c r="M983967" s="4"/>
    </row>
    <row r="983968" spans="13:13">
      <c r="M983968" s="4"/>
    </row>
    <row r="983969" spans="13:13">
      <c r="M983969" s="4"/>
    </row>
    <row r="983970" spans="13:13">
      <c r="M983970" s="4"/>
    </row>
    <row r="983971" spans="13:13">
      <c r="M983971" s="4"/>
    </row>
    <row r="983972" spans="13:13">
      <c r="M983972" s="4"/>
    </row>
    <row r="983973" spans="13:13">
      <c r="M983973" s="4"/>
    </row>
    <row r="983974" spans="13:13">
      <c r="M983974" s="4"/>
    </row>
    <row r="983975" spans="13:13">
      <c r="M983975" s="4"/>
    </row>
    <row r="983976" spans="13:13">
      <c r="M983976" s="4"/>
    </row>
    <row r="983977" spans="13:13">
      <c r="M983977" s="4"/>
    </row>
    <row r="983978" spans="13:13">
      <c r="M983978" s="4"/>
    </row>
    <row r="983979" spans="13:13">
      <c r="M983979" s="4"/>
    </row>
    <row r="983980" spans="13:13">
      <c r="M983980" s="4"/>
    </row>
    <row r="983981" spans="13:13">
      <c r="M983981" s="4"/>
    </row>
    <row r="983982" spans="13:13">
      <c r="M983982" s="4"/>
    </row>
    <row r="983983" spans="13:13">
      <c r="M983983" s="4"/>
    </row>
    <row r="983984" spans="13:13">
      <c r="M983984" s="4"/>
    </row>
    <row r="983985" spans="13:13">
      <c r="M983985" s="4"/>
    </row>
    <row r="983986" spans="13:13">
      <c r="M983986" s="4"/>
    </row>
    <row r="983987" spans="13:13">
      <c r="M983987" s="4"/>
    </row>
    <row r="983988" spans="13:13">
      <c r="M983988" s="4"/>
    </row>
    <row r="983989" spans="13:13">
      <c r="M983989" s="4"/>
    </row>
    <row r="983990" spans="13:13">
      <c r="M983990" s="4"/>
    </row>
    <row r="983991" spans="13:13">
      <c r="M983991" s="4"/>
    </row>
    <row r="983992" spans="13:13">
      <c r="M983992" s="4"/>
    </row>
    <row r="983993" spans="13:13">
      <c r="M983993" s="4"/>
    </row>
    <row r="983994" spans="13:13">
      <c r="M983994" s="4"/>
    </row>
    <row r="983995" spans="13:13">
      <c r="M983995" s="4"/>
    </row>
    <row r="983996" spans="13:13">
      <c r="M983996" s="4"/>
    </row>
    <row r="983997" spans="13:13">
      <c r="M983997" s="4"/>
    </row>
    <row r="983998" spans="13:13">
      <c r="M983998" s="4"/>
    </row>
    <row r="983999" spans="13:13">
      <c r="M983999" s="4"/>
    </row>
    <row r="984000" spans="13:13">
      <c r="M984000" s="4"/>
    </row>
    <row r="984001" spans="13:13">
      <c r="M984001" s="4"/>
    </row>
    <row r="984002" spans="13:13">
      <c r="M984002" s="4"/>
    </row>
    <row r="984003" spans="13:13">
      <c r="M984003" s="4"/>
    </row>
    <row r="984004" spans="13:13">
      <c r="M984004" s="4"/>
    </row>
    <row r="984005" spans="13:13">
      <c r="M984005" s="4"/>
    </row>
    <row r="984006" spans="13:13">
      <c r="M984006" s="4"/>
    </row>
    <row r="984007" spans="13:13">
      <c r="M984007" s="4"/>
    </row>
    <row r="984008" spans="13:13">
      <c r="M984008" s="4"/>
    </row>
    <row r="984009" spans="13:13">
      <c r="M984009" s="4"/>
    </row>
    <row r="984010" spans="13:13">
      <c r="M984010" s="4"/>
    </row>
    <row r="984011" spans="13:13">
      <c r="M984011" s="4"/>
    </row>
    <row r="984012" spans="13:13">
      <c r="M984012" s="4"/>
    </row>
    <row r="984013" spans="13:13">
      <c r="M984013" s="4"/>
    </row>
    <row r="984014" spans="13:13">
      <c r="M984014" s="4"/>
    </row>
    <row r="984015" spans="13:13">
      <c r="M984015" s="4"/>
    </row>
    <row r="984016" spans="13:13">
      <c r="M984016" s="4"/>
    </row>
    <row r="984017" spans="13:13">
      <c r="M984017" s="4"/>
    </row>
    <row r="984018" spans="13:13">
      <c r="M984018" s="4"/>
    </row>
    <row r="984019" spans="13:13">
      <c r="M984019" s="4"/>
    </row>
    <row r="984020" spans="13:13">
      <c r="M984020" s="4"/>
    </row>
    <row r="984021" spans="13:13">
      <c r="M984021" s="4"/>
    </row>
    <row r="984022" spans="13:13">
      <c r="M984022" s="4"/>
    </row>
    <row r="984023" spans="13:13">
      <c r="M984023" s="4"/>
    </row>
    <row r="984024" spans="13:13">
      <c r="M984024" s="4"/>
    </row>
    <row r="984025" spans="13:13">
      <c r="M984025" s="4"/>
    </row>
    <row r="984026" spans="13:13">
      <c r="M984026" s="4"/>
    </row>
    <row r="984027" spans="13:13">
      <c r="M984027" s="4"/>
    </row>
    <row r="984028" spans="13:13">
      <c r="M984028" s="4"/>
    </row>
    <row r="984029" spans="13:13">
      <c r="M984029" s="4"/>
    </row>
    <row r="984030" spans="13:13">
      <c r="M984030" s="4"/>
    </row>
    <row r="984031" spans="13:13">
      <c r="M984031" s="4"/>
    </row>
    <row r="984032" spans="13:13">
      <c r="M984032" s="4"/>
    </row>
    <row r="984033" spans="13:13">
      <c r="M984033" s="4"/>
    </row>
    <row r="984034" spans="13:13">
      <c r="M984034" s="4"/>
    </row>
    <row r="984035" spans="13:13">
      <c r="M984035" s="4"/>
    </row>
    <row r="984036" spans="13:13">
      <c r="M984036" s="4"/>
    </row>
    <row r="984037" spans="13:13">
      <c r="M984037" s="4"/>
    </row>
    <row r="984038" spans="13:13">
      <c r="M984038" s="4"/>
    </row>
    <row r="984039" spans="13:13">
      <c r="M984039" s="4"/>
    </row>
    <row r="984040" spans="13:13">
      <c r="M984040" s="4"/>
    </row>
    <row r="984041" spans="13:13">
      <c r="M984041" s="4"/>
    </row>
    <row r="984042" spans="13:13">
      <c r="M984042" s="4"/>
    </row>
    <row r="984043" spans="13:13">
      <c r="M984043" s="4"/>
    </row>
    <row r="984044" spans="13:13">
      <c r="M984044" s="4"/>
    </row>
    <row r="984045" spans="13:13">
      <c r="M984045" s="4"/>
    </row>
    <row r="984046" spans="13:13">
      <c r="M984046" s="4"/>
    </row>
    <row r="984047" spans="13:13">
      <c r="M984047" s="4"/>
    </row>
    <row r="984048" spans="13:13">
      <c r="M984048" s="4"/>
    </row>
    <row r="984049" spans="13:13">
      <c r="M984049" s="4"/>
    </row>
    <row r="984050" spans="13:13">
      <c r="M984050" s="4"/>
    </row>
    <row r="984051" spans="13:13">
      <c r="M984051" s="4"/>
    </row>
    <row r="984052" spans="13:13">
      <c r="M984052" s="4"/>
    </row>
    <row r="984053" spans="13:13">
      <c r="M984053" s="4"/>
    </row>
    <row r="984054" spans="13:13">
      <c r="M984054" s="4"/>
    </row>
    <row r="984055" spans="13:13">
      <c r="M984055" s="4"/>
    </row>
    <row r="984056" spans="13:13">
      <c r="M984056" s="4"/>
    </row>
    <row r="984057" spans="13:13">
      <c r="M984057" s="4"/>
    </row>
    <row r="984058" spans="13:13">
      <c r="M984058" s="4"/>
    </row>
    <row r="984059" spans="13:13">
      <c r="M984059" s="4"/>
    </row>
    <row r="984060" spans="13:13">
      <c r="M984060" s="4"/>
    </row>
    <row r="984061" spans="13:13">
      <c r="M984061" s="4"/>
    </row>
    <row r="984062" spans="13:13">
      <c r="M984062" s="4"/>
    </row>
    <row r="984063" spans="13:13">
      <c r="M984063" s="4"/>
    </row>
    <row r="984064" spans="13:13">
      <c r="M984064" s="4"/>
    </row>
    <row r="984065" spans="13:13">
      <c r="M984065" s="4"/>
    </row>
    <row r="984066" spans="13:13">
      <c r="M984066" s="4"/>
    </row>
    <row r="984067" spans="13:13">
      <c r="M984067" s="4"/>
    </row>
    <row r="984068" spans="13:13">
      <c r="M984068" s="4"/>
    </row>
    <row r="984069" spans="13:13">
      <c r="M984069" s="4"/>
    </row>
    <row r="984070" spans="13:13">
      <c r="M984070" s="4"/>
    </row>
    <row r="984071" spans="13:13">
      <c r="M984071" s="4"/>
    </row>
    <row r="984072" spans="13:13">
      <c r="M984072" s="4"/>
    </row>
    <row r="984073" spans="13:13">
      <c r="M984073" s="4"/>
    </row>
    <row r="984074" spans="13:13">
      <c r="M984074" s="4"/>
    </row>
    <row r="984075" spans="13:13">
      <c r="M984075" s="4"/>
    </row>
    <row r="984076" spans="13:13">
      <c r="M984076" s="4"/>
    </row>
    <row r="984077" spans="13:13">
      <c r="M984077" s="4"/>
    </row>
    <row r="984078" spans="13:13">
      <c r="M984078" s="4"/>
    </row>
    <row r="984079" spans="13:13">
      <c r="M984079" s="4"/>
    </row>
    <row r="984080" spans="13:13">
      <c r="M984080" s="4"/>
    </row>
    <row r="984081" spans="13:13">
      <c r="M984081" s="4"/>
    </row>
    <row r="984082" spans="13:13">
      <c r="M984082" s="4"/>
    </row>
    <row r="984083" spans="13:13">
      <c r="M984083" s="4"/>
    </row>
    <row r="984084" spans="13:13">
      <c r="M984084" s="4"/>
    </row>
    <row r="984085" spans="13:13">
      <c r="M984085" s="4"/>
    </row>
    <row r="984086" spans="13:13">
      <c r="M984086" s="4"/>
    </row>
    <row r="984087" spans="13:13">
      <c r="M984087" s="4"/>
    </row>
    <row r="984088" spans="13:13">
      <c r="M984088" s="4"/>
    </row>
    <row r="984089" spans="13:13">
      <c r="M984089" s="4"/>
    </row>
    <row r="984090" spans="13:13">
      <c r="M984090" s="4"/>
    </row>
    <row r="984091" spans="13:13">
      <c r="M984091" s="4"/>
    </row>
    <row r="984092" spans="13:13">
      <c r="M984092" s="4"/>
    </row>
    <row r="984093" spans="13:13">
      <c r="M984093" s="4"/>
    </row>
    <row r="984094" spans="13:13">
      <c r="M984094" s="4"/>
    </row>
    <row r="984095" spans="13:13">
      <c r="M984095" s="4"/>
    </row>
    <row r="984096" spans="13:13">
      <c r="M984096" s="4"/>
    </row>
    <row r="984097" spans="13:13">
      <c r="M984097" s="4"/>
    </row>
    <row r="984098" spans="13:13">
      <c r="M984098" s="4"/>
    </row>
    <row r="984099" spans="13:13">
      <c r="M984099" s="4"/>
    </row>
    <row r="984100" spans="13:13">
      <c r="M984100" s="4"/>
    </row>
    <row r="984101" spans="13:13">
      <c r="M984101" s="4"/>
    </row>
    <row r="984102" spans="13:13">
      <c r="M984102" s="4"/>
    </row>
    <row r="984103" spans="13:13">
      <c r="M984103" s="4"/>
    </row>
    <row r="984104" spans="13:13">
      <c r="M984104" s="4"/>
    </row>
    <row r="984105" spans="13:13">
      <c r="M984105" s="4"/>
    </row>
    <row r="984106" spans="13:13">
      <c r="M984106" s="4"/>
    </row>
    <row r="984107" spans="13:13">
      <c r="M984107" s="4"/>
    </row>
    <row r="984108" spans="13:13">
      <c r="M984108" s="4"/>
    </row>
    <row r="984109" spans="13:13">
      <c r="M984109" s="4"/>
    </row>
    <row r="984110" spans="13:13">
      <c r="M984110" s="4"/>
    </row>
    <row r="984111" spans="13:13">
      <c r="M984111" s="4"/>
    </row>
    <row r="984112" spans="13:13">
      <c r="M984112" s="4"/>
    </row>
    <row r="984113" spans="13:13">
      <c r="M984113" s="4"/>
    </row>
    <row r="984114" spans="13:13">
      <c r="M984114" s="4"/>
    </row>
    <row r="984115" spans="13:13">
      <c r="M984115" s="4"/>
    </row>
    <row r="984116" spans="13:13">
      <c r="M984116" s="4"/>
    </row>
    <row r="984117" spans="13:13">
      <c r="M984117" s="4"/>
    </row>
    <row r="984118" spans="13:13">
      <c r="M984118" s="4"/>
    </row>
    <row r="984119" spans="13:13">
      <c r="M984119" s="4"/>
    </row>
    <row r="984120" spans="13:13">
      <c r="M984120" s="4"/>
    </row>
    <row r="984121" spans="13:13">
      <c r="M984121" s="4"/>
    </row>
    <row r="984122" spans="13:13">
      <c r="M984122" s="4"/>
    </row>
    <row r="984123" spans="13:13">
      <c r="M984123" s="4"/>
    </row>
    <row r="984124" spans="13:13">
      <c r="M984124" s="4"/>
    </row>
    <row r="984125" spans="13:13">
      <c r="M984125" s="4"/>
    </row>
    <row r="984126" spans="13:13">
      <c r="M984126" s="4"/>
    </row>
    <row r="984127" spans="13:13">
      <c r="M984127" s="4"/>
    </row>
    <row r="984128" spans="13:13">
      <c r="M984128" s="4"/>
    </row>
    <row r="984129" spans="13:13">
      <c r="M984129" s="4"/>
    </row>
    <row r="984130" spans="13:13">
      <c r="M984130" s="4"/>
    </row>
    <row r="984131" spans="13:13">
      <c r="M984131" s="4"/>
    </row>
    <row r="984132" spans="13:13">
      <c r="M984132" s="4"/>
    </row>
    <row r="984133" spans="13:13">
      <c r="M984133" s="4"/>
    </row>
    <row r="984134" spans="13:13">
      <c r="M984134" s="4"/>
    </row>
    <row r="984135" spans="13:13">
      <c r="M984135" s="4"/>
    </row>
    <row r="984136" spans="13:13">
      <c r="M984136" s="4"/>
    </row>
    <row r="984137" spans="13:13">
      <c r="M984137" s="4"/>
    </row>
    <row r="984138" spans="13:13">
      <c r="M984138" s="4"/>
    </row>
    <row r="984139" spans="13:13">
      <c r="M984139" s="4"/>
    </row>
    <row r="984140" spans="13:13">
      <c r="M984140" s="4"/>
    </row>
    <row r="984141" spans="13:13">
      <c r="M984141" s="4"/>
    </row>
    <row r="984142" spans="13:13">
      <c r="M984142" s="4"/>
    </row>
    <row r="984143" spans="13:13">
      <c r="M984143" s="4"/>
    </row>
    <row r="984144" spans="13:13">
      <c r="M984144" s="4"/>
    </row>
    <row r="984145" spans="13:13">
      <c r="M984145" s="4"/>
    </row>
    <row r="984146" spans="13:13">
      <c r="M984146" s="4"/>
    </row>
    <row r="984147" spans="13:13">
      <c r="M984147" s="4"/>
    </row>
    <row r="984148" spans="13:13">
      <c r="M984148" s="4"/>
    </row>
    <row r="984149" spans="13:13">
      <c r="M984149" s="4"/>
    </row>
    <row r="984150" spans="13:13">
      <c r="M984150" s="4"/>
    </row>
    <row r="984151" spans="13:13">
      <c r="M984151" s="4"/>
    </row>
    <row r="984152" spans="13:13">
      <c r="M984152" s="4"/>
    </row>
    <row r="984153" spans="13:13">
      <c r="M984153" s="4"/>
    </row>
    <row r="984154" spans="13:13">
      <c r="M984154" s="4"/>
    </row>
    <row r="984155" spans="13:13">
      <c r="M984155" s="4"/>
    </row>
    <row r="984156" spans="13:13">
      <c r="M984156" s="4"/>
    </row>
    <row r="984157" spans="13:13">
      <c r="M984157" s="4"/>
    </row>
    <row r="984158" spans="13:13">
      <c r="M984158" s="4"/>
    </row>
    <row r="984159" spans="13:13">
      <c r="M984159" s="4"/>
    </row>
    <row r="984160" spans="13:13">
      <c r="M984160" s="4"/>
    </row>
    <row r="984161" spans="13:13">
      <c r="M984161" s="4"/>
    </row>
    <row r="984162" spans="13:13">
      <c r="M984162" s="4"/>
    </row>
    <row r="984163" spans="13:13">
      <c r="M984163" s="4"/>
    </row>
    <row r="984164" spans="13:13">
      <c r="M984164" s="4"/>
    </row>
    <row r="984165" spans="13:13">
      <c r="M984165" s="4"/>
    </row>
    <row r="984166" spans="13:13">
      <c r="M984166" s="4"/>
    </row>
    <row r="984167" spans="13:13">
      <c r="M984167" s="4"/>
    </row>
    <row r="984168" spans="13:13">
      <c r="M984168" s="4"/>
    </row>
    <row r="984169" spans="13:13">
      <c r="M984169" s="4"/>
    </row>
    <row r="984170" spans="13:13">
      <c r="M984170" s="4"/>
    </row>
    <row r="984171" spans="13:13">
      <c r="M984171" s="4"/>
    </row>
    <row r="984172" spans="13:13">
      <c r="M984172" s="4"/>
    </row>
    <row r="984173" spans="13:13">
      <c r="M984173" s="4"/>
    </row>
    <row r="984174" spans="13:13">
      <c r="M984174" s="4"/>
    </row>
    <row r="984175" spans="13:13">
      <c r="M984175" s="4"/>
    </row>
    <row r="984176" spans="13:13">
      <c r="M984176" s="4"/>
    </row>
    <row r="984177" spans="13:13">
      <c r="M984177" s="4"/>
    </row>
    <row r="984178" spans="13:13">
      <c r="M984178" s="4"/>
    </row>
    <row r="984179" spans="13:13">
      <c r="M984179" s="4"/>
    </row>
    <row r="984180" spans="13:13">
      <c r="M984180" s="4"/>
    </row>
    <row r="984181" spans="13:13">
      <c r="M984181" s="4"/>
    </row>
    <row r="984182" spans="13:13">
      <c r="M984182" s="4"/>
    </row>
    <row r="984183" spans="13:13">
      <c r="M984183" s="4"/>
    </row>
    <row r="984184" spans="13:13">
      <c r="M984184" s="4"/>
    </row>
    <row r="984185" spans="13:13">
      <c r="M984185" s="4"/>
    </row>
    <row r="984186" spans="13:13">
      <c r="M984186" s="4"/>
    </row>
    <row r="984187" spans="13:13">
      <c r="M984187" s="4"/>
    </row>
    <row r="984188" spans="13:13">
      <c r="M984188" s="4"/>
    </row>
    <row r="984189" spans="13:13">
      <c r="M984189" s="4"/>
    </row>
    <row r="984190" spans="13:13">
      <c r="M984190" s="4"/>
    </row>
    <row r="984191" spans="13:13">
      <c r="M984191" s="4"/>
    </row>
    <row r="984192" spans="13:13">
      <c r="M984192" s="4"/>
    </row>
    <row r="984193" spans="13:13">
      <c r="M984193" s="4"/>
    </row>
    <row r="984194" spans="13:13">
      <c r="M984194" s="4"/>
    </row>
    <row r="984195" spans="13:13">
      <c r="M984195" s="4"/>
    </row>
    <row r="984196" spans="13:13">
      <c r="M984196" s="4"/>
    </row>
    <row r="984197" spans="13:13">
      <c r="M984197" s="4"/>
    </row>
    <row r="984198" spans="13:13">
      <c r="M984198" s="4"/>
    </row>
    <row r="984199" spans="13:13">
      <c r="M984199" s="4"/>
    </row>
    <row r="984200" spans="13:13">
      <c r="M984200" s="4"/>
    </row>
    <row r="984201" spans="13:13">
      <c r="M984201" s="4"/>
    </row>
    <row r="984202" spans="13:13">
      <c r="M984202" s="4"/>
    </row>
    <row r="984203" spans="13:13">
      <c r="M984203" s="4"/>
    </row>
    <row r="984204" spans="13:13">
      <c r="M984204" s="4"/>
    </row>
    <row r="984205" spans="13:13">
      <c r="M984205" s="4"/>
    </row>
    <row r="984206" spans="13:13">
      <c r="M984206" s="4"/>
    </row>
    <row r="984207" spans="13:13">
      <c r="M984207" s="4"/>
    </row>
    <row r="984208" spans="13:13">
      <c r="M984208" s="4"/>
    </row>
    <row r="984209" spans="13:13">
      <c r="M984209" s="4"/>
    </row>
    <row r="984210" spans="13:13">
      <c r="M984210" s="4"/>
    </row>
    <row r="984211" spans="13:13">
      <c r="M984211" s="4"/>
    </row>
    <row r="984212" spans="13:13">
      <c r="M984212" s="4"/>
    </row>
    <row r="984213" spans="13:13">
      <c r="M984213" s="4"/>
    </row>
    <row r="984214" spans="13:13">
      <c r="M984214" s="4"/>
    </row>
    <row r="984215" spans="13:13">
      <c r="M984215" s="4"/>
    </row>
    <row r="984216" spans="13:13">
      <c r="M984216" s="4"/>
    </row>
    <row r="984217" spans="13:13">
      <c r="M984217" s="4"/>
    </row>
    <row r="984218" spans="13:13">
      <c r="M984218" s="4"/>
    </row>
    <row r="984219" spans="13:13">
      <c r="M984219" s="4"/>
    </row>
    <row r="984220" spans="13:13">
      <c r="M984220" s="4"/>
    </row>
    <row r="984221" spans="13:13">
      <c r="M984221" s="4"/>
    </row>
    <row r="984222" spans="13:13">
      <c r="M984222" s="4"/>
    </row>
    <row r="984223" spans="13:13">
      <c r="M984223" s="4"/>
    </row>
    <row r="984224" spans="13:13">
      <c r="M984224" s="4"/>
    </row>
    <row r="984225" spans="13:13">
      <c r="M984225" s="4"/>
    </row>
    <row r="984226" spans="13:13">
      <c r="M984226" s="4"/>
    </row>
    <row r="984227" spans="13:13">
      <c r="M984227" s="4"/>
    </row>
    <row r="984228" spans="13:13">
      <c r="M984228" s="4"/>
    </row>
    <row r="984229" spans="13:13">
      <c r="M984229" s="4"/>
    </row>
    <row r="984230" spans="13:13">
      <c r="M984230" s="4"/>
    </row>
    <row r="984231" spans="13:13">
      <c r="M984231" s="4"/>
    </row>
    <row r="984232" spans="13:13">
      <c r="M984232" s="4"/>
    </row>
    <row r="984233" spans="13:13">
      <c r="M984233" s="4"/>
    </row>
    <row r="984234" spans="13:13">
      <c r="M984234" s="4"/>
    </row>
    <row r="984235" spans="13:13">
      <c r="M984235" s="4"/>
    </row>
    <row r="984236" spans="13:13">
      <c r="M984236" s="4"/>
    </row>
    <row r="984237" spans="13:13">
      <c r="M984237" s="4"/>
    </row>
    <row r="984238" spans="13:13">
      <c r="M984238" s="4"/>
    </row>
    <row r="984239" spans="13:13">
      <c r="M984239" s="4"/>
    </row>
    <row r="984240" spans="13:13">
      <c r="M984240" s="4"/>
    </row>
    <row r="984241" spans="13:13">
      <c r="M984241" s="4"/>
    </row>
    <row r="984242" spans="13:13">
      <c r="M984242" s="4"/>
    </row>
    <row r="984243" spans="13:13">
      <c r="M984243" s="4"/>
    </row>
    <row r="984244" spans="13:13">
      <c r="M984244" s="4"/>
    </row>
    <row r="984245" spans="13:13">
      <c r="M984245" s="4"/>
    </row>
    <row r="984246" spans="13:13">
      <c r="M984246" s="4"/>
    </row>
    <row r="984247" spans="13:13">
      <c r="M984247" s="4"/>
    </row>
    <row r="984248" spans="13:13">
      <c r="M984248" s="4"/>
    </row>
    <row r="984249" spans="13:13">
      <c r="M984249" s="4"/>
    </row>
    <row r="984250" spans="13:13">
      <c r="M984250" s="4"/>
    </row>
    <row r="984251" spans="13:13">
      <c r="M984251" s="4"/>
    </row>
    <row r="984252" spans="13:13">
      <c r="M984252" s="4"/>
    </row>
    <row r="984253" spans="13:13">
      <c r="M984253" s="4"/>
    </row>
    <row r="984254" spans="13:13">
      <c r="M984254" s="4"/>
    </row>
    <row r="984255" spans="13:13">
      <c r="M984255" s="4"/>
    </row>
    <row r="984256" spans="13:13">
      <c r="M984256" s="4"/>
    </row>
    <row r="984257" spans="13:13">
      <c r="M984257" s="4"/>
    </row>
    <row r="984258" spans="13:13">
      <c r="M984258" s="4"/>
    </row>
    <row r="984259" spans="13:13">
      <c r="M984259" s="4"/>
    </row>
    <row r="984260" spans="13:13">
      <c r="M984260" s="4"/>
    </row>
    <row r="984261" spans="13:13">
      <c r="M984261" s="4"/>
    </row>
    <row r="984262" spans="13:13">
      <c r="M984262" s="4"/>
    </row>
    <row r="984263" spans="13:13">
      <c r="M984263" s="4"/>
    </row>
    <row r="984264" spans="13:13">
      <c r="M984264" s="4"/>
    </row>
    <row r="984265" spans="13:13">
      <c r="M984265" s="4"/>
    </row>
    <row r="984266" spans="13:13">
      <c r="M984266" s="4"/>
    </row>
    <row r="984267" spans="13:13">
      <c r="M984267" s="4"/>
    </row>
    <row r="984268" spans="13:13">
      <c r="M984268" s="4"/>
    </row>
    <row r="984269" spans="13:13">
      <c r="M984269" s="4"/>
    </row>
    <row r="984270" spans="13:13">
      <c r="M984270" s="4"/>
    </row>
    <row r="984271" spans="13:13">
      <c r="M984271" s="4"/>
    </row>
    <row r="984272" spans="13:13">
      <c r="M984272" s="4"/>
    </row>
    <row r="984273" spans="13:13">
      <c r="M984273" s="4"/>
    </row>
    <row r="984274" spans="13:13">
      <c r="M984274" s="4"/>
    </row>
    <row r="984275" spans="13:13">
      <c r="M984275" s="4"/>
    </row>
    <row r="984276" spans="13:13">
      <c r="M984276" s="4"/>
    </row>
    <row r="984277" spans="13:13">
      <c r="M984277" s="4"/>
    </row>
    <row r="984278" spans="13:13">
      <c r="M984278" s="4"/>
    </row>
    <row r="984279" spans="13:13">
      <c r="M984279" s="4"/>
    </row>
    <row r="984280" spans="13:13">
      <c r="M984280" s="4"/>
    </row>
    <row r="984281" spans="13:13">
      <c r="M984281" s="4"/>
    </row>
    <row r="984282" spans="13:13">
      <c r="M984282" s="4"/>
    </row>
    <row r="984283" spans="13:13">
      <c r="M984283" s="4"/>
    </row>
    <row r="984284" spans="13:13">
      <c r="M984284" s="4"/>
    </row>
    <row r="984285" spans="13:13">
      <c r="M984285" s="4"/>
    </row>
    <row r="984286" spans="13:13">
      <c r="M984286" s="4"/>
    </row>
    <row r="984287" spans="13:13">
      <c r="M984287" s="4"/>
    </row>
    <row r="984288" spans="13:13">
      <c r="M984288" s="4"/>
    </row>
    <row r="984289" spans="13:13">
      <c r="M984289" s="4"/>
    </row>
    <row r="984290" spans="13:13">
      <c r="M984290" s="4"/>
    </row>
    <row r="984291" spans="13:13">
      <c r="M984291" s="4"/>
    </row>
    <row r="984292" spans="13:13">
      <c r="M984292" s="4"/>
    </row>
    <row r="984293" spans="13:13">
      <c r="M984293" s="4"/>
    </row>
    <row r="984294" spans="13:13">
      <c r="M984294" s="4"/>
    </row>
    <row r="984295" spans="13:13">
      <c r="M984295" s="4"/>
    </row>
    <row r="984296" spans="13:13">
      <c r="M984296" s="4"/>
    </row>
    <row r="984297" spans="13:13">
      <c r="M984297" s="4"/>
    </row>
    <row r="984298" spans="13:13">
      <c r="M984298" s="4"/>
    </row>
    <row r="984299" spans="13:13">
      <c r="M984299" s="4"/>
    </row>
    <row r="984300" spans="13:13">
      <c r="M984300" s="4"/>
    </row>
    <row r="984301" spans="13:13">
      <c r="M984301" s="4"/>
    </row>
    <row r="984302" spans="13:13">
      <c r="M984302" s="4"/>
    </row>
    <row r="984303" spans="13:13">
      <c r="M984303" s="4"/>
    </row>
    <row r="984304" spans="13:13">
      <c r="M984304" s="4"/>
    </row>
    <row r="984305" spans="13:13">
      <c r="M984305" s="4"/>
    </row>
    <row r="984306" spans="13:13">
      <c r="M984306" s="4"/>
    </row>
    <row r="984307" spans="13:13">
      <c r="M984307" s="4"/>
    </row>
    <row r="984308" spans="13:13">
      <c r="M984308" s="4"/>
    </row>
    <row r="984309" spans="13:13">
      <c r="M984309" s="4"/>
    </row>
    <row r="984310" spans="13:13">
      <c r="M984310" s="4"/>
    </row>
    <row r="984311" spans="13:13">
      <c r="M984311" s="4"/>
    </row>
    <row r="984312" spans="13:13">
      <c r="M984312" s="4"/>
    </row>
    <row r="984313" spans="13:13">
      <c r="M984313" s="4"/>
    </row>
    <row r="984314" spans="13:13">
      <c r="M984314" s="4"/>
    </row>
    <row r="984315" spans="13:13">
      <c r="M984315" s="4"/>
    </row>
    <row r="984316" spans="13:13">
      <c r="M984316" s="4"/>
    </row>
    <row r="984317" spans="13:13">
      <c r="M984317" s="4"/>
    </row>
    <row r="984318" spans="13:13">
      <c r="M984318" s="4"/>
    </row>
    <row r="984319" spans="13:13">
      <c r="M984319" s="4"/>
    </row>
    <row r="984320" spans="13:13">
      <c r="M984320" s="4"/>
    </row>
    <row r="984321" spans="13:13">
      <c r="M984321" s="4"/>
    </row>
    <row r="984322" spans="13:13">
      <c r="M984322" s="4"/>
    </row>
    <row r="984323" spans="13:13">
      <c r="M984323" s="4"/>
    </row>
    <row r="984324" spans="13:13">
      <c r="M984324" s="4"/>
    </row>
    <row r="984325" spans="13:13">
      <c r="M984325" s="4"/>
    </row>
    <row r="984326" spans="13:13">
      <c r="M984326" s="4"/>
    </row>
    <row r="984327" spans="13:13">
      <c r="M984327" s="4"/>
    </row>
    <row r="984328" spans="13:13">
      <c r="M984328" s="4"/>
    </row>
    <row r="984329" spans="13:13">
      <c r="M984329" s="4"/>
    </row>
    <row r="984330" spans="13:13">
      <c r="M984330" s="4"/>
    </row>
    <row r="984331" spans="13:13">
      <c r="M984331" s="4"/>
    </row>
    <row r="984332" spans="13:13">
      <c r="M984332" s="4"/>
    </row>
    <row r="984333" spans="13:13">
      <c r="M984333" s="4"/>
    </row>
    <row r="984334" spans="13:13">
      <c r="M984334" s="4"/>
    </row>
    <row r="984335" spans="13:13">
      <c r="M984335" s="4"/>
    </row>
    <row r="984336" spans="13:13">
      <c r="M984336" s="4"/>
    </row>
    <row r="984337" spans="13:13">
      <c r="M984337" s="4"/>
    </row>
    <row r="984338" spans="13:13">
      <c r="M984338" s="4"/>
    </row>
    <row r="984339" spans="13:13">
      <c r="M984339" s="4"/>
    </row>
    <row r="984340" spans="13:13">
      <c r="M984340" s="4"/>
    </row>
    <row r="984341" spans="13:13">
      <c r="M984341" s="4"/>
    </row>
    <row r="984342" spans="13:13">
      <c r="M984342" s="4"/>
    </row>
    <row r="984343" spans="13:13">
      <c r="M984343" s="4"/>
    </row>
    <row r="984344" spans="13:13">
      <c r="M984344" s="4"/>
    </row>
    <row r="984345" spans="13:13">
      <c r="M984345" s="4"/>
    </row>
    <row r="984346" spans="13:13">
      <c r="M984346" s="4"/>
    </row>
    <row r="984347" spans="13:13">
      <c r="M984347" s="4"/>
    </row>
    <row r="984348" spans="13:13">
      <c r="M984348" s="4"/>
    </row>
    <row r="984349" spans="13:13">
      <c r="M984349" s="4"/>
    </row>
    <row r="984350" spans="13:13">
      <c r="M984350" s="4"/>
    </row>
    <row r="984351" spans="13:13">
      <c r="M984351" s="4"/>
    </row>
    <row r="984352" spans="13:13">
      <c r="M984352" s="4"/>
    </row>
    <row r="984353" spans="13:13">
      <c r="M984353" s="4"/>
    </row>
    <row r="984354" spans="13:13">
      <c r="M984354" s="4"/>
    </row>
    <row r="984355" spans="13:13">
      <c r="M984355" s="4"/>
    </row>
    <row r="984356" spans="13:13">
      <c r="M984356" s="4"/>
    </row>
    <row r="984357" spans="13:13">
      <c r="M984357" s="4"/>
    </row>
    <row r="984358" spans="13:13">
      <c r="M984358" s="4"/>
    </row>
    <row r="984359" spans="13:13">
      <c r="M984359" s="4"/>
    </row>
    <row r="984360" spans="13:13">
      <c r="M984360" s="4"/>
    </row>
    <row r="984361" spans="13:13">
      <c r="M984361" s="4"/>
    </row>
    <row r="984362" spans="13:13">
      <c r="M984362" s="4"/>
    </row>
    <row r="984363" spans="13:13">
      <c r="M984363" s="4"/>
    </row>
    <row r="984364" spans="13:13">
      <c r="M984364" s="4"/>
    </row>
    <row r="984365" spans="13:13">
      <c r="M984365" s="4"/>
    </row>
    <row r="984366" spans="13:13">
      <c r="M984366" s="4"/>
    </row>
    <row r="984367" spans="13:13">
      <c r="M984367" s="4"/>
    </row>
    <row r="984368" spans="13:13">
      <c r="M984368" s="4"/>
    </row>
    <row r="984369" spans="13:13">
      <c r="M984369" s="4"/>
    </row>
    <row r="984370" spans="13:13">
      <c r="M984370" s="4"/>
    </row>
    <row r="984371" spans="13:13">
      <c r="M984371" s="4"/>
    </row>
    <row r="984372" spans="13:13">
      <c r="M984372" s="4"/>
    </row>
    <row r="984373" spans="13:13">
      <c r="M984373" s="4"/>
    </row>
    <row r="984374" spans="13:13">
      <c r="M984374" s="4"/>
    </row>
    <row r="984375" spans="13:13">
      <c r="M984375" s="4"/>
    </row>
    <row r="984376" spans="13:13">
      <c r="M984376" s="4"/>
    </row>
    <row r="984377" spans="13:13">
      <c r="M984377" s="4"/>
    </row>
    <row r="984378" spans="13:13">
      <c r="M984378" s="4"/>
    </row>
    <row r="984379" spans="13:13">
      <c r="M984379" s="4"/>
    </row>
    <row r="984380" spans="13:13">
      <c r="M984380" s="4"/>
    </row>
    <row r="984381" spans="13:13">
      <c r="M984381" s="4"/>
    </row>
    <row r="984382" spans="13:13">
      <c r="M984382" s="4"/>
    </row>
    <row r="984383" spans="13:13">
      <c r="M984383" s="4"/>
    </row>
    <row r="984384" spans="13:13">
      <c r="M984384" s="4"/>
    </row>
    <row r="984385" spans="13:13">
      <c r="M984385" s="4"/>
    </row>
    <row r="984386" spans="13:13">
      <c r="M984386" s="4"/>
    </row>
    <row r="984387" spans="13:13">
      <c r="M984387" s="4"/>
    </row>
    <row r="984388" spans="13:13">
      <c r="M984388" s="4"/>
    </row>
    <row r="984389" spans="13:13">
      <c r="M984389" s="4"/>
    </row>
    <row r="984390" spans="13:13">
      <c r="M984390" s="4"/>
    </row>
    <row r="984391" spans="13:13">
      <c r="M984391" s="4"/>
    </row>
    <row r="984392" spans="13:13">
      <c r="M984392" s="4"/>
    </row>
    <row r="984393" spans="13:13">
      <c r="M984393" s="4"/>
    </row>
    <row r="984394" spans="13:13">
      <c r="M984394" s="4"/>
    </row>
    <row r="984395" spans="13:13">
      <c r="M984395" s="4"/>
    </row>
    <row r="984396" spans="13:13">
      <c r="M984396" s="4"/>
    </row>
    <row r="984397" spans="13:13">
      <c r="M984397" s="4"/>
    </row>
    <row r="984398" spans="13:13">
      <c r="M984398" s="4"/>
    </row>
    <row r="984399" spans="13:13">
      <c r="M984399" s="4"/>
    </row>
    <row r="984400" spans="13:13">
      <c r="M984400" s="4"/>
    </row>
    <row r="984401" spans="13:13">
      <c r="M984401" s="4"/>
    </row>
    <row r="984402" spans="13:13">
      <c r="M984402" s="4"/>
    </row>
    <row r="984403" spans="13:13">
      <c r="M984403" s="4"/>
    </row>
    <row r="984404" spans="13:13">
      <c r="M984404" s="4"/>
    </row>
    <row r="984405" spans="13:13">
      <c r="M984405" s="4"/>
    </row>
    <row r="984406" spans="13:13">
      <c r="M984406" s="4"/>
    </row>
    <row r="984407" spans="13:13">
      <c r="M984407" s="4"/>
    </row>
    <row r="984408" spans="13:13">
      <c r="M984408" s="4"/>
    </row>
    <row r="984409" spans="13:13">
      <c r="M984409" s="4"/>
    </row>
    <row r="984410" spans="13:13">
      <c r="M984410" s="4"/>
    </row>
    <row r="984411" spans="13:13">
      <c r="M984411" s="4"/>
    </row>
    <row r="984412" spans="13:13">
      <c r="M984412" s="4"/>
    </row>
    <row r="984413" spans="13:13">
      <c r="M984413" s="4"/>
    </row>
    <row r="984414" spans="13:13">
      <c r="M984414" s="4"/>
    </row>
    <row r="984415" spans="13:13">
      <c r="M984415" s="4"/>
    </row>
    <row r="984416" spans="13:13">
      <c r="M984416" s="4"/>
    </row>
    <row r="984417" spans="13:13">
      <c r="M984417" s="4"/>
    </row>
    <row r="984418" spans="13:13">
      <c r="M984418" s="4"/>
    </row>
    <row r="984419" spans="13:13">
      <c r="M984419" s="4"/>
    </row>
    <row r="984420" spans="13:13">
      <c r="M984420" s="4"/>
    </row>
    <row r="984421" spans="13:13">
      <c r="M984421" s="4"/>
    </row>
    <row r="984422" spans="13:13">
      <c r="M984422" s="4"/>
    </row>
    <row r="984423" spans="13:13">
      <c r="M984423" s="4"/>
    </row>
    <row r="984424" spans="13:13">
      <c r="M984424" s="4"/>
    </row>
    <row r="984425" spans="13:13">
      <c r="M984425" s="4"/>
    </row>
    <row r="984426" spans="13:13">
      <c r="M984426" s="4"/>
    </row>
    <row r="984427" spans="13:13">
      <c r="M984427" s="4"/>
    </row>
    <row r="984428" spans="13:13">
      <c r="M984428" s="4"/>
    </row>
    <row r="984429" spans="13:13">
      <c r="M984429" s="4"/>
    </row>
    <row r="984430" spans="13:13">
      <c r="M984430" s="4"/>
    </row>
    <row r="984431" spans="13:13">
      <c r="M984431" s="4"/>
    </row>
    <row r="984432" spans="13:13">
      <c r="M984432" s="4"/>
    </row>
    <row r="984433" spans="13:13">
      <c r="M984433" s="4"/>
    </row>
    <row r="984434" spans="13:13">
      <c r="M984434" s="4"/>
    </row>
    <row r="984435" spans="13:13">
      <c r="M984435" s="4"/>
    </row>
    <row r="984436" spans="13:13">
      <c r="M984436" s="4"/>
    </row>
    <row r="984437" spans="13:13">
      <c r="M984437" s="4"/>
    </row>
    <row r="984438" spans="13:13">
      <c r="M984438" s="4"/>
    </row>
    <row r="984439" spans="13:13">
      <c r="M984439" s="4"/>
    </row>
    <row r="984440" spans="13:13">
      <c r="M984440" s="4"/>
    </row>
    <row r="984441" spans="13:13">
      <c r="M984441" s="4"/>
    </row>
    <row r="984442" spans="13:13">
      <c r="M984442" s="4"/>
    </row>
    <row r="984443" spans="13:13">
      <c r="M984443" s="4"/>
    </row>
    <row r="984444" spans="13:13">
      <c r="M984444" s="4"/>
    </row>
    <row r="984445" spans="13:13">
      <c r="M984445" s="4"/>
    </row>
    <row r="984446" spans="13:13">
      <c r="M984446" s="4"/>
    </row>
    <row r="984447" spans="13:13">
      <c r="M984447" s="4"/>
    </row>
    <row r="984448" spans="13:13">
      <c r="M984448" s="4"/>
    </row>
    <row r="984449" spans="13:13">
      <c r="M984449" s="4"/>
    </row>
    <row r="984450" spans="13:13">
      <c r="M984450" s="4"/>
    </row>
    <row r="984451" spans="13:13">
      <c r="M984451" s="4"/>
    </row>
    <row r="984452" spans="13:13">
      <c r="M984452" s="4"/>
    </row>
    <row r="984453" spans="13:13">
      <c r="M984453" s="4"/>
    </row>
    <row r="984454" spans="13:13">
      <c r="M984454" s="4"/>
    </row>
    <row r="984455" spans="13:13">
      <c r="M984455" s="4"/>
    </row>
    <row r="984456" spans="13:13">
      <c r="M984456" s="4"/>
    </row>
    <row r="984457" spans="13:13">
      <c r="M984457" s="4"/>
    </row>
    <row r="984458" spans="13:13">
      <c r="M984458" s="4"/>
    </row>
    <row r="984459" spans="13:13">
      <c r="M984459" s="4"/>
    </row>
    <row r="984460" spans="13:13">
      <c r="M984460" s="4"/>
    </row>
    <row r="984461" spans="13:13">
      <c r="M984461" s="4"/>
    </row>
    <row r="984462" spans="13:13">
      <c r="M984462" s="4"/>
    </row>
    <row r="984463" spans="13:13">
      <c r="M984463" s="4"/>
    </row>
    <row r="984464" spans="13:13">
      <c r="M984464" s="4"/>
    </row>
    <row r="984465" spans="13:13">
      <c r="M984465" s="4"/>
    </row>
    <row r="984466" spans="13:13">
      <c r="M984466" s="4"/>
    </row>
    <row r="984467" spans="13:13">
      <c r="M984467" s="4"/>
    </row>
    <row r="984468" spans="13:13">
      <c r="M984468" s="4"/>
    </row>
    <row r="984469" spans="13:13">
      <c r="M984469" s="4"/>
    </row>
    <row r="984470" spans="13:13">
      <c r="M984470" s="4"/>
    </row>
    <row r="984471" spans="13:13">
      <c r="M984471" s="4"/>
    </row>
    <row r="984472" spans="13:13">
      <c r="M984472" s="4"/>
    </row>
    <row r="984473" spans="13:13">
      <c r="M984473" s="4"/>
    </row>
    <row r="984474" spans="13:13">
      <c r="M984474" s="4"/>
    </row>
    <row r="984475" spans="13:13">
      <c r="M984475" s="4"/>
    </row>
    <row r="984476" spans="13:13">
      <c r="M984476" s="4"/>
    </row>
    <row r="984477" spans="13:13">
      <c r="M984477" s="4"/>
    </row>
    <row r="984478" spans="13:13">
      <c r="M984478" s="4"/>
    </row>
    <row r="984479" spans="13:13">
      <c r="M984479" s="4"/>
    </row>
    <row r="984480" spans="13:13">
      <c r="M984480" s="4"/>
    </row>
    <row r="984481" spans="13:13">
      <c r="M984481" s="4"/>
    </row>
    <row r="984482" spans="13:13">
      <c r="M984482" s="4"/>
    </row>
    <row r="984483" spans="13:13">
      <c r="M984483" s="4"/>
    </row>
    <row r="984484" spans="13:13">
      <c r="M984484" s="4"/>
    </row>
    <row r="984485" spans="13:13">
      <c r="M984485" s="4"/>
    </row>
    <row r="984486" spans="13:13">
      <c r="M984486" s="4"/>
    </row>
    <row r="984487" spans="13:13">
      <c r="M984487" s="4"/>
    </row>
    <row r="984488" spans="13:13">
      <c r="M984488" s="4"/>
    </row>
    <row r="984489" spans="13:13">
      <c r="M984489" s="4"/>
    </row>
    <row r="984490" spans="13:13">
      <c r="M984490" s="4"/>
    </row>
    <row r="984491" spans="13:13">
      <c r="M984491" s="4"/>
    </row>
    <row r="984492" spans="13:13">
      <c r="M984492" s="4"/>
    </row>
    <row r="984493" spans="13:13">
      <c r="M984493" s="4"/>
    </row>
    <row r="984494" spans="13:13">
      <c r="M984494" s="4"/>
    </row>
    <row r="984495" spans="13:13">
      <c r="M984495" s="4"/>
    </row>
    <row r="984496" spans="13:13">
      <c r="M984496" s="4"/>
    </row>
    <row r="984497" spans="13:13">
      <c r="M984497" s="4"/>
    </row>
    <row r="984498" spans="13:13">
      <c r="M984498" s="4"/>
    </row>
    <row r="984499" spans="13:13">
      <c r="M984499" s="4"/>
    </row>
    <row r="984500" spans="13:13">
      <c r="M984500" s="4"/>
    </row>
    <row r="984501" spans="13:13">
      <c r="M984501" s="4"/>
    </row>
    <row r="984502" spans="13:13">
      <c r="M984502" s="4"/>
    </row>
    <row r="984503" spans="13:13">
      <c r="M984503" s="4"/>
    </row>
    <row r="984504" spans="13:13">
      <c r="M984504" s="4"/>
    </row>
    <row r="984505" spans="13:13">
      <c r="M984505" s="4"/>
    </row>
    <row r="984506" spans="13:13">
      <c r="M984506" s="4"/>
    </row>
    <row r="984507" spans="13:13">
      <c r="M984507" s="4"/>
    </row>
    <row r="984508" spans="13:13">
      <c r="M984508" s="4"/>
    </row>
    <row r="984509" spans="13:13">
      <c r="M984509" s="4"/>
    </row>
    <row r="984510" spans="13:13">
      <c r="M984510" s="4"/>
    </row>
    <row r="984511" spans="13:13">
      <c r="M984511" s="4"/>
    </row>
    <row r="984512" spans="13:13">
      <c r="M984512" s="4"/>
    </row>
    <row r="984513" spans="13:13">
      <c r="M984513" s="4"/>
    </row>
    <row r="984514" spans="13:13">
      <c r="M984514" s="4"/>
    </row>
    <row r="984515" spans="13:13">
      <c r="M984515" s="4"/>
    </row>
    <row r="984516" spans="13:13">
      <c r="M984516" s="4"/>
    </row>
    <row r="984517" spans="13:13">
      <c r="M984517" s="4"/>
    </row>
    <row r="984518" spans="13:13">
      <c r="M984518" s="4"/>
    </row>
    <row r="984519" spans="13:13">
      <c r="M984519" s="4"/>
    </row>
    <row r="984520" spans="13:13">
      <c r="M984520" s="4"/>
    </row>
    <row r="984521" spans="13:13">
      <c r="M984521" s="4"/>
    </row>
    <row r="984522" spans="13:13">
      <c r="M984522" s="4"/>
    </row>
    <row r="984523" spans="13:13">
      <c r="M984523" s="4"/>
    </row>
    <row r="984524" spans="13:13">
      <c r="M984524" s="4"/>
    </row>
    <row r="984525" spans="13:13">
      <c r="M984525" s="4"/>
    </row>
    <row r="984526" spans="13:13">
      <c r="M984526" s="4"/>
    </row>
    <row r="984527" spans="13:13">
      <c r="M984527" s="4"/>
    </row>
    <row r="984528" spans="13:13">
      <c r="M984528" s="4"/>
    </row>
    <row r="984529" spans="13:13">
      <c r="M984529" s="4"/>
    </row>
    <row r="984530" spans="13:13">
      <c r="M984530" s="4"/>
    </row>
    <row r="984531" spans="13:13">
      <c r="M984531" s="4"/>
    </row>
    <row r="984532" spans="13:13">
      <c r="M984532" s="4"/>
    </row>
    <row r="984533" spans="13:13">
      <c r="M984533" s="4"/>
    </row>
    <row r="984534" spans="13:13">
      <c r="M984534" s="4"/>
    </row>
    <row r="984535" spans="13:13">
      <c r="M984535" s="4"/>
    </row>
    <row r="984536" spans="13:13">
      <c r="M984536" s="4"/>
    </row>
    <row r="984537" spans="13:13">
      <c r="M984537" s="4"/>
    </row>
    <row r="984538" spans="13:13">
      <c r="M984538" s="4"/>
    </row>
    <row r="984539" spans="13:13">
      <c r="M984539" s="4"/>
    </row>
    <row r="984540" spans="13:13">
      <c r="M984540" s="4"/>
    </row>
    <row r="984541" spans="13:13">
      <c r="M984541" s="4"/>
    </row>
    <row r="984542" spans="13:13">
      <c r="M984542" s="4"/>
    </row>
    <row r="984543" spans="13:13">
      <c r="M984543" s="4"/>
    </row>
    <row r="984544" spans="13:13">
      <c r="M984544" s="4"/>
    </row>
    <row r="984545" spans="13:13">
      <c r="M984545" s="4"/>
    </row>
    <row r="984546" spans="13:13">
      <c r="M984546" s="4"/>
    </row>
    <row r="984547" spans="13:13">
      <c r="M984547" s="4"/>
    </row>
    <row r="984548" spans="13:13">
      <c r="M984548" s="4"/>
    </row>
    <row r="984549" spans="13:13">
      <c r="M984549" s="4"/>
    </row>
    <row r="984550" spans="13:13">
      <c r="M984550" s="4"/>
    </row>
    <row r="984551" spans="13:13">
      <c r="M984551" s="4"/>
    </row>
    <row r="984552" spans="13:13">
      <c r="M984552" s="4"/>
    </row>
    <row r="984553" spans="13:13">
      <c r="M984553" s="4"/>
    </row>
    <row r="984554" spans="13:13">
      <c r="M984554" s="4"/>
    </row>
    <row r="984555" spans="13:13">
      <c r="M984555" s="4"/>
    </row>
    <row r="984556" spans="13:13">
      <c r="M984556" s="4"/>
    </row>
    <row r="984557" spans="13:13">
      <c r="M984557" s="4"/>
    </row>
    <row r="984558" spans="13:13">
      <c r="M984558" s="4"/>
    </row>
    <row r="984559" spans="13:13">
      <c r="M984559" s="4"/>
    </row>
    <row r="984560" spans="13:13">
      <c r="M984560" s="4"/>
    </row>
    <row r="984561" spans="13:13">
      <c r="M984561" s="4"/>
    </row>
    <row r="984562" spans="13:13">
      <c r="M984562" s="4"/>
    </row>
    <row r="984563" spans="13:13">
      <c r="M984563" s="4"/>
    </row>
    <row r="984564" spans="13:13">
      <c r="M984564" s="4"/>
    </row>
    <row r="984565" spans="13:13">
      <c r="M984565" s="4"/>
    </row>
    <row r="984566" spans="13:13">
      <c r="M984566" s="4"/>
    </row>
    <row r="984567" spans="13:13">
      <c r="M984567" s="4"/>
    </row>
    <row r="984568" spans="13:13">
      <c r="M984568" s="4"/>
    </row>
    <row r="984569" spans="13:13">
      <c r="M984569" s="4"/>
    </row>
    <row r="984570" spans="13:13">
      <c r="M984570" s="4"/>
    </row>
    <row r="984571" spans="13:13">
      <c r="M984571" s="4"/>
    </row>
    <row r="984572" spans="13:13">
      <c r="M984572" s="4"/>
    </row>
    <row r="984573" spans="13:13">
      <c r="M984573" s="4"/>
    </row>
    <row r="984574" spans="13:13">
      <c r="M984574" s="4"/>
    </row>
    <row r="984575" spans="13:13">
      <c r="M984575" s="4"/>
    </row>
    <row r="984576" spans="13:13">
      <c r="M984576" s="4"/>
    </row>
    <row r="984577" spans="13:13">
      <c r="M984577" s="4"/>
    </row>
    <row r="984578" spans="13:13">
      <c r="M984578" s="4"/>
    </row>
    <row r="984579" spans="13:13">
      <c r="M984579" s="4"/>
    </row>
    <row r="984580" spans="13:13">
      <c r="M984580" s="4"/>
    </row>
    <row r="984581" spans="13:13">
      <c r="M984581" s="4"/>
    </row>
    <row r="984582" spans="13:13">
      <c r="M984582" s="4"/>
    </row>
    <row r="984583" spans="13:13">
      <c r="M984583" s="4"/>
    </row>
    <row r="984584" spans="13:13">
      <c r="M984584" s="4"/>
    </row>
    <row r="984585" spans="13:13">
      <c r="M984585" s="4"/>
    </row>
    <row r="984586" spans="13:13">
      <c r="M984586" s="4"/>
    </row>
    <row r="984587" spans="13:13">
      <c r="M984587" s="4"/>
    </row>
    <row r="984588" spans="13:13">
      <c r="M984588" s="4"/>
    </row>
    <row r="984589" spans="13:13">
      <c r="M984589" s="4"/>
    </row>
    <row r="984590" spans="13:13">
      <c r="M984590" s="4"/>
    </row>
    <row r="984591" spans="13:13">
      <c r="M984591" s="4"/>
    </row>
    <row r="984592" spans="13:13">
      <c r="M984592" s="4"/>
    </row>
    <row r="984593" spans="13:13">
      <c r="M984593" s="4"/>
    </row>
    <row r="984594" spans="13:13">
      <c r="M984594" s="4"/>
    </row>
    <row r="984595" spans="13:13">
      <c r="M984595" s="4"/>
    </row>
    <row r="984596" spans="13:13">
      <c r="M984596" s="4"/>
    </row>
    <row r="984597" spans="13:13">
      <c r="M984597" s="4"/>
    </row>
    <row r="984598" spans="13:13">
      <c r="M984598" s="4"/>
    </row>
    <row r="984599" spans="13:13">
      <c r="M984599" s="4"/>
    </row>
    <row r="984600" spans="13:13">
      <c r="M984600" s="4"/>
    </row>
    <row r="984601" spans="13:13">
      <c r="M984601" s="4"/>
    </row>
    <row r="984602" spans="13:13">
      <c r="M984602" s="4"/>
    </row>
    <row r="984603" spans="13:13">
      <c r="M984603" s="4"/>
    </row>
    <row r="984604" spans="13:13">
      <c r="M984604" s="4"/>
    </row>
    <row r="984605" spans="13:13">
      <c r="M984605" s="4"/>
    </row>
    <row r="984606" spans="13:13">
      <c r="M984606" s="4"/>
    </row>
    <row r="984607" spans="13:13">
      <c r="M984607" s="4"/>
    </row>
    <row r="984608" spans="13:13">
      <c r="M984608" s="4"/>
    </row>
    <row r="984609" spans="13:13">
      <c r="M984609" s="4"/>
    </row>
    <row r="984610" spans="13:13">
      <c r="M984610" s="4"/>
    </row>
    <row r="984611" spans="13:13">
      <c r="M984611" s="4"/>
    </row>
    <row r="984612" spans="13:13">
      <c r="M984612" s="4"/>
    </row>
    <row r="984613" spans="13:13">
      <c r="M984613" s="4"/>
    </row>
    <row r="984614" spans="13:13">
      <c r="M984614" s="4"/>
    </row>
    <row r="984615" spans="13:13">
      <c r="M984615" s="4"/>
    </row>
    <row r="984616" spans="13:13">
      <c r="M984616" s="4"/>
    </row>
    <row r="984617" spans="13:13">
      <c r="M984617" s="4"/>
    </row>
    <row r="984618" spans="13:13">
      <c r="M984618" s="4"/>
    </row>
    <row r="984619" spans="13:13">
      <c r="M984619" s="4"/>
    </row>
    <row r="984620" spans="13:13">
      <c r="M984620" s="4"/>
    </row>
    <row r="984621" spans="13:13">
      <c r="M984621" s="4"/>
    </row>
    <row r="984622" spans="13:13">
      <c r="M984622" s="4"/>
    </row>
    <row r="984623" spans="13:13">
      <c r="M984623" s="4"/>
    </row>
    <row r="984624" spans="13:13">
      <c r="M984624" s="4"/>
    </row>
    <row r="984625" spans="13:13">
      <c r="M984625" s="4"/>
    </row>
    <row r="984626" spans="13:13">
      <c r="M984626" s="4"/>
    </row>
    <row r="984627" spans="13:13">
      <c r="M984627" s="4"/>
    </row>
    <row r="984628" spans="13:13">
      <c r="M984628" s="4"/>
    </row>
    <row r="984629" spans="13:13">
      <c r="M984629" s="4"/>
    </row>
    <row r="984630" spans="13:13">
      <c r="M984630" s="4"/>
    </row>
    <row r="984631" spans="13:13">
      <c r="M984631" s="4"/>
    </row>
    <row r="984632" spans="13:13">
      <c r="M984632" s="4"/>
    </row>
    <row r="984633" spans="13:13">
      <c r="M984633" s="4"/>
    </row>
    <row r="984634" spans="13:13">
      <c r="M984634" s="4"/>
    </row>
    <row r="984635" spans="13:13">
      <c r="M984635" s="4"/>
    </row>
    <row r="984636" spans="13:13">
      <c r="M984636" s="4"/>
    </row>
    <row r="984637" spans="13:13">
      <c r="M984637" s="4"/>
    </row>
    <row r="984638" spans="13:13">
      <c r="M984638" s="4"/>
    </row>
    <row r="984639" spans="13:13">
      <c r="M984639" s="4"/>
    </row>
    <row r="984640" spans="13:13">
      <c r="M984640" s="4"/>
    </row>
    <row r="984641" spans="13:13">
      <c r="M984641" s="4"/>
    </row>
    <row r="984642" spans="13:13">
      <c r="M984642" s="4"/>
    </row>
    <row r="984643" spans="13:13">
      <c r="M984643" s="4"/>
    </row>
    <row r="984644" spans="13:13">
      <c r="M984644" s="4"/>
    </row>
    <row r="984645" spans="13:13">
      <c r="M984645" s="4"/>
    </row>
    <row r="984646" spans="13:13">
      <c r="M984646" s="4"/>
    </row>
    <row r="984647" spans="13:13">
      <c r="M984647" s="4"/>
    </row>
    <row r="984648" spans="13:13">
      <c r="M984648" s="4"/>
    </row>
    <row r="984649" spans="13:13">
      <c r="M984649" s="4"/>
    </row>
    <row r="984650" spans="13:13">
      <c r="M984650" s="4"/>
    </row>
    <row r="984651" spans="13:13">
      <c r="M984651" s="4"/>
    </row>
    <row r="984652" spans="13:13">
      <c r="M984652" s="4"/>
    </row>
    <row r="984653" spans="13:13">
      <c r="M984653" s="4"/>
    </row>
    <row r="984654" spans="13:13">
      <c r="M984654" s="4"/>
    </row>
    <row r="984655" spans="13:13">
      <c r="M984655" s="4"/>
    </row>
    <row r="984656" spans="13:13">
      <c r="M984656" s="4"/>
    </row>
    <row r="984657" spans="13:13">
      <c r="M984657" s="4"/>
    </row>
    <row r="984658" spans="13:13">
      <c r="M984658" s="4"/>
    </row>
    <row r="984659" spans="13:13">
      <c r="M984659" s="4"/>
    </row>
    <row r="984660" spans="13:13">
      <c r="M984660" s="4"/>
    </row>
    <row r="984661" spans="13:13">
      <c r="M984661" s="4"/>
    </row>
    <row r="984662" spans="13:13">
      <c r="M984662" s="4"/>
    </row>
    <row r="984663" spans="13:13">
      <c r="M984663" s="4"/>
    </row>
    <row r="984664" spans="13:13">
      <c r="M984664" s="4"/>
    </row>
    <row r="984665" spans="13:13">
      <c r="M984665" s="4"/>
    </row>
    <row r="984666" spans="13:13">
      <c r="M984666" s="4"/>
    </row>
    <row r="984667" spans="13:13">
      <c r="M984667" s="4"/>
    </row>
    <row r="984668" spans="13:13">
      <c r="M984668" s="4"/>
    </row>
    <row r="984669" spans="13:13">
      <c r="M984669" s="4"/>
    </row>
    <row r="984670" spans="13:13">
      <c r="M984670" s="4"/>
    </row>
    <row r="984671" spans="13:13">
      <c r="M984671" s="4"/>
    </row>
    <row r="984672" spans="13:13">
      <c r="M984672" s="4"/>
    </row>
    <row r="984673" spans="13:13">
      <c r="M984673" s="4"/>
    </row>
    <row r="984674" spans="13:13">
      <c r="M984674" s="4"/>
    </row>
    <row r="984675" spans="13:13">
      <c r="M984675" s="4"/>
    </row>
    <row r="984676" spans="13:13">
      <c r="M984676" s="4"/>
    </row>
    <row r="984677" spans="13:13">
      <c r="M984677" s="4"/>
    </row>
    <row r="984678" spans="13:13">
      <c r="M984678" s="4"/>
    </row>
    <row r="984679" spans="13:13">
      <c r="M984679" s="4"/>
    </row>
    <row r="984680" spans="13:13">
      <c r="M984680" s="4"/>
    </row>
    <row r="984681" spans="13:13">
      <c r="M984681" s="4"/>
    </row>
    <row r="984682" spans="13:13">
      <c r="M984682" s="4"/>
    </row>
    <row r="984683" spans="13:13">
      <c r="M984683" s="4"/>
    </row>
    <row r="984684" spans="13:13">
      <c r="M984684" s="4"/>
    </row>
    <row r="984685" spans="13:13">
      <c r="M984685" s="4"/>
    </row>
    <row r="984686" spans="13:13">
      <c r="M984686" s="4"/>
    </row>
    <row r="984687" spans="13:13">
      <c r="M984687" s="4"/>
    </row>
    <row r="984688" spans="13:13">
      <c r="M984688" s="4"/>
    </row>
    <row r="984689" spans="13:13">
      <c r="M984689" s="4"/>
    </row>
    <row r="984690" spans="13:13">
      <c r="M984690" s="4"/>
    </row>
    <row r="984691" spans="13:13">
      <c r="M984691" s="4"/>
    </row>
    <row r="984692" spans="13:13">
      <c r="M984692" s="4"/>
    </row>
    <row r="984693" spans="13:13">
      <c r="M984693" s="4"/>
    </row>
    <row r="984694" spans="13:13">
      <c r="M984694" s="4"/>
    </row>
    <row r="984695" spans="13:13">
      <c r="M984695" s="4"/>
    </row>
    <row r="984696" spans="13:13">
      <c r="M984696" s="4"/>
    </row>
    <row r="984697" spans="13:13">
      <c r="M984697" s="4"/>
    </row>
    <row r="984698" spans="13:13">
      <c r="M984698" s="4"/>
    </row>
    <row r="984699" spans="13:13">
      <c r="M984699" s="4"/>
    </row>
    <row r="984700" spans="13:13">
      <c r="M984700" s="4"/>
    </row>
    <row r="984701" spans="13:13">
      <c r="M984701" s="4"/>
    </row>
    <row r="984702" spans="13:13">
      <c r="M984702" s="4"/>
    </row>
    <row r="984703" spans="13:13">
      <c r="M984703" s="4"/>
    </row>
    <row r="984704" spans="13:13">
      <c r="M984704" s="4"/>
    </row>
    <row r="984705" spans="13:13">
      <c r="M984705" s="4"/>
    </row>
    <row r="984706" spans="13:13">
      <c r="M984706" s="4"/>
    </row>
    <row r="984707" spans="13:13">
      <c r="M984707" s="4"/>
    </row>
    <row r="984708" spans="13:13">
      <c r="M984708" s="4"/>
    </row>
    <row r="984709" spans="13:13">
      <c r="M984709" s="4"/>
    </row>
    <row r="984710" spans="13:13">
      <c r="M984710" s="4"/>
    </row>
    <row r="984711" spans="13:13">
      <c r="M984711" s="4"/>
    </row>
    <row r="984712" spans="13:13">
      <c r="M984712" s="4"/>
    </row>
    <row r="984713" spans="13:13">
      <c r="M984713" s="4"/>
    </row>
    <row r="984714" spans="13:13">
      <c r="M984714" s="4"/>
    </row>
    <row r="984715" spans="13:13">
      <c r="M984715" s="4"/>
    </row>
    <row r="984716" spans="13:13">
      <c r="M984716" s="4"/>
    </row>
    <row r="984717" spans="13:13">
      <c r="M984717" s="4"/>
    </row>
    <row r="984718" spans="13:13">
      <c r="M984718" s="4"/>
    </row>
    <row r="984719" spans="13:13">
      <c r="M984719" s="4"/>
    </row>
    <row r="984720" spans="13:13">
      <c r="M984720" s="4"/>
    </row>
    <row r="984721" spans="13:13">
      <c r="M984721" s="4"/>
    </row>
    <row r="984722" spans="13:13">
      <c r="M984722" s="4"/>
    </row>
    <row r="984723" spans="13:13">
      <c r="M984723" s="4"/>
    </row>
    <row r="984724" spans="13:13">
      <c r="M984724" s="4"/>
    </row>
    <row r="984725" spans="13:13">
      <c r="M984725" s="4"/>
    </row>
    <row r="984726" spans="13:13">
      <c r="M984726" s="4"/>
    </row>
    <row r="984727" spans="13:13">
      <c r="M984727" s="4"/>
    </row>
    <row r="984728" spans="13:13">
      <c r="M984728" s="4"/>
    </row>
    <row r="984729" spans="13:13">
      <c r="M984729" s="4"/>
    </row>
    <row r="984730" spans="13:13">
      <c r="M984730" s="4"/>
    </row>
    <row r="984731" spans="13:13">
      <c r="M984731" s="4"/>
    </row>
    <row r="984732" spans="13:13">
      <c r="M984732" s="4"/>
    </row>
    <row r="984733" spans="13:13">
      <c r="M984733" s="4"/>
    </row>
    <row r="984734" spans="13:13">
      <c r="M984734" s="4"/>
    </row>
    <row r="984735" spans="13:13">
      <c r="M984735" s="4"/>
    </row>
    <row r="984736" spans="13:13">
      <c r="M984736" s="4"/>
    </row>
    <row r="984737" spans="13:13">
      <c r="M984737" s="4"/>
    </row>
    <row r="984738" spans="13:13">
      <c r="M984738" s="4"/>
    </row>
    <row r="984739" spans="13:13">
      <c r="M984739" s="4"/>
    </row>
    <row r="984740" spans="13:13">
      <c r="M984740" s="4"/>
    </row>
    <row r="984741" spans="13:13">
      <c r="M984741" s="4"/>
    </row>
    <row r="984742" spans="13:13">
      <c r="M984742" s="4"/>
    </row>
    <row r="984743" spans="13:13">
      <c r="M984743" s="4"/>
    </row>
    <row r="984744" spans="13:13">
      <c r="M984744" s="4"/>
    </row>
    <row r="984745" spans="13:13">
      <c r="M984745" s="4"/>
    </row>
    <row r="984746" spans="13:13">
      <c r="M984746" s="4"/>
    </row>
    <row r="984747" spans="13:13">
      <c r="M984747" s="4"/>
    </row>
    <row r="984748" spans="13:13">
      <c r="M984748" s="4"/>
    </row>
    <row r="984749" spans="13:13">
      <c r="M984749" s="4"/>
    </row>
    <row r="984750" spans="13:13">
      <c r="M984750" s="4"/>
    </row>
    <row r="984751" spans="13:13">
      <c r="M984751" s="4"/>
    </row>
    <row r="984752" spans="13:13">
      <c r="M984752" s="4"/>
    </row>
    <row r="984753" spans="13:13">
      <c r="M984753" s="4"/>
    </row>
    <row r="984754" spans="13:13">
      <c r="M984754" s="4"/>
    </row>
    <row r="984755" spans="13:13">
      <c r="M984755" s="4"/>
    </row>
    <row r="984756" spans="13:13">
      <c r="M984756" s="4"/>
    </row>
    <row r="984757" spans="13:13">
      <c r="M984757" s="4"/>
    </row>
    <row r="984758" spans="13:13">
      <c r="M984758" s="4"/>
    </row>
    <row r="984759" spans="13:13">
      <c r="M984759" s="4"/>
    </row>
    <row r="984760" spans="13:13">
      <c r="M984760" s="4"/>
    </row>
    <row r="984761" spans="13:13">
      <c r="M984761" s="4"/>
    </row>
    <row r="984762" spans="13:13">
      <c r="M984762" s="4"/>
    </row>
    <row r="984763" spans="13:13">
      <c r="M984763" s="4"/>
    </row>
    <row r="984764" spans="13:13">
      <c r="M984764" s="4"/>
    </row>
    <row r="984765" spans="13:13">
      <c r="M984765" s="4"/>
    </row>
    <row r="984766" spans="13:13">
      <c r="M984766" s="4"/>
    </row>
    <row r="984767" spans="13:13">
      <c r="M984767" s="4"/>
    </row>
    <row r="984768" spans="13:13">
      <c r="M984768" s="4"/>
    </row>
    <row r="984769" spans="13:13">
      <c r="M984769" s="4"/>
    </row>
    <row r="984770" spans="13:13">
      <c r="M984770" s="4"/>
    </row>
    <row r="984771" spans="13:13">
      <c r="M984771" s="4"/>
    </row>
    <row r="984772" spans="13:13">
      <c r="M984772" s="4"/>
    </row>
    <row r="984773" spans="13:13">
      <c r="M984773" s="4"/>
    </row>
    <row r="984774" spans="13:13">
      <c r="M984774" s="4"/>
    </row>
    <row r="984775" spans="13:13">
      <c r="M984775" s="4"/>
    </row>
    <row r="984776" spans="13:13">
      <c r="M984776" s="4"/>
    </row>
    <row r="984777" spans="13:13">
      <c r="M984777" s="4"/>
    </row>
    <row r="984778" spans="13:13">
      <c r="M984778" s="4"/>
    </row>
    <row r="984779" spans="13:13">
      <c r="M984779" s="4"/>
    </row>
    <row r="984780" spans="13:13">
      <c r="M984780" s="4"/>
    </row>
    <row r="984781" spans="13:13">
      <c r="M984781" s="4"/>
    </row>
    <row r="984782" spans="13:13">
      <c r="M984782" s="4"/>
    </row>
    <row r="984783" spans="13:13">
      <c r="M984783" s="4"/>
    </row>
    <row r="984784" spans="13:13">
      <c r="M984784" s="4"/>
    </row>
    <row r="984785" spans="13:13">
      <c r="M984785" s="4"/>
    </row>
    <row r="984786" spans="13:13">
      <c r="M984786" s="4"/>
    </row>
    <row r="984787" spans="13:13">
      <c r="M984787" s="4"/>
    </row>
    <row r="984788" spans="13:13">
      <c r="M984788" s="4"/>
    </row>
    <row r="984789" spans="13:13">
      <c r="M984789" s="4"/>
    </row>
    <row r="984790" spans="13:13">
      <c r="M984790" s="4"/>
    </row>
    <row r="984791" spans="13:13">
      <c r="M984791" s="4"/>
    </row>
    <row r="984792" spans="13:13">
      <c r="M984792" s="4"/>
    </row>
    <row r="984793" spans="13:13">
      <c r="M984793" s="4"/>
    </row>
    <row r="984794" spans="13:13">
      <c r="M984794" s="4"/>
    </row>
    <row r="984795" spans="13:13">
      <c r="M984795" s="4"/>
    </row>
    <row r="984796" spans="13:13">
      <c r="M984796" s="4"/>
    </row>
    <row r="984797" spans="13:13">
      <c r="M984797" s="4"/>
    </row>
    <row r="984798" spans="13:13">
      <c r="M984798" s="4"/>
    </row>
    <row r="984799" spans="13:13">
      <c r="M984799" s="4"/>
    </row>
    <row r="984800" spans="13:13">
      <c r="M984800" s="4"/>
    </row>
    <row r="984801" spans="13:13">
      <c r="M984801" s="4"/>
    </row>
    <row r="984802" spans="13:13">
      <c r="M984802" s="4"/>
    </row>
    <row r="984803" spans="13:13">
      <c r="M984803" s="4"/>
    </row>
    <row r="984804" spans="13:13">
      <c r="M984804" s="4"/>
    </row>
    <row r="984805" spans="13:13">
      <c r="M984805" s="4"/>
    </row>
    <row r="984806" spans="13:13">
      <c r="M984806" s="4"/>
    </row>
    <row r="984807" spans="13:13">
      <c r="M984807" s="4"/>
    </row>
    <row r="984808" spans="13:13">
      <c r="M984808" s="4"/>
    </row>
    <row r="984809" spans="13:13">
      <c r="M984809" s="4"/>
    </row>
    <row r="984810" spans="13:13">
      <c r="M984810" s="4"/>
    </row>
    <row r="984811" spans="13:13">
      <c r="M984811" s="4"/>
    </row>
    <row r="984812" spans="13:13">
      <c r="M984812" s="4"/>
    </row>
    <row r="984813" spans="13:13">
      <c r="M984813" s="4"/>
    </row>
    <row r="984814" spans="13:13">
      <c r="M984814" s="4"/>
    </row>
    <row r="984815" spans="13:13">
      <c r="M984815" s="4"/>
    </row>
    <row r="984816" spans="13:13">
      <c r="M984816" s="4"/>
    </row>
    <row r="984817" spans="13:13">
      <c r="M984817" s="4"/>
    </row>
    <row r="984818" spans="13:13">
      <c r="M984818" s="4"/>
    </row>
    <row r="984819" spans="13:13">
      <c r="M984819" s="4"/>
    </row>
    <row r="984820" spans="13:13">
      <c r="M984820" s="4"/>
    </row>
    <row r="984821" spans="13:13">
      <c r="M984821" s="4"/>
    </row>
    <row r="984822" spans="13:13">
      <c r="M984822" s="4"/>
    </row>
    <row r="984823" spans="13:13">
      <c r="M984823" s="4"/>
    </row>
    <row r="984824" spans="13:13">
      <c r="M984824" s="4"/>
    </row>
    <row r="984825" spans="13:13">
      <c r="M984825" s="4"/>
    </row>
    <row r="984826" spans="13:13">
      <c r="M984826" s="4"/>
    </row>
    <row r="984827" spans="13:13">
      <c r="M984827" s="4"/>
    </row>
    <row r="984828" spans="13:13">
      <c r="M984828" s="4"/>
    </row>
    <row r="984829" spans="13:13">
      <c r="M984829" s="4"/>
    </row>
    <row r="984830" spans="13:13">
      <c r="M984830" s="4"/>
    </row>
    <row r="984831" spans="13:13">
      <c r="M984831" s="4"/>
    </row>
    <row r="984832" spans="13:13">
      <c r="M984832" s="4"/>
    </row>
    <row r="984833" spans="13:13">
      <c r="M984833" s="4"/>
    </row>
    <row r="984834" spans="13:13">
      <c r="M984834" s="4"/>
    </row>
    <row r="984835" spans="13:13">
      <c r="M984835" s="4"/>
    </row>
    <row r="984836" spans="13:13">
      <c r="M984836" s="4"/>
    </row>
    <row r="984837" spans="13:13">
      <c r="M984837" s="4"/>
    </row>
    <row r="984838" spans="13:13">
      <c r="M984838" s="4"/>
    </row>
    <row r="984839" spans="13:13">
      <c r="M984839" s="4"/>
    </row>
    <row r="984840" spans="13:13">
      <c r="M984840" s="4"/>
    </row>
    <row r="984841" spans="13:13">
      <c r="M984841" s="4"/>
    </row>
    <row r="984842" spans="13:13">
      <c r="M984842" s="4"/>
    </row>
    <row r="984843" spans="13:13">
      <c r="M984843" s="4"/>
    </row>
    <row r="984844" spans="13:13">
      <c r="M984844" s="4"/>
    </row>
    <row r="984845" spans="13:13">
      <c r="M984845" s="4"/>
    </row>
    <row r="984846" spans="13:13">
      <c r="M984846" s="4"/>
    </row>
    <row r="984847" spans="13:13">
      <c r="M984847" s="4"/>
    </row>
    <row r="984848" spans="13:13">
      <c r="M984848" s="4"/>
    </row>
    <row r="984849" spans="13:13">
      <c r="M984849" s="4"/>
    </row>
    <row r="984850" spans="13:13">
      <c r="M984850" s="4"/>
    </row>
    <row r="984851" spans="13:13">
      <c r="M984851" s="4"/>
    </row>
    <row r="984852" spans="13:13">
      <c r="M984852" s="4"/>
    </row>
    <row r="984853" spans="13:13">
      <c r="M984853" s="4"/>
    </row>
    <row r="984854" spans="13:13">
      <c r="M984854" s="4"/>
    </row>
    <row r="984855" spans="13:13">
      <c r="M984855" s="4"/>
    </row>
    <row r="984856" spans="13:13">
      <c r="M984856" s="4"/>
    </row>
    <row r="984857" spans="13:13">
      <c r="M984857" s="4"/>
    </row>
    <row r="984858" spans="13:13">
      <c r="M984858" s="4"/>
    </row>
    <row r="984859" spans="13:13">
      <c r="M984859" s="4"/>
    </row>
    <row r="984860" spans="13:13">
      <c r="M984860" s="4"/>
    </row>
    <row r="984861" spans="13:13">
      <c r="M984861" s="4"/>
    </row>
    <row r="984862" spans="13:13">
      <c r="M984862" s="4"/>
    </row>
    <row r="984863" spans="13:13">
      <c r="M984863" s="4"/>
    </row>
    <row r="984864" spans="13:13">
      <c r="M984864" s="4"/>
    </row>
    <row r="984865" spans="13:13">
      <c r="M984865" s="4"/>
    </row>
    <row r="984866" spans="13:13">
      <c r="M984866" s="4"/>
    </row>
    <row r="984867" spans="13:13">
      <c r="M984867" s="4"/>
    </row>
    <row r="984868" spans="13:13">
      <c r="M984868" s="4"/>
    </row>
    <row r="984869" spans="13:13">
      <c r="M984869" s="4"/>
    </row>
    <row r="984870" spans="13:13">
      <c r="M984870" s="4"/>
    </row>
    <row r="984871" spans="13:13">
      <c r="M984871" s="4"/>
    </row>
    <row r="984872" spans="13:13">
      <c r="M984872" s="4"/>
    </row>
    <row r="984873" spans="13:13">
      <c r="M984873" s="4"/>
    </row>
    <row r="984874" spans="13:13">
      <c r="M984874" s="4"/>
    </row>
    <row r="984875" spans="13:13">
      <c r="M984875" s="4"/>
    </row>
    <row r="984876" spans="13:13">
      <c r="M984876" s="4"/>
    </row>
    <row r="984877" spans="13:13">
      <c r="M984877" s="4"/>
    </row>
    <row r="984878" spans="13:13">
      <c r="M984878" s="4"/>
    </row>
    <row r="984879" spans="13:13">
      <c r="M984879" s="4"/>
    </row>
    <row r="984880" spans="13:13">
      <c r="M984880" s="4"/>
    </row>
    <row r="984881" spans="13:13">
      <c r="M984881" s="4"/>
    </row>
    <row r="984882" spans="13:13">
      <c r="M984882" s="4"/>
    </row>
    <row r="984883" spans="13:13">
      <c r="M984883" s="4"/>
    </row>
    <row r="984884" spans="13:13">
      <c r="M984884" s="4"/>
    </row>
    <row r="984885" spans="13:13">
      <c r="M984885" s="4"/>
    </row>
    <row r="984886" spans="13:13">
      <c r="M984886" s="4"/>
    </row>
    <row r="984887" spans="13:13">
      <c r="M984887" s="4"/>
    </row>
    <row r="984888" spans="13:13">
      <c r="M984888" s="4"/>
    </row>
    <row r="984889" spans="13:13">
      <c r="M984889" s="4"/>
    </row>
    <row r="984890" spans="13:13">
      <c r="M984890" s="4"/>
    </row>
    <row r="984891" spans="13:13">
      <c r="M984891" s="4"/>
    </row>
    <row r="984892" spans="13:13">
      <c r="M984892" s="4"/>
    </row>
    <row r="984893" spans="13:13">
      <c r="M984893" s="4"/>
    </row>
    <row r="984894" spans="13:13">
      <c r="M984894" s="4"/>
    </row>
    <row r="984895" spans="13:13">
      <c r="M984895" s="4"/>
    </row>
    <row r="984896" spans="13:13">
      <c r="M984896" s="4"/>
    </row>
    <row r="984897" spans="13:13">
      <c r="M984897" s="4"/>
    </row>
    <row r="984898" spans="13:13">
      <c r="M984898" s="4"/>
    </row>
    <row r="984899" spans="13:13">
      <c r="M984899" s="4"/>
    </row>
    <row r="984900" spans="13:13">
      <c r="M984900" s="4"/>
    </row>
    <row r="984901" spans="13:13">
      <c r="M984901" s="4"/>
    </row>
    <row r="984902" spans="13:13">
      <c r="M984902" s="4"/>
    </row>
    <row r="984903" spans="13:13">
      <c r="M984903" s="4"/>
    </row>
    <row r="984904" spans="13:13">
      <c r="M984904" s="4"/>
    </row>
    <row r="984905" spans="13:13">
      <c r="M984905" s="4"/>
    </row>
    <row r="984906" spans="13:13">
      <c r="M984906" s="4"/>
    </row>
    <row r="984907" spans="13:13">
      <c r="M984907" s="4"/>
    </row>
    <row r="984908" spans="13:13">
      <c r="M984908" s="4"/>
    </row>
    <row r="984909" spans="13:13">
      <c r="M984909" s="4"/>
    </row>
    <row r="984910" spans="13:13">
      <c r="M984910" s="4"/>
    </row>
    <row r="984911" spans="13:13">
      <c r="M984911" s="4"/>
    </row>
    <row r="984912" spans="13:13">
      <c r="M984912" s="4"/>
    </row>
    <row r="984913" spans="13:13">
      <c r="M984913" s="4"/>
    </row>
    <row r="984914" spans="13:13">
      <c r="M984914" s="4"/>
    </row>
    <row r="984915" spans="13:13">
      <c r="M984915" s="4"/>
    </row>
    <row r="984916" spans="13:13">
      <c r="M984916" s="4"/>
    </row>
    <row r="984917" spans="13:13">
      <c r="M984917" s="4"/>
    </row>
    <row r="984918" spans="13:13">
      <c r="M984918" s="4"/>
    </row>
    <row r="984919" spans="13:13">
      <c r="M984919" s="4"/>
    </row>
    <row r="984920" spans="13:13">
      <c r="M984920" s="4"/>
    </row>
    <row r="984921" spans="13:13">
      <c r="M984921" s="4"/>
    </row>
    <row r="984922" spans="13:13">
      <c r="M984922" s="4"/>
    </row>
    <row r="984923" spans="13:13">
      <c r="M984923" s="4"/>
    </row>
    <row r="984924" spans="13:13">
      <c r="M984924" s="4"/>
    </row>
    <row r="984925" spans="13:13">
      <c r="M984925" s="4"/>
    </row>
    <row r="984926" spans="13:13">
      <c r="M984926" s="4"/>
    </row>
    <row r="984927" spans="13:13">
      <c r="M984927" s="4"/>
    </row>
    <row r="984928" spans="13:13">
      <c r="M984928" s="4"/>
    </row>
    <row r="984929" spans="13:13">
      <c r="M984929" s="4"/>
    </row>
    <row r="984930" spans="13:13">
      <c r="M984930" s="4"/>
    </row>
    <row r="984931" spans="13:13">
      <c r="M984931" s="4"/>
    </row>
    <row r="984932" spans="13:13">
      <c r="M984932" s="4"/>
    </row>
    <row r="984933" spans="13:13">
      <c r="M984933" s="4"/>
    </row>
    <row r="984934" spans="13:13">
      <c r="M984934" s="4"/>
    </row>
    <row r="984935" spans="13:13">
      <c r="M984935" s="4"/>
    </row>
    <row r="984936" spans="13:13">
      <c r="M984936" s="4"/>
    </row>
    <row r="984937" spans="13:13">
      <c r="M984937" s="4"/>
    </row>
    <row r="984938" spans="13:13">
      <c r="M984938" s="4"/>
    </row>
    <row r="984939" spans="13:13">
      <c r="M984939" s="4"/>
    </row>
    <row r="984940" spans="13:13">
      <c r="M984940" s="4"/>
    </row>
    <row r="984941" spans="13:13">
      <c r="M984941" s="4"/>
    </row>
    <row r="984942" spans="13:13">
      <c r="M984942" s="4"/>
    </row>
    <row r="984943" spans="13:13">
      <c r="M984943" s="4"/>
    </row>
    <row r="984944" spans="13:13">
      <c r="M984944" s="4"/>
    </row>
    <row r="984945" spans="13:13">
      <c r="M984945" s="4"/>
    </row>
    <row r="984946" spans="13:13">
      <c r="M984946" s="4"/>
    </row>
    <row r="984947" spans="13:13">
      <c r="M984947" s="4"/>
    </row>
    <row r="984948" spans="13:13">
      <c r="M984948" s="4"/>
    </row>
    <row r="984949" spans="13:13">
      <c r="M984949" s="4"/>
    </row>
    <row r="984950" spans="13:13">
      <c r="M984950" s="4"/>
    </row>
    <row r="984951" spans="13:13">
      <c r="M984951" s="4"/>
    </row>
    <row r="984952" spans="13:13">
      <c r="M984952" s="4"/>
    </row>
    <row r="984953" spans="13:13">
      <c r="M984953" s="4"/>
    </row>
    <row r="984954" spans="13:13">
      <c r="M984954" s="4"/>
    </row>
    <row r="984955" spans="13:13">
      <c r="M984955" s="4"/>
    </row>
    <row r="984956" spans="13:13">
      <c r="M984956" s="4"/>
    </row>
    <row r="984957" spans="13:13">
      <c r="M984957" s="4"/>
    </row>
    <row r="984958" spans="13:13">
      <c r="M984958" s="4"/>
    </row>
    <row r="984959" spans="13:13">
      <c r="M984959" s="4"/>
    </row>
    <row r="984960" spans="13:13">
      <c r="M984960" s="4"/>
    </row>
    <row r="984961" spans="13:13">
      <c r="M984961" s="4"/>
    </row>
    <row r="984962" spans="13:13">
      <c r="M984962" s="4"/>
    </row>
    <row r="984963" spans="13:13">
      <c r="M984963" s="4"/>
    </row>
    <row r="984964" spans="13:13">
      <c r="M984964" s="4"/>
    </row>
    <row r="984965" spans="13:13">
      <c r="M984965" s="4"/>
    </row>
    <row r="984966" spans="13:13">
      <c r="M984966" s="4"/>
    </row>
    <row r="984967" spans="13:13">
      <c r="M984967" s="4"/>
    </row>
    <row r="984968" spans="13:13">
      <c r="M984968" s="4"/>
    </row>
    <row r="984969" spans="13:13">
      <c r="M984969" s="4"/>
    </row>
    <row r="984970" spans="13:13">
      <c r="M984970" s="4"/>
    </row>
    <row r="984971" spans="13:13">
      <c r="M984971" s="4"/>
    </row>
    <row r="984972" spans="13:13">
      <c r="M984972" s="4"/>
    </row>
    <row r="984973" spans="13:13">
      <c r="M984973" s="4"/>
    </row>
    <row r="984974" spans="13:13">
      <c r="M984974" s="4"/>
    </row>
    <row r="984975" spans="13:13">
      <c r="M984975" s="4"/>
    </row>
    <row r="984976" spans="13:13">
      <c r="M984976" s="4"/>
    </row>
    <row r="984977" spans="13:13">
      <c r="M984977" s="4"/>
    </row>
    <row r="984978" spans="13:13">
      <c r="M984978" s="4"/>
    </row>
    <row r="984979" spans="13:13">
      <c r="M984979" s="4"/>
    </row>
    <row r="984980" spans="13:13">
      <c r="M984980" s="4"/>
    </row>
    <row r="984981" spans="13:13">
      <c r="M984981" s="4"/>
    </row>
    <row r="984982" spans="13:13">
      <c r="M984982" s="4"/>
    </row>
    <row r="984983" spans="13:13">
      <c r="M984983" s="4"/>
    </row>
    <row r="984984" spans="13:13">
      <c r="M984984" s="4"/>
    </row>
    <row r="984985" spans="13:13">
      <c r="M984985" s="4"/>
    </row>
    <row r="984986" spans="13:13">
      <c r="M984986" s="4"/>
    </row>
    <row r="984987" spans="13:13">
      <c r="M984987" s="4"/>
    </row>
    <row r="984988" spans="13:13">
      <c r="M984988" s="4"/>
    </row>
    <row r="984989" spans="13:13">
      <c r="M984989" s="4"/>
    </row>
    <row r="984990" spans="13:13">
      <c r="M984990" s="4"/>
    </row>
    <row r="984991" spans="13:13">
      <c r="M984991" s="4"/>
    </row>
    <row r="984992" spans="13:13">
      <c r="M984992" s="4"/>
    </row>
    <row r="984993" spans="13:13">
      <c r="M984993" s="4"/>
    </row>
    <row r="984994" spans="13:13">
      <c r="M984994" s="4"/>
    </row>
    <row r="984995" spans="13:13">
      <c r="M984995" s="4"/>
    </row>
    <row r="984996" spans="13:13">
      <c r="M984996" s="4"/>
    </row>
    <row r="984997" spans="13:13">
      <c r="M984997" s="4"/>
    </row>
    <row r="984998" spans="13:13">
      <c r="M984998" s="4"/>
    </row>
    <row r="984999" spans="13:13">
      <c r="M984999" s="4"/>
    </row>
    <row r="985000" spans="13:13">
      <c r="M985000" s="4"/>
    </row>
    <row r="985001" spans="13:13">
      <c r="M985001" s="4"/>
    </row>
    <row r="985002" spans="13:13">
      <c r="M985002" s="4"/>
    </row>
    <row r="985003" spans="13:13">
      <c r="M985003" s="4"/>
    </row>
    <row r="985004" spans="13:13">
      <c r="M985004" s="4"/>
    </row>
    <row r="985005" spans="13:13">
      <c r="M985005" s="4"/>
    </row>
    <row r="985006" spans="13:13">
      <c r="M985006" s="4"/>
    </row>
    <row r="985007" spans="13:13">
      <c r="M985007" s="4"/>
    </row>
    <row r="985008" spans="13:13">
      <c r="M985008" s="4"/>
    </row>
    <row r="985009" spans="13:13">
      <c r="M985009" s="4"/>
    </row>
    <row r="985010" spans="13:13">
      <c r="M985010" s="4"/>
    </row>
    <row r="985011" spans="13:13">
      <c r="M985011" s="4"/>
    </row>
    <row r="985012" spans="13:13">
      <c r="M985012" s="4"/>
    </row>
    <row r="985013" spans="13:13">
      <c r="M985013" s="4"/>
    </row>
    <row r="985014" spans="13:13">
      <c r="M985014" s="4"/>
    </row>
    <row r="985015" spans="13:13">
      <c r="M985015" s="4"/>
    </row>
    <row r="985016" spans="13:13">
      <c r="M985016" s="4"/>
    </row>
    <row r="985017" spans="13:13">
      <c r="M985017" s="4"/>
    </row>
    <row r="985018" spans="13:13">
      <c r="M985018" s="4"/>
    </row>
    <row r="985019" spans="13:13">
      <c r="M985019" s="4"/>
    </row>
    <row r="985020" spans="13:13">
      <c r="M985020" s="4"/>
    </row>
    <row r="985021" spans="13:13">
      <c r="M985021" s="4"/>
    </row>
    <row r="985022" spans="13:13">
      <c r="M985022" s="4"/>
    </row>
    <row r="985023" spans="13:13">
      <c r="M985023" s="4"/>
    </row>
    <row r="985024" spans="13:13">
      <c r="M985024" s="4"/>
    </row>
    <row r="985025" spans="13:13">
      <c r="M985025" s="4"/>
    </row>
    <row r="985026" spans="13:13">
      <c r="M985026" s="4"/>
    </row>
    <row r="985027" spans="13:13">
      <c r="M985027" s="4"/>
    </row>
    <row r="985028" spans="13:13">
      <c r="M985028" s="4"/>
    </row>
    <row r="985029" spans="13:13">
      <c r="M985029" s="4"/>
    </row>
    <row r="985030" spans="13:13">
      <c r="M985030" s="4"/>
    </row>
    <row r="985031" spans="13:13">
      <c r="M985031" s="4"/>
    </row>
    <row r="985032" spans="13:13">
      <c r="M985032" s="4"/>
    </row>
    <row r="985033" spans="13:13">
      <c r="M985033" s="4"/>
    </row>
    <row r="985034" spans="13:13">
      <c r="M985034" s="4"/>
    </row>
    <row r="985035" spans="13:13">
      <c r="M985035" s="4"/>
    </row>
    <row r="985036" spans="13:13">
      <c r="M985036" s="4"/>
    </row>
    <row r="985037" spans="13:13">
      <c r="M985037" s="4"/>
    </row>
    <row r="985038" spans="13:13">
      <c r="M985038" s="4"/>
    </row>
    <row r="985039" spans="13:13">
      <c r="M985039" s="4"/>
    </row>
    <row r="985040" spans="13:13">
      <c r="M985040" s="4"/>
    </row>
    <row r="985041" spans="13:13">
      <c r="M985041" s="4"/>
    </row>
    <row r="985042" spans="13:13">
      <c r="M985042" s="4"/>
    </row>
    <row r="985043" spans="13:13">
      <c r="M985043" s="4"/>
    </row>
    <row r="985044" spans="13:13">
      <c r="M985044" s="4"/>
    </row>
    <row r="985045" spans="13:13">
      <c r="M985045" s="4"/>
    </row>
    <row r="985046" spans="13:13">
      <c r="M985046" s="4"/>
    </row>
    <row r="985047" spans="13:13">
      <c r="M985047" s="4"/>
    </row>
    <row r="985048" spans="13:13">
      <c r="M985048" s="4"/>
    </row>
    <row r="985049" spans="13:13">
      <c r="M985049" s="4"/>
    </row>
    <row r="985050" spans="13:13">
      <c r="M985050" s="4"/>
    </row>
    <row r="985051" spans="13:13">
      <c r="M985051" s="4"/>
    </row>
    <row r="985052" spans="13:13">
      <c r="M985052" s="4"/>
    </row>
    <row r="985053" spans="13:13">
      <c r="M985053" s="4"/>
    </row>
    <row r="985054" spans="13:13">
      <c r="M985054" s="4"/>
    </row>
    <row r="985055" spans="13:13">
      <c r="M985055" s="4"/>
    </row>
    <row r="985056" spans="13:13">
      <c r="M985056" s="4"/>
    </row>
    <row r="985057" spans="13:13">
      <c r="M985057" s="4"/>
    </row>
    <row r="985058" spans="13:13">
      <c r="M985058" s="4"/>
    </row>
    <row r="985059" spans="13:13">
      <c r="M985059" s="4"/>
    </row>
    <row r="985060" spans="13:13">
      <c r="M985060" s="4"/>
    </row>
    <row r="985061" spans="13:13">
      <c r="M985061" s="4"/>
    </row>
    <row r="985062" spans="13:13">
      <c r="M985062" s="4"/>
    </row>
    <row r="985063" spans="13:13">
      <c r="M985063" s="4"/>
    </row>
    <row r="985064" spans="13:13">
      <c r="M985064" s="4"/>
    </row>
    <row r="985065" spans="13:13">
      <c r="M985065" s="4"/>
    </row>
    <row r="985066" spans="13:13">
      <c r="M985066" s="4"/>
    </row>
    <row r="985067" spans="13:13">
      <c r="M985067" s="4"/>
    </row>
    <row r="985068" spans="13:13">
      <c r="M985068" s="4"/>
    </row>
    <row r="985069" spans="13:13">
      <c r="M985069" s="4"/>
    </row>
    <row r="985070" spans="13:13">
      <c r="M985070" s="4"/>
    </row>
    <row r="985071" spans="13:13">
      <c r="M985071" s="4"/>
    </row>
    <row r="985072" spans="13:13">
      <c r="M985072" s="4"/>
    </row>
    <row r="985073" spans="13:13">
      <c r="M985073" s="4"/>
    </row>
    <row r="985074" spans="13:13">
      <c r="M985074" s="4"/>
    </row>
    <row r="985075" spans="13:13">
      <c r="M985075" s="4"/>
    </row>
    <row r="985076" spans="13:13">
      <c r="M985076" s="4"/>
    </row>
    <row r="985077" spans="13:13">
      <c r="M985077" s="4"/>
    </row>
    <row r="985078" spans="13:13">
      <c r="M985078" s="4"/>
    </row>
    <row r="985079" spans="13:13">
      <c r="M985079" s="4"/>
    </row>
    <row r="985080" spans="13:13">
      <c r="M985080" s="4"/>
    </row>
    <row r="985081" spans="13:13">
      <c r="M985081" s="4"/>
    </row>
    <row r="985082" spans="13:13">
      <c r="M985082" s="4"/>
    </row>
    <row r="985083" spans="13:13">
      <c r="M985083" s="4"/>
    </row>
    <row r="985084" spans="13:13">
      <c r="M985084" s="4"/>
    </row>
    <row r="985085" spans="13:13">
      <c r="M985085" s="4"/>
    </row>
    <row r="985086" spans="13:13">
      <c r="M985086" s="4"/>
    </row>
    <row r="985087" spans="13:13">
      <c r="M985087" s="4"/>
    </row>
    <row r="985088" spans="13:13">
      <c r="M985088" s="4"/>
    </row>
    <row r="985089" spans="13:13">
      <c r="M985089" s="4"/>
    </row>
    <row r="985090" spans="13:13">
      <c r="M985090" s="4"/>
    </row>
    <row r="985091" spans="13:13">
      <c r="M985091" s="4"/>
    </row>
    <row r="985092" spans="13:13">
      <c r="M985092" s="4"/>
    </row>
    <row r="985093" spans="13:13">
      <c r="M985093" s="4"/>
    </row>
    <row r="985094" spans="13:13">
      <c r="M985094" s="4"/>
    </row>
    <row r="985095" spans="13:13">
      <c r="M985095" s="4"/>
    </row>
    <row r="985096" spans="13:13">
      <c r="M985096" s="4"/>
    </row>
    <row r="985097" spans="13:13">
      <c r="M985097" s="4"/>
    </row>
    <row r="985098" spans="13:13">
      <c r="M985098" s="4"/>
    </row>
    <row r="985099" spans="13:13">
      <c r="M985099" s="4"/>
    </row>
    <row r="985100" spans="13:13">
      <c r="M985100" s="4"/>
    </row>
    <row r="985101" spans="13:13">
      <c r="M985101" s="4"/>
    </row>
    <row r="985102" spans="13:13">
      <c r="M985102" s="4"/>
    </row>
    <row r="985103" spans="13:13">
      <c r="M985103" s="4"/>
    </row>
    <row r="985104" spans="13:13">
      <c r="M985104" s="4"/>
    </row>
    <row r="985105" spans="13:13">
      <c r="M985105" s="4"/>
    </row>
    <row r="985106" spans="13:13">
      <c r="M985106" s="4"/>
    </row>
    <row r="985107" spans="13:13">
      <c r="M985107" s="4"/>
    </row>
    <row r="985108" spans="13:13">
      <c r="M985108" s="4"/>
    </row>
    <row r="985109" spans="13:13">
      <c r="M985109" s="4"/>
    </row>
    <row r="985110" spans="13:13">
      <c r="M985110" s="4"/>
    </row>
    <row r="985111" spans="13:13">
      <c r="M985111" s="4"/>
    </row>
    <row r="985112" spans="13:13">
      <c r="M985112" s="4"/>
    </row>
    <row r="985113" spans="13:13">
      <c r="M985113" s="4"/>
    </row>
    <row r="985114" spans="13:13">
      <c r="M985114" s="4"/>
    </row>
    <row r="985115" spans="13:13">
      <c r="M985115" s="4"/>
    </row>
    <row r="985116" spans="13:13">
      <c r="M985116" s="4"/>
    </row>
    <row r="985117" spans="13:13">
      <c r="M985117" s="4"/>
    </row>
    <row r="985118" spans="13:13">
      <c r="M985118" s="4"/>
    </row>
    <row r="985119" spans="13:13">
      <c r="M985119" s="4"/>
    </row>
    <row r="985120" spans="13:13">
      <c r="M985120" s="4"/>
    </row>
    <row r="985121" spans="13:13">
      <c r="M985121" s="4"/>
    </row>
    <row r="985122" spans="13:13">
      <c r="M985122" s="4"/>
    </row>
    <row r="985123" spans="13:13">
      <c r="M985123" s="4"/>
    </row>
    <row r="985124" spans="13:13">
      <c r="M985124" s="4"/>
    </row>
    <row r="985125" spans="13:13">
      <c r="M985125" s="4"/>
    </row>
    <row r="985126" spans="13:13">
      <c r="M985126" s="4"/>
    </row>
    <row r="985127" spans="13:13">
      <c r="M985127" s="4"/>
    </row>
    <row r="985128" spans="13:13">
      <c r="M985128" s="4"/>
    </row>
    <row r="985129" spans="13:13">
      <c r="M985129" s="4"/>
    </row>
    <row r="985130" spans="13:13">
      <c r="M985130" s="4"/>
    </row>
    <row r="985131" spans="13:13">
      <c r="M985131" s="4"/>
    </row>
    <row r="985132" spans="13:13">
      <c r="M985132" s="4"/>
    </row>
    <row r="985133" spans="13:13">
      <c r="M985133" s="4"/>
    </row>
    <row r="985134" spans="13:13">
      <c r="M985134" s="4"/>
    </row>
    <row r="985135" spans="13:13">
      <c r="M985135" s="4"/>
    </row>
    <row r="985136" spans="13:13">
      <c r="M985136" s="4"/>
    </row>
    <row r="985137" spans="13:13">
      <c r="M985137" s="4"/>
    </row>
    <row r="985138" spans="13:13">
      <c r="M985138" s="4"/>
    </row>
    <row r="985139" spans="13:13">
      <c r="M985139" s="4"/>
    </row>
    <row r="985140" spans="13:13">
      <c r="M985140" s="4"/>
    </row>
    <row r="985141" spans="13:13">
      <c r="M985141" s="4"/>
    </row>
    <row r="985142" spans="13:13">
      <c r="M985142" s="4"/>
    </row>
    <row r="985143" spans="13:13">
      <c r="M985143" s="4"/>
    </row>
    <row r="985144" spans="13:13">
      <c r="M985144" s="4"/>
    </row>
    <row r="985145" spans="13:13">
      <c r="M985145" s="4"/>
    </row>
    <row r="985146" spans="13:13">
      <c r="M985146" s="4"/>
    </row>
    <row r="985147" spans="13:13">
      <c r="M985147" s="4"/>
    </row>
    <row r="985148" spans="13:13">
      <c r="M985148" s="4"/>
    </row>
    <row r="985149" spans="13:13">
      <c r="M985149" s="4"/>
    </row>
    <row r="985150" spans="13:13">
      <c r="M985150" s="4"/>
    </row>
    <row r="985151" spans="13:13">
      <c r="M985151" s="4"/>
    </row>
    <row r="985152" spans="13:13">
      <c r="M985152" s="4"/>
    </row>
    <row r="985153" spans="13:13">
      <c r="M985153" s="4"/>
    </row>
    <row r="985154" spans="13:13">
      <c r="M985154" s="4"/>
    </row>
    <row r="985155" spans="13:13">
      <c r="M985155" s="4"/>
    </row>
    <row r="985156" spans="13:13">
      <c r="M985156" s="4"/>
    </row>
    <row r="985157" spans="13:13">
      <c r="M985157" s="4"/>
    </row>
    <row r="985158" spans="13:13">
      <c r="M985158" s="4"/>
    </row>
    <row r="985159" spans="13:13">
      <c r="M985159" s="4"/>
    </row>
    <row r="985160" spans="13:13">
      <c r="M985160" s="4"/>
    </row>
    <row r="985161" spans="13:13">
      <c r="M985161" s="4"/>
    </row>
    <row r="985162" spans="13:13">
      <c r="M985162" s="4"/>
    </row>
    <row r="985163" spans="13:13">
      <c r="M985163" s="4"/>
    </row>
    <row r="985164" spans="13:13">
      <c r="M985164" s="4"/>
    </row>
    <row r="985165" spans="13:13">
      <c r="M985165" s="4"/>
    </row>
    <row r="985166" spans="13:13">
      <c r="M985166" s="4"/>
    </row>
    <row r="985167" spans="13:13">
      <c r="M985167" s="4"/>
    </row>
    <row r="985168" spans="13:13">
      <c r="M985168" s="4"/>
    </row>
    <row r="985169" spans="13:13">
      <c r="M985169" s="4"/>
    </row>
    <row r="985170" spans="13:13">
      <c r="M985170" s="4"/>
    </row>
    <row r="985171" spans="13:13">
      <c r="M985171" s="4"/>
    </row>
    <row r="985172" spans="13:13">
      <c r="M985172" s="4"/>
    </row>
    <row r="985173" spans="13:13">
      <c r="M985173" s="4"/>
    </row>
    <row r="985174" spans="13:13">
      <c r="M985174" s="4"/>
    </row>
    <row r="985175" spans="13:13">
      <c r="M985175" s="4"/>
    </row>
    <row r="985176" spans="13:13">
      <c r="M985176" s="4"/>
    </row>
    <row r="985177" spans="13:13">
      <c r="M985177" s="4"/>
    </row>
    <row r="985178" spans="13:13">
      <c r="M985178" s="4"/>
    </row>
    <row r="985179" spans="13:13">
      <c r="M985179" s="4"/>
    </row>
    <row r="985180" spans="13:13">
      <c r="M985180" s="4"/>
    </row>
    <row r="985181" spans="13:13">
      <c r="M985181" s="4"/>
    </row>
    <row r="985182" spans="13:13">
      <c r="M985182" s="4"/>
    </row>
    <row r="985183" spans="13:13">
      <c r="M985183" s="4"/>
    </row>
    <row r="985184" spans="13:13">
      <c r="M985184" s="4"/>
    </row>
    <row r="985185" spans="13:13">
      <c r="M985185" s="4"/>
    </row>
    <row r="985186" spans="13:13">
      <c r="M985186" s="4"/>
    </row>
    <row r="985187" spans="13:13">
      <c r="M985187" s="4"/>
    </row>
    <row r="985188" spans="13:13">
      <c r="M985188" s="4"/>
    </row>
    <row r="985189" spans="13:13">
      <c r="M985189" s="4"/>
    </row>
    <row r="985190" spans="13:13">
      <c r="M985190" s="4"/>
    </row>
    <row r="985191" spans="13:13">
      <c r="M985191" s="4"/>
    </row>
    <row r="985192" spans="13:13">
      <c r="M985192" s="4"/>
    </row>
    <row r="985193" spans="13:13">
      <c r="M985193" s="4"/>
    </row>
    <row r="985194" spans="13:13">
      <c r="M985194" s="4"/>
    </row>
    <row r="985195" spans="13:13">
      <c r="M985195" s="4"/>
    </row>
    <row r="985196" spans="13:13">
      <c r="M985196" s="4"/>
    </row>
    <row r="985197" spans="13:13">
      <c r="M985197" s="4"/>
    </row>
    <row r="985198" spans="13:13">
      <c r="M985198" s="4"/>
    </row>
    <row r="985199" spans="13:13">
      <c r="M985199" s="4"/>
    </row>
    <row r="985200" spans="13:13">
      <c r="M985200" s="4"/>
    </row>
    <row r="985201" spans="13:13">
      <c r="M985201" s="4"/>
    </row>
    <row r="985202" spans="13:13">
      <c r="M985202" s="4"/>
    </row>
    <row r="985203" spans="13:13">
      <c r="M985203" s="4"/>
    </row>
    <row r="985204" spans="13:13">
      <c r="M985204" s="4"/>
    </row>
    <row r="985205" spans="13:13">
      <c r="M985205" s="4"/>
    </row>
    <row r="985206" spans="13:13">
      <c r="M985206" s="4"/>
    </row>
    <row r="985207" spans="13:13">
      <c r="M985207" s="4"/>
    </row>
    <row r="985208" spans="13:13">
      <c r="M985208" s="4"/>
    </row>
    <row r="985209" spans="13:13">
      <c r="M985209" s="4"/>
    </row>
    <row r="985210" spans="13:13">
      <c r="M985210" s="4"/>
    </row>
    <row r="985211" spans="13:13">
      <c r="M985211" s="4"/>
    </row>
    <row r="985212" spans="13:13">
      <c r="M985212" s="4"/>
    </row>
    <row r="985213" spans="13:13">
      <c r="M985213" s="4"/>
    </row>
    <row r="985214" spans="13:13">
      <c r="M985214" s="4"/>
    </row>
    <row r="985215" spans="13:13">
      <c r="M985215" s="4"/>
    </row>
    <row r="985216" spans="13:13">
      <c r="M985216" s="4"/>
    </row>
    <row r="985217" spans="13:13">
      <c r="M985217" s="4"/>
    </row>
    <row r="985218" spans="13:13">
      <c r="M985218" s="4"/>
    </row>
    <row r="985219" spans="13:13">
      <c r="M985219" s="4"/>
    </row>
    <row r="985220" spans="13:13">
      <c r="M985220" s="4"/>
    </row>
    <row r="985221" spans="13:13">
      <c r="M985221" s="4"/>
    </row>
    <row r="985222" spans="13:13">
      <c r="M985222" s="4"/>
    </row>
    <row r="985223" spans="13:13">
      <c r="M985223" s="4"/>
    </row>
    <row r="985224" spans="13:13">
      <c r="M985224" s="4"/>
    </row>
    <row r="985225" spans="13:13">
      <c r="M985225" s="4"/>
    </row>
    <row r="985226" spans="13:13">
      <c r="M985226" s="4"/>
    </row>
    <row r="985227" spans="13:13">
      <c r="M985227" s="4"/>
    </row>
    <row r="985228" spans="13:13">
      <c r="M985228" s="4"/>
    </row>
    <row r="985229" spans="13:13">
      <c r="M985229" s="4"/>
    </row>
    <row r="985230" spans="13:13">
      <c r="M985230" s="4"/>
    </row>
    <row r="985231" spans="13:13">
      <c r="M985231" s="4"/>
    </row>
    <row r="985232" spans="13:13">
      <c r="M985232" s="4"/>
    </row>
    <row r="985233" spans="13:13">
      <c r="M985233" s="4"/>
    </row>
    <row r="985234" spans="13:13">
      <c r="M985234" s="4"/>
    </row>
    <row r="985235" spans="13:13">
      <c r="M985235" s="4"/>
    </row>
    <row r="985236" spans="13:13">
      <c r="M985236" s="4"/>
    </row>
    <row r="985237" spans="13:13">
      <c r="M985237" s="4"/>
    </row>
    <row r="985238" spans="13:13">
      <c r="M985238" s="4"/>
    </row>
    <row r="985239" spans="13:13">
      <c r="M985239" s="4"/>
    </row>
    <row r="985240" spans="13:13">
      <c r="M985240" s="4"/>
    </row>
    <row r="985241" spans="13:13">
      <c r="M985241" s="4"/>
    </row>
    <row r="985242" spans="13:13">
      <c r="M985242" s="4"/>
    </row>
    <row r="985243" spans="13:13">
      <c r="M985243" s="4"/>
    </row>
    <row r="985244" spans="13:13">
      <c r="M985244" s="4"/>
    </row>
    <row r="985245" spans="13:13">
      <c r="M985245" s="4"/>
    </row>
    <row r="985246" spans="13:13">
      <c r="M985246" s="4"/>
    </row>
    <row r="985247" spans="13:13">
      <c r="M985247" s="4"/>
    </row>
    <row r="985248" spans="13:13">
      <c r="M985248" s="4"/>
    </row>
    <row r="985249" spans="13:13">
      <c r="M985249" s="4"/>
    </row>
    <row r="985250" spans="13:13">
      <c r="M985250" s="4"/>
    </row>
    <row r="985251" spans="13:13">
      <c r="M985251" s="4"/>
    </row>
    <row r="985252" spans="13:13">
      <c r="M985252" s="4"/>
    </row>
    <row r="985253" spans="13:13">
      <c r="M985253" s="4"/>
    </row>
    <row r="985254" spans="13:13">
      <c r="M985254" s="4"/>
    </row>
    <row r="985255" spans="13:13">
      <c r="M985255" s="4"/>
    </row>
    <row r="985256" spans="13:13">
      <c r="M985256" s="4"/>
    </row>
    <row r="985257" spans="13:13">
      <c r="M985257" s="4"/>
    </row>
    <row r="985258" spans="13:13">
      <c r="M985258" s="4"/>
    </row>
    <row r="985259" spans="13:13">
      <c r="M985259" s="4"/>
    </row>
    <row r="985260" spans="13:13">
      <c r="M985260" s="4"/>
    </row>
    <row r="985261" spans="13:13">
      <c r="M985261" s="4"/>
    </row>
    <row r="985262" spans="13:13">
      <c r="M985262" s="4"/>
    </row>
    <row r="985263" spans="13:13">
      <c r="M985263" s="4"/>
    </row>
    <row r="985264" spans="13:13">
      <c r="M985264" s="4"/>
    </row>
    <row r="985265" spans="13:13">
      <c r="M985265" s="4"/>
    </row>
    <row r="985266" spans="13:13">
      <c r="M985266" s="4"/>
    </row>
    <row r="985267" spans="13:13">
      <c r="M985267" s="4"/>
    </row>
    <row r="985268" spans="13:13">
      <c r="M985268" s="4"/>
    </row>
    <row r="985269" spans="13:13">
      <c r="M985269" s="4"/>
    </row>
    <row r="985270" spans="13:13">
      <c r="M985270" s="4"/>
    </row>
    <row r="985271" spans="13:13">
      <c r="M985271" s="4"/>
    </row>
    <row r="985272" spans="13:13">
      <c r="M985272" s="4"/>
    </row>
    <row r="985273" spans="13:13">
      <c r="M985273" s="4"/>
    </row>
    <row r="985274" spans="13:13">
      <c r="M985274" s="4"/>
    </row>
    <row r="985275" spans="13:13">
      <c r="M985275" s="4"/>
    </row>
    <row r="985276" spans="13:13">
      <c r="M985276" s="4"/>
    </row>
    <row r="985277" spans="13:13">
      <c r="M985277" s="4"/>
    </row>
    <row r="985278" spans="13:13">
      <c r="M985278" s="4"/>
    </row>
    <row r="985279" spans="13:13">
      <c r="M985279" s="4"/>
    </row>
    <row r="985280" spans="13:13">
      <c r="M985280" s="4"/>
    </row>
    <row r="985281" spans="13:13">
      <c r="M985281" s="4"/>
    </row>
    <row r="985282" spans="13:13">
      <c r="M985282" s="4"/>
    </row>
    <row r="985283" spans="13:13">
      <c r="M985283" s="4"/>
    </row>
    <row r="985284" spans="13:13">
      <c r="M985284" s="4"/>
    </row>
    <row r="985285" spans="13:13">
      <c r="M985285" s="4"/>
    </row>
    <row r="985286" spans="13:13">
      <c r="M985286" s="4"/>
    </row>
    <row r="985287" spans="13:13">
      <c r="M985287" s="4"/>
    </row>
    <row r="985288" spans="13:13">
      <c r="M985288" s="4"/>
    </row>
    <row r="985289" spans="13:13">
      <c r="M985289" s="4"/>
    </row>
    <row r="985290" spans="13:13">
      <c r="M985290" s="4"/>
    </row>
    <row r="985291" spans="13:13">
      <c r="M985291" s="4"/>
    </row>
    <row r="985292" spans="13:13">
      <c r="M985292" s="4"/>
    </row>
    <row r="985293" spans="13:13">
      <c r="M985293" s="4"/>
    </row>
    <row r="985294" spans="13:13">
      <c r="M985294" s="4"/>
    </row>
    <row r="985295" spans="13:13">
      <c r="M985295" s="4"/>
    </row>
    <row r="985296" spans="13:13">
      <c r="M985296" s="4"/>
    </row>
    <row r="985297" spans="13:13">
      <c r="M985297" s="4"/>
    </row>
    <row r="985298" spans="13:13">
      <c r="M985298" s="4"/>
    </row>
    <row r="985299" spans="13:13">
      <c r="M985299" s="4"/>
    </row>
    <row r="985300" spans="13:13">
      <c r="M985300" s="4"/>
    </row>
    <row r="985301" spans="13:13">
      <c r="M985301" s="4"/>
    </row>
    <row r="985302" spans="13:13">
      <c r="M985302" s="4"/>
    </row>
    <row r="985303" spans="13:13">
      <c r="M985303" s="4"/>
    </row>
    <row r="985304" spans="13:13">
      <c r="M985304" s="4"/>
    </row>
    <row r="985305" spans="13:13">
      <c r="M985305" s="4"/>
    </row>
    <row r="985306" spans="13:13">
      <c r="M985306" s="4"/>
    </row>
    <row r="985307" spans="13:13">
      <c r="M985307" s="4"/>
    </row>
    <row r="985308" spans="13:13">
      <c r="M985308" s="4"/>
    </row>
    <row r="985309" spans="13:13">
      <c r="M985309" s="4"/>
    </row>
    <row r="985310" spans="13:13">
      <c r="M985310" s="4"/>
    </row>
    <row r="985311" spans="13:13">
      <c r="M985311" s="4"/>
    </row>
    <row r="985312" spans="13:13">
      <c r="M985312" s="4"/>
    </row>
    <row r="985313" spans="13:13">
      <c r="M985313" s="4"/>
    </row>
    <row r="985314" spans="13:13">
      <c r="M985314" s="4"/>
    </row>
    <row r="985315" spans="13:13">
      <c r="M985315" s="4"/>
    </row>
    <row r="985316" spans="13:13">
      <c r="M985316" s="4"/>
    </row>
    <row r="985317" spans="13:13">
      <c r="M985317" s="4"/>
    </row>
    <row r="985318" spans="13:13">
      <c r="M985318" s="4"/>
    </row>
    <row r="985319" spans="13:13">
      <c r="M985319" s="4"/>
    </row>
    <row r="985320" spans="13:13">
      <c r="M985320" s="4"/>
    </row>
    <row r="985321" spans="13:13">
      <c r="M985321" s="4"/>
    </row>
    <row r="985322" spans="13:13">
      <c r="M985322" s="4"/>
    </row>
    <row r="985323" spans="13:13">
      <c r="M985323" s="4"/>
    </row>
    <row r="985324" spans="13:13">
      <c r="M985324" s="4"/>
    </row>
    <row r="985325" spans="13:13">
      <c r="M985325" s="4"/>
    </row>
    <row r="985326" spans="13:13">
      <c r="M985326" s="4"/>
    </row>
    <row r="985327" spans="13:13">
      <c r="M985327" s="4"/>
    </row>
    <row r="985328" spans="13:13">
      <c r="M985328" s="4"/>
    </row>
    <row r="985329" spans="13:13">
      <c r="M985329" s="4"/>
    </row>
    <row r="985330" spans="13:13">
      <c r="M985330" s="4"/>
    </row>
    <row r="985331" spans="13:13">
      <c r="M985331" s="4"/>
    </row>
    <row r="985332" spans="13:13">
      <c r="M985332" s="4"/>
    </row>
    <row r="985333" spans="13:13">
      <c r="M985333" s="4"/>
    </row>
    <row r="985334" spans="13:13">
      <c r="M985334" s="4"/>
    </row>
    <row r="985335" spans="13:13">
      <c r="M985335" s="4"/>
    </row>
    <row r="985336" spans="13:13">
      <c r="M985336" s="4"/>
    </row>
    <row r="985337" spans="13:13">
      <c r="M985337" s="4"/>
    </row>
    <row r="985338" spans="13:13">
      <c r="M985338" s="4"/>
    </row>
    <row r="985339" spans="13:13">
      <c r="M985339" s="4"/>
    </row>
    <row r="985340" spans="13:13">
      <c r="M985340" s="4"/>
    </row>
    <row r="985341" spans="13:13">
      <c r="M985341" s="4"/>
    </row>
    <row r="985342" spans="13:13">
      <c r="M985342" s="4"/>
    </row>
    <row r="985343" spans="13:13">
      <c r="M985343" s="4"/>
    </row>
    <row r="985344" spans="13:13">
      <c r="M985344" s="4"/>
    </row>
    <row r="985345" spans="13:13">
      <c r="M985345" s="4"/>
    </row>
    <row r="985346" spans="13:13">
      <c r="M985346" s="4"/>
    </row>
    <row r="985347" spans="13:13">
      <c r="M985347" s="4"/>
    </row>
    <row r="985348" spans="13:13">
      <c r="M985348" s="4"/>
    </row>
    <row r="985349" spans="13:13">
      <c r="M985349" s="4"/>
    </row>
    <row r="985350" spans="13:13">
      <c r="M985350" s="4"/>
    </row>
    <row r="985351" spans="13:13">
      <c r="M985351" s="4"/>
    </row>
    <row r="985352" spans="13:13">
      <c r="M985352" s="4"/>
    </row>
    <row r="985353" spans="13:13">
      <c r="M985353" s="4"/>
    </row>
    <row r="985354" spans="13:13">
      <c r="M985354" s="4"/>
    </row>
    <row r="985355" spans="13:13">
      <c r="M985355" s="4"/>
    </row>
    <row r="985356" spans="13:13">
      <c r="M985356" s="4"/>
    </row>
    <row r="985357" spans="13:13">
      <c r="M985357" s="4"/>
    </row>
    <row r="985358" spans="13:13">
      <c r="M985358" s="4"/>
    </row>
    <row r="985359" spans="13:13">
      <c r="M985359" s="4"/>
    </row>
    <row r="985360" spans="13:13">
      <c r="M985360" s="4"/>
    </row>
    <row r="985361" spans="13:13">
      <c r="M985361" s="4"/>
    </row>
    <row r="985362" spans="13:13">
      <c r="M985362" s="4"/>
    </row>
    <row r="985363" spans="13:13">
      <c r="M985363" s="4"/>
    </row>
    <row r="985364" spans="13:13">
      <c r="M985364" s="4"/>
    </row>
    <row r="985365" spans="13:13">
      <c r="M985365" s="4"/>
    </row>
    <row r="985366" spans="13:13">
      <c r="M985366" s="4"/>
    </row>
    <row r="985367" spans="13:13">
      <c r="M985367" s="4"/>
    </row>
    <row r="985368" spans="13:13">
      <c r="M985368" s="4"/>
    </row>
    <row r="985369" spans="13:13">
      <c r="M985369" s="4"/>
    </row>
    <row r="985370" spans="13:13">
      <c r="M985370" s="4"/>
    </row>
    <row r="985371" spans="13:13">
      <c r="M985371" s="4"/>
    </row>
    <row r="985372" spans="13:13">
      <c r="M985372" s="4"/>
    </row>
    <row r="985373" spans="13:13">
      <c r="M985373" s="4"/>
    </row>
    <row r="985374" spans="13:13">
      <c r="M985374" s="4"/>
    </row>
    <row r="985375" spans="13:13">
      <c r="M985375" s="4"/>
    </row>
    <row r="985376" spans="13:13">
      <c r="M985376" s="4"/>
    </row>
    <row r="985377" spans="13:13">
      <c r="M985377" s="4"/>
    </row>
    <row r="985378" spans="13:13">
      <c r="M985378" s="4"/>
    </row>
    <row r="985379" spans="13:13">
      <c r="M985379" s="4"/>
    </row>
    <row r="985380" spans="13:13">
      <c r="M985380" s="4"/>
    </row>
    <row r="985381" spans="13:13">
      <c r="M985381" s="4"/>
    </row>
    <row r="985382" spans="13:13">
      <c r="M985382" s="4"/>
    </row>
    <row r="985383" spans="13:13">
      <c r="M985383" s="4"/>
    </row>
    <row r="985384" spans="13:13">
      <c r="M985384" s="4"/>
    </row>
    <row r="985385" spans="13:13">
      <c r="M985385" s="4"/>
    </row>
    <row r="985386" spans="13:13">
      <c r="M985386" s="4"/>
    </row>
    <row r="985387" spans="13:13">
      <c r="M985387" s="4"/>
    </row>
    <row r="985388" spans="13:13">
      <c r="M985388" s="4"/>
    </row>
    <row r="985389" spans="13:13">
      <c r="M985389" s="4"/>
    </row>
    <row r="985390" spans="13:13">
      <c r="M985390" s="4"/>
    </row>
    <row r="985391" spans="13:13">
      <c r="M985391" s="4"/>
    </row>
    <row r="985392" spans="13:13">
      <c r="M985392" s="4"/>
    </row>
    <row r="985393" spans="13:13">
      <c r="M985393" s="4"/>
    </row>
    <row r="985394" spans="13:13">
      <c r="M985394" s="4"/>
    </row>
    <row r="985395" spans="13:13">
      <c r="M985395" s="4"/>
    </row>
    <row r="985396" spans="13:13">
      <c r="M985396" s="4"/>
    </row>
    <row r="985397" spans="13:13">
      <c r="M985397" s="4"/>
    </row>
    <row r="985398" spans="13:13">
      <c r="M985398" s="4"/>
    </row>
    <row r="985399" spans="13:13">
      <c r="M985399" s="4"/>
    </row>
    <row r="985400" spans="13:13">
      <c r="M985400" s="4"/>
    </row>
    <row r="985401" spans="13:13">
      <c r="M985401" s="4"/>
    </row>
    <row r="985402" spans="13:13">
      <c r="M985402" s="4"/>
    </row>
    <row r="985403" spans="13:13">
      <c r="M985403" s="4"/>
    </row>
    <row r="985404" spans="13:13">
      <c r="M985404" s="4"/>
    </row>
    <row r="985405" spans="13:13">
      <c r="M985405" s="4"/>
    </row>
    <row r="985406" spans="13:13">
      <c r="M985406" s="4"/>
    </row>
    <row r="985407" spans="13:13">
      <c r="M985407" s="4"/>
    </row>
    <row r="985408" spans="13:13">
      <c r="M985408" s="4"/>
    </row>
    <row r="985409" spans="13:13">
      <c r="M985409" s="4"/>
    </row>
    <row r="985410" spans="13:13">
      <c r="M985410" s="4"/>
    </row>
    <row r="985411" spans="13:13">
      <c r="M985411" s="4"/>
    </row>
    <row r="985412" spans="13:13">
      <c r="M985412" s="4"/>
    </row>
    <row r="985413" spans="13:13">
      <c r="M985413" s="4"/>
    </row>
    <row r="985414" spans="13:13">
      <c r="M985414" s="4"/>
    </row>
    <row r="985415" spans="13:13">
      <c r="M985415" s="4"/>
    </row>
    <row r="985416" spans="13:13">
      <c r="M985416" s="4"/>
    </row>
    <row r="985417" spans="13:13">
      <c r="M985417" s="4"/>
    </row>
    <row r="985418" spans="13:13">
      <c r="M985418" s="4"/>
    </row>
    <row r="985419" spans="13:13">
      <c r="M985419" s="4"/>
    </row>
    <row r="985420" spans="13:13">
      <c r="M985420" s="4"/>
    </row>
    <row r="985421" spans="13:13">
      <c r="M985421" s="4"/>
    </row>
    <row r="985422" spans="13:13">
      <c r="M985422" s="4"/>
    </row>
    <row r="985423" spans="13:13">
      <c r="M985423" s="4"/>
    </row>
    <row r="985424" spans="13:13">
      <c r="M985424" s="4"/>
    </row>
    <row r="985425" spans="13:13">
      <c r="M985425" s="4"/>
    </row>
    <row r="985426" spans="13:13">
      <c r="M985426" s="4"/>
    </row>
    <row r="985427" spans="13:13">
      <c r="M985427" s="4"/>
    </row>
    <row r="985428" spans="13:13">
      <c r="M985428" s="4"/>
    </row>
    <row r="985429" spans="13:13">
      <c r="M985429" s="4"/>
    </row>
    <row r="985430" spans="13:13">
      <c r="M985430" s="4"/>
    </row>
    <row r="985431" spans="13:13">
      <c r="M985431" s="4"/>
    </row>
    <row r="985432" spans="13:13">
      <c r="M985432" s="4"/>
    </row>
    <row r="985433" spans="13:13">
      <c r="M985433" s="4"/>
    </row>
    <row r="985434" spans="13:13">
      <c r="M985434" s="4"/>
    </row>
    <row r="985435" spans="13:13">
      <c r="M985435" s="4"/>
    </row>
    <row r="985436" spans="13:13">
      <c r="M985436" s="4"/>
    </row>
    <row r="985437" spans="13:13">
      <c r="M985437" s="4"/>
    </row>
    <row r="985438" spans="13:13">
      <c r="M985438" s="4"/>
    </row>
    <row r="985439" spans="13:13">
      <c r="M985439" s="4"/>
    </row>
    <row r="985440" spans="13:13">
      <c r="M985440" s="4"/>
    </row>
    <row r="985441" spans="13:13">
      <c r="M985441" s="4"/>
    </row>
    <row r="985442" spans="13:13">
      <c r="M985442" s="4"/>
    </row>
    <row r="985443" spans="13:13">
      <c r="M985443" s="4"/>
    </row>
    <row r="985444" spans="13:13">
      <c r="M985444" s="4"/>
    </row>
    <row r="985445" spans="13:13">
      <c r="M985445" s="4"/>
    </row>
    <row r="985446" spans="13:13">
      <c r="M985446" s="4"/>
    </row>
    <row r="985447" spans="13:13">
      <c r="M985447" s="4"/>
    </row>
    <row r="985448" spans="13:13">
      <c r="M985448" s="4"/>
    </row>
    <row r="985449" spans="13:13">
      <c r="M985449" s="4"/>
    </row>
    <row r="985450" spans="13:13">
      <c r="M985450" s="4"/>
    </row>
    <row r="985451" spans="13:13">
      <c r="M985451" s="4"/>
    </row>
    <row r="985452" spans="13:13">
      <c r="M985452" s="4"/>
    </row>
    <row r="985453" spans="13:13">
      <c r="M985453" s="4"/>
    </row>
    <row r="985454" spans="13:13">
      <c r="M985454" s="4"/>
    </row>
    <row r="985455" spans="13:13">
      <c r="M985455" s="4"/>
    </row>
    <row r="985456" spans="13:13">
      <c r="M985456" s="4"/>
    </row>
    <row r="985457" spans="13:13">
      <c r="M985457" s="4"/>
    </row>
    <row r="985458" spans="13:13">
      <c r="M985458" s="4"/>
    </row>
    <row r="985459" spans="13:13">
      <c r="M985459" s="4"/>
    </row>
    <row r="985460" spans="13:13">
      <c r="M985460" s="4"/>
    </row>
    <row r="985461" spans="13:13">
      <c r="M985461" s="4"/>
    </row>
    <row r="985462" spans="13:13">
      <c r="M985462" s="4"/>
    </row>
    <row r="985463" spans="13:13">
      <c r="M985463" s="4"/>
    </row>
    <row r="985464" spans="13:13">
      <c r="M985464" s="4"/>
    </row>
    <row r="985465" spans="13:13">
      <c r="M985465" s="4"/>
    </row>
    <row r="985466" spans="13:13">
      <c r="M985466" s="4"/>
    </row>
    <row r="985467" spans="13:13">
      <c r="M985467" s="4"/>
    </row>
    <row r="985468" spans="13:13">
      <c r="M985468" s="4"/>
    </row>
    <row r="985469" spans="13:13">
      <c r="M985469" s="4"/>
    </row>
    <row r="985470" spans="13:13">
      <c r="M985470" s="4"/>
    </row>
    <row r="985471" spans="13:13">
      <c r="M985471" s="4"/>
    </row>
    <row r="985472" spans="13:13">
      <c r="M985472" s="4"/>
    </row>
    <row r="985473" spans="13:13">
      <c r="M985473" s="4"/>
    </row>
    <row r="985474" spans="13:13">
      <c r="M985474" s="4"/>
    </row>
    <row r="985475" spans="13:13">
      <c r="M985475" s="4"/>
    </row>
    <row r="985476" spans="13:13">
      <c r="M985476" s="4"/>
    </row>
    <row r="985477" spans="13:13">
      <c r="M985477" s="4"/>
    </row>
    <row r="985478" spans="13:13">
      <c r="M985478" s="4"/>
    </row>
    <row r="985479" spans="13:13">
      <c r="M985479" s="4"/>
    </row>
    <row r="985480" spans="13:13">
      <c r="M985480" s="4"/>
    </row>
    <row r="985481" spans="13:13">
      <c r="M985481" s="4"/>
    </row>
    <row r="985482" spans="13:13">
      <c r="M985482" s="4"/>
    </row>
    <row r="985483" spans="13:13">
      <c r="M985483" s="4"/>
    </row>
    <row r="985484" spans="13:13">
      <c r="M985484" s="4"/>
    </row>
    <row r="985485" spans="13:13">
      <c r="M985485" s="4"/>
    </row>
    <row r="985486" spans="13:13">
      <c r="M985486" s="4"/>
    </row>
    <row r="985487" spans="13:13">
      <c r="M985487" s="4"/>
    </row>
    <row r="985488" spans="13:13">
      <c r="M985488" s="4"/>
    </row>
    <row r="985489" spans="13:13">
      <c r="M985489" s="4"/>
    </row>
    <row r="985490" spans="13:13">
      <c r="M985490" s="4"/>
    </row>
    <row r="985491" spans="13:13">
      <c r="M985491" s="4"/>
    </row>
    <row r="985492" spans="13:13">
      <c r="M985492" s="4"/>
    </row>
    <row r="985493" spans="13:13">
      <c r="M985493" s="4"/>
    </row>
    <row r="985494" spans="13:13">
      <c r="M985494" s="4"/>
    </row>
    <row r="985495" spans="13:13">
      <c r="M985495" s="4"/>
    </row>
    <row r="985496" spans="13:13">
      <c r="M985496" s="4"/>
    </row>
    <row r="985497" spans="13:13">
      <c r="M985497" s="4"/>
    </row>
    <row r="985498" spans="13:13">
      <c r="M985498" s="4"/>
    </row>
    <row r="985499" spans="13:13">
      <c r="M985499" s="4"/>
    </row>
    <row r="985500" spans="13:13">
      <c r="M985500" s="4"/>
    </row>
    <row r="985501" spans="13:13">
      <c r="M985501" s="4"/>
    </row>
    <row r="985502" spans="13:13">
      <c r="M985502" s="4"/>
    </row>
    <row r="985503" spans="13:13">
      <c r="M985503" s="4"/>
    </row>
    <row r="985504" spans="13:13">
      <c r="M985504" s="4"/>
    </row>
    <row r="985505" spans="13:13">
      <c r="M985505" s="4"/>
    </row>
    <row r="985506" spans="13:13">
      <c r="M985506" s="4"/>
    </row>
    <row r="985507" spans="13:13">
      <c r="M985507" s="4"/>
    </row>
    <row r="985508" spans="13:13">
      <c r="M985508" s="4"/>
    </row>
    <row r="985509" spans="13:13">
      <c r="M985509" s="4"/>
    </row>
    <row r="985510" spans="13:13">
      <c r="M985510" s="4"/>
    </row>
    <row r="985511" spans="13:13">
      <c r="M985511" s="4"/>
    </row>
    <row r="985512" spans="13:13">
      <c r="M985512" s="4"/>
    </row>
    <row r="985513" spans="13:13">
      <c r="M985513" s="4"/>
    </row>
    <row r="985514" spans="13:13">
      <c r="M985514" s="4"/>
    </row>
    <row r="985515" spans="13:13">
      <c r="M985515" s="4"/>
    </row>
    <row r="985516" spans="13:13">
      <c r="M985516" s="4"/>
    </row>
    <row r="985517" spans="13:13">
      <c r="M985517" s="4"/>
    </row>
    <row r="985518" spans="13:13">
      <c r="M985518" s="4"/>
    </row>
    <row r="985519" spans="13:13">
      <c r="M985519" s="4"/>
    </row>
    <row r="985520" spans="13:13">
      <c r="M985520" s="4"/>
    </row>
    <row r="985521" spans="13:13">
      <c r="M985521" s="4"/>
    </row>
    <row r="985522" spans="13:13">
      <c r="M985522" s="4"/>
    </row>
    <row r="985523" spans="13:13">
      <c r="M985523" s="4"/>
    </row>
    <row r="985524" spans="13:13">
      <c r="M985524" s="4"/>
    </row>
    <row r="985525" spans="13:13">
      <c r="M985525" s="4"/>
    </row>
    <row r="985526" spans="13:13">
      <c r="M985526" s="4"/>
    </row>
    <row r="985527" spans="13:13">
      <c r="M985527" s="4"/>
    </row>
    <row r="985528" spans="13:13">
      <c r="M985528" s="4"/>
    </row>
    <row r="985529" spans="13:13">
      <c r="M985529" s="4"/>
    </row>
    <row r="985530" spans="13:13">
      <c r="M985530" s="4"/>
    </row>
    <row r="985531" spans="13:13">
      <c r="M985531" s="4"/>
    </row>
    <row r="985532" spans="13:13">
      <c r="M985532" s="4"/>
    </row>
    <row r="985533" spans="13:13">
      <c r="M985533" s="4"/>
    </row>
    <row r="985534" spans="13:13">
      <c r="M985534" s="4"/>
    </row>
    <row r="985535" spans="13:13">
      <c r="M985535" s="4"/>
    </row>
    <row r="985536" spans="13:13">
      <c r="M985536" s="4"/>
    </row>
    <row r="985537" spans="13:13">
      <c r="M985537" s="4"/>
    </row>
    <row r="985538" spans="13:13">
      <c r="M985538" s="4"/>
    </row>
    <row r="985539" spans="13:13">
      <c r="M985539" s="4"/>
    </row>
    <row r="985540" spans="13:13">
      <c r="M985540" s="4"/>
    </row>
    <row r="985541" spans="13:13">
      <c r="M985541" s="4"/>
    </row>
    <row r="985542" spans="13:13">
      <c r="M985542" s="4"/>
    </row>
    <row r="985543" spans="13:13">
      <c r="M985543" s="4"/>
    </row>
    <row r="985544" spans="13:13">
      <c r="M985544" s="4"/>
    </row>
    <row r="985545" spans="13:13">
      <c r="M985545" s="4"/>
    </row>
    <row r="985546" spans="13:13">
      <c r="M985546" s="4"/>
    </row>
    <row r="985547" spans="13:13">
      <c r="M985547" s="4"/>
    </row>
    <row r="985548" spans="13:13">
      <c r="M985548" s="4"/>
    </row>
    <row r="985549" spans="13:13">
      <c r="M985549" s="4"/>
    </row>
    <row r="985550" spans="13:13">
      <c r="M985550" s="4"/>
    </row>
    <row r="985551" spans="13:13">
      <c r="M985551" s="4"/>
    </row>
    <row r="985552" spans="13:13">
      <c r="M985552" s="4"/>
    </row>
    <row r="985553" spans="13:13">
      <c r="M985553" s="4"/>
    </row>
    <row r="985554" spans="13:13">
      <c r="M985554" s="4"/>
    </row>
    <row r="985555" spans="13:13">
      <c r="M985555" s="4"/>
    </row>
    <row r="985556" spans="13:13">
      <c r="M985556" s="4"/>
    </row>
    <row r="985557" spans="13:13">
      <c r="M985557" s="4"/>
    </row>
    <row r="985558" spans="13:13">
      <c r="M985558" s="4"/>
    </row>
    <row r="985559" spans="13:13">
      <c r="M985559" s="4"/>
    </row>
    <row r="985560" spans="13:13">
      <c r="M985560" s="4"/>
    </row>
    <row r="985561" spans="13:13">
      <c r="M985561" s="4"/>
    </row>
    <row r="985562" spans="13:13">
      <c r="M985562" s="4"/>
    </row>
    <row r="985563" spans="13:13">
      <c r="M985563" s="4"/>
    </row>
    <row r="985564" spans="13:13">
      <c r="M985564" s="4"/>
    </row>
    <row r="985565" spans="13:13">
      <c r="M985565" s="4"/>
    </row>
    <row r="985566" spans="13:13">
      <c r="M985566" s="4"/>
    </row>
    <row r="985567" spans="13:13">
      <c r="M985567" s="4"/>
    </row>
    <row r="985568" spans="13:13">
      <c r="M985568" s="4"/>
    </row>
    <row r="985569" spans="13:13">
      <c r="M985569" s="4"/>
    </row>
    <row r="985570" spans="13:13">
      <c r="M985570" s="4"/>
    </row>
    <row r="985571" spans="13:13">
      <c r="M985571" s="4"/>
    </row>
    <row r="985572" spans="13:13">
      <c r="M985572" s="4"/>
    </row>
    <row r="985573" spans="13:13">
      <c r="M985573" s="4"/>
    </row>
    <row r="985574" spans="13:13">
      <c r="M985574" s="4"/>
    </row>
    <row r="985575" spans="13:13">
      <c r="M985575" s="4"/>
    </row>
    <row r="985576" spans="13:13">
      <c r="M985576" s="4"/>
    </row>
    <row r="985577" spans="13:13">
      <c r="M985577" s="4"/>
    </row>
    <row r="985578" spans="13:13">
      <c r="M985578" s="4"/>
    </row>
    <row r="985579" spans="13:13">
      <c r="M985579" s="4"/>
    </row>
    <row r="985580" spans="13:13">
      <c r="M985580" s="4"/>
    </row>
    <row r="985581" spans="13:13">
      <c r="M985581" s="4"/>
    </row>
    <row r="985582" spans="13:13">
      <c r="M985582" s="4"/>
    </row>
    <row r="985583" spans="13:13">
      <c r="M985583" s="4"/>
    </row>
    <row r="985584" spans="13:13">
      <c r="M985584" s="4"/>
    </row>
    <row r="985585" spans="13:13">
      <c r="M985585" s="4"/>
    </row>
    <row r="985586" spans="13:13">
      <c r="M985586" s="4"/>
    </row>
    <row r="985587" spans="13:13">
      <c r="M985587" s="4"/>
    </row>
    <row r="985588" spans="13:13">
      <c r="M985588" s="4"/>
    </row>
    <row r="985589" spans="13:13">
      <c r="M985589" s="4"/>
    </row>
    <row r="985590" spans="13:13">
      <c r="M985590" s="4"/>
    </row>
    <row r="985591" spans="13:13">
      <c r="M985591" s="4"/>
    </row>
    <row r="985592" spans="13:13">
      <c r="M985592" s="4"/>
    </row>
    <row r="985593" spans="13:13">
      <c r="M985593" s="4"/>
    </row>
    <row r="985594" spans="13:13">
      <c r="M985594" s="4"/>
    </row>
    <row r="985595" spans="13:13">
      <c r="M985595" s="4"/>
    </row>
    <row r="985596" spans="13:13">
      <c r="M985596" s="4"/>
    </row>
    <row r="985597" spans="13:13">
      <c r="M985597" s="4"/>
    </row>
    <row r="985598" spans="13:13">
      <c r="M985598" s="4"/>
    </row>
    <row r="985599" spans="13:13">
      <c r="M985599" s="4"/>
    </row>
    <row r="985600" spans="13:13">
      <c r="M985600" s="4"/>
    </row>
    <row r="985601" spans="13:13">
      <c r="M985601" s="4"/>
    </row>
    <row r="985602" spans="13:13">
      <c r="M985602" s="4"/>
    </row>
    <row r="985603" spans="13:13">
      <c r="M985603" s="4"/>
    </row>
    <row r="985604" spans="13:13">
      <c r="M985604" s="4"/>
    </row>
    <row r="985605" spans="13:13">
      <c r="M985605" s="4"/>
    </row>
    <row r="985606" spans="13:13">
      <c r="M985606" s="4"/>
    </row>
    <row r="985607" spans="13:13">
      <c r="M985607" s="4"/>
    </row>
    <row r="985608" spans="13:13">
      <c r="M985608" s="4"/>
    </row>
    <row r="985609" spans="13:13">
      <c r="M985609" s="4"/>
    </row>
    <row r="985610" spans="13:13">
      <c r="M985610" s="4"/>
    </row>
    <row r="985611" spans="13:13">
      <c r="M985611" s="4"/>
    </row>
    <row r="985612" spans="13:13">
      <c r="M985612" s="4"/>
    </row>
    <row r="985613" spans="13:13">
      <c r="M985613" s="4"/>
    </row>
    <row r="985614" spans="13:13">
      <c r="M985614" s="4"/>
    </row>
    <row r="985615" spans="13:13">
      <c r="M985615" s="4"/>
    </row>
    <row r="985616" spans="13:13">
      <c r="M985616" s="4"/>
    </row>
    <row r="985617" spans="13:13">
      <c r="M985617" s="4"/>
    </row>
    <row r="985618" spans="13:13">
      <c r="M985618" s="4"/>
    </row>
    <row r="985619" spans="13:13">
      <c r="M985619" s="4"/>
    </row>
    <row r="985620" spans="13:13">
      <c r="M985620" s="4"/>
    </row>
    <row r="985621" spans="13:13">
      <c r="M985621" s="4"/>
    </row>
    <row r="985622" spans="13:13">
      <c r="M985622" s="4"/>
    </row>
    <row r="985623" spans="13:13">
      <c r="M985623" s="4"/>
    </row>
    <row r="985624" spans="13:13">
      <c r="M985624" s="4"/>
    </row>
    <row r="985625" spans="13:13">
      <c r="M985625" s="4"/>
    </row>
    <row r="985626" spans="13:13">
      <c r="M985626" s="4"/>
    </row>
    <row r="985627" spans="13:13">
      <c r="M985627" s="4"/>
    </row>
    <row r="985628" spans="13:13">
      <c r="M985628" s="4"/>
    </row>
    <row r="985629" spans="13:13">
      <c r="M985629" s="4"/>
    </row>
    <row r="985630" spans="13:13">
      <c r="M985630" s="4"/>
    </row>
    <row r="985631" spans="13:13">
      <c r="M985631" s="4"/>
    </row>
    <row r="985632" spans="13:13">
      <c r="M985632" s="4"/>
    </row>
    <row r="985633" spans="13:13">
      <c r="M985633" s="4"/>
    </row>
    <row r="985634" spans="13:13">
      <c r="M985634" s="4"/>
    </row>
    <row r="985635" spans="13:13">
      <c r="M985635" s="4"/>
    </row>
    <row r="985636" spans="13:13">
      <c r="M985636" s="4"/>
    </row>
    <row r="985637" spans="13:13">
      <c r="M985637" s="4"/>
    </row>
    <row r="985638" spans="13:13">
      <c r="M985638" s="4"/>
    </row>
    <row r="985639" spans="13:13">
      <c r="M985639" s="4"/>
    </row>
    <row r="985640" spans="13:13">
      <c r="M985640" s="4"/>
    </row>
    <row r="985641" spans="13:13">
      <c r="M985641" s="4"/>
    </row>
    <row r="985642" spans="13:13">
      <c r="M985642" s="4"/>
    </row>
    <row r="985643" spans="13:13">
      <c r="M985643" s="4"/>
    </row>
    <row r="985644" spans="13:13">
      <c r="M985644" s="4"/>
    </row>
    <row r="985645" spans="13:13">
      <c r="M985645" s="4"/>
    </row>
    <row r="985646" spans="13:13">
      <c r="M985646" s="4"/>
    </row>
    <row r="985647" spans="13:13">
      <c r="M985647" s="4"/>
    </row>
    <row r="985648" spans="13:13">
      <c r="M985648" s="4"/>
    </row>
    <row r="985649" spans="13:13">
      <c r="M985649" s="4"/>
    </row>
    <row r="985650" spans="13:13">
      <c r="M985650" s="4"/>
    </row>
    <row r="985651" spans="13:13">
      <c r="M985651" s="4"/>
    </row>
    <row r="985652" spans="13:13">
      <c r="M985652" s="4"/>
    </row>
    <row r="985653" spans="13:13">
      <c r="M985653" s="4"/>
    </row>
    <row r="985654" spans="13:13">
      <c r="M985654" s="4"/>
    </row>
    <row r="985655" spans="13:13">
      <c r="M985655" s="4"/>
    </row>
    <row r="985656" spans="13:13">
      <c r="M985656" s="4"/>
    </row>
    <row r="985657" spans="13:13">
      <c r="M985657" s="4"/>
    </row>
    <row r="985658" spans="13:13">
      <c r="M985658" s="4"/>
    </row>
    <row r="985659" spans="13:13">
      <c r="M985659" s="4"/>
    </row>
    <row r="985660" spans="13:13">
      <c r="M985660" s="4"/>
    </row>
    <row r="985661" spans="13:13">
      <c r="M985661" s="4"/>
    </row>
    <row r="985662" spans="13:13">
      <c r="M985662" s="4"/>
    </row>
    <row r="985663" spans="13:13">
      <c r="M985663" s="4"/>
    </row>
    <row r="985664" spans="13:13">
      <c r="M985664" s="4"/>
    </row>
    <row r="985665" spans="13:13">
      <c r="M985665" s="4"/>
    </row>
    <row r="985666" spans="13:13">
      <c r="M985666" s="4"/>
    </row>
    <row r="985667" spans="13:13">
      <c r="M985667" s="4"/>
    </row>
    <row r="985668" spans="13:13">
      <c r="M985668" s="4"/>
    </row>
    <row r="985669" spans="13:13">
      <c r="M985669" s="4"/>
    </row>
    <row r="985670" spans="13:13">
      <c r="M985670" s="4"/>
    </row>
    <row r="985671" spans="13:13">
      <c r="M985671" s="4"/>
    </row>
    <row r="985672" spans="13:13">
      <c r="M985672" s="4"/>
    </row>
    <row r="985673" spans="13:13">
      <c r="M985673" s="4"/>
    </row>
    <row r="985674" spans="13:13">
      <c r="M985674" s="4"/>
    </row>
    <row r="985675" spans="13:13">
      <c r="M985675" s="4"/>
    </row>
    <row r="985676" spans="13:13">
      <c r="M985676" s="4"/>
    </row>
    <row r="985677" spans="13:13">
      <c r="M985677" s="4"/>
    </row>
    <row r="985678" spans="13:13">
      <c r="M985678" s="4"/>
    </row>
    <row r="985679" spans="13:13">
      <c r="M985679" s="4"/>
    </row>
    <row r="985680" spans="13:13">
      <c r="M985680" s="4"/>
    </row>
    <row r="985681" spans="13:13">
      <c r="M985681" s="4"/>
    </row>
    <row r="985682" spans="13:13">
      <c r="M985682" s="4"/>
    </row>
    <row r="985683" spans="13:13">
      <c r="M985683" s="4"/>
    </row>
    <row r="985684" spans="13:13">
      <c r="M985684" s="4"/>
    </row>
    <row r="985685" spans="13:13">
      <c r="M985685" s="4"/>
    </row>
    <row r="985686" spans="13:13">
      <c r="M985686" s="4"/>
    </row>
    <row r="985687" spans="13:13">
      <c r="M985687" s="4"/>
    </row>
    <row r="985688" spans="13:13">
      <c r="M985688" s="4"/>
    </row>
    <row r="985689" spans="13:13">
      <c r="M985689" s="4"/>
    </row>
    <row r="985690" spans="13:13">
      <c r="M985690" s="4"/>
    </row>
    <row r="985691" spans="13:13">
      <c r="M985691" s="4"/>
    </row>
    <row r="985692" spans="13:13">
      <c r="M985692" s="4"/>
    </row>
    <row r="985693" spans="13:13">
      <c r="M985693" s="4"/>
    </row>
    <row r="985694" spans="13:13">
      <c r="M985694" s="4"/>
    </row>
    <row r="985695" spans="13:13">
      <c r="M985695" s="4"/>
    </row>
    <row r="985696" spans="13:13">
      <c r="M985696" s="4"/>
    </row>
    <row r="985697" spans="13:13">
      <c r="M985697" s="4"/>
    </row>
    <row r="985698" spans="13:13">
      <c r="M985698" s="4"/>
    </row>
    <row r="985699" spans="13:13">
      <c r="M985699" s="4"/>
    </row>
    <row r="985700" spans="13:13">
      <c r="M985700" s="4"/>
    </row>
    <row r="985701" spans="13:13">
      <c r="M985701" s="4"/>
    </row>
    <row r="985702" spans="13:13">
      <c r="M985702" s="4"/>
    </row>
    <row r="985703" spans="13:13">
      <c r="M985703" s="4"/>
    </row>
    <row r="985704" spans="13:13">
      <c r="M985704" s="4"/>
    </row>
    <row r="985705" spans="13:13">
      <c r="M985705" s="4"/>
    </row>
    <row r="985706" spans="13:13">
      <c r="M985706" s="4"/>
    </row>
    <row r="985707" spans="13:13">
      <c r="M985707" s="4"/>
    </row>
    <row r="985708" spans="13:13">
      <c r="M985708" s="4"/>
    </row>
    <row r="985709" spans="13:13">
      <c r="M985709" s="4"/>
    </row>
    <row r="985710" spans="13:13">
      <c r="M985710" s="4"/>
    </row>
    <row r="985711" spans="13:13">
      <c r="M985711" s="4"/>
    </row>
    <row r="985712" spans="13:13">
      <c r="M985712" s="4"/>
    </row>
    <row r="985713" spans="13:13">
      <c r="M985713" s="4"/>
    </row>
    <row r="985714" spans="13:13">
      <c r="M985714" s="4"/>
    </row>
    <row r="985715" spans="13:13">
      <c r="M985715" s="4"/>
    </row>
    <row r="985716" spans="13:13">
      <c r="M985716" s="4"/>
    </row>
    <row r="985717" spans="13:13">
      <c r="M985717" s="4"/>
    </row>
    <row r="985718" spans="13:13">
      <c r="M985718" s="4"/>
    </row>
    <row r="985719" spans="13:13">
      <c r="M985719" s="4"/>
    </row>
    <row r="985720" spans="13:13">
      <c r="M985720" s="4"/>
    </row>
    <row r="985721" spans="13:13">
      <c r="M985721" s="4"/>
    </row>
    <row r="985722" spans="13:13">
      <c r="M985722" s="4"/>
    </row>
    <row r="985723" spans="13:13">
      <c r="M985723" s="4"/>
    </row>
    <row r="985724" spans="13:13">
      <c r="M985724" s="4"/>
    </row>
    <row r="985725" spans="13:13">
      <c r="M985725" s="4"/>
    </row>
    <row r="985726" spans="13:13">
      <c r="M985726" s="4"/>
    </row>
    <row r="985727" spans="13:13">
      <c r="M985727" s="4"/>
    </row>
    <row r="985728" spans="13:13">
      <c r="M985728" s="4"/>
    </row>
    <row r="985729" spans="13:13">
      <c r="M985729" s="4"/>
    </row>
    <row r="985730" spans="13:13">
      <c r="M985730" s="4"/>
    </row>
    <row r="985731" spans="13:13">
      <c r="M985731" s="4"/>
    </row>
    <row r="985732" spans="13:13">
      <c r="M985732" s="4"/>
    </row>
    <row r="985733" spans="13:13">
      <c r="M985733" s="4"/>
    </row>
    <row r="985734" spans="13:13">
      <c r="M985734" s="4"/>
    </row>
    <row r="985735" spans="13:13">
      <c r="M985735" s="4"/>
    </row>
    <row r="985736" spans="13:13">
      <c r="M985736" s="4"/>
    </row>
    <row r="985737" spans="13:13">
      <c r="M985737" s="4"/>
    </row>
    <row r="985738" spans="13:13">
      <c r="M985738" s="4"/>
    </row>
    <row r="985739" spans="13:13">
      <c r="M985739" s="4"/>
    </row>
    <row r="985740" spans="13:13">
      <c r="M985740" s="4"/>
    </row>
    <row r="985741" spans="13:13">
      <c r="M985741" s="4"/>
    </row>
    <row r="985742" spans="13:13">
      <c r="M985742" s="4"/>
    </row>
    <row r="985743" spans="13:13">
      <c r="M985743" s="4"/>
    </row>
    <row r="985744" spans="13:13">
      <c r="M985744" s="4"/>
    </row>
    <row r="985745" spans="13:13">
      <c r="M985745" s="4"/>
    </row>
    <row r="985746" spans="13:13">
      <c r="M985746" s="4"/>
    </row>
    <row r="985747" spans="13:13">
      <c r="M985747" s="4"/>
    </row>
    <row r="985748" spans="13:13">
      <c r="M985748" s="4"/>
    </row>
    <row r="985749" spans="13:13">
      <c r="M985749" s="4"/>
    </row>
    <row r="985750" spans="13:13">
      <c r="M985750" s="4"/>
    </row>
    <row r="985751" spans="13:13">
      <c r="M985751" s="4"/>
    </row>
    <row r="985752" spans="13:13">
      <c r="M985752" s="4"/>
    </row>
    <row r="985753" spans="13:13">
      <c r="M985753" s="4"/>
    </row>
    <row r="985754" spans="13:13">
      <c r="M985754" s="4"/>
    </row>
    <row r="985755" spans="13:13">
      <c r="M985755" s="4"/>
    </row>
    <row r="985756" spans="13:13">
      <c r="M985756" s="4"/>
    </row>
    <row r="985757" spans="13:13">
      <c r="M985757" s="4"/>
    </row>
    <row r="985758" spans="13:13">
      <c r="M985758" s="4"/>
    </row>
    <row r="985759" spans="13:13">
      <c r="M985759" s="4"/>
    </row>
    <row r="985760" spans="13:13">
      <c r="M985760" s="4"/>
    </row>
    <row r="985761" spans="13:13">
      <c r="M985761" s="4"/>
    </row>
    <row r="985762" spans="13:13">
      <c r="M985762" s="4"/>
    </row>
    <row r="985763" spans="13:13">
      <c r="M985763" s="4"/>
    </row>
    <row r="985764" spans="13:13">
      <c r="M985764" s="4"/>
    </row>
    <row r="985765" spans="13:13">
      <c r="M985765" s="4"/>
    </row>
    <row r="985766" spans="13:13">
      <c r="M985766" s="4"/>
    </row>
    <row r="985767" spans="13:13">
      <c r="M985767" s="4"/>
    </row>
    <row r="985768" spans="13:13">
      <c r="M985768" s="4"/>
    </row>
    <row r="985769" spans="13:13">
      <c r="M985769" s="4"/>
    </row>
    <row r="985770" spans="13:13">
      <c r="M985770" s="4"/>
    </row>
    <row r="985771" spans="13:13">
      <c r="M985771" s="4"/>
    </row>
    <row r="985772" spans="13:13">
      <c r="M985772" s="4"/>
    </row>
    <row r="985773" spans="13:13">
      <c r="M985773" s="4"/>
    </row>
    <row r="985774" spans="13:13">
      <c r="M985774" s="4"/>
    </row>
    <row r="985775" spans="13:13">
      <c r="M985775" s="4"/>
    </row>
    <row r="985776" spans="13:13">
      <c r="M985776" s="4"/>
    </row>
    <row r="985777" spans="13:13">
      <c r="M985777" s="4"/>
    </row>
    <row r="985778" spans="13:13">
      <c r="M985778" s="4"/>
    </row>
    <row r="985779" spans="13:13">
      <c r="M985779" s="4"/>
    </row>
    <row r="985780" spans="13:13">
      <c r="M985780" s="4"/>
    </row>
    <row r="985781" spans="13:13">
      <c r="M985781" s="4"/>
    </row>
    <row r="985782" spans="13:13">
      <c r="M985782" s="4"/>
    </row>
    <row r="985783" spans="13:13">
      <c r="M985783" s="4"/>
    </row>
    <row r="985784" spans="13:13">
      <c r="M985784" s="4"/>
    </row>
    <row r="985785" spans="13:13">
      <c r="M985785" s="4"/>
    </row>
    <row r="985786" spans="13:13">
      <c r="M985786" s="4"/>
    </row>
    <row r="985787" spans="13:13">
      <c r="M985787" s="4"/>
    </row>
    <row r="985788" spans="13:13">
      <c r="M985788" s="4"/>
    </row>
    <row r="985789" spans="13:13">
      <c r="M985789" s="4"/>
    </row>
    <row r="985790" spans="13:13">
      <c r="M985790" s="4"/>
    </row>
    <row r="985791" spans="13:13">
      <c r="M985791" s="4"/>
    </row>
    <row r="985792" spans="13:13">
      <c r="M985792" s="4"/>
    </row>
    <row r="985793" spans="13:13">
      <c r="M985793" s="4"/>
    </row>
    <row r="985794" spans="13:13">
      <c r="M985794" s="4"/>
    </row>
    <row r="985795" spans="13:13">
      <c r="M985795" s="4"/>
    </row>
    <row r="985796" spans="13:13">
      <c r="M985796" s="4"/>
    </row>
    <row r="985797" spans="13:13">
      <c r="M985797" s="4"/>
    </row>
    <row r="985798" spans="13:13">
      <c r="M985798" s="4"/>
    </row>
    <row r="985799" spans="13:13">
      <c r="M985799" s="4"/>
    </row>
    <row r="985800" spans="13:13">
      <c r="M985800" s="4"/>
    </row>
    <row r="985801" spans="13:13">
      <c r="M985801" s="4"/>
    </row>
    <row r="985802" spans="13:13">
      <c r="M985802" s="4"/>
    </row>
    <row r="985803" spans="13:13">
      <c r="M985803" s="4"/>
    </row>
    <row r="985804" spans="13:13">
      <c r="M985804" s="4"/>
    </row>
    <row r="985805" spans="13:13">
      <c r="M985805" s="4"/>
    </row>
    <row r="985806" spans="13:13">
      <c r="M985806" s="4"/>
    </row>
    <row r="985807" spans="13:13">
      <c r="M985807" s="4"/>
    </row>
    <row r="985808" spans="13:13">
      <c r="M985808" s="4"/>
    </row>
    <row r="985809" spans="13:13">
      <c r="M985809" s="4"/>
    </row>
    <row r="985810" spans="13:13">
      <c r="M985810" s="4"/>
    </row>
    <row r="985811" spans="13:13">
      <c r="M985811" s="4"/>
    </row>
    <row r="985812" spans="13:13">
      <c r="M985812" s="4"/>
    </row>
    <row r="985813" spans="13:13">
      <c r="M985813" s="4"/>
    </row>
    <row r="985814" spans="13:13">
      <c r="M985814" s="4"/>
    </row>
    <row r="985815" spans="13:13">
      <c r="M985815" s="4"/>
    </row>
    <row r="985816" spans="13:13">
      <c r="M985816" s="4"/>
    </row>
    <row r="985817" spans="13:13">
      <c r="M985817" s="4"/>
    </row>
    <row r="985818" spans="13:13">
      <c r="M985818" s="4"/>
    </row>
    <row r="985819" spans="13:13">
      <c r="M985819" s="4"/>
    </row>
    <row r="985820" spans="13:13">
      <c r="M985820" s="4"/>
    </row>
    <row r="985821" spans="13:13">
      <c r="M985821" s="4"/>
    </row>
    <row r="985822" spans="13:13">
      <c r="M985822" s="4"/>
    </row>
    <row r="985823" spans="13:13">
      <c r="M985823" s="4"/>
    </row>
    <row r="985824" spans="13:13">
      <c r="M985824" s="4"/>
    </row>
    <row r="985825" spans="13:13">
      <c r="M985825" s="4"/>
    </row>
    <row r="985826" spans="13:13">
      <c r="M985826" s="4"/>
    </row>
    <row r="985827" spans="13:13">
      <c r="M985827" s="4"/>
    </row>
    <row r="985828" spans="13:13">
      <c r="M985828" s="4"/>
    </row>
    <row r="985829" spans="13:13">
      <c r="M985829" s="4"/>
    </row>
    <row r="985830" spans="13:13">
      <c r="M985830" s="4"/>
    </row>
    <row r="985831" spans="13:13">
      <c r="M985831" s="4"/>
    </row>
    <row r="985832" spans="13:13">
      <c r="M985832" s="4"/>
    </row>
    <row r="985833" spans="13:13">
      <c r="M985833" s="4"/>
    </row>
    <row r="985834" spans="13:13">
      <c r="M985834" s="4"/>
    </row>
    <row r="985835" spans="13:13">
      <c r="M985835" s="4"/>
    </row>
    <row r="985836" spans="13:13">
      <c r="M985836" s="4"/>
    </row>
    <row r="985837" spans="13:13">
      <c r="M985837" s="4"/>
    </row>
    <row r="985838" spans="13:13">
      <c r="M985838" s="4"/>
    </row>
    <row r="985839" spans="13:13">
      <c r="M985839" s="4"/>
    </row>
    <row r="985840" spans="13:13">
      <c r="M985840" s="4"/>
    </row>
    <row r="985841" spans="13:13">
      <c r="M985841" s="4"/>
    </row>
    <row r="985842" spans="13:13">
      <c r="M985842" s="4"/>
    </row>
    <row r="985843" spans="13:13">
      <c r="M985843" s="4"/>
    </row>
    <row r="985844" spans="13:13">
      <c r="M985844" s="4"/>
    </row>
    <row r="985845" spans="13:13">
      <c r="M985845" s="4"/>
    </row>
    <row r="985846" spans="13:13">
      <c r="M985846" s="4"/>
    </row>
    <row r="985847" spans="13:13">
      <c r="M985847" s="4"/>
    </row>
    <row r="985848" spans="13:13">
      <c r="M985848" s="4"/>
    </row>
    <row r="985849" spans="13:13">
      <c r="M985849" s="4"/>
    </row>
    <row r="985850" spans="13:13">
      <c r="M985850" s="4"/>
    </row>
    <row r="985851" spans="13:13">
      <c r="M985851" s="4"/>
    </row>
    <row r="985852" spans="13:13">
      <c r="M985852" s="4"/>
    </row>
    <row r="985853" spans="13:13">
      <c r="M985853" s="4"/>
    </row>
    <row r="985854" spans="13:13">
      <c r="M985854" s="4"/>
    </row>
    <row r="985855" spans="13:13">
      <c r="M985855" s="4"/>
    </row>
    <row r="985856" spans="13:13">
      <c r="M985856" s="4"/>
    </row>
    <row r="985857" spans="13:13">
      <c r="M985857" s="4"/>
    </row>
    <row r="985858" spans="13:13">
      <c r="M985858" s="4"/>
    </row>
    <row r="985859" spans="13:13">
      <c r="M985859" s="4"/>
    </row>
    <row r="985860" spans="13:13">
      <c r="M985860" s="4"/>
    </row>
    <row r="985861" spans="13:13">
      <c r="M985861" s="4"/>
    </row>
    <row r="985862" spans="13:13">
      <c r="M985862" s="4"/>
    </row>
    <row r="985863" spans="13:13">
      <c r="M985863" s="4"/>
    </row>
    <row r="985864" spans="13:13">
      <c r="M985864" s="4"/>
    </row>
    <row r="985865" spans="13:13">
      <c r="M985865" s="4"/>
    </row>
    <row r="985866" spans="13:13">
      <c r="M985866" s="4"/>
    </row>
    <row r="985867" spans="13:13">
      <c r="M985867" s="4"/>
    </row>
    <row r="985868" spans="13:13">
      <c r="M985868" s="4"/>
    </row>
    <row r="985869" spans="13:13">
      <c r="M985869" s="4"/>
    </row>
    <row r="985870" spans="13:13">
      <c r="M985870" s="4"/>
    </row>
    <row r="985871" spans="13:13">
      <c r="M985871" s="4"/>
    </row>
    <row r="985872" spans="13:13">
      <c r="M985872" s="4"/>
    </row>
    <row r="985873" spans="13:13">
      <c r="M985873" s="4"/>
    </row>
    <row r="985874" spans="13:13">
      <c r="M985874" s="4"/>
    </row>
    <row r="985875" spans="13:13">
      <c r="M985875" s="4"/>
    </row>
    <row r="985876" spans="13:13">
      <c r="M985876" s="4"/>
    </row>
    <row r="985877" spans="13:13">
      <c r="M985877" s="4"/>
    </row>
    <row r="985878" spans="13:13">
      <c r="M985878" s="4"/>
    </row>
    <row r="985879" spans="13:13">
      <c r="M985879" s="4"/>
    </row>
    <row r="985880" spans="13:13">
      <c r="M985880" s="4"/>
    </row>
    <row r="985881" spans="13:13">
      <c r="M985881" s="4"/>
    </row>
    <row r="985882" spans="13:13">
      <c r="M985882" s="4"/>
    </row>
    <row r="985883" spans="13:13">
      <c r="M985883" s="4"/>
    </row>
    <row r="985884" spans="13:13">
      <c r="M985884" s="4"/>
    </row>
    <row r="985885" spans="13:13">
      <c r="M985885" s="4"/>
    </row>
    <row r="985886" spans="13:13">
      <c r="M985886" s="4"/>
    </row>
    <row r="985887" spans="13:13">
      <c r="M985887" s="4"/>
    </row>
    <row r="985888" spans="13:13">
      <c r="M985888" s="4"/>
    </row>
    <row r="985889" spans="13:13">
      <c r="M985889" s="4"/>
    </row>
    <row r="985890" spans="13:13">
      <c r="M985890" s="4"/>
    </row>
    <row r="985891" spans="13:13">
      <c r="M985891" s="4"/>
    </row>
    <row r="985892" spans="13:13">
      <c r="M985892" s="4"/>
    </row>
    <row r="985893" spans="13:13">
      <c r="M985893" s="4"/>
    </row>
    <row r="985894" spans="13:13">
      <c r="M985894" s="4"/>
    </row>
    <row r="985895" spans="13:13">
      <c r="M985895" s="4"/>
    </row>
    <row r="985896" spans="13:13">
      <c r="M985896" s="4"/>
    </row>
    <row r="985897" spans="13:13">
      <c r="M985897" s="4"/>
    </row>
    <row r="985898" spans="13:13">
      <c r="M985898" s="4"/>
    </row>
    <row r="985899" spans="13:13">
      <c r="M985899" s="4"/>
    </row>
    <row r="985900" spans="13:13">
      <c r="M985900" s="4"/>
    </row>
    <row r="985901" spans="13:13">
      <c r="M985901" s="4"/>
    </row>
    <row r="985902" spans="13:13">
      <c r="M985902" s="4"/>
    </row>
    <row r="985903" spans="13:13">
      <c r="M985903" s="4"/>
    </row>
    <row r="985904" spans="13:13">
      <c r="M985904" s="4"/>
    </row>
    <row r="985905" spans="13:13">
      <c r="M985905" s="4"/>
    </row>
    <row r="985906" spans="13:13">
      <c r="M985906" s="4"/>
    </row>
    <row r="985907" spans="13:13">
      <c r="M985907" s="4"/>
    </row>
    <row r="985908" spans="13:13">
      <c r="M985908" s="4"/>
    </row>
    <row r="985909" spans="13:13">
      <c r="M985909" s="4"/>
    </row>
    <row r="985910" spans="13:13">
      <c r="M985910" s="4"/>
    </row>
    <row r="985911" spans="13:13">
      <c r="M985911" s="4"/>
    </row>
    <row r="985912" spans="13:13">
      <c r="M985912" s="4"/>
    </row>
    <row r="985913" spans="13:13">
      <c r="M985913" s="4"/>
    </row>
    <row r="985914" spans="13:13">
      <c r="M985914" s="4"/>
    </row>
    <row r="985915" spans="13:13">
      <c r="M985915" s="4"/>
    </row>
    <row r="985916" spans="13:13">
      <c r="M985916" s="4"/>
    </row>
    <row r="985917" spans="13:13">
      <c r="M985917" s="4"/>
    </row>
    <row r="985918" spans="13:13">
      <c r="M985918" s="4"/>
    </row>
    <row r="985919" spans="13:13">
      <c r="M985919" s="4"/>
    </row>
    <row r="985920" spans="13:13">
      <c r="M985920" s="4"/>
    </row>
    <row r="985921" spans="13:13">
      <c r="M985921" s="4"/>
    </row>
    <row r="985922" spans="13:13">
      <c r="M985922" s="4"/>
    </row>
    <row r="985923" spans="13:13">
      <c r="M985923" s="4"/>
    </row>
    <row r="985924" spans="13:13">
      <c r="M985924" s="4"/>
    </row>
    <row r="985925" spans="13:13">
      <c r="M985925" s="4"/>
    </row>
    <row r="985926" spans="13:13">
      <c r="M985926" s="4"/>
    </row>
    <row r="985927" spans="13:13">
      <c r="M985927" s="4"/>
    </row>
    <row r="985928" spans="13:13">
      <c r="M985928" s="4"/>
    </row>
    <row r="985929" spans="13:13">
      <c r="M985929" s="4"/>
    </row>
    <row r="985930" spans="13:13">
      <c r="M985930" s="4"/>
    </row>
    <row r="985931" spans="13:13">
      <c r="M985931" s="4"/>
    </row>
    <row r="985932" spans="13:13">
      <c r="M985932" s="4"/>
    </row>
    <row r="985933" spans="13:13">
      <c r="M985933" s="4"/>
    </row>
    <row r="985934" spans="13:13">
      <c r="M985934" s="4"/>
    </row>
    <row r="985935" spans="13:13">
      <c r="M985935" s="4"/>
    </row>
    <row r="985936" spans="13:13">
      <c r="M985936" s="4"/>
    </row>
    <row r="985937" spans="13:13">
      <c r="M985937" s="4"/>
    </row>
    <row r="985938" spans="13:13">
      <c r="M985938" s="4"/>
    </row>
    <row r="985939" spans="13:13">
      <c r="M985939" s="4"/>
    </row>
    <row r="985940" spans="13:13">
      <c r="M985940" s="4"/>
    </row>
    <row r="985941" spans="13:13">
      <c r="M985941" s="4"/>
    </row>
    <row r="985942" spans="13:13">
      <c r="M985942" s="4"/>
    </row>
    <row r="985943" spans="13:13">
      <c r="M985943" s="4"/>
    </row>
    <row r="985944" spans="13:13">
      <c r="M985944" s="4"/>
    </row>
    <row r="985945" spans="13:13">
      <c r="M985945" s="4"/>
    </row>
    <row r="985946" spans="13:13">
      <c r="M985946" s="4"/>
    </row>
    <row r="985947" spans="13:13">
      <c r="M985947" s="4"/>
    </row>
    <row r="985948" spans="13:13">
      <c r="M985948" s="4"/>
    </row>
    <row r="985949" spans="13:13">
      <c r="M985949" s="4"/>
    </row>
    <row r="985950" spans="13:13">
      <c r="M985950" s="4"/>
    </row>
    <row r="985951" spans="13:13">
      <c r="M985951" s="4"/>
    </row>
    <row r="985952" spans="13:13">
      <c r="M985952" s="4"/>
    </row>
    <row r="985953" spans="13:13">
      <c r="M985953" s="4"/>
    </row>
    <row r="985954" spans="13:13">
      <c r="M985954" s="4"/>
    </row>
    <row r="985955" spans="13:13">
      <c r="M985955" s="4"/>
    </row>
    <row r="985956" spans="13:13">
      <c r="M985956" s="4"/>
    </row>
    <row r="985957" spans="13:13">
      <c r="M985957" s="4"/>
    </row>
    <row r="985958" spans="13:13">
      <c r="M985958" s="4"/>
    </row>
    <row r="985959" spans="13:13">
      <c r="M985959" s="4"/>
    </row>
    <row r="985960" spans="13:13">
      <c r="M985960" s="4"/>
    </row>
    <row r="985961" spans="13:13">
      <c r="M985961" s="4"/>
    </row>
    <row r="985962" spans="13:13">
      <c r="M985962" s="4"/>
    </row>
    <row r="985963" spans="13:13">
      <c r="M985963" s="4"/>
    </row>
    <row r="985964" spans="13:13">
      <c r="M985964" s="4"/>
    </row>
    <row r="985965" spans="13:13">
      <c r="M985965" s="4"/>
    </row>
    <row r="985966" spans="13:13">
      <c r="M985966" s="4"/>
    </row>
    <row r="985967" spans="13:13">
      <c r="M985967" s="4"/>
    </row>
    <row r="985968" spans="13:13">
      <c r="M985968" s="4"/>
    </row>
    <row r="985969" spans="13:13">
      <c r="M985969" s="4"/>
    </row>
    <row r="985970" spans="13:13">
      <c r="M985970" s="4"/>
    </row>
    <row r="985971" spans="13:13">
      <c r="M985971" s="4"/>
    </row>
    <row r="985972" spans="13:13">
      <c r="M985972" s="4"/>
    </row>
    <row r="985973" spans="13:13">
      <c r="M985973" s="4"/>
    </row>
    <row r="985974" spans="13:13">
      <c r="M985974" s="4"/>
    </row>
    <row r="985975" spans="13:13">
      <c r="M985975" s="4"/>
    </row>
    <row r="985976" spans="13:13">
      <c r="M985976" s="4"/>
    </row>
    <row r="985977" spans="13:13">
      <c r="M985977" s="4"/>
    </row>
    <row r="985978" spans="13:13">
      <c r="M985978" s="4"/>
    </row>
    <row r="985979" spans="13:13">
      <c r="M985979" s="4"/>
    </row>
    <row r="985980" spans="13:13">
      <c r="M985980" s="4"/>
    </row>
    <row r="985981" spans="13:13">
      <c r="M985981" s="4"/>
    </row>
    <row r="985982" spans="13:13">
      <c r="M985982" s="4"/>
    </row>
    <row r="985983" spans="13:13">
      <c r="M985983" s="4"/>
    </row>
    <row r="985984" spans="13:13">
      <c r="M985984" s="4"/>
    </row>
    <row r="985985" spans="13:13">
      <c r="M985985" s="4"/>
    </row>
    <row r="985986" spans="13:13">
      <c r="M985986" s="4"/>
    </row>
    <row r="985987" spans="13:13">
      <c r="M985987" s="4"/>
    </row>
    <row r="985988" spans="13:13">
      <c r="M985988" s="4"/>
    </row>
    <row r="985989" spans="13:13">
      <c r="M985989" s="4"/>
    </row>
    <row r="985990" spans="13:13">
      <c r="M985990" s="4"/>
    </row>
    <row r="985991" spans="13:13">
      <c r="M985991" s="4"/>
    </row>
    <row r="985992" spans="13:13">
      <c r="M985992" s="4"/>
    </row>
    <row r="985993" spans="13:13">
      <c r="M985993" s="4"/>
    </row>
    <row r="985994" spans="13:13">
      <c r="M985994" s="4"/>
    </row>
    <row r="985995" spans="13:13">
      <c r="M985995" s="4"/>
    </row>
    <row r="985996" spans="13:13">
      <c r="M985996" s="4"/>
    </row>
    <row r="985997" spans="13:13">
      <c r="M985997" s="4"/>
    </row>
    <row r="985998" spans="13:13">
      <c r="M985998" s="4"/>
    </row>
    <row r="985999" spans="13:13">
      <c r="M985999" s="4"/>
    </row>
    <row r="986000" spans="13:13">
      <c r="M986000" s="4"/>
    </row>
    <row r="986001" spans="13:13">
      <c r="M986001" s="4"/>
    </row>
    <row r="986002" spans="13:13">
      <c r="M986002" s="4"/>
    </row>
    <row r="986003" spans="13:13">
      <c r="M986003" s="4"/>
    </row>
    <row r="986004" spans="13:13">
      <c r="M986004" s="4"/>
    </row>
    <row r="986005" spans="13:13">
      <c r="M986005" s="4"/>
    </row>
    <row r="986006" spans="13:13">
      <c r="M986006" s="4"/>
    </row>
    <row r="986007" spans="13:13">
      <c r="M986007" s="4"/>
    </row>
    <row r="986008" spans="13:13">
      <c r="M986008" s="4"/>
    </row>
    <row r="986009" spans="13:13">
      <c r="M986009" s="4"/>
    </row>
    <row r="986010" spans="13:13">
      <c r="M986010" s="4"/>
    </row>
    <row r="986011" spans="13:13">
      <c r="M986011" s="4"/>
    </row>
    <row r="986012" spans="13:13">
      <c r="M986012" s="4"/>
    </row>
    <row r="986013" spans="13:13">
      <c r="M986013" s="4"/>
    </row>
    <row r="986014" spans="13:13">
      <c r="M986014" s="4"/>
    </row>
    <row r="986015" spans="13:13">
      <c r="M986015" s="4"/>
    </row>
    <row r="986016" spans="13:13">
      <c r="M986016" s="4"/>
    </row>
    <row r="986017" spans="13:13">
      <c r="M986017" s="4"/>
    </row>
    <row r="986018" spans="13:13">
      <c r="M986018" s="4"/>
    </row>
    <row r="986019" spans="13:13">
      <c r="M986019" s="4"/>
    </row>
    <row r="986020" spans="13:13">
      <c r="M986020" s="4"/>
    </row>
    <row r="986021" spans="13:13">
      <c r="M986021" s="4"/>
    </row>
    <row r="986022" spans="13:13">
      <c r="M986022" s="4"/>
    </row>
    <row r="986023" spans="13:13">
      <c r="M986023" s="4"/>
    </row>
    <row r="986024" spans="13:13">
      <c r="M986024" s="4"/>
    </row>
    <row r="986025" spans="13:13">
      <c r="M986025" s="4"/>
    </row>
    <row r="986026" spans="13:13">
      <c r="M986026" s="4"/>
    </row>
    <row r="986027" spans="13:13">
      <c r="M986027" s="4"/>
    </row>
    <row r="986028" spans="13:13">
      <c r="M986028" s="4"/>
    </row>
    <row r="986029" spans="13:13">
      <c r="M986029" s="4"/>
    </row>
    <row r="986030" spans="13:13">
      <c r="M986030" s="4"/>
    </row>
    <row r="986031" spans="13:13">
      <c r="M986031" s="4"/>
    </row>
    <row r="986032" spans="13:13">
      <c r="M986032" s="4"/>
    </row>
    <row r="986033" spans="13:13">
      <c r="M986033" s="4"/>
    </row>
    <row r="986034" spans="13:13">
      <c r="M986034" s="4"/>
    </row>
    <row r="986035" spans="13:13">
      <c r="M986035" s="4"/>
    </row>
    <row r="986036" spans="13:13">
      <c r="M986036" s="4"/>
    </row>
    <row r="986037" spans="13:13">
      <c r="M986037" s="4"/>
    </row>
    <row r="986038" spans="13:13">
      <c r="M986038" s="4"/>
    </row>
    <row r="986039" spans="13:13">
      <c r="M986039" s="4"/>
    </row>
    <row r="986040" spans="13:13">
      <c r="M986040" s="4"/>
    </row>
    <row r="986041" spans="13:13">
      <c r="M986041" s="4"/>
    </row>
    <row r="986042" spans="13:13">
      <c r="M986042" s="4"/>
    </row>
    <row r="986043" spans="13:13">
      <c r="M986043" s="4"/>
    </row>
    <row r="986044" spans="13:13">
      <c r="M986044" s="4"/>
    </row>
    <row r="986045" spans="13:13">
      <c r="M986045" s="4"/>
    </row>
    <row r="986046" spans="13:13">
      <c r="M986046" s="4"/>
    </row>
    <row r="986047" spans="13:13">
      <c r="M986047" s="4"/>
    </row>
    <row r="986048" spans="13:13">
      <c r="M986048" s="4"/>
    </row>
    <row r="986049" spans="13:13">
      <c r="M986049" s="4"/>
    </row>
    <row r="986050" spans="13:13">
      <c r="M986050" s="4"/>
    </row>
    <row r="986051" spans="13:13">
      <c r="M986051" s="4"/>
    </row>
    <row r="986052" spans="13:13">
      <c r="M986052" s="4"/>
    </row>
    <row r="986053" spans="13:13">
      <c r="M986053" s="4"/>
    </row>
    <row r="986054" spans="13:13">
      <c r="M986054" s="4"/>
    </row>
    <row r="986055" spans="13:13">
      <c r="M986055" s="4"/>
    </row>
    <row r="986056" spans="13:13">
      <c r="M986056" s="4"/>
    </row>
    <row r="986057" spans="13:13">
      <c r="M986057" s="4"/>
    </row>
    <row r="986058" spans="13:13">
      <c r="M986058" s="4"/>
    </row>
    <row r="986059" spans="13:13">
      <c r="M986059" s="4"/>
    </row>
    <row r="986060" spans="13:13">
      <c r="M986060" s="4"/>
    </row>
    <row r="986061" spans="13:13">
      <c r="M986061" s="4"/>
    </row>
    <row r="986062" spans="13:13">
      <c r="M986062" s="4"/>
    </row>
    <row r="986063" spans="13:13">
      <c r="M986063" s="4"/>
    </row>
    <row r="986064" spans="13:13">
      <c r="M986064" s="4"/>
    </row>
    <row r="986065" spans="13:13">
      <c r="M986065" s="4"/>
    </row>
    <row r="986066" spans="13:13">
      <c r="M986066" s="4"/>
    </row>
    <row r="986067" spans="13:13">
      <c r="M986067" s="4"/>
    </row>
    <row r="986068" spans="13:13">
      <c r="M986068" s="4"/>
    </row>
    <row r="986069" spans="13:13">
      <c r="M986069" s="4"/>
    </row>
    <row r="986070" spans="13:13">
      <c r="M986070" s="4"/>
    </row>
    <row r="986071" spans="13:13">
      <c r="M986071" s="4"/>
    </row>
    <row r="986072" spans="13:13">
      <c r="M986072" s="4"/>
    </row>
    <row r="986073" spans="13:13">
      <c r="M986073" s="4"/>
    </row>
    <row r="986074" spans="13:13">
      <c r="M986074" s="4"/>
    </row>
    <row r="986075" spans="13:13">
      <c r="M986075" s="4"/>
    </row>
    <row r="986076" spans="13:13">
      <c r="M986076" s="4"/>
    </row>
    <row r="986077" spans="13:13">
      <c r="M986077" s="4"/>
    </row>
    <row r="986078" spans="13:13">
      <c r="M986078" s="4"/>
    </row>
    <row r="986079" spans="13:13">
      <c r="M986079" s="4"/>
    </row>
    <row r="986080" spans="13:13">
      <c r="M986080" s="4"/>
    </row>
    <row r="986081" spans="13:13">
      <c r="M986081" s="4"/>
    </row>
    <row r="986082" spans="13:13">
      <c r="M986082" s="4"/>
    </row>
    <row r="986083" spans="13:13">
      <c r="M986083" s="4"/>
    </row>
    <row r="986084" spans="13:13">
      <c r="M986084" s="4"/>
    </row>
    <row r="986085" spans="13:13">
      <c r="M986085" s="4"/>
    </row>
    <row r="986086" spans="13:13">
      <c r="M986086" s="4"/>
    </row>
    <row r="986087" spans="13:13">
      <c r="M986087" s="4"/>
    </row>
    <row r="986088" spans="13:13">
      <c r="M986088" s="4"/>
    </row>
    <row r="986089" spans="13:13">
      <c r="M986089" s="4"/>
    </row>
    <row r="986090" spans="13:13">
      <c r="M986090" s="4"/>
    </row>
    <row r="986091" spans="13:13">
      <c r="M986091" s="4"/>
    </row>
    <row r="986092" spans="13:13">
      <c r="M986092" s="4"/>
    </row>
    <row r="986093" spans="13:13">
      <c r="M986093" s="4"/>
    </row>
    <row r="986094" spans="13:13">
      <c r="M986094" s="4"/>
    </row>
    <row r="986095" spans="13:13">
      <c r="M986095" s="4"/>
    </row>
    <row r="986096" spans="13:13">
      <c r="M986096" s="4"/>
    </row>
    <row r="986097" spans="13:13">
      <c r="M986097" s="4"/>
    </row>
    <row r="986098" spans="13:13">
      <c r="M986098" s="4"/>
    </row>
    <row r="986099" spans="13:13">
      <c r="M986099" s="4"/>
    </row>
    <row r="986100" spans="13:13">
      <c r="M986100" s="4"/>
    </row>
    <row r="986101" spans="13:13">
      <c r="M986101" s="4"/>
    </row>
    <row r="986102" spans="13:13">
      <c r="M986102" s="4"/>
    </row>
    <row r="986103" spans="13:13">
      <c r="M986103" s="4"/>
    </row>
    <row r="986104" spans="13:13">
      <c r="M986104" s="4"/>
    </row>
    <row r="986105" spans="13:13">
      <c r="M986105" s="4"/>
    </row>
    <row r="986106" spans="13:13">
      <c r="M986106" s="4"/>
    </row>
    <row r="986107" spans="13:13">
      <c r="M986107" s="4"/>
    </row>
    <row r="986108" spans="13:13">
      <c r="M986108" s="4"/>
    </row>
    <row r="986109" spans="13:13">
      <c r="M986109" s="4"/>
    </row>
    <row r="986110" spans="13:13">
      <c r="M986110" s="4"/>
    </row>
    <row r="986111" spans="13:13">
      <c r="M986111" s="4"/>
    </row>
    <row r="986112" spans="13:13">
      <c r="M986112" s="4"/>
    </row>
    <row r="986113" spans="13:13">
      <c r="M986113" s="4"/>
    </row>
    <row r="986114" spans="13:13">
      <c r="M986114" s="4"/>
    </row>
    <row r="986115" spans="13:13">
      <c r="M986115" s="4"/>
    </row>
    <row r="986116" spans="13:13">
      <c r="M986116" s="4"/>
    </row>
    <row r="986117" spans="13:13">
      <c r="M986117" s="4"/>
    </row>
    <row r="986118" spans="13:13">
      <c r="M986118" s="4"/>
    </row>
    <row r="986119" spans="13:13">
      <c r="M986119" s="4"/>
    </row>
    <row r="986120" spans="13:13">
      <c r="M986120" s="4"/>
    </row>
    <row r="986121" spans="13:13">
      <c r="M986121" s="4"/>
    </row>
    <row r="986122" spans="13:13">
      <c r="M986122" s="4"/>
    </row>
    <row r="986123" spans="13:13">
      <c r="M986123" s="4"/>
    </row>
    <row r="986124" spans="13:13">
      <c r="M986124" s="4"/>
    </row>
    <row r="986125" spans="13:13">
      <c r="M986125" s="4"/>
    </row>
    <row r="986126" spans="13:13">
      <c r="M986126" s="4"/>
    </row>
    <row r="986127" spans="13:13">
      <c r="M986127" s="4"/>
    </row>
    <row r="986128" spans="13:13">
      <c r="M986128" s="4"/>
    </row>
    <row r="986129" spans="13:13">
      <c r="M986129" s="4"/>
    </row>
    <row r="986130" spans="13:13">
      <c r="M986130" s="4"/>
    </row>
    <row r="986131" spans="13:13">
      <c r="M986131" s="4"/>
    </row>
    <row r="986132" spans="13:13">
      <c r="M986132" s="4"/>
    </row>
    <row r="986133" spans="13:13">
      <c r="M986133" s="4"/>
    </row>
    <row r="986134" spans="13:13">
      <c r="M986134" s="4"/>
    </row>
    <row r="986135" spans="13:13">
      <c r="M986135" s="4"/>
    </row>
    <row r="986136" spans="13:13">
      <c r="M986136" s="4"/>
    </row>
    <row r="986137" spans="13:13">
      <c r="M986137" s="4"/>
    </row>
    <row r="986138" spans="13:13">
      <c r="M986138" s="4"/>
    </row>
    <row r="986139" spans="13:13">
      <c r="M986139" s="4"/>
    </row>
    <row r="986140" spans="13:13">
      <c r="M986140" s="4"/>
    </row>
    <row r="986141" spans="13:13">
      <c r="M986141" s="4"/>
    </row>
    <row r="986142" spans="13:13">
      <c r="M986142" s="4"/>
    </row>
    <row r="986143" spans="13:13">
      <c r="M986143" s="4"/>
    </row>
    <row r="986144" spans="13:13">
      <c r="M986144" s="4"/>
    </row>
    <row r="986145" spans="13:13">
      <c r="M986145" s="4"/>
    </row>
    <row r="986146" spans="13:13">
      <c r="M986146" s="4"/>
    </row>
    <row r="986147" spans="13:13">
      <c r="M986147" s="4"/>
    </row>
    <row r="986148" spans="13:13">
      <c r="M986148" s="4"/>
    </row>
    <row r="986149" spans="13:13">
      <c r="M986149" s="4"/>
    </row>
    <row r="986150" spans="13:13">
      <c r="M986150" s="4"/>
    </row>
    <row r="986151" spans="13:13">
      <c r="M986151" s="4"/>
    </row>
    <row r="986152" spans="13:13">
      <c r="M986152" s="4"/>
    </row>
    <row r="986153" spans="13:13">
      <c r="M986153" s="4"/>
    </row>
    <row r="986154" spans="13:13">
      <c r="M986154" s="4"/>
    </row>
    <row r="986155" spans="13:13">
      <c r="M986155" s="4"/>
    </row>
    <row r="986156" spans="13:13">
      <c r="M986156" s="4"/>
    </row>
    <row r="986157" spans="13:13">
      <c r="M986157" s="4"/>
    </row>
    <row r="986158" spans="13:13">
      <c r="M986158" s="4"/>
    </row>
    <row r="986159" spans="13:13">
      <c r="M986159" s="4"/>
    </row>
    <row r="986160" spans="13:13">
      <c r="M986160" s="4"/>
    </row>
    <row r="986161" spans="13:13">
      <c r="M986161" s="4"/>
    </row>
    <row r="986162" spans="13:13">
      <c r="M986162" s="4"/>
    </row>
    <row r="986163" spans="13:13">
      <c r="M986163" s="4"/>
    </row>
    <row r="986164" spans="13:13">
      <c r="M986164" s="4"/>
    </row>
    <row r="986165" spans="13:13">
      <c r="M986165" s="4"/>
    </row>
    <row r="986166" spans="13:13">
      <c r="M986166" s="4"/>
    </row>
    <row r="986167" spans="13:13">
      <c r="M986167" s="4"/>
    </row>
    <row r="986168" spans="13:13">
      <c r="M986168" s="4"/>
    </row>
    <row r="986169" spans="13:13">
      <c r="M986169" s="4"/>
    </row>
    <row r="986170" spans="13:13">
      <c r="M986170" s="4"/>
    </row>
    <row r="986171" spans="13:13">
      <c r="M986171" s="4"/>
    </row>
    <row r="986172" spans="13:13">
      <c r="M986172" s="4"/>
    </row>
    <row r="986173" spans="13:13">
      <c r="M986173" s="4"/>
    </row>
    <row r="986174" spans="13:13">
      <c r="M986174" s="4"/>
    </row>
    <row r="986175" spans="13:13">
      <c r="M986175" s="4"/>
    </row>
    <row r="986176" spans="13:13">
      <c r="M986176" s="4"/>
    </row>
    <row r="986177" spans="13:13">
      <c r="M986177" s="4"/>
    </row>
    <row r="986178" spans="13:13">
      <c r="M986178" s="4"/>
    </row>
    <row r="986179" spans="13:13">
      <c r="M986179" s="4"/>
    </row>
    <row r="986180" spans="13:13">
      <c r="M986180" s="4"/>
    </row>
    <row r="986181" spans="13:13">
      <c r="M986181" s="4"/>
    </row>
    <row r="986182" spans="13:13">
      <c r="M986182" s="4"/>
    </row>
    <row r="986183" spans="13:13">
      <c r="M986183" s="4"/>
    </row>
    <row r="986184" spans="13:13">
      <c r="M986184" s="4"/>
    </row>
    <row r="986185" spans="13:13">
      <c r="M986185" s="4"/>
    </row>
    <row r="986186" spans="13:13">
      <c r="M986186" s="4"/>
    </row>
    <row r="986187" spans="13:13">
      <c r="M986187" s="4"/>
    </row>
    <row r="986188" spans="13:13">
      <c r="M986188" s="4"/>
    </row>
    <row r="986189" spans="13:13">
      <c r="M986189" s="4"/>
    </row>
    <row r="986190" spans="13:13">
      <c r="M986190" s="4"/>
    </row>
    <row r="986191" spans="13:13">
      <c r="M986191" s="4"/>
    </row>
    <row r="986192" spans="13:13">
      <c r="M986192" s="4"/>
    </row>
    <row r="986193" spans="13:13">
      <c r="M986193" s="4"/>
    </row>
    <row r="986194" spans="13:13">
      <c r="M986194" s="4"/>
    </row>
    <row r="986195" spans="13:13">
      <c r="M986195" s="4"/>
    </row>
    <row r="986196" spans="13:13">
      <c r="M986196" s="4"/>
    </row>
    <row r="986197" spans="13:13">
      <c r="M986197" s="4"/>
    </row>
    <row r="986198" spans="13:13">
      <c r="M986198" s="4"/>
    </row>
    <row r="986199" spans="13:13">
      <c r="M986199" s="4"/>
    </row>
    <row r="986200" spans="13:13">
      <c r="M986200" s="4"/>
    </row>
    <row r="986201" spans="13:13">
      <c r="M986201" s="4"/>
    </row>
    <row r="986202" spans="13:13">
      <c r="M986202" s="4"/>
    </row>
    <row r="986203" spans="13:13">
      <c r="M986203" s="4"/>
    </row>
    <row r="986204" spans="13:13">
      <c r="M986204" s="4"/>
    </row>
    <row r="986205" spans="13:13">
      <c r="M986205" s="4"/>
    </row>
    <row r="986206" spans="13:13">
      <c r="M986206" s="4"/>
    </row>
    <row r="986207" spans="13:13">
      <c r="M986207" s="4"/>
    </row>
    <row r="986208" spans="13:13">
      <c r="M986208" s="4"/>
    </row>
    <row r="986209" spans="13:13">
      <c r="M986209" s="4"/>
    </row>
    <row r="986210" spans="13:13">
      <c r="M986210" s="4"/>
    </row>
    <row r="986211" spans="13:13">
      <c r="M986211" s="4"/>
    </row>
    <row r="986212" spans="13:13">
      <c r="M986212" s="4"/>
    </row>
    <row r="986213" spans="13:13">
      <c r="M986213" s="4"/>
    </row>
    <row r="986214" spans="13:13">
      <c r="M986214" s="4"/>
    </row>
    <row r="986215" spans="13:13">
      <c r="M986215" s="4"/>
    </row>
    <row r="986216" spans="13:13">
      <c r="M986216" s="4"/>
    </row>
    <row r="986217" spans="13:13">
      <c r="M986217" s="4"/>
    </row>
    <row r="986218" spans="13:13">
      <c r="M986218" s="4"/>
    </row>
    <row r="986219" spans="13:13">
      <c r="M986219" s="4"/>
    </row>
    <row r="986220" spans="13:13">
      <c r="M986220" s="4"/>
    </row>
    <row r="986221" spans="13:13">
      <c r="M986221" s="4"/>
    </row>
    <row r="986222" spans="13:13">
      <c r="M986222" s="4"/>
    </row>
    <row r="986223" spans="13:13">
      <c r="M986223" s="4"/>
    </row>
    <row r="986224" spans="13:13">
      <c r="M986224" s="4"/>
    </row>
    <row r="986225" spans="13:13">
      <c r="M986225" s="4"/>
    </row>
    <row r="986226" spans="13:13">
      <c r="M986226" s="4"/>
    </row>
    <row r="986227" spans="13:13">
      <c r="M986227" s="4"/>
    </row>
    <row r="986228" spans="13:13">
      <c r="M986228" s="4"/>
    </row>
    <row r="986229" spans="13:13">
      <c r="M986229" s="4"/>
    </row>
    <row r="986230" spans="13:13">
      <c r="M986230" s="4"/>
    </row>
    <row r="986231" spans="13:13">
      <c r="M986231" s="4"/>
    </row>
    <row r="986232" spans="13:13">
      <c r="M986232" s="4"/>
    </row>
    <row r="986233" spans="13:13">
      <c r="M986233" s="4"/>
    </row>
    <row r="986234" spans="13:13">
      <c r="M986234" s="4"/>
    </row>
    <row r="986235" spans="13:13">
      <c r="M986235" s="4"/>
    </row>
    <row r="986236" spans="13:13">
      <c r="M986236" s="4"/>
    </row>
    <row r="986237" spans="13:13">
      <c r="M986237" s="4"/>
    </row>
    <row r="986238" spans="13:13">
      <c r="M986238" s="4"/>
    </row>
    <row r="986239" spans="13:13">
      <c r="M986239" s="4"/>
    </row>
    <row r="986240" spans="13:13">
      <c r="M986240" s="4"/>
    </row>
    <row r="986241" spans="13:13">
      <c r="M986241" s="4"/>
    </row>
    <row r="986242" spans="13:13">
      <c r="M986242" s="4"/>
    </row>
    <row r="986243" spans="13:13">
      <c r="M986243" s="4"/>
    </row>
    <row r="986244" spans="13:13">
      <c r="M986244" s="4"/>
    </row>
    <row r="986245" spans="13:13">
      <c r="M986245" s="4"/>
    </row>
    <row r="986246" spans="13:13">
      <c r="M986246" s="4"/>
    </row>
    <row r="986247" spans="13:13">
      <c r="M986247" s="4"/>
    </row>
    <row r="986248" spans="13:13">
      <c r="M986248" s="4"/>
    </row>
    <row r="986249" spans="13:13">
      <c r="M986249" s="4"/>
    </row>
    <row r="986250" spans="13:13">
      <c r="M986250" s="4"/>
    </row>
    <row r="986251" spans="13:13">
      <c r="M986251" s="4"/>
    </row>
    <row r="986252" spans="13:13">
      <c r="M986252" s="4"/>
    </row>
    <row r="986253" spans="13:13">
      <c r="M986253" s="4"/>
    </row>
    <row r="986254" spans="13:13">
      <c r="M986254" s="4"/>
    </row>
    <row r="986255" spans="13:13">
      <c r="M986255" s="4"/>
    </row>
    <row r="986256" spans="13:13">
      <c r="M986256" s="4"/>
    </row>
    <row r="986257" spans="13:13">
      <c r="M986257" s="4"/>
    </row>
    <row r="986258" spans="13:13">
      <c r="M986258" s="4"/>
    </row>
    <row r="986259" spans="13:13">
      <c r="M986259" s="4"/>
    </row>
    <row r="986260" spans="13:13">
      <c r="M986260" s="4"/>
    </row>
    <row r="986261" spans="13:13">
      <c r="M986261" s="4"/>
    </row>
    <row r="986262" spans="13:13">
      <c r="M986262" s="4"/>
    </row>
    <row r="986263" spans="13:13">
      <c r="M986263" s="4"/>
    </row>
    <row r="986264" spans="13:13">
      <c r="M986264" s="4"/>
    </row>
    <row r="986265" spans="13:13">
      <c r="M986265" s="4"/>
    </row>
    <row r="986266" spans="13:13">
      <c r="M986266" s="4"/>
    </row>
    <row r="986267" spans="13:13">
      <c r="M986267" s="4"/>
    </row>
    <row r="986268" spans="13:13">
      <c r="M986268" s="4"/>
    </row>
    <row r="986269" spans="13:13">
      <c r="M986269" s="4"/>
    </row>
    <row r="986270" spans="13:13">
      <c r="M986270" s="4"/>
    </row>
    <row r="986271" spans="13:13">
      <c r="M986271" s="4"/>
    </row>
    <row r="986272" spans="13:13">
      <c r="M986272" s="4"/>
    </row>
    <row r="986273" spans="13:13">
      <c r="M986273" s="4"/>
    </row>
    <row r="986274" spans="13:13">
      <c r="M986274" s="4"/>
    </row>
    <row r="986275" spans="13:13">
      <c r="M986275" s="4"/>
    </row>
    <row r="986276" spans="13:13">
      <c r="M986276" s="4"/>
    </row>
    <row r="986277" spans="13:13">
      <c r="M986277" s="4"/>
    </row>
    <row r="986278" spans="13:13">
      <c r="M986278" s="4"/>
    </row>
    <row r="986279" spans="13:13">
      <c r="M986279" s="4"/>
    </row>
    <row r="986280" spans="13:13">
      <c r="M986280" s="4"/>
    </row>
    <row r="986281" spans="13:13">
      <c r="M986281" s="4"/>
    </row>
    <row r="986282" spans="13:13">
      <c r="M986282" s="4"/>
    </row>
    <row r="986283" spans="13:13">
      <c r="M986283" s="4"/>
    </row>
    <row r="986284" spans="13:13">
      <c r="M986284" s="4"/>
    </row>
    <row r="986285" spans="13:13">
      <c r="M986285" s="4"/>
    </row>
    <row r="986286" spans="13:13">
      <c r="M986286" s="4"/>
    </row>
    <row r="986287" spans="13:13">
      <c r="M986287" s="4"/>
    </row>
    <row r="986288" spans="13:13">
      <c r="M986288" s="4"/>
    </row>
    <row r="986289" spans="13:13">
      <c r="M986289" s="4"/>
    </row>
    <row r="986290" spans="13:13">
      <c r="M986290" s="4"/>
    </row>
    <row r="986291" spans="13:13">
      <c r="M986291" s="4"/>
    </row>
    <row r="986292" spans="13:13">
      <c r="M986292" s="4"/>
    </row>
    <row r="986293" spans="13:13">
      <c r="M986293" s="4"/>
    </row>
    <row r="986294" spans="13:13">
      <c r="M986294" s="4"/>
    </row>
    <row r="986295" spans="13:13">
      <c r="M986295" s="4"/>
    </row>
    <row r="986296" spans="13:13">
      <c r="M986296" s="4"/>
    </row>
    <row r="986297" spans="13:13">
      <c r="M986297" s="4"/>
    </row>
    <row r="986298" spans="13:13">
      <c r="M986298" s="4"/>
    </row>
    <row r="986299" spans="13:13">
      <c r="M986299" s="4"/>
    </row>
    <row r="986300" spans="13:13">
      <c r="M986300" s="4"/>
    </row>
    <row r="986301" spans="13:13">
      <c r="M986301" s="4"/>
    </row>
    <row r="986302" spans="13:13">
      <c r="M986302" s="4"/>
    </row>
    <row r="986303" spans="13:13">
      <c r="M986303" s="4"/>
    </row>
    <row r="986304" spans="13:13">
      <c r="M986304" s="4"/>
    </row>
    <row r="986305" spans="13:13">
      <c r="M986305" s="4"/>
    </row>
    <row r="986306" spans="13:13">
      <c r="M986306" s="4"/>
    </row>
    <row r="986307" spans="13:13">
      <c r="M986307" s="4"/>
    </row>
    <row r="986308" spans="13:13">
      <c r="M986308" s="4"/>
    </row>
    <row r="986309" spans="13:13">
      <c r="M986309" s="4"/>
    </row>
    <row r="986310" spans="13:13">
      <c r="M986310" s="4"/>
    </row>
    <row r="986311" spans="13:13">
      <c r="M986311" s="4"/>
    </row>
    <row r="986312" spans="13:13">
      <c r="M986312" s="4"/>
    </row>
    <row r="986313" spans="13:13">
      <c r="M986313" s="4"/>
    </row>
    <row r="986314" spans="13:13">
      <c r="M986314" s="4"/>
    </row>
    <row r="986315" spans="13:13">
      <c r="M986315" s="4"/>
    </row>
    <row r="986316" spans="13:13">
      <c r="M986316" s="4"/>
    </row>
    <row r="986317" spans="13:13">
      <c r="M986317" s="4"/>
    </row>
    <row r="986318" spans="13:13">
      <c r="M986318" s="4"/>
    </row>
    <row r="986319" spans="13:13">
      <c r="M986319" s="4"/>
    </row>
    <row r="986320" spans="13:13">
      <c r="M986320" s="4"/>
    </row>
    <row r="986321" spans="13:13">
      <c r="M986321" s="4"/>
    </row>
    <row r="986322" spans="13:13">
      <c r="M986322" s="4"/>
    </row>
    <row r="986323" spans="13:13">
      <c r="M986323" s="4"/>
    </row>
    <row r="986324" spans="13:13">
      <c r="M986324" s="4"/>
    </row>
    <row r="986325" spans="13:13">
      <c r="M986325" s="4"/>
    </row>
    <row r="986326" spans="13:13">
      <c r="M986326" s="4"/>
    </row>
    <row r="986327" spans="13:13">
      <c r="M986327" s="4"/>
    </row>
    <row r="986328" spans="13:13">
      <c r="M986328" s="4"/>
    </row>
    <row r="986329" spans="13:13">
      <c r="M986329" s="4"/>
    </row>
    <row r="986330" spans="13:13">
      <c r="M986330" s="4"/>
    </row>
    <row r="986331" spans="13:13">
      <c r="M986331" s="4"/>
    </row>
    <row r="986332" spans="13:13">
      <c r="M986332" s="4"/>
    </row>
    <row r="986333" spans="13:13">
      <c r="M986333" s="4"/>
    </row>
    <row r="986334" spans="13:13">
      <c r="M986334" s="4"/>
    </row>
    <row r="986335" spans="13:13">
      <c r="M986335" s="4"/>
    </row>
    <row r="986336" spans="13:13">
      <c r="M986336" s="4"/>
    </row>
    <row r="986337" spans="13:13">
      <c r="M986337" s="4"/>
    </row>
    <row r="986338" spans="13:13">
      <c r="M986338" s="4"/>
    </row>
    <row r="986339" spans="13:13">
      <c r="M986339" s="4"/>
    </row>
    <row r="986340" spans="13:13">
      <c r="M986340" s="4"/>
    </row>
    <row r="986341" spans="13:13">
      <c r="M986341" s="4"/>
    </row>
    <row r="986342" spans="13:13">
      <c r="M986342" s="4"/>
    </row>
    <row r="986343" spans="13:13">
      <c r="M986343" s="4"/>
    </row>
    <row r="986344" spans="13:13">
      <c r="M986344" s="4"/>
    </row>
    <row r="986345" spans="13:13">
      <c r="M986345" s="4"/>
    </row>
    <row r="986346" spans="13:13">
      <c r="M986346" s="4"/>
    </row>
    <row r="986347" spans="13:13">
      <c r="M986347" s="4"/>
    </row>
    <row r="986348" spans="13:13">
      <c r="M986348" s="4"/>
    </row>
    <row r="986349" spans="13:13">
      <c r="M986349" s="4"/>
    </row>
    <row r="986350" spans="13:13">
      <c r="M986350" s="4"/>
    </row>
    <row r="986351" spans="13:13">
      <c r="M986351" s="4"/>
    </row>
    <row r="986352" spans="13:13">
      <c r="M986352" s="4"/>
    </row>
    <row r="986353" spans="13:13">
      <c r="M986353" s="4"/>
    </row>
    <row r="986354" spans="13:13">
      <c r="M986354" s="4"/>
    </row>
    <row r="986355" spans="13:13">
      <c r="M986355" s="4"/>
    </row>
    <row r="986356" spans="13:13">
      <c r="M986356" s="4"/>
    </row>
    <row r="986357" spans="13:13">
      <c r="M986357" s="4"/>
    </row>
    <row r="986358" spans="13:13">
      <c r="M986358" s="4"/>
    </row>
    <row r="986359" spans="13:13">
      <c r="M986359" s="4"/>
    </row>
    <row r="986360" spans="13:13">
      <c r="M986360" s="4"/>
    </row>
    <row r="986361" spans="13:13">
      <c r="M986361" s="4"/>
    </row>
    <row r="986362" spans="13:13">
      <c r="M986362" s="4"/>
    </row>
    <row r="986363" spans="13:13">
      <c r="M986363" s="4"/>
    </row>
    <row r="986364" spans="13:13">
      <c r="M986364" s="4"/>
    </row>
    <row r="986365" spans="13:13">
      <c r="M986365" s="4"/>
    </row>
    <row r="986366" spans="13:13">
      <c r="M986366" s="4"/>
    </row>
    <row r="986367" spans="13:13">
      <c r="M986367" s="4"/>
    </row>
    <row r="986368" spans="13:13">
      <c r="M986368" s="4"/>
    </row>
    <row r="986369" spans="13:13">
      <c r="M986369" s="4"/>
    </row>
    <row r="986370" spans="13:13">
      <c r="M986370" s="4"/>
    </row>
    <row r="986371" spans="13:13">
      <c r="M986371" s="4"/>
    </row>
    <row r="986372" spans="13:13">
      <c r="M986372" s="4"/>
    </row>
    <row r="986373" spans="13:13">
      <c r="M986373" s="4"/>
    </row>
    <row r="986374" spans="13:13">
      <c r="M986374" s="4"/>
    </row>
    <row r="986375" spans="13:13">
      <c r="M986375" s="4"/>
    </row>
    <row r="986376" spans="13:13">
      <c r="M986376" s="4"/>
    </row>
    <row r="986377" spans="13:13">
      <c r="M986377" s="4"/>
    </row>
    <row r="986378" spans="13:13">
      <c r="M986378" s="4"/>
    </row>
    <row r="986379" spans="13:13">
      <c r="M986379" s="4"/>
    </row>
    <row r="986380" spans="13:13">
      <c r="M986380" s="4"/>
    </row>
    <row r="986381" spans="13:13">
      <c r="M986381" s="4"/>
    </row>
    <row r="986382" spans="13:13">
      <c r="M986382" s="4"/>
    </row>
    <row r="986383" spans="13:13">
      <c r="M986383" s="4"/>
    </row>
    <row r="986384" spans="13:13">
      <c r="M986384" s="4"/>
    </row>
    <row r="986385" spans="13:13">
      <c r="M986385" s="4"/>
    </row>
    <row r="986386" spans="13:13">
      <c r="M986386" s="4"/>
    </row>
    <row r="986387" spans="13:13">
      <c r="M986387" s="4"/>
    </row>
    <row r="986388" spans="13:13">
      <c r="M986388" s="4"/>
    </row>
    <row r="986389" spans="13:13">
      <c r="M986389" s="4"/>
    </row>
    <row r="986390" spans="13:13">
      <c r="M986390" s="4"/>
    </row>
    <row r="986391" spans="13:13">
      <c r="M986391" s="4"/>
    </row>
    <row r="986392" spans="13:13">
      <c r="M986392" s="4"/>
    </row>
    <row r="986393" spans="13:13">
      <c r="M986393" s="4"/>
    </row>
    <row r="986394" spans="13:13">
      <c r="M986394" s="4"/>
    </row>
    <row r="986395" spans="13:13">
      <c r="M986395" s="4"/>
    </row>
    <row r="986396" spans="13:13">
      <c r="M986396" s="4"/>
    </row>
    <row r="986397" spans="13:13">
      <c r="M986397" s="4"/>
    </row>
    <row r="986398" spans="13:13">
      <c r="M986398" s="4"/>
    </row>
    <row r="986399" spans="13:13">
      <c r="M986399" s="4"/>
    </row>
    <row r="986400" spans="13:13">
      <c r="M986400" s="4"/>
    </row>
    <row r="986401" spans="13:13">
      <c r="M986401" s="4"/>
    </row>
    <row r="986402" spans="13:13">
      <c r="M986402" s="4"/>
    </row>
    <row r="986403" spans="13:13">
      <c r="M986403" s="4"/>
    </row>
    <row r="986404" spans="13:13">
      <c r="M986404" s="4"/>
    </row>
    <row r="986405" spans="13:13">
      <c r="M986405" s="4"/>
    </row>
    <row r="986406" spans="13:13">
      <c r="M986406" s="4"/>
    </row>
    <row r="986407" spans="13:13">
      <c r="M986407" s="4"/>
    </row>
    <row r="986408" spans="13:13">
      <c r="M986408" s="4"/>
    </row>
    <row r="986409" spans="13:13">
      <c r="M986409" s="4"/>
    </row>
    <row r="986410" spans="13:13">
      <c r="M986410" s="4"/>
    </row>
    <row r="986411" spans="13:13">
      <c r="M986411" s="4"/>
    </row>
    <row r="986412" spans="13:13">
      <c r="M986412" s="4"/>
    </row>
    <row r="986413" spans="13:13">
      <c r="M986413" s="4"/>
    </row>
    <row r="986414" spans="13:13">
      <c r="M986414" s="4"/>
    </row>
    <row r="986415" spans="13:13">
      <c r="M986415" s="4"/>
    </row>
    <row r="986416" spans="13:13">
      <c r="M986416" s="4"/>
    </row>
    <row r="986417" spans="13:13">
      <c r="M986417" s="4"/>
    </row>
    <row r="986418" spans="13:13">
      <c r="M986418" s="4"/>
    </row>
    <row r="986419" spans="13:13">
      <c r="M986419" s="4"/>
    </row>
    <row r="986420" spans="13:13">
      <c r="M986420" s="4"/>
    </row>
    <row r="986421" spans="13:13">
      <c r="M986421" s="4"/>
    </row>
    <row r="986422" spans="13:13">
      <c r="M986422" s="4"/>
    </row>
    <row r="986423" spans="13:13">
      <c r="M986423" s="4"/>
    </row>
    <row r="986424" spans="13:13">
      <c r="M986424" s="4"/>
    </row>
    <row r="986425" spans="13:13">
      <c r="M986425" s="4"/>
    </row>
    <row r="986426" spans="13:13">
      <c r="M986426" s="4"/>
    </row>
    <row r="986427" spans="13:13">
      <c r="M986427" s="4"/>
    </row>
    <row r="986428" spans="13:13">
      <c r="M986428" s="4"/>
    </row>
    <row r="986429" spans="13:13">
      <c r="M986429" s="4"/>
    </row>
    <row r="986430" spans="13:13">
      <c r="M986430" s="4"/>
    </row>
    <row r="986431" spans="13:13">
      <c r="M986431" s="4"/>
    </row>
    <row r="986432" spans="13:13">
      <c r="M986432" s="4"/>
    </row>
    <row r="986433" spans="13:13">
      <c r="M986433" s="4"/>
    </row>
    <row r="986434" spans="13:13">
      <c r="M986434" s="4"/>
    </row>
    <row r="986435" spans="13:13">
      <c r="M986435" s="4"/>
    </row>
    <row r="986436" spans="13:13">
      <c r="M986436" s="4"/>
    </row>
    <row r="986437" spans="13:13">
      <c r="M986437" s="4"/>
    </row>
    <row r="986438" spans="13:13">
      <c r="M986438" s="4"/>
    </row>
    <row r="986439" spans="13:13">
      <c r="M986439" s="4"/>
    </row>
    <row r="986440" spans="13:13">
      <c r="M986440" s="4"/>
    </row>
    <row r="986441" spans="13:13">
      <c r="M986441" s="4"/>
    </row>
    <row r="986442" spans="13:13">
      <c r="M986442" s="4"/>
    </row>
    <row r="986443" spans="13:13">
      <c r="M986443" s="4"/>
    </row>
    <row r="986444" spans="13:13">
      <c r="M986444" s="4"/>
    </row>
    <row r="986445" spans="13:13">
      <c r="M986445" s="4"/>
    </row>
    <row r="986446" spans="13:13">
      <c r="M986446" s="4"/>
    </row>
    <row r="986447" spans="13:13">
      <c r="M986447" s="4"/>
    </row>
    <row r="986448" spans="13:13">
      <c r="M986448" s="4"/>
    </row>
    <row r="986449" spans="13:13">
      <c r="M986449" s="4"/>
    </row>
    <row r="986450" spans="13:13">
      <c r="M986450" s="4"/>
    </row>
    <row r="986451" spans="13:13">
      <c r="M986451" s="4"/>
    </row>
    <row r="986452" spans="13:13">
      <c r="M986452" s="4"/>
    </row>
    <row r="986453" spans="13:13">
      <c r="M986453" s="4"/>
    </row>
    <row r="986454" spans="13:13">
      <c r="M986454" s="4"/>
    </row>
    <row r="986455" spans="13:13">
      <c r="M986455" s="4"/>
    </row>
    <row r="986456" spans="13:13">
      <c r="M986456" s="4"/>
    </row>
    <row r="986457" spans="13:13">
      <c r="M986457" s="4"/>
    </row>
    <row r="986458" spans="13:13">
      <c r="M986458" s="4"/>
    </row>
    <row r="986459" spans="13:13">
      <c r="M986459" s="4"/>
    </row>
    <row r="986460" spans="13:13">
      <c r="M986460" s="4"/>
    </row>
    <row r="986461" spans="13:13">
      <c r="M986461" s="4"/>
    </row>
    <row r="986462" spans="13:13">
      <c r="M986462" s="4"/>
    </row>
    <row r="986463" spans="13:13">
      <c r="M986463" s="4"/>
    </row>
    <row r="986464" spans="13:13">
      <c r="M986464" s="4"/>
    </row>
    <row r="986465" spans="13:13">
      <c r="M986465" s="4"/>
    </row>
    <row r="986466" spans="13:13">
      <c r="M986466" s="4"/>
    </row>
    <row r="986467" spans="13:13">
      <c r="M986467" s="4"/>
    </row>
    <row r="986468" spans="13:13">
      <c r="M986468" s="4"/>
    </row>
    <row r="986469" spans="13:13">
      <c r="M986469" s="4"/>
    </row>
    <row r="986470" spans="13:13">
      <c r="M986470" s="4"/>
    </row>
    <row r="986471" spans="13:13">
      <c r="M986471" s="4"/>
    </row>
    <row r="986472" spans="13:13">
      <c r="M986472" s="4"/>
    </row>
    <row r="986473" spans="13:13">
      <c r="M986473" s="4"/>
    </row>
    <row r="986474" spans="13:13">
      <c r="M986474" s="4"/>
    </row>
    <row r="986475" spans="13:13">
      <c r="M986475" s="4"/>
    </row>
    <row r="986476" spans="13:13">
      <c r="M986476" s="4"/>
    </row>
    <row r="986477" spans="13:13">
      <c r="M986477" s="4"/>
    </row>
    <row r="986478" spans="13:13">
      <c r="M986478" s="4"/>
    </row>
    <row r="986479" spans="13:13">
      <c r="M986479" s="4"/>
    </row>
    <row r="986480" spans="13:13">
      <c r="M986480" s="4"/>
    </row>
    <row r="986481" spans="13:13">
      <c r="M986481" s="4"/>
    </row>
    <row r="986482" spans="13:13">
      <c r="M986482" s="4"/>
    </row>
    <row r="986483" spans="13:13">
      <c r="M986483" s="4"/>
    </row>
    <row r="986484" spans="13:13">
      <c r="M986484" s="4"/>
    </row>
    <row r="986485" spans="13:13">
      <c r="M986485" s="4"/>
    </row>
    <row r="986486" spans="13:13">
      <c r="M986486" s="4"/>
    </row>
    <row r="986487" spans="13:13">
      <c r="M986487" s="4"/>
    </row>
    <row r="986488" spans="13:13">
      <c r="M986488" s="4"/>
    </row>
    <row r="986489" spans="13:13">
      <c r="M986489" s="4"/>
    </row>
    <row r="986490" spans="13:13">
      <c r="M986490" s="4"/>
    </row>
    <row r="986491" spans="13:13">
      <c r="M986491" s="4"/>
    </row>
    <row r="986492" spans="13:13">
      <c r="M986492" s="4"/>
    </row>
    <row r="986493" spans="13:13">
      <c r="M986493" s="4"/>
    </row>
    <row r="986494" spans="13:13">
      <c r="M986494" s="4"/>
    </row>
    <row r="986495" spans="13:13">
      <c r="M986495" s="4"/>
    </row>
    <row r="986496" spans="13:13">
      <c r="M986496" s="4"/>
    </row>
    <row r="986497" spans="13:13">
      <c r="M986497" s="4"/>
    </row>
    <row r="986498" spans="13:13">
      <c r="M986498" s="4"/>
    </row>
    <row r="986499" spans="13:13">
      <c r="M986499" s="4"/>
    </row>
    <row r="986500" spans="13:13">
      <c r="M986500" s="4"/>
    </row>
    <row r="986501" spans="13:13">
      <c r="M986501" s="4"/>
    </row>
    <row r="986502" spans="13:13">
      <c r="M986502" s="4"/>
    </row>
    <row r="986503" spans="13:13">
      <c r="M986503" s="4"/>
    </row>
    <row r="986504" spans="13:13">
      <c r="M986504" s="4"/>
    </row>
    <row r="986505" spans="13:13">
      <c r="M986505" s="4"/>
    </row>
    <row r="986506" spans="13:13">
      <c r="M986506" s="4"/>
    </row>
    <row r="986507" spans="13:13">
      <c r="M986507" s="4"/>
    </row>
    <row r="986508" spans="13:13">
      <c r="M986508" s="4"/>
    </row>
    <row r="986509" spans="13:13">
      <c r="M986509" s="4"/>
    </row>
    <row r="986510" spans="13:13">
      <c r="M986510" s="4"/>
    </row>
    <row r="986511" spans="13:13">
      <c r="M986511" s="4"/>
    </row>
    <row r="986512" spans="13:13">
      <c r="M986512" s="4"/>
    </row>
    <row r="986513" spans="13:13">
      <c r="M986513" s="4"/>
    </row>
    <row r="986514" spans="13:13">
      <c r="M986514" s="4"/>
    </row>
    <row r="986515" spans="13:13">
      <c r="M986515" s="4"/>
    </row>
    <row r="986516" spans="13:13">
      <c r="M986516" s="4"/>
    </row>
    <row r="986517" spans="13:13">
      <c r="M986517" s="4"/>
    </row>
    <row r="986518" spans="13:13">
      <c r="M986518" s="4"/>
    </row>
    <row r="986519" spans="13:13">
      <c r="M986519" s="4"/>
    </row>
    <row r="986520" spans="13:13">
      <c r="M986520" s="4"/>
    </row>
    <row r="986521" spans="13:13">
      <c r="M986521" s="4"/>
    </row>
    <row r="986522" spans="13:13">
      <c r="M986522" s="4"/>
    </row>
    <row r="986523" spans="13:13">
      <c r="M986523" s="4"/>
    </row>
    <row r="986524" spans="13:13">
      <c r="M986524" s="4"/>
    </row>
    <row r="986525" spans="13:13">
      <c r="M986525" s="4"/>
    </row>
    <row r="986526" spans="13:13">
      <c r="M986526" s="4"/>
    </row>
    <row r="986527" spans="13:13">
      <c r="M986527" s="4"/>
    </row>
    <row r="986528" spans="13:13">
      <c r="M986528" s="4"/>
    </row>
    <row r="986529" spans="13:13">
      <c r="M986529" s="4"/>
    </row>
    <row r="986530" spans="13:13">
      <c r="M986530" s="4"/>
    </row>
    <row r="986531" spans="13:13">
      <c r="M986531" s="4"/>
    </row>
    <row r="986532" spans="13:13">
      <c r="M986532" s="4"/>
    </row>
    <row r="986533" spans="13:13">
      <c r="M986533" s="4"/>
    </row>
    <row r="986534" spans="13:13">
      <c r="M986534" s="4"/>
    </row>
    <row r="986535" spans="13:13">
      <c r="M986535" s="4"/>
    </row>
    <row r="986536" spans="13:13">
      <c r="M986536" s="4"/>
    </row>
    <row r="986537" spans="13:13">
      <c r="M986537" s="4"/>
    </row>
    <row r="986538" spans="13:13">
      <c r="M986538" s="4"/>
    </row>
    <row r="986539" spans="13:13">
      <c r="M986539" s="4"/>
    </row>
    <row r="986540" spans="13:13">
      <c r="M986540" s="4"/>
    </row>
    <row r="986541" spans="13:13">
      <c r="M986541" s="4"/>
    </row>
    <row r="986542" spans="13:13">
      <c r="M986542" s="4"/>
    </row>
    <row r="986543" spans="13:13">
      <c r="M986543" s="4"/>
    </row>
    <row r="986544" spans="13:13">
      <c r="M986544" s="4"/>
    </row>
    <row r="986545" spans="13:13">
      <c r="M986545" s="4"/>
    </row>
    <row r="986546" spans="13:13">
      <c r="M986546" s="4"/>
    </row>
    <row r="986547" spans="13:13">
      <c r="M986547" s="4"/>
    </row>
    <row r="986548" spans="13:13">
      <c r="M986548" s="4"/>
    </row>
    <row r="986549" spans="13:13">
      <c r="M986549" s="4"/>
    </row>
    <row r="986550" spans="13:13">
      <c r="M986550" s="4"/>
    </row>
    <row r="986551" spans="13:13">
      <c r="M986551" s="4"/>
    </row>
    <row r="986552" spans="13:13">
      <c r="M986552" s="4"/>
    </row>
    <row r="986553" spans="13:13">
      <c r="M986553" s="4"/>
    </row>
    <row r="986554" spans="13:13">
      <c r="M986554" s="4"/>
    </row>
    <row r="986555" spans="13:13">
      <c r="M986555" s="4"/>
    </row>
    <row r="986556" spans="13:13">
      <c r="M986556" s="4"/>
    </row>
    <row r="986557" spans="13:13">
      <c r="M986557" s="4"/>
    </row>
    <row r="986558" spans="13:13">
      <c r="M986558" s="4"/>
    </row>
    <row r="986559" spans="13:13">
      <c r="M986559" s="4"/>
    </row>
    <row r="986560" spans="13:13">
      <c r="M986560" s="4"/>
    </row>
    <row r="986561" spans="13:13">
      <c r="M986561" s="4"/>
    </row>
    <row r="986562" spans="13:13">
      <c r="M986562" s="4"/>
    </row>
    <row r="986563" spans="13:13">
      <c r="M986563" s="4"/>
    </row>
    <row r="986564" spans="13:13">
      <c r="M986564" s="4"/>
    </row>
    <row r="986565" spans="13:13">
      <c r="M986565" s="4"/>
    </row>
    <row r="986566" spans="13:13">
      <c r="M986566" s="4"/>
    </row>
    <row r="986567" spans="13:13">
      <c r="M986567" s="4"/>
    </row>
    <row r="986568" spans="13:13">
      <c r="M986568" s="4"/>
    </row>
    <row r="986569" spans="13:13">
      <c r="M986569" s="4"/>
    </row>
    <row r="986570" spans="13:13">
      <c r="M986570" s="4"/>
    </row>
    <row r="986571" spans="13:13">
      <c r="M986571" s="4"/>
    </row>
    <row r="986572" spans="13:13">
      <c r="M986572" s="4"/>
    </row>
    <row r="986573" spans="13:13">
      <c r="M986573" s="4"/>
    </row>
    <row r="986574" spans="13:13">
      <c r="M986574" s="4"/>
    </row>
    <row r="986575" spans="13:13">
      <c r="M986575" s="4"/>
    </row>
    <row r="986576" spans="13:13">
      <c r="M986576" s="4"/>
    </row>
    <row r="986577" spans="13:13">
      <c r="M986577" s="4"/>
    </row>
    <row r="986578" spans="13:13">
      <c r="M986578" s="4"/>
    </row>
    <row r="986579" spans="13:13">
      <c r="M986579" s="4"/>
    </row>
    <row r="986580" spans="13:13">
      <c r="M986580" s="4"/>
    </row>
    <row r="986581" spans="13:13">
      <c r="M986581" s="4"/>
    </row>
    <row r="986582" spans="13:13">
      <c r="M986582" s="4"/>
    </row>
    <row r="986583" spans="13:13">
      <c r="M986583" s="4"/>
    </row>
    <row r="986584" spans="13:13">
      <c r="M986584" s="4"/>
    </row>
    <row r="986585" spans="13:13">
      <c r="M986585" s="4"/>
    </row>
    <row r="986586" spans="13:13">
      <c r="M986586" s="4"/>
    </row>
    <row r="986587" spans="13:13">
      <c r="M986587" s="4"/>
    </row>
    <row r="986588" spans="13:13">
      <c r="M986588" s="4"/>
    </row>
    <row r="986589" spans="13:13">
      <c r="M986589" s="4"/>
    </row>
    <row r="986590" spans="13:13">
      <c r="M986590" s="4"/>
    </row>
    <row r="986591" spans="13:13">
      <c r="M986591" s="4"/>
    </row>
    <row r="986592" spans="13:13">
      <c r="M986592" s="4"/>
    </row>
    <row r="986593" spans="13:13">
      <c r="M986593" s="4"/>
    </row>
    <row r="986594" spans="13:13">
      <c r="M986594" s="4"/>
    </row>
    <row r="986595" spans="13:13">
      <c r="M986595" s="4"/>
    </row>
    <row r="986596" spans="13:13">
      <c r="M986596" s="4"/>
    </row>
    <row r="986597" spans="13:13">
      <c r="M986597" s="4"/>
    </row>
    <row r="986598" spans="13:13">
      <c r="M986598" s="4"/>
    </row>
    <row r="986599" spans="13:13">
      <c r="M986599" s="4"/>
    </row>
    <row r="986600" spans="13:13">
      <c r="M986600" s="4"/>
    </row>
    <row r="986601" spans="13:13">
      <c r="M986601" s="4"/>
    </row>
    <row r="986602" spans="13:13">
      <c r="M986602" s="4"/>
    </row>
    <row r="986603" spans="13:13">
      <c r="M986603" s="4"/>
    </row>
    <row r="986604" spans="13:13">
      <c r="M986604" s="4"/>
    </row>
    <row r="986605" spans="13:13">
      <c r="M986605" s="4"/>
    </row>
    <row r="986606" spans="13:13">
      <c r="M986606" s="4"/>
    </row>
    <row r="986607" spans="13:13">
      <c r="M986607" s="4"/>
    </row>
    <row r="986608" spans="13:13">
      <c r="M986608" s="4"/>
    </row>
    <row r="986609" spans="13:13">
      <c r="M986609" s="4"/>
    </row>
    <row r="986610" spans="13:13">
      <c r="M986610" s="4"/>
    </row>
    <row r="986611" spans="13:13">
      <c r="M986611" s="4"/>
    </row>
    <row r="986612" spans="13:13">
      <c r="M986612" s="4"/>
    </row>
    <row r="986613" spans="13:13">
      <c r="M986613" s="4"/>
    </row>
    <row r="986614" spans="13:13">
      <c r="M986614" s="4"/>
    </row>
    <row r="986615" spans="13:13">
      <c r="M986615" s="4"/>
    </row>
    <row r="986616" spans="13:13">
      <c r="M986616" s="4"/>
    </row>
    <row r="986617" spans="13:13">
      <c r="M986617" s="4"/>
    </row>
    <row r="986618" spans="13:13">
      <c r="M986618" s="4"/>
    </row>
    <row r="986619" spans="13:13">
      <c r="M986619" s="4"/>
    </row>
    <row r="986620" spans="13:13">
      <c r="M986620" s="4"/>
    </row>
    <row r="986621" spans="13:13">
      <c r="M986621" s="4"/>
    </row>
    <row r="986622" spans="13:13">
      <c r="M986622" s="4"/>
    </row>
    <row r="986623" spans="13:13">
      <c r="M986623" s="4"/>
    </row>
    <row r="986624" spans="13:13">
      <c r="M986624" s="4"/>
    </row>
    <row r="986625" spans="13:13">
      <c r="M986625" s="4"/>
    </row>
    <row r="986626" spans="13:13">
      <c r="M986626" s="4"/>
    </row>
    <row r="986627" spans="13:13">
      <c r="M986627" s="4"/>
    </row>
    <row r="986628" spans="13:13">
      <c r="M986628" s="4"/>
    </row>
    <row r="986629" spans="13:13">
      <c r="M986629" s="4"/>
    </row>
    <row r="986630" spans="13:13">
      <c r="M986630" s="4"/>
    </row>
    <row r="986631" spans="13:13">
      <c r="M986631" s="4"/>
    </row>
    <row r="986632" spans="13:13">
      <c r="M986632" s="4"/>
    </row>
    <row r="986633" spans="13:13">
      <c r="M986633" s="4"/>
    </row>
    <row r="986634" spans="13:13">
      <c r="M986634" s="4"/>
    </row>
    <row r="986635" spans="13:13">
      <c r="M986635" s="4"/>
    </row>
    <row r="986636" spans="13:13">
      <c r="M986636" s="4"/>
    </row>
    <row r="986637" spans="13:13">
      <c r="M986637" s="4"/>
    </row>
    <row r="986638" spans="13:13">
      <c r="M986638" s="4"/>
    </row>
    <row r="986639" spans="13:13">
      <c r="M986639" s="4"/>
    </row>
    <row r="986640" spans="13:13">
      <c r="M986640" s="4"/>
    </row>
    <row r="986641" spans="13:13">
      <c r="M986641" s="4"/>
    </row>
    <row r="986642" spans="13:13">
      <c r="M986642" s="4"/>
    </row>
    <row r="986643" spans="13:13">
      <c r="M986643" s="4"/>
    </row>
    <row r="986644" spans="13:13">
      <c r="M986644" s="4"/>
    </row>
    <row r="986645" spans="13:13">
      <c r="M986645" s="4"/>
    </row>
    <row r="986646" spans="13:13">
      <c r="M986646" s="4"/>
    </row>
    <row r="986647" spans="13:13">
      <c r="M986647" s="4"/>
    </row>
    <row r="986648" spans="13:13">
      <c r="M986648" s="4"/>
    </row>
    <row r="986649" spans="13:13">
      <c r="M986649" s="4"/>
    </row>
    <row r="986650" spans="13:13">
      <c r="M986650" s="4"/>
    </row>
    <row r="986651" spans="13:13">
      <c r="M986651" s="4"/>
    </row>
    <row r="986652" spans="13:13">
      <c r="M986652" s="4"/>
    </row>
    <row r="986653" spans="13:13">
      <c r="M986653" s="4"/>
    </row>
    <row r="986654" spans="13:13">
      <c r="M986654" s="4"/>
    </row>
    <row r="986655" spans="13:13">
      <c r="M986655" s="4"/>
    </row>
    <row r="986656" spans="13:13">
      <c r="M986656" s="4"/>
    </row>
    <row r="986657" spans="13:13">
      <c r="M986657" s="4"/>
    </row>
    <row r="986658" spans="13:13">
      <c r="M986658" s="4"/>
    </row>
    <row r="986659" spans="13:13">
      <c r="M986659" s="4"/>
    </row>
    <row r="986660" spans="13:13">
      <c r="M986660" s="4"/>
    </row>
    <row r="986661" spans="13:13">
      <c r="M986661" s="4"/>
    </row>
    <row r="986662" spans="13:13">
      <c r="M986662" s="4"/>
    </row>
    <row r="986663" spans="13:13">
      <c r="M986663" s="4"/>
    </row>
    <row r="986664" spans="13:13">
      <c r="M986664" s="4"/>
    </row>
    <row r="986665" spans="13:13">
      <c r="M986665" s="4"/>
    </row>
    <row r="986666" spans="13:13">
      <c r="M986666" s="4"/>
    </row>
    <row r="986667" spans="13:13">
      <c r="M986667" s="4"/>
    </row>
    <row r="986668" spans="13:13">
      <c r="M986668" s="4"/>
    </row>
    <row r="986669" spans="13:13">
      <c r="M986669" s="4"/>
    </row>
    <row r="986670" spans="13:13">
      <c r="M986670" s="4"/>
    </row>
    <row r="986671" spans="13:13">
      <c r="M986671" s="4"/>
    </row>
    <row r="986672" spans="13:13">
      <c r="M986672" s="4"/>
    </row>
    <row r="986673" spans="13:13">
      <c r="M986673" s="4"/>
    </row>
    <row r="986674" spans="13:13">
      <c r="M986674" s="4"/>
    </row>
    <row r="986675" spans="13:13">
      <c r="M986675" s="4"/>
    </row>
    <row r="986676" spans="13:13">
      <c r="M986676" s="4"/>
    </row>
    <row r="986677" spans="13:13">
      <c r="M986677" s="4"/>
    </row>
    <row r="986678" spans="13:13">
      <c r="M986678" s="4"/>
    </row>
    <row r="986679" spans="13:13">
      <c r="M986679" s="4"/>
    </row>
    <row r="986680" spans="13:13">
      <c r="M986680" s="4"/>
    </row>
    <row r="986681" spans="13:13">
      <c r="M986681" s="4"/>
    </row>
    <row r="986682" spans="13:13">
      <c r="M986682" s="4"/>
    </row>
    <row r="986683" spans="13:13">
      <c r="M986683" s="4"/>
    </row>
    <row r="986684" spans="13:13">
      <c r="M986684" s="4"/>
    </row>
    <row r="986685" spans="13:13">
      <c r="M986685" s="4"/>
    </row>
    <row r="986686" spans="13:13">
      <c r="M986686" s="4"/>
    </row>
    <row r="986687" spans="13:13">
      <c r="M986687" s="4"/>
    </row>
    <row r="986688" spans="13:13">
      <c r="M986688" s="4"/>
    </row>
    <row r="986689" spans="13:13">
      <c r="M986689" s="4"/>
    </row>
    <row r="986690" spans="13:13">
      <c r="M986690" s="4"/>
    </row>
    <row r="986691" spans="13:13">
      <c r="M986691" s="4"/>
    </row>
    <row r="986692" spans="13:13">
      <c r="M986692" s="4"/>
    </row>
    <row r="986693" spans="13:13">
      <c r="M986693" s="4"/>
    </row>
    <row r="986694" spans="13:13">
      <c r="M986694" s="4"/>
    </row>
    <row r="986695" spans="13:13">
      <c r="M986695" s="4"/>
    </row>
    <row r="986696" spans="13:13">
      <c r="M986696" s="4"/>
    </row>
    <row r="986697" spans="13:13">
      <c r="M986697" s="4"/>
    </row>
    <row r="986698" spans="13:13">
      <c r="M986698" s="4"/>
    </row>
    <row r="986699" spans="13:13">
      <c r="M986699" s="4"/>
    </row>
    <row r="986700" spans="13:13">
      <c r="M986700" s="4"/>
    </row>
    <row r="986701" spans="13:13">
      <c r="M986701" s="4"/>
    </row>
    <row r="986702" spans="13:13">
      <c r="M986702" s="4"/>
    </row>
    <row r="986703" spans="13:13">
      <c r="M986703" s="4"/>
    </row>
    <row r="986704" spans="13:13">
      <c r="M986704" s="4"/>
    </row>
    <row r="986705" spans="13:13">
      <c r="M986705" s="4"/>
    </row>
    <row r="986706" spans="13:13">
      <c r="M986706" s="4"/>
    </row>
    <row r="986707" spans="13:13">
      <c r="M986707" s="4"/>
    </row>
    <row r="986708" spans="13:13">
      <c r="M986708" s="4"/>
    </row>
    <row r="986709" spans="13:13">
      <c r="M986709" s="4"/>
    </row>
    <row r="986710" spans="13:13">
      <c r="M986710" s="4"/>
    </row>
    <row r="986711" spans="13:13">
      <c r="M986711" s="4"/>
    </row>
    <row r="986712" spans="13:13">
      <c r="M986712" s="4"/>
    </row>
    <row r="986713" spans="13:13">
      <c r="M986713" s="4"/>
    </row>
    <row r="986714" spans="13:13">
      <c r="M986714" s="4"/>
    </row>
    <row r="986715" spans="13:13">
      <c r="M986715" s="4"/>
    </row>
    <row r="986716" spans="13:13">
      <c r="M986716" s="4"/>
    </row>
    <row r="986717" spans="13:13">
      <c r="M986717" s="4"/>
    </row>
    <row r="986718" spans="13:13">
      <c r="M986718" s="4"/>
    </row>
    <row r="986719" spans="13:13">
      <c r="M986719" s="4"/>
    </row>
    <row r="986720" spans="13:13">
      <c r="M986720" s="4"/>
    </row>
    <row r="986721" spans="13:13">
      <c r="M986721" s="4"/>
    </row>
    <row r="986722" spans="13:13">
      <c r="M986722" s="4"/>
    </row>
    <row r="986723" spans="13:13">
      <c r="M986723" s="4"/>
    </row>
    <row r="986724" spans="13:13">
      <c r="M986724" s="4"/>
    </row>
    <row r="986725" spans="13:13">
      <c r="M986725" s="4"/>
    </row>
    <row r="986726" spans="13:13">
      <c r="M986726" s="4"/>
    </row>
    <row r="986727" spans="13:13">
      <c r="M986727" s="4"/>
    </row>
    <row r="986728" spans="13:13">
      <c r="M986728" s="4"/>
    </row>
    <row r="986729" spans="13:13">
      <c r="M986729" s="4"/>
    </row>
    <row r="986730" spans="13:13">
      <c r="M986730" s="4"/>
    </row>
    <row r="986731" spans="13:13">
      <c r="M986731" s="4"/>
    </row>
    <row r="986732" spans="13:13">
      <c r="M986732" s="4"/>
    </row>
    <row r="986733" spans="13:13">
      <c r="M986733" s="4"/>
    </row>
    <row r="986734" spans="13:13">
      <c r="M986734" s="4"/>
    </row>
    <row r="986735" spans="13:13">
      <c r="M986735" s="4"/>
    </row>
    <row r="986736" spans="13:13">
      <c r="M986736" s="4"/>
    </row>
    <row r="986737" spans="13:13">
      <c r="M986737" s="4"/>
    </row>
    <row r="986738" spans="13:13">
      <c r="M986738" s="4"/>
    </row>
    <row r="986739" spans="13:13">
      <c r="M986739" s="4"/>
    </row>
    <row r="986740" spans="13:13">
      <c r="M986740" s="4"/>
    </row>
    <row r="986741" spans="13:13">
      <c r="M986741" s="4"/>
    </row>
    <row r="986742" spans="13:13">
      <c r="M986742" s="4"/>
    </row>
    <row r="986743" spans="13:13">
      <c r="M986743" s="4"/>
    </row>
    <row r="986744" spans="13:13">
      <c r="M986744" s="4"/>
    </row>
    <row r="986745" spans="13:13">
      <c r="M986745" s="4"/>
    </row>
    <row r="986746" spans="13:13">
      <c r="M986746" s="4"/>
    </row>
    <row r="986747" spans="13:13">
      <c r="M986747" s="4"/>
    </row>
    <row r="986748" spans="13:13">
      <c r="M986748" s="4"/>
    </row>
    <row r="986749" spans="13:13">
      <c r="M986749" s="4"/>
    </row>
    <row r="986750" spans="13:13">
      <c r="M986750" s="4"/>
    </row>
    <row r="986751" spans="13:13">
      <c r="M986751" s="4"/>
    </row>
    <row r="986752" spans="13:13">
      <c r="M986752" s="4"/>
    </row>
    <row r="986753" spans="13:13">
      <c r="M986753" s="4"/>
    </row>
    <row r="986754" spans="13:13">
      <c r="M986754" s="4"/>
    </row>
    <row r="986755" spans="13:13">
      <c r="M986755" s="4"/>
    </row>
    <row r="986756" spans="13:13">
      <c r="M986756" s="4"/>
    </row>
    <row r="986757" spans="13:13">
      <c r="M986757" s="4"/>
    </row>
    <row r="986758" spans="13:13">
      <c r="M986758" s="4"/>
    </row>
    <row r="986759" spans="13:13">
      <c r="M986759" s="4"/>
    </row>
    <row r="986760" spans="13:13">
      <c r="M986760" s="4"/>
    </row>
    <row r="986761" spans="13:13">
      <c r="M986761" s="4"/>
    </row>
    <row r="986762" spans="13:13">
      <c r="M986762" s="4"/>
    </row>
    <row r="986763" spans="13:13">
      <c r="M986763" s="4"/>
    </row>
    <row r="986764" spans="13:13">
      <c r="M986764" s="4"/>
    </row>
    <row r="986765" spans="13:13">
      <c r="M986765" s="4"/>
    </row>
    <row r="986766" spans="13:13">
      <c r="M986766" s="4"/>
    </row>
    <row r="986767" spans="13:13">
      <c r="M986767" s="4"/>
    </row>
    <row r="986768" spans="13:13">
      <c r="M986768" s="4"/>
    </row>
    <row r="986769" spans="13:13">
      <c r="M986769" s="4"/>
    </row>
    <row r="986770" spans="13:13">
      <c r="M986770" s="4"/>
    </row>
    <row r="986771" spans="13:13">
      <c r="M986771" s="4"/>
    </row>
    <row r="986772" spans="13:13">
      <c r="M986772" s="4"/>
    </row>
    <row r="986773" spans="13:13">
      <c r="M986773" s="4"/>
    </row>
    <row r="986774" spans="13:13">
      <c r="M986774" s="4"/>
    </row>
    <row r="986775" spans="13:13">
      <c r="M986775" s="4"/>
    </row>
    <row r="986776" spans="13:13">
      <c r="M986776" s="4"/>
    </row>
    <row r="986777" spans="13:13">
      <c r="M986777" s="4"/>
    </row>
    <row r="986778" spans="13:13">
      <c r="M986778" s="4"/>
    </row>
    <row r="986779" spans="13:13">
      <c r="M986779" s="4"/>
    </row>
    <row r="986780" spans="13:13">
      <c r="M986780" s="4"/>
    </row>
    <row r="986781" spans="13:13">
      <c r="M986781" s="4"/>
    </row>
    <row r="986782" spans="13:13">
      <c r="M986782" s="4"/>
    </row>
    <row r="986783" spans="13:13">
      <c r="M986783" s="4"/>
    </row>
    <row r="986784" spans="13:13">
      <c r="M986784" s="4"/>
    </row>
    <row r="986785" spans="13:13">
      <c r="M986785" s="4"/>
    </row>
    <row r="986786" spans="13:13">
      <c r="M986786" s="4"/>
    </row>
    <row r="986787" spans="13:13">
      <c r="M986787" s="4"/>
    </row>
    <row r="986788" spans="13:13">
      <c r="M986788" s="4"/>
    </row>
    <row r="986789" spans="13:13">
      <c r="M986789" s="4"/>
    </row>
    <row r="986790" spans="13:13">
      <c r="M986790" s="4"/>
    </row>
    <row r="986791" spans="13:13">
      <c r="M986791" s="4"/>
    </row>
    <row r="986792" spans="13:13">
      <c r="M986792" s="4"/>
    </row>
    <row r="986793" spans="13:13">
      <c r="M986793" s="4"/>
    </row>
    <row r="986794" spans="13:13">
      <c r="M986794" s="4"/>
    </row>
    <row r="986795" spans="13:13">
      <c r="M986795" s="4"/>
    </row>
    <row r="986796" spans="13:13">
      <c r="M986796" s="4"/>
    </row>
    <row r="986797" spans="13:13">
      <c r="M986797" s="4"/>
    </row>
    <row r="986798" spans="13:13">
      <c r="M986798" s="4"/>
    </row>
    <row r="986799" spans="13:13">
      <c r="M986799" s="4"/>
    </row>
    <row r="986800" spans="13:13">
      <c r="M986800" s="4"/>
    </row>
    <row r="986801" spans="13:13">
      <c r="M986801" s="4"/>
    </row>
    <row r="986802" spans="13:13">
      <c r="M986802" s="4"/>
    </row>
    <row r="986803" spans="13:13">
      <c r="M986803" s="4"/>
    </row>
    <row r="986804" spans="13:13">
      <c r="M986804" s="4"/>
    </row>
    <row r="986805" spans="13:13">
      <c r="M986805" s="4"/>
    </row>
    <row r="986806" spans="13:13">
      <c r="M986806" s="4"/>
    </row>
    <row r="986807" spans="13:13">
      <c r="M986807" s="4"/>
    </row>
    <row r="986808" spans="13:13">
      <c r="M986808" s="4"/>
    </row>
    <row r="986809" spans="13:13">
      <c r="M986809" s="4"/>
    </row>
    <row r="986810" spans="13:13">
      <c r="M986810" s="4"/>
    </row>
    <row r="986811" spans="13:13">
      <c r="M986811" s="4"/>
    </row>
    <row r="986812" spans="13:13">
      <c r="M986812" s="4"/>
    </row>
    <row r="986813" spans="13:13">
      <c r="M986813" s="4"/>
    </row>
    <row r="986814" spans="13:13">
      <c r="M986814" s="4"/>
    </row>
    <row r="986815" spans="13:13">
      <c r="M986815" s="4"/>
    </row>
    <row r="986816" spans="13:13">
      <c r="M986816" s="4"/>
    </row>
    <row r="986817" spans="13:13">
      <c r="M986817" s="4"/>
    </row>
    <row r="986818" spans="13:13">
      <c r="M986818" s="4"/>
    </row>
    <row r="986819" spans="13:13">
      <c r="M986819" s="4"/>
    </row>
    <row r="986820" spans="13:13">
      <c r="M986820" s="4"/>
    </row>
    <row r="986821" spans="13:13">
      <c r="M986821" s="4"/>
    </row>
    <row r="986822" spans="13:13">
      <c r="M986822" s="4"/>
    </row>
    <row r="986823" spans="13:13">
      <c r="M986823" s="4"/>
    </row>
    <row r="986824" spans="13:13">
      <c r="M986824" s="4"/>
    </row>
    <row r="986825" spans="13:13">
      <c r="M986825" s="4"/>
    </row>
    <row r="986826" spans="13:13">
      <c r="M986826" s="4"/>
    </row>
    <row r="986827" spans="13:13">
      <c r="M986827" s="4"/>
    </row>
    <row r="986828" spans="13:13">
      <c r="M986828" s="4"/>
    </row>
    <row r="986829" spans="13:13">
      <c r="M986829" s="4"/>
    </row>
    <row r="986830" spans="13:13">
      <c r="M986830" s="4"/>
    </row>
    <row r="986831" spans="13:13">
      <c r="M986831" s="4"/>
    </row>
    <row r="986832" spans="13:13">
      <c r="M986832" s="4"/>
    </row>
    <row r="986833" spans="13:13">
      <c r="M986833" s="4"/>
    </row>
    <row r="986834" spans="13:13">
      <c r="M986834" s="4"/>
    </row>
    <row r="986835" spans="13:13">
      <c r="M986835" s="4"/>
    </row>
    <row r="986836" spans="13:13">
      <c r="M986836" s="4"/>
    </row>
    <row r="986837" spans="13:13">
      <c r="M986837" s="4"/>
    </row>
    <row r="986838" spans="13:13">
      <c r="M986838" s="4"/>
    </row>
    <row r="986839" spans="13:13">
      <c r="M986839" s="4"/>
    </row>
    <row r="986840" spans="13:13">
      <c r="M986840" s="4"/>
    </row>
    <row r="986841" spans="13:13">
      <c r="M986841" s="4"/>
    </row>
    <row r="986842" spans="13:13">
      <c r="M986842" s="4"/>
    </row>
    <row r="986843" spans="13:13">
      <c r="M986843" s="4"/>
    </row>
    <row r="986844" spans="13:13">
      <c r="M986844" s="4"/>
    </row>
    <row r="986845" spans="13:13">
      <c r="M986845" s="4"/>
    </row>
    <row r="986846" spans="13:13">
      <c r="M986846" s="4"/>
    </row>
    <row r="986847" spans="13:13">
      <c r="M986847" s="4"/>
    </row>
    <row r="986848" spans="13:13">
      <c r="M986848" s="4"/>
    </row>
    <row r="986849" spans="13:13">
      <c r="M986849" s="4"/>
    </row>
    <row r="986850" spans="13:13">
      <c r="M986850" s="4"/>
    </row>
    <row r="986851" spans="13:13">
      <c r="M986851" s="4"/>
    </row>
    <row r="986852" spans="13:13">
      <c r="M986852" s="4"/>
    </row>
    <row r="986853" spans="13:13">
      <c r="M986853" s="4"/>
    </row>
    <row r="986854" spans="13:13">
      <c r="M986854" s="4"/>
    </row>
    <row r="986855" spans="13:13">
      <c r="M986855" s="4"/>
    </row>
    <row r="986856" spans="13:13">
      <c r="M986856" s="4"/>
    </row>
    <row r="986857" spans="13:13">
      <c r="M986857" s="4"/>
    </row>
    <row r="986858" spans="13:13">
      <c r="M986858" s="4"/>
    </row>
    <row r="986859" spans="13:13">
      <c r="M986859" s="4"/>
    </row>
    <row r="986860" spans="13:13">
      <c r="M986860" s="4"/>
    </row>
    <row r="986861" spans="13:13">
      <c r="M986861" s="4"/>
    </row>
    <row r="986862" spans="13:13">
      <c r="M986862" s="4"/>
    </row>
    <row r="986863" spans="13:13">
      <c r="M986863" s="4"/>
    </row>
    <row r="986864" spans="13:13">
      <c r="M986864" s="4"/>
    </row>
    <row r="986865" spans="13:13">
      <c r="M986865" s="4"/>
    </row>
    <row r="986866" spans="13:13">
      <c r="M986866" s="4"/>
    </row>
    <row r="986867" spans="13:13">
      <c r="M986867" s="4"/>
    </row>
    <row r="986868" spans="13:13">
      <c r="M986868" s="4"/>
    </row>
    <row r="986869" spans="13:13">
      <c r="M986869" s="4"/>
    </row>
    <row r="986870" spans="13:13">
      <c r="M986870" s="4"/>
    </row>
    <row r="986871" spans="13:13">
      <c r="M986871" s="4"/>
    </row>
    <row r="986872" spans="13:13">
      <c r="M986872" s="4"/>
    </row>
    <row r="986873" spans="13:13">
      <c r="M986873" s="4"/>
    </row>
    <row r="986874" spans="13:13">
      <c r="M986874" s="4"/>
    </row>
    <row r="986875" spans="13:13">
      <c r="M986875" s="4"/>
    </row>
    <row r="986876" spans="13:13">
      <c r="M986876" s="4"/>
    </row>
    <row r="986877" spans="13:13">
      <c r="M986877" s="4"/>
    </row>
    <row r="986878" spans="13:13">
      <c r="M986878" s="4"/>
    </row>
    <row r="986879" spans="13:13">
      <c r="M986879" s="4"/>
    </row>
    <row r="986880" spans="13:13">
      <c r="M986880" s="4"/>
    </row>
    <row r="986881" spans="13:13">
      <c r="M986881" s="4"/>
    </row>
    <row r="986882" spans="13:13">
      <c r="M986882" s="4"/>
    </row>
    <row r="986883" spans="13:13">
      <c r="M986883" s="4"/>
    </row>
    <row r="986884" spans="13:13">
      <c r="M986884" s="4"/>
    </row>
    <row r="986885" spans="13:13">
      <c r="M986885" s="4"/>
    </row>
    <row r="986886" spans="13:13">
      <c r="M986886" s="4"/>
    </row>
    <row r="986887" spans="13:13">
      <c r="M986887" s="4"/>
    </row>
    <row r="986888" spans="13:13">
      <c r="M986888" s="4"/>
    </row>
    <row r="986889" spans="13:13">
      <c r="M986889" s="4"/>
    </row>
    <row r="986890" spans="13:13">
      <c r="M986890" s="4"/>
    </row>
    <row r="986891" spans="13:13">
      <c r="M986891" s="4"/>
    </row>
    <row r="986892" spans="13:13">
      <c r="M986892" s="4"/>
    </row>
    <row r="986893" spans="13:13">
      <c r="M986893" s="4"/>
    </row>
    <row r="986894" spans="13:13">
      <c r="M986894" s="4"/>
    </row>
    <row r="986895" spans="13:13">
      <c r="M986895" s="4"/>
    </row>
    <row r="986896" spans="13:13">
      <c r="M986896" s="4"/>
    </row>
    <row r="986897" spans="13:13">
      <c r="M986897" s="4"/>
    </row>
    <row r="986898" spans="13:13">
      <c r="M986898" s="4"/>
    </row>
    <row r="986899" spans="13:13">
      <c r="M986899" s="4"/>
    </row>
    <row r="986900" spans="13:13">
      <c r="M986900" s="4"/>
    </row>
    <row r="986901" spans="13:13">
      <c r="M986901" s="4"/>
    </row>
    <row r="986902" spans="13:13">
      <c r="M986902" s="4"/>
    </row>
    <row r="986903" spans="13:13">
      <c r="M986903" s="4"/>
    </row>
    <row r="986904" spans="13:13">
      <c r="M986904" s="4"/>
    </row>
    <row r="986905" spans="13:13">
      <c r="M986905" s="4"/>
    </row>
    <row r="986906" spans="13:13">
      <c r="M986906" s="4"/>
    </row>
    <row r="986907" spans="13:13">
      <c r="M986907" s="4"/>
    </row>
    <row r="986908" spans="13:13">
      <c r="M986908" s="4"/>
    </row>
    <row r="986909" spans="13:13">
      <c r="M986909" s="4"/>
    </row>
    <row r="986910" spans="13:13">
      <c r="M986910" s="4"/>
    </row>
    <row r="986911" spans="13:13">
      <c r="M986911" s="4"/>
    </row>
    <row r="986912" spans="13:13">
      <c r="M986912" s="4"/>
    </row>
    <row r="986913" spans="13:13">
      <c r="M986913" s="4"/>
    </row>
    <row r="986914" spans="13:13">
      <c r="M986914" s="4"/>
    </row>
    <row r="986915" spans="13:13">
      <c r="M986915" s="4"/>
    </row>
    <row r="986916" spans="13:13">
      <c r="M986916" s="4"/>
    </row>
    <row r="986917" spans="13:13">
      <c r="M986917" s="4"/>
    </row>
    <row r="986918" spans="13:13">
      <c r="M986918" s="4"/>
    </row>
    <row r="986919" spans="13:13">
      <c r="M986919" s="4"/>
    </row>
    <row r="986920" spans="13:13">
      <c r="M986920" s="4"/>
    </row>
    <row r="986921" spans="13:13">
      <c r="M986921" s="4"/>
    </row>
    <row r="986922" spans="13:13">
      <c r="M986922" s="4"/>
    </row>
    <row r="986923" spans="13:13">
      <c r="M986923" s="4"/>
    </row>
    <row r="986924" spans="13:13">
      <c r="M986924" s="4"/>
    </row>
    <row r="986925" spans="13:13">
      <c r="M986925" s="4"/>
    </row>
    <row r="986926" spans="13:13">
      <c r="M986926" s="4"/>
    </row>
    <row r="986927" spans="13:13">
      <c r="M986927" s="4"/>
    </row>
    <row r="986928" spans="13:13">
      <c r="M986928" s="4"/>
    </row>
    <row r="986929" spans="13:13">
      <c r="M986929" s="4"/>
    </row>
    <row r="986930" spans="13:13">
      <c r="M986930" s="4"/>
    </row>
    <row r="986931" spans="13:13">
      <c r="M986931" s="4"/>
    </row>
    <row r="986932" spans="13:13">
      <c r="M986932" s="4"/>
    </row>
    <row r="986933" spans="13:13">
      <c r="M986933" s="4"/>
    </row>
    <row r="986934" spans="13:13">
      <c r="M986934" s="4"/>
    </row>
    <row r="986935" spans="13:13">
      <c r="M986935" s="4"/>
    </row>
    <row r="986936" spans="13:13">
      <c r="M986936" s="4"/>
    </row>
    <row r="986937" spans="13:13">
      <c r="M986937" s="4"/>
    </row>
    <row r="986938" spans="13:13">
      <c r="M986938" s="4"/>
    </row>
    <row r="986939" spans="13:13">
      <c r="M986939" s="4"/>
    </row>
    <row r="986940" spans="13:13">
      <c r="M986940" s="4"/>
    </row>
    <row r="986941" spans="13:13">
      <c r="M986941" s="4"/>
    </row>
    <row r="986942" spans="13:13">
      <c r="M986942" s="4"/>
    </row>
    <row r="986943" spans="13:13">
      <c r="M986943" s="4"/>
    </row>
    <row r="986944" spans="13:13">
      <c r="M986944" s="4"/>
    </row>
    <row r="986945" spans="13:13">
      <c r="M986945" s="4"/>
    </row>
    <row r="986946" spans="13:13">
      <c r="M986946" s="4"/>
    </row>
    <row r="986947" spans="13:13">
      <c r="M986947" s="4"/>
    </row>
    <row r="986948" spans="13:13">
      <c r="M986948" s="4"/>
    </row>
    <row r="986949" spans="13:13">
      <c r="M986949" s="4"/>
    </row>
    <row r="986950" spans="13:13">
      <c r="M986950" s="4"/>
    </row>
    <row r="986951" spans="13:13">
      <c r="M986951" s="4"/>
    </row>
    <row r="986952" spans="13:13">
      <c r="M986952" s="4"/>
    </row>
    <row r="986953" spans="13:13">
      <c r="M986953" s="4"/>
    </row>
    <row r="986954" spans="13:13">
      <c r="M986954" s="4"/>
    </row>
    <row r="986955" spans="13:13">
      <c r="M986955" s="4"/>
    </row>
    <row r="986956" spans="13:13">
      <c r="M986956" s="4"/>
    </row>
    <row r="986957" spans="13:13">
      <c r="M986957" s="4"/>
    </row>
    <row r="986958" spans="13:13">
      <c r="M986958" s="4"/>
    </row>
    <row r="986959" spans="13:13">
      <c r="M986959" s="4"/>
    </row>
    <row r="986960" spans="13:13">
      <c r="M986960" s="4"/>
    </row>
    <row r="986961" spans="13:13">
      <c r="M986961" s="4"/>
    </row>
    <row r="986962" spans="13:13">
      <c r="M986962" s="4"/>
    </row>
    <row r="986963" spans="13:13">
      <c r="M986963" s="4"/>
    </row>
    <row r="986964" spans="13:13">
      <c r="M986964" s="4"/>
    </row>
    <row r="986965" spans="13:13">
      <c r="M986965" s="4"/>
    </row>
    <row r="986966" spans="13:13">
      <c r="M986966" s="4"/>
    </row>
    <row r="986967" spans="13:13">
      <c r="M986967" s="4"/>
    </row>
    <row r="986968" spans="13:13">
      <c r="M986968" s="4"/>
    </row>
    <row r="986969" spans="13:13">
      <c r="M986969" s="4"/>
    </row>
    <row r="986970" spans="13:13">
      <c r="M986970" s="4"/>
    </row>
    <row r="986971" spans="13:13">
      <c r="M986971" s="4"/>
    </row>
    <row r="986972" spans="13:13">
      <c r="M986972" s="4"/>
    </row>
    <row r="986973" spans="13:13">
      <c r="M986973" s="4"/>
    </row>
    <row r="986974" spans="13:13">
      <c r="M986974" s="4"/>
    </row>
    <row r="986975" spans="13:13">
      <c r="M986975" s="4"/>
    </row>
    <row r="986976" spans="13:13">
      <c r="M986976" s="4"/>
    </row>
    <row r="986977" spans="13:13">
      <c r="M986977" s="4"/>
    </row>
    <row r="986978" spans="13:13">
      <c r="M986978" s="4"/>
    </row>
    <row r="986979" spans="13:13">
      <c r="M986979" s="4"/>
    </row>
    <row r="986980" spans="13:13">
      <c r="M986980" s="4"/>
    </row>
    <row r="986981" spans="13:13">
      <c r="M986981" s="4"/>
    </row>
    <row r="986982" spans="13:13">
      <c r="M986982" s="4"/>
    </row>
    <row r="986983" spans="13:13">
      <c r="M986983" s="4"/>
    </row>
    <row r="986984" spans="13:13">
      <c r="M986984" s="4"/>
    </row>
    <row r="986985" spans="13:13">
      <c r="M986985" s="4"/>
    </row>
    <row r="986986" spans="13:13">
      <c r="M986986" s="4"/>
    </row>
    <row r="986987" spans="13:13">
      <c r="M986987" s="4"/>
    </row>
    <row r="986988" spans="13:13">
      <c r="M986988" s="4"/>
    </row>
    <row r="986989" spans="13:13">
      <c r="M986989" s="4"/>
    </row>
    <row r="986990" spans="13:13">
      <c r="M986990" s="4"/>
    </row>
    <row r="986991" spans="13:13">
      <c r="M986991" s="4"/>
    </row>
    <row r="986992" spans="13:13">
      <c r="M986992" s="4"/>
    </row>
    <row r="986993" spans="13:13">
      <c r="M986993" s="4"/>
    </row>
    <row r="986994" spans="13:13">
      <c r="M986994" s="4"/>
    </row>
    <row r="986995" spans="13:13">
      <c r="M986995" s="4"/>
    </row>
    <row r="986996" spans="13:13">
      <c r="M986996" s="4"/>
    </row>
    <row r="986997" spans="13:13">
      <c r="M986997" s="4"/>
    </row>
    <row r="986998" spans="13:13">
      <c r="M986998" s="4"/>
    </row>
    <row r="986999" spans="13:13">
      <c r="M986999" s="4"/>
    </row>
    <row r="987000" spans="13:13">
      <c r="M987000" s="4"/>
    </row>
    <row r="987001" spans="13:13">
      <c r="M987001" s="4"/>
    </row>
    <row r="987002" spans="13:13">
      <c r="M987002" s="4"/>
    </row>
    <row r="987003" spans="13:13">
      <c r="M987003" s="4"/>
    </row>
    <row r="987004" spans="13:13">
      <c r="M987004" s="4"/>
    </row>
    <row r="987005" spans="13:13">
      <c r="M987005" s="4"/>
    </row>
    <row r="987006" spans="13:13">
      <c r="M987006" s="4"/>
    </row>
    <row r="987007" spans="13:13">
      <c r="M987007" s="4"/>
    </row>
    <row r="987008" spans="13:13">
      <c r="M987008" s="4"/>
    </row>
    <row r="987009" spans="13:13">
      <c r="M987009" s="4"/>
    </row>
    <row r="987010" spans="13:13">
      <c r="M987010" s="4"/>
    </row>
    <row r="987011" spans="13:13">
      <c r="M987011" s="4"/>
    </row>
    <row r="987012" spans="13:13">
      <c r="M987012" s="4"/>
    </row>
    <row r="987013" spans="13:13">
      <c r="M987013" s="4"/>
    </row>
    <row r="987014" spans="13:13">
      <c r="M987014" s="4"/>
    </row>
    <row r="987015" spans="13:13">
      <c r="M987015" s="4"/>
    </row>
    <row r="987016" spans="13:13">
      <c r="M987016" s="4"/>
    </row>
    <row r="987017" spans="13:13">
      <c r="M987017" s="4"/>
    </row>
    <row r="987018" spans="13:13">
      <c r="M987018" s="4"/>
    </row>
    <row r="987019" spans="13:13">
      <c r="M987019" s="4"/>
    </row>
    <row r="987020" spans="13:13">
      <c r="M987020" s="4"/>
    </row>
    <row r="987021" spans="13:13">
      <c r="M987021" s="4"/>
    </row>
    <row r="987022" spans="13:13">
      <c r="M987022" s="4"/>
    </row>
    <row r="987023" spans="13:13">
      <c r="M987023" s="4"/>
    </row>
    <row r="987024" spans="13:13">
      <c r="M987024" s="4"/>
    </row>
    <row r="987025" spans="13:13">
      <c r="M987025" s="4"/>
    </row>
    <row r="987026" spans="13:13">
      <c r="M987026" s="4"/>
    </row>
    <row r="987027" spans="13:13">
      <c r="M987027" s="4"/>
    </row>
    <row r="987028" spans="13:13">
      <c r="M987028" s="4"/>
    </row>
    <row r="987029" spans="13:13">
      <c r="M987029" s="4"/>
    </row>
    <row r="987030" spans="13:13">
      <c r="M987030" s="4"/>
    </row>
    <row r="987031" spans="13:13">
      <c r="M987031" s="4"/>
    </row>
    <row r="987032" spans="13:13">
      <c r="M987032" s="4"/>
    </row>
    <row r="987033" spans="13:13">
      <c r="M987033" s="4"/>
    </row>
    <row r="987034" spans="13:13">
      <c r="M987034" s="4"/>
    </row>
    <row r="987035" spans="13:13">
      <c r="M987035" s="4"/>
    </row>
    <row r="987036" spans="13:13">
      <c r="M987036" s="4"/>
    </row>
    <row r="987037" spans="13:13">
      <c r="M987037" s="4"/>
    </row>
    <row r="987038" spans="13:13">
      <c r="M987038" s="4"/>
    </row>
    <row r="987039" spans="13:13">
      <c r="M987039" s="4"/>
    </row>
    <row r="987040" spans="13:13">
      <c r="M987040" s="4"/>
    </row>
    <row r="987041" spans="13:13">
      <c r="M987041" s="4"/>
    </row>
    <row r="987042" spans="13:13">
      <c r="M987042" s="4"/>
    </row>
    <row r="987043" spans="13:13">
      <c r="M987043" s="4"/>
    </row>
    <row r="987044" spans="13:13">
      <c r="M987044" s="4"/>
    </row>
    <row r="987045" spans="13:13">
      <c r="M987045" s="4"/>
    </row>
    <row r="987046" spans="13:13">
      <c r="M987046" s="4"/>
    </row>
    <row r="987047" spans="13:13">
      <c r="M987047" s="4"/>
    </row>
    <row r="987048" spans="13:13">
      <c r="M987048" s="4"/>
    </row>
    <row r="987049" spans="13:13">
      <c r="M987049" s="4"/>
    </row>
    <row r="987050" spans="13:13">
      <c r="M987050" s="4"/>
    </row>
    <row r="987051" spans="13:13">
      <c r="M987051" s="4"/>
    </row>
    <row r="987052" spans="13:13">
      <c r="M987052" s="4"/>
    </row>
    <row r="987053" spans="13:13">
      <c r="M987053" s="4"/>
    </row>
    <row r="987054" spans="13:13">
      <c r="M987054" s="4"/>
    </row>
    <row r="987055" spans="13:13">
      <c r="M987055" s="4"/>
    </row>
    <row r="987056" spans="13:13">
      <c r="M987056" s="4"/>
    </row>
    <row r="987057" spans="13:13">
      <c r="M987057" s="4"/>
    </row>
    <row r="987058" spans="13:13">
      <c r="M987058" s="4"/>
    </row>
    <row r="987059" spans="13:13">
      <c r="M987059" s="4"/>
    </row>
    <row r="987060" spans="13:13">
      <c r="M987060" s="4"/>
    </row>
    <row r="987061" spans="13:13">
      <c r="M987061" s="4"/>
    </row>
    <row r="987062" spans="13:13">
      <c r="M987062" s="4"/>
    </row>
    <row r="987063" spans="13:13">
      <c r="M987063" s="4"/>
    </row>
    <row r="987064" spans="13:13">
      <c r="M987064" s="4"/>
    </row>
    <row r="987065" spans="13:13">
      <c r="M987065" s="4"/>
    </row>
    <row r="987066" spans="13:13">
      <c r="M987066" s="4"/>
    </row>
    <row r="987067" spans="13:13">
      <c r="M987067" s="4"/>
    </row>
    <row r="987068" spans="13:13">
      <c r="M987068" s="4"/>
    </row>
    <row r="987069" spans="13:13">
      <c r="M987069" s="4"/>
    </row>
    <row r="987070" spans="13:13">
      <c r="M987070" s="4"/>
    </row>
    <row r="987071" spans="13:13">
      <c r="M987071" s="4"/>
    </row>
    <row r="987072" spans="13:13">
      <c r="M987072" s="4"/>
    </row>
    <row r="987073" spans="13:13">
      <c r="M987073" s="4"/>
    </row>
    <row r="987074" spans="13:13">
      <c r="M987074" s="4"/>
    </row>
    <row r="987075" spans="13:13">
      <c r="M987075" s="4"/>
    </row>
    <row r="987076" spans="13:13">
      <c r="M987076" s="4"/>
    </row>
    <row r="987077" spans="13:13">
      <c r="M987077" s="4"/>
    </row>
    <row r="987078" spans="13:13">
      <c r="M987078" s="4"/>
    </row>
    <row r="987079" spans="13:13">
      <c r="M987079" s="4"/>
    </row>
    <row r="987080" spans="13:13">
      <c r="M987080" s="4"/>
    </row>
    <row r="987081" spans="13:13">
      <c r="M987081" s="4"/>
    </row>
    <row r="987082" spans="13:13">
      <c r="M987082" s="4"/>
    </row>
    <row r="987083" spans="13:13">
      <c r="M987083" s="4"/>
    </row>
    <row r="987084" spans="13:13">
      <c r="M987084" s="4"/>
    </row>
    <row r="987085" spans="13:13">
      <c r="M987085" s="4"/>
    </row>
    <row r="987086" spans="13:13">
      <c r="M987086" s="4"/>
    </row>
    <row r="987087" spans="13:13">
      <c r="M987087" s="4"/>
    </row>
    <row r="987088" spans="13:13">
      <c r="M987088" s="4"/>
    </row>
    <row r="987089" spans="13:13">
      <c r="M987089" s="4"/>
    </row>
    <row r="987090" spans="13:13">
      <c r="M987090" s="4"/>
    </row>
    <row r="987091" spans="13:13">
      <c r="M987091" s="4"/>
    </row>
    <row r="987092" spans="13:13">
      <c r="M987092" s="4"/>
    </row>
    <row r="987093" spans="13:13">
      <c r="M987093" s="4"/>
    </row>
    <row r="987094" spans="13:13">
      <c r="M987094" s="4"/>
    </row>
    <row r="987095" spans="13:13">
      <c r="M987095" s="4"/>
    </row>
    <row r="987096" spans="13:13">
      <c r="M987096" s="4"/>
    </row>
    <row r="987097" spans="13:13">
      <c r="M987097" s="4"/>
    </row>
    <row r="987098" spans="13:13">
      <c r="M987098" s="4"/>
    </row>
    <row r="987099" spans="13:13">
      <c r="M987099" s="4"/>
    </row>
    <row r="987100" spans="13:13">
      <c r="M987100" s="4"/>
    </row>
    <row r="987101" spans="13:13">
      <c r="M987101" s="4"/>
    </row>
    <row r="987102" spans="13:13">
      <c r="M987102" s="4"/>
    </row>
    <row r="987103" spans="13:13">
      <c r="M987103" s="4"/>
    </row>
    <row r="987104" spans="13:13">
      <c r="M987104" s="4"/>
    </row>
    <row r="987105" spans="13:13">
      <c r="M987105" s="4"/>
    </row>
    <row r="987106" spans="13:13">
      <c r="M987106" s="4"/>
    </row>
    <row r="987107" spans="13:13">
      <c r="M987107" s="4"/>
    </row>
    <row r="987108" spans="13:13">
      <c r="M987108" s="4"/>
    </row>
    <row r="987109" spans="13:13">
      <c r="M987109" s="4"/>
    </row>
    <row r="987110" spans="13:13">
      <c r="M987110" s="4"/>
    </row>
    <row r="987111" spans="13:13">
      <c r="M987111" s="4"/>
    </row>
    <row r="987112" spans="13:13">
      <c r="M987112" s="4"/>
    </row>
    <row r="987113" spans="13:13">
      <c r="M987113" s="4"/>
    </row>
    <row r="987114" spans="13:13">
      <c r="M987114" s="4"/>
    </row>
    <row r="987115" spans="13:13">
      <c r="M987115" s="4"/>
    </row>
    <row r="987116" spans="13:13">
      <c r="M987116" s="4"/>
    </row>
    <row r="987117" spans="13:13">
      <c r="M987117" s="4"/>
    </row>
    <row r="987118" spans="13:13">
      <c r="M987118" s="4"/>
    </row>
    <row r="987119" spans="13:13">
      <c r="M987119" s="4"/>
    </row>
    <row r="987120" spans="13:13">
      <c r="M987120" s="4"/>
    </row>
    <row r="987121" spans="13:13">
      <c r="M987121" s="4"/>
    </row>
    <row r="987122" spans="13:13">
      <c r="M987122" s="4"/>
    </row>
    <row r="987123" spans="13:13">
      <c r="M987123" s="4"/>
    </row>
    <row r="987124" spans="13:13">
      <c r="M987124" s="4"/>
    </row>
    <row r="987125" spans="13:13">
      <c r="M987125" s="4"/>
    </row>
    <row r="987126" spans="13:13">
      <c r="M987126" s="4"/>
    </row>
    <row r="987127" spans="13:13">
      <c r="M987127" s="4"/>
    </row>
    <row r="987128" spans="13:13">
      <c r="M987128" s="4"/>
    </row>
    <row r="987129" spans="13:13">
      <c r="M987129" s="4"/>
    </row>
    <row r="987130" spans="13:13">
      <c r="M987130" s="4"/>
    </row>
    <row r="987131" spans="13:13">
      <c r="M987131" s="4"/>
    </row>
    <row r="987132" spans="13:13">
      <c r="M987132" s="4"/>
    </row>
    <row r="987133" spans="13:13">
      <c r="M987133" s="4"/>
    </row>
    <row r="987134" spans="13:13">
      <c r="M987134" s="4"/>
    </row>
    <row r="987135" spans="13:13">
      <c r="M987135" s="4"/>
    </row>
    <row r="987136" spans="13:13">
      <c r="M987136" s="4"/>
    </row>
    <row r="987137" spans="13:13">
      <c r="M987137" s="4"/>
    </row>
    <row r="987138" spans="13:13">
      <c r="M987138" s="4"/>
    </row>
    <row r="987139" spans="13:13">
      <c r="M987139" s="4"/>
    </row>
    <row r="987140" spans="13:13">
      <c r="M987140" s="4"/>
    </row>
    <row r="987141" spans="13:13">
      <c r="M987141" s="4"/>
    </row>
    <row r="987142" spans="13:13">
      <c r="M987142" s="4"/>
    </row>
    <row r="987143" spans="13:13">
      <c r="M987143" s="4"/>
    </row>
    <row r="987144" spans="13:13">
      <c r="M987144" s="4"/>
    </row>
    <row r="987145" spans="13:13">
      <c r="M987145" s="4"/>
    </row>
    <row r="987146" spans="13:13">
      <c r="M987146" s="4"/>
    </row>
    <row r="987147" spans="13:13">
      <c r="M987147" s="4"/>
    </row>
    <row r="987148" spans="13:13">
      <c r="M987148" s="4"/>
    </row>
    <row r="987149" spans="13:13">
      <c r="M987149" s="4"/>
    </row>
    <row r="987150" spans="13:13">
      <c r="M987150" s="4"/>
    </row>
    <row r="987151" spans="13:13">
      <c r="M987151" s="4"/>
    </row>
    <row r="987152" spans="13:13">
      <c r="M987152" s="4"/>
    </row>
    <row r="987153" spans="13:13">
      <c r="M987153" s="4"/>
    </row>
    <row r="987154" spans="13:13">
      <c r="M987154" s="4"/>
    </row>
    <row r="987155" spans="13:13">
      <c r="M987155" s="4"/>
    </row>
    <row r="987156" spans="13:13">
      <c r="M987156" s="4"/>
    </row>
    <row r="987157" spans="13:13">
      <c r="M987157" s="4"/>
    </row>
    <row r="987158" spans="13:13">
      <c r="M987158" s="4"/>
    </row>
    <row r="987159" spans="13:13">
      <c r="M987159" s="4"/>
    </row>
    <row r="987160" spans="13:13">
      <c r="M987160" s="4"/>
    </row>
    <row r="987161" spans="13:13">
      <c r="M987161" s="4"/>
    </row>
    <row r="987162" spans="13:13">
      <c r="M987162" s="4"/>
    </row>
    <row r="987163" spans="13:13">
      <c r="M987163" s="4"/>
    </row>
    <row r="987164" spans="13:13">
      <c r="M987164" s="4"/>
    </row>
    <row r="987165" spans="13:13">
      <c r="M987165" s="4"/>
    </row>
    <row r="987166" spans="13:13">
      <c r="M987166" s="4"/>
    </row>
    <row r="987167" spans="13:13">
      <c r="M987167" s="4"/>
    </row>
    <row r="987168" spans="13:13">
      <c r="M987168" s="4"/>
    </row>
    <row r="987169" spans="13:13">
      <c r="M987169" s="4"/>
    </row>
    <row r="987170" spans="13:13">
      <c r="M987170" s="4"/>
    </row>
    <row r="987171" spans="13:13">
      <c r="M987171" s="4"/>
    </row>
    <row r="987172" spans="13:13">
      <c r="M987172" s="4"/>
    </row>
    <row r="987173" spans="13:13">
      <c r="M987173" s="4"/>
    </row>
    <row r="987174" spans="13:13">
      <c r="M987174" s="4"/>
    </row>
    <row r="987175" spans="13:13">
      <c r="M987175" s="4"/>
    </row>
    <row r="987176" spans="13:13">
      <c r="M987176" s="4"/>
    </row>
    <row r="987177" spans="13:13">
      <c r="M987177" s="4"/>
    </row>
    <row r="987178" spans="13:13">
      <c r="M987178" s="4"/>
    </row>
    <row r="987179" spans="13:13">
      <c r="M987179" s="4"/>
    </row>
    <row r="987180" spans="13:13">
      <c r="M987180" s="4"/>
    </row>
    <row r="987181" spans="13:13">
      <c r="M987181" s="4"/>
    </row>
    <row r="987182" spans="13:13">
      <c r="M987182" s="4"/>
    </row>
    <row r="987183" spans="13:13">
      <c r="M987183" s="4"/>
    </row>
    <row r="987184" spans="13:13">
      <c r="M987184" s="4"/>
    </row>
    <row r="987185" spans="13:13">
      <c r="M987185" s="4"/>
    </row>
    <row r="987186" spans="13:13">
      <c r="M987186" s="4"/>
    </row>
    <row r="987187" spans="13:13">
      <c r="M987187" s="4"/>
    </row>
    <row r="987188" spans="13:13">
      <c r="M987188" s="4"/>
    </row>
    <row r="987189" spans="13:13">
      <c r="M987189" s="4"/>
    </row>
    <row r="987190" spans="13:13">
      <c r="M987190" s="4"/>
    </row>
    <row r="987191" spans="13:13">
      <c r="M987191" s="4"/>
    </row>
    <row r="987192" spans="13:13">
      <c r="M987192" s="4"/>
    </row>
    <row r="987193" spans="13:13">
      <c r="M987193" s="4"/>
    </row>
    <row r="987194" spans="13:13">
      <c r="M987194" s="4"/>
    </row>
    <row r="987195" spans="13:13">
      <c r="M987195" s="4"/>
    </row>
    <row r="987196" spans="13:13">
      <c r="M987196" s="4"/>
    </row>
    <row r="987197" spans="13:13">
      <c r="M987197" s="4"/>
    </row>
    <row r="987198" spans="13:13">
      <c r="M987198" s="4"/>
    </row>
    <row r="987199" spans="13:13">
      <c r="M987199" s="4"/>
    </row>
    <row r="987200" spans="13:13">
      <c r="M987200" s="4"/>
    </row>
    <row r="987201" spans="13:13">
      <c r="M987201" s="4"/>
    </row>
    <row r="987202" spans="13:13">
      <c r="M987202" s="4"/>
    </row>
    <row r="987203" spans="13:13">
      <c r="M987203" s="4"/>
    </row>
    <row r="987204" spans="13:13">
      <c r="M987204" s="4"/>
    </row>
    <row r="987205" spans="13:13">
      <c r="M987205" s="4"/>
    </row>
    <row r="987206" spans="13:13">
      <c r="M987206" s="4"/>
    </row>
    <row r="987207" spans="13:13">
      <c r="M987207" s="4"/>
    </row>
    <row r="987208" spans="13:13">
      <c r="M987208" s="4"/>
    </row>
    <row r="987209" spans="13:13">
      <c r="M987209" s="4"/>
    </row>
    <row r="987210" spans="13:13">
      <c r="M987210" s="4"/>
    </row>
    <row r="987211" spans="13:13">
      <c r="M987211" s="4"/>
    </row>
    <row r="987212" spans="13:13">
      <c r="M987212" s="4"/>
    </row>
    <row r="987213" spans="13:13">
      <c r="M987213" s="4"/>
    </row>
    <row r="987214" spans="13:13">
      <c r="M987214" s="4"/>
    </row>
    <row r="987215" spans="13:13">
      <c r="M987215" s="4"/>
    </row>
    <row r="987216" spans="13:13">
      <c r="M987216" s="4"/>
    </row>
    <row r="987217" spans="13:13">
      <c r="M987217" s="4"/>
    </row>
    <row r="987218" spans="13:13">
      <c r="M987218" s="4"/>
    </row>
    <row r="987219" spans="13:13">
      <c r="M987219" s="4"/>
    </row>
    <row r="987220" spans="13:13">
      <c r="M987220" s="4"/>
    </row>
    <row r="987221" spans="13:13">
      <c r="M987221" s="4"/>
    </row>
    <row r="987222" spans="13:13">
      <c r="M987222" s="4"/>
    </row>
    <row r="987223" spans="13:13">
      <c r="M987223" s="4"/>
    </row>
    <row r="987224" spans="13:13">
      <c r="M987224" s="4"/>
    </row>
    <row r="987225" spans="13:13">
      <c r="M987225" s="4"/>
    </row>
    <row r="987226" spans="13:13">
      <c r="M987226" s="4"/>
    </row>
    <row r="987227" spans="13:13">
      <c r="M987227" s="4"/>
    </row>
    <row r="987228" spans="13:13">
      <c r="M987228" s="4"/>
    </row>
    <row r="987229" spans="13:13">
      <c r="M987229" s="4"/>
    </row>
    <row r="987230" spans="13:13">
      <c r="M987230" s="4"/>
    </row>
    <row r="987231" spans="13:13">
      <c r="M987231" s="4"/>
    </row>
    <row r="987232" spans="13:13">
      <c r="M987232" s="4"/>
    </row>
    <row r="987233" spans="13:13">
      <c r="M987233" s="4"/>
    </row>
    <row r="987234" spans="13:13">
      <c r="M987234" s="4"/>
    </row>
    <row r="987235" spans="13:13">
      <c r="M987235" s="4"/>
    </row>
    <row r="987236" spans="13:13">
      <c r="M987236" s="4"/>
    </row>
    <row r="987237" spans="13:13">
      <c r="M987237" s="4"/>
    </row>
    <row r="987238" spans="13:13">
      <c r="M987238" s="4"/>
    </row>
    <row r="987239" spans="13:13">
      <c r="M987239" s="4"/>
    </row>
    <row r="987240" spans="13:13">
      <c r="M987240" s="4"/>
    </row>
    <row r="987241" spans="13:13">
      <c r="M987241" s="4"/>
    </row>
    <row r="987242" spans="13:13">
      <c r="M987242" s="4"/>
    </row>
    <row r="987243" spans="13:13">
      <c r="M987243" s="4"/>
    </row>
    <row r="987244" spans="13:13">
      <c r="M987244" s="4"/>
    </row>
    <row r="987245" spans="13:13">
      <c r="M987245" s="4"/>
    </row>
    <row r="987246" spans="13:13">
      <c r="M987246" s="4"/>
    </row>
    <row r="987247" spans="13:13">
      <c r="M987247" s="4"/>
    </row>
    <row r="987248" spans="13:13">
      <c r="M987248" s="4"/>
    </row>
    <row r="987249" spans="13:13">
      <c r="M987249" s="4"/>
    </row>
    <row r="987250" spans="13:13">
      <c r="M987250" s="4"/>
    </row>
    <row r="987251" spans="13:13">
      <c r="M987251" s="4"/>
    </row>
    <row r="987252" spans="13:13">
      <c r="M987252" s="4"/>
    </row>
    <row r="987253" spans="13:13">
      <c r="M987253" s="4"/>
    </row>
    <row r="987254" spans="13:13">
      <c r="M987254" s="4"/>
    </row>
    <row r="987255" spans="13:13">
      <c r="M987255" s="4"/>
    </row>
    <row r="987256" spans="13:13">
      <c r="M987256" s="4"/>
    </row>
    <row r="987257" spans="13:13">
      <c r="M987257" s="4"/>
    </row>
    <row r="987258" spans="13:13">
      <c r="M987258" s="4"/>
    </row>
    <row r="987259" spans="13:13">
      <c r="M987259" s="4"/>
    </row>
    <row r="987260" spans="13:13">
      <c r="M987260" s="4"/>
    </row>
    <row r="987261" spans="13:13">
      <c r="M987261" s="4"/>
    </row>
    <row r="987262" spans="13:13">
      <c r="M987262" s="4"/>
    </row>
    <row r="987263" spans="13:13">
      <c r="M987263" s="4"/>
    </row>
    <row r="987264" spans="13:13">
      <c r="M987264" s="4"/>
    </row>
    <row r="987265" spans="13:13">
      <c r="M987265" s="4"/>
    </row>
    <row r="987266" spans="13:13">
      <c r="M987266" s="4"/>
    </row>
    <row r="987267" spans="13:13">
      <c r="M987267" s="4"/>
    </row>
    <row r="987268" spans="13:13">
      <c r="M987268" s="4"/>
    </row>
    <row r="987269" spans="13:13">
      <c r="M987269" s="4"/>
    </row>
    <row r="987270" spans="13:13">
      <c r="M987270" s="4"/>
    </row>
    <row r="987271" spans="13:13">
      <c r="M987271" s="4"/>
    </row>
    <row r="987272" spans="13:13">
      <c r="M987272" s="4"/>
    </row>
    <row r="987273" spans="13:13">
      <c r="M987273" s="4"/>
    </row>
    <row r="987274" spans="13:13">
      <c r="M987274" s="4"/>
    </row>
    <row r="987275" spans="13:13">
      <c r="M987275" s="4"/>
    </row>
    <row r="987276" spans="13:13">
      <c r="M987276" s="4"/>
    </row>
    <row r="987277" spans="13:13">
      <c r="M987277" s="4"/>
    </row>
    <row r="987278" spans="13:13">
      <c r="M987278" s="4"/>
    </row>
    <row r="987279" spans="13:13">
      <c r="M987279" s="4"/>
    </row>
    <row r="987280" spans="13:13">
      <c r="M987280" s="4"/>
    </row>
    <row r="987281" spans="13:13">
      <c r="M987281" s="4"/>
    </row>
    <row r="987282" spans="13:13">
      <c r="M987282" s="4"/>
    </row>
    <row r="987283" spans="13:13">
      <c r="M987283" s="4"/>
    </row>
    <row r="987284" spans="13:13">
      <c r="M987284" s="4"/>
    </row>
    <row r="987285" spans="13:13">
      <c r="M987285" s="4"/>
    </row>
    <row r="987286" spans="13:13">
      <c r="M987286" s="4"/>
    </row>
    <row r="987287" spans="13:13">
      <c r="M987287" s="4"/>
    </row>
    <row r="987288" spans="13:13">
      <c r="M987288" s="4"/>
    </row>
    <row r="987289" spans="13:13">
      <c r="M987289" s="4"/>
    </row>
    <row r="987290" spans="13:13">
      <c r="M987290" s="4"/>
    </row>
    <row r="987291" spans="13:13">
      <c r="M987291" s="4"/>
    </row>
    <row r="987292" spans="13:13">
      <c r="M987292" s="4"/>
    </row>
    <row r="987293" spans="13:13">
      <c r="M987293" s="4"/>
    </row>
    <row r="987294" spans="13:13">
      <c r="M987294" s="4"/>
    </row>
    <row r="987295" spans="13:13">
      <c r="M987295" s="4"/>
    </row>
    <row r="987296" spans="13:13">
      <c r="M987296" s="4"/>
    </row>
    <row r="987297" spans="13:13">
      <c r="M987297" s="4"/>
    </row>
    <row r="987298" spans="13:13">
      <c r="M987298" s="4"/>
    </row>
    <row r="987299" spans="13:13">
      <c r="M987299" s="4"/>
    </row>
    <row r="987300" spans="13:13">
      <c r="M987300" s="4"/>
    </row>
    <row r="987301" spans="13:13">
      <c r="M987301" s="4"/>
    </row>
    <row r="987302" spans="13:13">
      <c r="M987302" s="4"/>
    </row>
    <row r="987303" spans="13:13">
      <c r="M987303" s="4"/>
    </row>
    <row r="987304" spans="13:13">
      <c r="M987304" s="4"/>
    </row>
    <row r="987305" spans="13:13">
      <c r="M987305" s="4"/>
    </row>
    <row r="987306" spans="13:13">
      <c r="M987306" s="4"/>
    </row>
    <row r="987307" spans="13:13">
      <c r="M987307" s="4"/>
    </row>
    <row r="987308" spans="13:13">
      <c r="M987308" s="4"/>
    </row>
    <row r="987309" spans="13:13">
      <c r="M987309" s="4"/>
    </row>
    <row r="987310" spans="13:13">
      <c r="M987310" s="4"/>
    </row>
    <row r="987311" spans="13:13">
      <c r="M987311" s="4"/>
    </row>
    <row r="987312" spans="13:13">
      <c r="M987312" s="4"/>
    </row>
    <row r="987313" spans="13:13">
      <c r="M987313" s="4"/>
    </row>
    <row r="987314" spans="13:13">
      <c r="M987314" s="4"/>
    </row>
    <row r="987315" spans="13:13">
      <c r="M987315" s="4"/>
    </row>
    <row r="987316" spans="13:13">
      <c r="M987316" s="4"/>
    </row>
    <row r="987317" spans="13:13">
      <c r="M987317" s="4"/>
    </row>
    <row r="987318" spans="13:13">
      <c r="M987318" s="4"/>
    </row>
    <row r="987319" spans="13:13">
      <c r="M987319" s="4"/>
    </row>
    <row r="987320" spans="13:13">
      <c r="M987320" s="4"/>
    </row>
    <row r="987321" spans="13:13">
      <c r="M987321" s="4"/>
    </row>
    <row r="987322" spans="13:13">
      <c r="M987322" s="4"/>
    </row>
    <row r="987323" spans="13:13">
      <c r="M987323" s="4"/>
    </row>
    <row r="987324" spans="13:13">
      <c r="M987324" s="4"/>
    </row>
    <row r="987325" spans="13:13">
      <c r="M987325" s="4"/>
    </row>
    <row r="987326" spans="13:13">
      <c r="M987326" s="4"/>
    </row>
    <row r="987327" spans="13:13">
      <c r="M987327" s="4"/>
    </row>
    <row r="987328" spans="13:13">
      <c r="M987328" s="4"/>
    </row>
    <row r="987329" spans="13:13">
      <c r="M987329" s="4"/>
    </row>
    <row r="987330" spans="13:13">
      <c r="M987330" s="4"/>
    </row>
    <row r="987331" spans="13:13">
      <c r="M987331" s="4"/>
    </row>
    <row r="987332" spans="13:13">
      <c r="M987332" s="4"/>
    </row>
    <row r="987333" spans="13:13">
      <c r="M987333" s="4"/>
    </row>
    <row r="987334" spans="13:13">
      <c r="M987334" s="4"/>
    </row>
    <row r="987335" spans="13:13">
      <c r="M987335" s="4"/>
    </row>
    <row r="987336" spans="13:13">
      <c r="M987336" s="4"/>
    </row>
    <row r="987337" spans="13:13">
      <c r="M987337" s="4"/>
    </row>
    <row r="987338" spans="13:13">
      <c r="M987338" s="4"/>
    </row>
    <row r="987339" spans="13:13">
      <c r="M987339" s="4"/>
    </row>
    <row r="987340" spans="13:13">
      <c r="M987340" s="4"/>
    </row>
    <row r="987341" spans="13:13">
      <c r="M987341" s="4"/>
    </row>
    <row r="987342" spans="13:13">
      <c r="M987342" s="4"/>
    </row>
    <row r="987343" spans="13:13">
      <c r="M987343" s="4"/>
    </row>
    <row r="987344" spans="13:13">
      <c r="M987344" s="4"/>
    </row>
    <row r="987345" spans="13:13">
      <c r="M987345" s="4"/>
    </row>
    <row r="987346" spans="13:13">
      <c r="M987346" s="4"/>
    </row>
    <row r="987347" spans="13:13">
      <c r="M987347" s="4"/>
    </row>
    <row r="987348" spans="13:13">
      <c r="M987348" s="4"/>
    </row>
    <row r="987349" spans="13:13">
      <c r="M987349" s="4"/>
    </row>
    <row r="987350" spans="13:13">
      <c r="M987350" s="4"/>
    </row>
    <row r="987351" spans="13:13">
      <c r="M987351" s="4"/>
    </row>
    <row r="987352" spans="13:13">
      <c r="M987352" s="4"/>
    </row>
    <row r="987353" spans="13:13">
      <c r="M987353" s="4"/>
    </row>
    <row r="987354" spans="13:13">
      <c r="M987354" s="4"/>
    </row>
    <row r="987355" spans="13:13">
      <c r="M987355" s="4"/>
    </row>
    <row r="987356" spans="13:13">
      <c r="M987356" s="4"/>
    </row>
    <row r="987357" spans="13:13">
      <c r="M987357" s="4"/>
    </row>
    <row r="987358" spans="13:13">
      <c r="M987358" s="4"/>
    </row>
    <row r="987359" spans="13:13">
      <c r="M987359" s="4"/>
    </row>
    <row r="987360" spans="13:13">
      <c r="M987360" s="4"/>
    </row>
    <row r="987361" spans="13:13">
      <c r="M987361" s="4"/>
    </row>
    <row r="987362" spans="13:13">
      <c r="M987362" s="4"/>
    </row>
    <row r="987363" spans="13:13">
      <c r="M987363" s="4"/>
    </row>
    <row r="987364" spans="13:13">
      <c r="M987364" s="4"/>
    </row>
    <row r="987365" spans="13:13">
      <c r="M987365" s="4"/>
    </row>
    <row r="987366" spans="13:13">
      <c r="M987366" s="4"/>
    </row>
    <row r="987367" spans="13:13">
      <c r="M987367" s="4"/>
    </row>
    <row r="987368" spans="13:13">
      <c r="M987368" s="4"/>
    </row>
    <row r="987369" spans="13:13">
      <c r="M987369" s="4"/>
    </row>
    <row r="987370" spans="13:13">
      <c r="M987370" s="4"/>
    </row>
    <row r="987371" spans="13:13">
      <c r="M987371" s="4"/>
    </row>
    <row r="987372" spans="13:13">
      <c r="M987372" s="4"/>
    </row>
    <row r="987373" spans="13:13">
      <c r="M987373" s="4"/>
    </row>
    <row r="987374" spans="13:13">
      <c r="M987374" s="4"/>
    </row>
    <row r="987375" spans="13:13">
      <c r="M987375" s="4"/>
    </row>
    <row r="987376" spans="13:13">
      <c r="M987376" s="4"/>
    </row>
    <row r="987377" spans="13:13">
      <c r="M987377" s="4"/>
    </row>
    <row r="987378" spans="13:13">
      <c r="M987378" s="4"/>
    </row>
    <row r="987379" spans="13:13">
      <c r="M987379" s="4"/>
    </row>
    <row r="987380" spans="13:13">
      <c r="M987380" s="4"/>
    </row>
    <row r="987381" spans="13:13">
      <c r="M987381" s="4"/>
    </row>
    <row r="987382" spans="13:13">
      <c r="M987382" s="4"/>
    </row>
    <row r="987383" spans="13:13">
      <c r="M987383" s="4"/>
    </row>
    <row r="987384" spans="13:13">
      <c r="M987384" s="4"/>
    </row>
    <row r="987385" spans="13:13">
      <c r="M987385" s="4"/>
    </row>
    <row r="987386" spans="13:13">
      <c r="M987386" s="4"/>
    </row>
    <row r="987387" spans="13:13">
      <c r="M987387" s="4"/>
    </row>
    <row r="987388" spans="13:13">
      <c r="M987388" s="4"/>
    </row>
    <row r="987389" spans="13:13">
      <c r="M987389" s="4"/>
    </row>
    <row r="987390" spans="13:13">
      <c r="M987390" s="4"/>
    </row>
    <row r="987391" spans="13:13">
      <c r="M987391" s="4"/>
    </row>
    <row r="987392" spans="13:13">
      <c r="M987392" s="4"/>
    </row>
    <row r="987393" spans="13:13">
      <c r="M987393" s="4"/>
    </row>
    <row r="987394" spans="13:13">
      <c r="M987394" s="4"/>
    </row>
    <row r="987395" spans="13:13">
      <c r="M987395" s="4"/>
    </row>
    <row r="987396" spans="13:13">
      <c r="M987396" s="4"/>
    </row>
    <row r="987397" spans="13:13">
      <c r="M987397" s="4"/>
    </row>
    <row r="987398" spans="13:13">
      <c r="M987398" s="4"/>
    </row>
    <row r="987399" spans="13:13">
      <c r="M987399" s="4"/>
    </row>
    <row r="987400" spans="13:13">
      <c r="M987400" s="4"/>
    </row>
    <row r="987401" spans="13:13">
      <c r="M987401" s="4"/>
    </row>
    <row r="987402" spans="13:13">
      <c r="M987402" s="4"/>
    </row>
    <row r="987403" spans="13:13">
      <c r="M987403" s="4"/>
    </row>
    <row r="987404" spans="13:13">
      <c r="M987404" s="4"/>
    </row>
    <row r="987405" spans="13:13">
      <c r="M987405" s="4"/>
    </row>
    <row r="987406" spans="13:13">
      <c r="M987406" s="4"/>
    </row>
    <row r="987407" spans="13:13">
      <c r="M987407" s="4"/>
    </row>
    <row r="987408" spans="13:13">
      <c r="M987408" s="4"/>
    </row>
    <row r="987409" spans="13:13">
      <c r="M987409" s="4"/>
    </row>
    <row r="987410" spans="13:13">
      <c r="M987410" s="4"/>
    </row>
    <row r="987411" spans="13:13">
      <c r="M987411" s="4"/>
    </row>
    <row r="987412" spans="13:13">
      <c r="M987412" s="4"/>
    </row>
    <row r="987413" spans="13:13">
      <c r="M987413" s="4"/>
    </row>
    <row r="987414" spans="13:13">
      <c r="M987414" s="4"/>
    </row>
    <row r="987415" spans="13:13">
      <c r="M987415" s="4"/>
    </row>
    <row r="987416" spans="13:13">
      <c r="M987416" s="4"/>
    </row>
    <row r="987417" spans="13:13">
      <c r="M987417" s="4"/>
    </row>
    <row r="987418" spans="13:13">
      <c r="M987418" s="4"/>
    </row>
    <row r="987419" spans="13:13">
      <c r="M987419" s="4"/>
    </row>
    <row r="987420" spans="13:13">
      <c r="M987420" s="4"/>
    </row>
    <row r="987421" spans="13:13">
      <c r="M987421" s="4"/>
    </row>
    <row r="987422" spans="13:13">
      <c r="M987422" s="4"/>
    </row>
    <row r="987423" spans="13:13">
      <c r="M987423" s="4"/>
    </row>
    <row r="987424" spans="13:13">
      <c r="M987424" s="4"/>
    </row>
    <row r="987425" spans="13:13">
      <c r="M987425" s="4"/>
    </row>
    <row r="987426" spans="13:13">
      <c r="M987426" s="4"/>
    </row>
    <row r="987427" spans="13:13">
      <c r="M987427" s="4"/>
    </row>
    <row r="987428" spans="13:13">
      <c r="M987428" s="4"/>
    </row>
    <row r="987429" spans="13:13">
      <c r="M987429" s="4"/>
    </row>
    <row r="987430" spans="13:13">
      <c r="M987430" s="4"/>
    </row>
    <row r="987431" spans="13:13">
      <c r="M987431" s="4"/>
    </row>
    <row r="987432" spans="13:13">
      <c r="M987432" s="4"/>
    </row>
    <row r="987433" spans="13:13">
      <c r="M987433" s="4"/>
    </row>
    <row r="987434" spans="13:13">
      <c r="M987434" s="4"/>
    </row>
    <row r="987435" spans="13:13">
      <c r="M987435" s="4"/>
    </row>
    <row r="987436" spans="13:13">
      <c r="M987436" s="4"/>
    </row>
    <row r="987437" spans="13:13">
      <c r="M987437" s="4"/>
    </row>
    <row r="987438" spans="13:13">
      <c r="M987438" s="4"/>
    </row>
    <row r="987439" spans="13:13">
      <c r="M987439" s="4"/>
    </row>
    <row r="987440" spans="13:13">
      <c r="M987440" s="4"/>
    </row>
    <row r="987441" spans="13:13">
      <c r="M987441" s="4"/>
    </row>
    <row r="987442" spans="13:13">
      <c r="M987442" s="4"/>
    </row>
    <row r="987443" spans="13:13">
      <c r="M987443" s="4"/>
    </row>
    <row r="987444" spans="13:13">
      <c r="M987444" s="4"/>
    </row>
    <row r="987445" spans="13:13">
      <c r="M987445" s="4"/>
    </row>
    <row r="987446" spans="13:13">
      <c r="M987446" s="4"/>
    </row>
    <row r="987447" spans="13:13">
      <c r="M987447" s="4"/>
    </row>
    <row r="987448" spans="13:13">
      <c r="M987448" s="4"/>
    </row>
    <row r="987449" spans="13:13">
      <c r="M987449" s="4"/>
    </row>
    <row r="987450" spans="13:13">
      <c r="M987450" s="4"/>
    </row>
    <row r="987451" spans="13:13">
      <c r="M987451" s="4"/>
    </row>
    <row r="987452" spans="13:13">
      <c r="M987452" s="4"/>
    </row>
    <row r="987453" spans="13:13">
      <c r="M987453" s="4"/>
    </row>
    <row r="987454" spans="13:13">
      <c r="M987454" s="4"/>
    </row>
    <row r="987455" spans="13:13">
      <c r="M987455" s="4"/>
    </row>
    <row r="987456" spans="13:13">
      <c r="M987456" s="4"/>
    </row>
    <row r="987457" spans="13:13">
      <c r="M987457" s="4"/>
    </row>
    <row r="987458" spans="13:13">
      <c r="M987458" s="4"/>
    </row>
    <row r="987459" spans="13:13">
      <c r="M987459" s="4"/>
    </row>
    <row r="987460" spans="13:13">
      <c r="M987460" s="4"/>
    </row>
    <row r="987461" spans="13:13">
      <c r="M987461" s="4"/>
    </row>
    <row r="987462" spans="13:13">
      <c r="M987462" s="4"/>
    </row>
    <row r="987463" spans="13:13">
      <c r="M987463" s="4"/>
    </row>
    <row r="987464" spans="13:13">
      <c r="M987464" s="4"/>
    </row>
    <row r="987465" spans="13:13">
      <c r="M987465" s="4"/>
    </row>
    <row r="987466" spans="13:13">
      <c r="M987466" s="4"/>
    </row>
    <row r="987467" spans="13:13">
      <c r="M987467" s="4"/>
    </row>
    <row r="987468" spans="13:13">
      <c r="M987468" s="4"/>
    </row>
    <row r="987469" spans="13:13">
      <c r="M987469" s="4"/>
    </row>
    <row r="987470" spans="13:13">
      <c r="M987470" s="4"/>
    </row>
    <row r="987471" spans="13:13">
      <c r="M987471" s="4"/>
    </row>
    <row r="987472" spans="13:13">
      <c r="M987472" s="4"/>
    </row>
    <row r="987473" spans="13:13">
      <c r="M987473" s="4"/>
    </row>
    <row r="987474" spans="13:13">
      <c r="M987474" s="4"/>
    </row>
    <row r="987475" spans="13:13">
      <c r="M987475" s="4"/>
    </row>
    <row r="987476" spans="13:13">
      <c r="M987476" s="4"/>
    </row>
    <row r="987477" spans="13:13">
      <c r="M987477" s="4"/>
    </row>
    <row r="987478" spans="13:13">
      <c r="M987478" s="4"/>
    </row>
    <row r="987479" spans="13:13">
      <c r="M987479" s="4"/>
    </row>
    <row r="987480" spans="13:13">
      <c r="M987480" s="4"/>
    </row>
    <row r="987481" spans="13:13">
      <c r="M987481" s="4"/>
    </row>
    <row r="987482" spans="13:13">
      <c r="M987482" s="4"/>
    </row>
    <row r="987483" spans="13:13">
      <c r="M987483" s="4"/>
    </row>
    <row r="987484" spans="13:13">
      <c r="M987484" s="4"/>
    </row>
    <row r="987485" spans="13:13">
      <c r="M987485" s="4"/>
    </row>
    <row r="987486" spans="13:13">
      <c r="M987486" s="4"/>
    </row>
    <row r="987487" spans="13:13">
      <c r="M987487" s="4"/>
    </row>
    <row r="987488" spans="13:13">
      <c r="M987488" s="4"/>
    </row>
    <row r="987489" spans="13:13">
      <c r="M987489" s="4"/>
    </row>
    <row r="987490" spans="13:13">
      <c r="M987490" s="4"/>
    </row>
    <row r="987491" spans="13:13">
      <c r="M987491" s="4"/>
    </row>
    <row r="987492" spans="13:13">
      <c r="M987492" s="4"/>
    </row>
    <row r="987493" spans="13:13">
      <c r="M987493" s="4"/>
    </row>
    <row r="987494" spans="13:13">
      <c r="M987494" s="4"/>
    </row>
    <row r="987495" spans="13:13">
      <c r="M987495" s="4"/>
    </row>
    <row r="987496" spans="13:13">
      <c r="M987496" s="4"/>
    </row>
    <row r="987497" spans="13:13">
      <c r="M987497" s="4"/>
    </row>
    <row r="987498" spans="13:13">
      <c r="M987498" s="4"/>
    </row>
    <row r="987499" spans="13:13">
      <c r="M987499" s="4"/>
    </row>
    <row r="987500" spans="13:13">
      <c r="M987500" s="4"/>
    </row>
    <row r="987501" spans="13:13">
      <c r="M987501" s="4"/>
    </row>
    <row r="987502" spans="13:13">
      <c r="M987502" s="4"/>
    </row>
    <row r="987503" spans="13:13">
      <c r="M987503" s="4"/>
    </row>
    <row r="987504" spans="13:13">
      <c r="M987504" s="4"/>
    </row>
    <row r="987505" spans="13:13">
      <c r="M987505" s="4"/>
    </row>
    <row r="987506" spans="13:13">
      <c r="M987506" s="4"/>
    </row>
    <row r="987507" spans="13:13">
      <c r="M987507" s="4"/>
    </row>
    <row r="987508" spans="13:13">
      <c r="M987508" s="4"/>
    </row>
    <row r="987509" spans="13:13">
      <c r="M987509" s="4"/>
    </row>
    <row r="987510" spans="13:13">
      <c r="M987510" s="4"/>
    </row>
    <row r="987511" spans="13:13">
      <c r="M987511" s="4"/>
    </row>
    <row r="987512" spans="13:13">
      <c r="M987512" s="4"/>
    </row>
    <row r="987513" spans="13:13">
      <c r="M987513" s="4"/>
    </row>
    <row r="987514" spans="13:13">
      <c r="M987514" s="4"/>
    </row>
    <row r="987515" spans="13:13">
      <c r="M987515" s="4"/>
    </row>
    <row r="987516" spans="13:13">
      <c r="M987516" s="4"/>
    </row>
    <row r="987517" spans="13:13">
      <c r="M987517" s="4"/>
    </row>
    <row r="987518" spans="13:13">
      <c r="M987518" s="4"/>
    </row>
    <row r="987519" spans="13:13">
      <c r="M987519" s="4"/>
    </row>
    <row r="987520" spans="13:13">
      <c r="M987520" s="4"/>
    </row>
    <row r="987521" spans="13:13">
      <c r="M987521" s="4"/>
    </row>
    <row r="987522" spans="13:13">
      <c r="M987522" s="4"/>
    </row>
    <row r="987523" spans="13:13">
      <c r="M987523" s="4"/>
    </row>
    <row r="987524" spans="13:13">
      <c r="M987524" s="4"/>
    </row>
    <row r="987525" spans="13:13">
      <c r="M987525" s="4"/>
    </row>
    <row r="987526" spans="13:13">
      <c r="M987526" s="4"/>
    </row>
    <row r="987527" spans="13:13">
      <c r="M987527" s="4"/>
    </row>
    <row r="987528" spans="13:13">
      <c r="M987528" s="4"/>
    </row>
    <row r="987529" spans="13:13">
      <c r="M987529" s="4"/>
    </row>
    <row r="987530" spans="13:13">
      <c r="M987530" s="4"/>
    </row>
    <row r="987531" spans="13:13">
      <c r="M987531" s="4"/>
    </row>
    <row r="987532" spans="13:13">
      <c r="M987532" s="4"/>
    </row>
    <row r="987533" spans="13:13">
      <c r="M987533" s="4"/>
    </row>
    <row r="987534" spans="13:13">
      <c r="M987534" s="4"/>
    </row>
    <row r="987535" spans="13:13">
      <c r="M987535" s="4"/>
    </row>
    <row r="987536" spans="13:13">
      <c r="M987536" s="4"/>
    </row>
    <row r="987537" spans="13:13">
      <c r="M987537" s="4"/>
    </row>
    <row r="987538" spans="13:13">
      <c r="M987538" s="4"/>
    </row>
    <row r="987539" spans="13:13">
      <c r="M987539" s="4"/>
    </row>
    <row r="987540" spans="13:13">
      <c r="M987540" s="4"/>
    </row>
    <row r="987541" spans="13:13">
      <c r="M987541" s="4"/>
    </row>
    <row r="987542" spans="13:13">
      <c r="M987542" s="4"/>
    </row>
    <row r="987543" spans="13:13">
      <c r="M987543" s="4"/>
    </row>
    <row r="987544" spans="13:13">
      <c r="M987544" s="4"/>
    </row>
    <row r="987545" spans="13:13">
      <c r="M987545" s="4"/>
    </row>
    <row r="987546" spans="13:13">
      <c r="M987546" s="4"/>
    </row>
    <row r="987547" spans="13:13">
      <c r="M987547" s="4"/>
    </row>
    <row r="987548" spans="13:13">
      <c r="M987548" s="4"/>
    </row>
    <row r="987549" spans="13:13">
      <c r="M987549" s="4"/>
    </row>
    <row r="987550" spans="13:13">
      <c r="M987550" s="4"/>
    </row>
    <row r="987551" spans="13:13">
      <c r="M987551" s="4"/>
    </row>
    <row r="987552" spans="13:13">
      <c r="M987552" s="4"/>
    </row>
    <row r="987553" spans="13:13">
      <c r="M987553" s="4"/>
    </row>
    <row r="987554" spans="13:13">
      <c r="M987554" s="4"/>
    </row>
    <row r="987555" spans="13:13">
      <c r="M987555" s="4"/>
    </row>
    <row r="987556" spans="13:13">
      <c r="M987556" s="4"/>
    </row>
    <row r="987557" spans="13:13">
      <c r="M987557" s="4"/>
    </row>
    <row r="987558" spans="13:13">
      <c r="M987558" s="4"/>
    </row>
    <row r="987559" spans="13:13">
      <c r="M987559" s="4"/>
    </row>
    <row r="987560" spans="13:13">
      <c r="M987560" s="4"/>
    </row>
    <row r="987561" spans="13:13">
      <c r="M987561" s="4"/>
    </row>
    <row r="987562" spans="13:13">
      <c r="M987562" s="4"/>
    </row>
    <row r="987563" spans="13:13">
      <c r="M987563" s="4"/>
    </row>
    <row r="987564" spans="13:13">
      <c r="M987564" s="4"/>
    </row>
    <row r="987565" spans="13:13">
      <c r="M987565" s="4"/>
    </row>
    <row r="987566" spans="13:13">
      <c r="M987566" s="4"/>
    </row>
    <row r="987567" spans="13:13">
      <c r="M987567" s="4"/>
    </row>
    <row r="987568" spans="13:13">
      <c r="M987568" s="4"/>
    </row>
    <row r="987569" spans="13:13">
      <c r="M987569" s="4"/>
    </row>
    <row r="987570" spans="13:13">
      <c r="M987570" s="4"/>
    </row>
    <row r="987571" spans="13:13">
      <c r="M987571" s="4"/>
    </row>
    <row r="987572" spans="13:13">
      <c r="M987572" s="4"/>
    </row>
    <row r="987573" spans="13:13">
      <c r="M987573" s="4"/>
    </row>
    <row r="987574" spans="13:13">
      <c r="M987574" s="4"/>
    </row>
    <row r="987575" spans="13:13">
      <c r="M987575" s="4"/>
    </row>
    <row r="987576" spans="13:13">
      <c r="M987576" s="4"/>
    </row>
    <row r="987577" spans="13:13">
      <c r="M987577" s="4"/>
    </row>
    <row r="987578" spans="13:13">
      <c r="M987578" s="4"/>
    </row>
    <row r="987579" spans="13:13">
      <c r="M987579" s="4"/>
    </row>
    <row r="987580" spans="13:13">
      <c r="M987580" s="4"/>
    </row>
    <row r="987581" spans="13:13">
      <c r="M987581" s="4"/>
    </row>
    <row r="987582" spans="13:13">
      <c r="M987582" s="4"/>
    </row>
    <row r="987583" spans="13:13">
      <c r="M987583" s="4"/>
    </row>
    <row r="987584" spans="13:13">
      <c r="M987584" s="4"/>
    </row>
    <row r="987585" spans="13:13">
      <c r="M987585" s="4"/>
    </row>
    <row r="987586" spans="13:13">
      <c r="M987586" s="4"/>
    </row>
    <row r="987587" spans="13:13">
      <c r="M987587" s="4"/>
    </row>
    <row r="987588" spans="13:13">
      <c r="M987588" s="4"/>
    </row>
    <row r="987589" spans="13:13">
      <c r="M987589" s="4"/>
    </row>
    <row r="987590" spans="13:13">
      <c r="M987590" s="4"/>
    </row>
    <row r="987591" spans="13:13">
      <c r="M987591" s="4"/>
    </row>
    <row r="987592" spans="13:13">
      <c r="M987592" s="4"/>
    </row>
    <row r="987593" spans="13:13">
      <c r="M987593" s="4"/>
    </row>
    <row r="987594" spans="13:13">
      <c r="M987594" s="4"/>
    </row>
    <row r="987595" spans="13:13">
      <c r="M987595" s="4"/>
    </row>
    <row r="987596" spans="13:13">
      <c r="M987596" s="4"/>
    </row>
    <row r="987597" spans="13:13">
      <c r="M987597" s="4"/>
    </row>
    <row r="987598" spans="13:13">
      <c r="M987598" s="4"/>
    </row>
    <row r="987599" spans="13:13">
      <c r="M987599" s="4"/>
    </row>
    <row r="987600" spans="13:13">
      <c r="M987600" s="4"/>
    </row>
    <row r="987601" spans="13:13">
      <c r="M987601" s="4"/>
    </row>
    <row r="987602" spans="13:13">
      <c r="M987602" s="4"/>
    </row>
    <row r="987603" spans="13:13">
      <c r="M987603" s="4"/>
    </row>
    <row r="987604" spans="13:13">
      <c r="M987604" s="4"/>
    </row>
    <row r="987605" spans="13:13">
      <c r="M987605" s="4"/>
    </row>
    <row r="987606" spans="13:13">
      <c r="M987606" s="4"/>
    </row>
    <row r="987607" spans="13:13">
      <c r="M987607" s="4"/>
    </row>
    <row r="987608" spans="13:13">
      <c r="M987608" s="4"/>
    </row>
    <row r="987609" spans="13:13">
      <c r="M987609" s="4"/>
    </row>
    <row r="987610" spans="13:13">
      <c r="M987610" s="4"/>
    </row>
    <row r="987611" spans="13:13">
      <c r="M987611" s="4"/>
    </row>
    <row r="987612" spans="13:13">
      <c r="M987612" s="4"/>
    </row>
    <row r="987613" spans="13:13">
      <c r="M987613" s="4"/>
    </row>
    <row r="987614" spans="13:13">
      <c r="M987614" s="4"/>
    </row>
    <row r="987615" spans="13:13">
      <c r="M987615" s="4"/>
    </row>
    <row r="987616" spans="13:13">
      <c r="M987616" s="4"/>
    </row>
    <row r="987617" spans="13:13">
      <c r="M987617" s="4"/>
    </row>
    <row r="987618" spans="13:13">
      <c r="M987618" s="4"/>
    </row>
    <row r="987619" spans="13:13">
      <c r="M987619" s="4"/>
    </row>
    <row r="987620" spans="13:13">
      <c r="M987620" s="4"/>
    </row>
    <row r="987621" spans="13:13">
      <c r="M987621" s="4"/>
    </row>
    <row r="987622" spans="13:13">
      <c r="M987622" s="4"/>
    </row>
    <row r="987623" spans="13:13">
      <c r="M987623" s="4"/>
    </row>
    <row r="987624" spans="13:13">
      <c r="M987624" s="4"/>
    </row>
    <row r="987625" spans="13:13">
      <c r="M987625" s="4"/>
    </row>
    <row r="987626" spans="13:13">
      <c r="M987626" s="4"/>
    </row>
    <row r="987627" spans="13:13">
      <c r="M987627" s="4"/>
    </row>
    <row r="987628" spans="13:13">
      <c r="M987628" s="4"/>
    </row>
    <row r="987629" spans="13:13">
      <c r="M987629" s="4"/>
    </row>
    <row r="987630" spans="13:13">
      <c r="M987630" s="4"/>
    </row>
    <row r="987631" spans="13:13">
      <c r="M987631" s="4"/>
    </row>
    <row r="987632" spans="13:13">
      <c r="M987632" s="4"/>
    </row>
    <row r="987633" spans="13:13">
      <c r="M987633" s="4"/>
    </row>
    <row r="987634" spans="13:13">
      <c r="M987634" s="4"/>
    </row>
    <row r="987635" spans="13:13">
      <c r="M987635" s="4"/>
    </row>
    <row r="987636" spans="13:13">
      <c r="M987636" s="4"/>
    </row>
    <row r="987637" spans="13:13">
      <c r="M987637" s="4"/>
    </row>
    <row r="987638" spans="13:13">
      <c r="M987638" s="4"/>
    </row>
    <row r="987639" spans="13:13">
      <c r="M987639" s="4"/>
    </row>
    <row r="987640" spans="13:13">
      <c r="M987640" s="4"/>
    </row>
    <row r="987641" spans="13:13">
      <c r="M987641" s="4"/>
    </row>
    <row r="987642" spans="13:13">
      <c r="M987642" s="4"/>
    </row>
    <row r="987643" spans="13:13">
      <c r="M987643" s="4"/>
    </row>
    <row r="987644" spans="13:13">
      <c r="M987644" s="4"/>
    </row>
    <row r="987645" spans="13:13">
      <c r="M987645" s="4"/>
    </row>
    <row r="987646" spans="13:13">
      <c r="M987646" s="4"/>
    </row>
    <row r="987647" spans="13:13">
      <c r="M987647" s="4"/>
    </row>
    <row r="987648" spans="13:13">
      <c r="M987648" s="4"/>
    </row>
    <row r="987649" spans="13:13">
      <c r="M987649" s="4"/>
    </row>
    <row r="987650" spans="13:13">
      <c r="M987650" s="4"/>
    </row>
    <row r="987651" spans="13:13">
      <c r="M987651" s="4"/>
    </row>
    <row r="987652" spans="13:13">
      <c r="M987652" s="4"/>
    </row>
    <row r="987653" spans="13:13">
      <c r="M987653" s="4"/>
    </row>
    <row r="987654" spans="13:13">
      <c r="M987654" s="4"/>
    </row>
    <row r="987655" spans="13:13">
      <c r="M987655" s="4"/>
    </row>
    <row r="987656" spans="13:13">
      <c r="M987656" s="4"/>
    </row>
    <row r="987657" spans="13:13">
      <c r="M987657" s="4"/>
    </row>
    <row r="987658" spans="13:13">
      <c r="M987658" s="4"/>
    </row>
    <row r="987659" spans="13:13">
      <c r="M987659" s="4"/>
    </row>
    <row r="987660" spans="13:13">
      <c r="M987660" s="4"/>
    </row>
    <row r="987661" spans="13:13">
      <c r="M987661" s="4"/>
    </row>
    <row r="987662" spans="13:13">
      <c r="M987662" s="4"/>
    </row>
    <row r="987663" spans="13:13">
      <c r="M987663" s="4"/>
    </row>
    <row r="987664" spans="13:13">
      <c r="M987664" s="4"/>
    </row>
    <row r="987665" spans="13:13">
      <c r="M987665" s="4"/>
    </row>
    <row r="987666" spans="13:13">
      <c r="M987666" s="4"/>
    </row>
    <row r="987667" spans="13:13">
      <c r="M987667" s="4"/>
    </row>
    <row r="987668" spans="13:13">
      <c r="M987668" s="4"/>
    </row>
    <row r="987669" spans="13:13">
      <c r="M987669" s="4"/>
    </row>
    <row r="987670" spans="13:13">
      <c r="M987670" s="4"/>
    </row>
    <row r="987671" spans="13:13">
      <c r="M987671" s="4"/>
    </row>
    <row r="987672" spans="13:13">
      <c r="M987672" s="4"/>
    </row>
    <row r="987673" spans="13:13">
      <c r="M987673" s="4"/>
    </row>
    <row r="987674" spans="13:13">
      <c r="M987674" s="4"/>
    </row>
    <row r="987675" spans="13:13">
      <c r="M987675" s="4"/>
    </row>
    <row r="987676" spans="13:13">
      <c r="M987676" s="4"/>
    </row>
    <row r="987677" spans="13:13">
      <c r="M987677" s="4"/>
    </row>
    <row r="987678" spans="13:13">
      <c r="M987678" s="4"/>
    </row>
    <row r="987679" spans="13:13">
      <c r="M987679" s="4"/>
    </row>
    <row r="987680" spans="13:13">
      <c r="M987680" s="4"/>
    </row>
    <row r="987681" spans="13:13">
      <c r="M987681" s="4"/>
    </row>
    <row r="987682" spans="13:13">
      <c r="M987682" s="4"/>
    </row>
    <row r="987683" spans="13:13">
      <c r="M987683" s="4"/>
    </row>
    <row r="987684" spans="13:13">
      <c r="M987684" s="4"/>
    </row>
    <row r="987685" spans="13:13">
      <c r="M987685" s="4"/>
    </row>
    <row r="987686" spans="13:13">
      <c r="M987686" s="4"/>
    </row>
    <row r="987687" spans="13:13">
      <c r="M987687" s="4"/>
    </row>
    <row r="987688" spans="13:13">
      <c r="M987688" s="4"/>
    </row>
    <row r="987689" spans="13:13">
      <c r="M987689" s="4"/>
    </row>
    <row r="987690" spans="13:13">
      <c r="M987690" s="4"/>
    </row>
    <row r="987691" spans="13:13">
      <c r="M987691" s="4"/>
    </row>
    <row r="987692" spans="13:13">
      <c r="M987692" s="4"/>
    </row>
    <row r="987693" spans="13:13">
      <c r="M987693" s="4"/>
    </row>
    <row r="987694" spans="13:13">
      <c r="M987694" s="4"/>
    </row>
    <row r="987695" spans="13:13">
      <c r="M987695" s="4"/>
    </row>
    <row r="987696" spans="13:13">
      <c r="M987696" s="4"/>
    </row>
    <row r="987697" spans="13:13">
      <c r="M987697" s="4"/>
    </row>
    <row r="987698" spans="13:13">
      <c r="M987698" s="4"/>
    </row>
    <row r="987699" spans="13:13">
      <c r="M987699" s="4"/>
    </row>
    <row r="987700" spans="13:13">
      <c r="M987700" s="4"/>
    </row>
    <row r="987701" spans="13:13">
      <c r="M987701" s="4"/>
    </row>
    <row r="987702" spans="13:13">
      <c r="M987702" s="4"/>
    </row>
    <row r="987703" spans="13:13">
      <c r="M987703" s="4"/>
    </row>
    <row r="987704" spans="13:13">
      <c r="M987704" s="4"/>
    </row>
    <row r="987705" spans="13:13">
      <c r="M987705" s="4"/>
    </row>
    <row r="987706" spans="13:13">
      <c r="M987706" s="4"/>
    </row>
    <row r="987707" spans="13:13">
      <c r="M987707" s="4"/>
    </row>
    <row r="987708" spans="13:13">
      <c r="M987708" s="4"/>
    </row>
    <row r="987709" spans="13:13">
      <c r="M987709" s="4"/>
    </row>
    <row r="987710" spans="13:13">
      <c r="M987710" s="4"/>
    </row>
    <row r="987711" spans="13:13">
      <c r="M987711" s="4"/>
    </row>
    <row r="987712" spans="13:13">
      <c r="M987712" s="4"/>
    </row>
    <row r="987713" spans="13:13">
      <c r="M987713" s="4"/>
    </row>
    <row r="987714" spans="13:13">
      <c r="M987714" s="4"/>
    </row>
    <row r="987715" spans="13:13">
      <c r="M987715" s="4"/>
    </row>
    <row r="987716" spans="13:13">
      <c r="M987716" s="4"/>
    </row>
    <row r="987717" spans="13:13">
      <c r="M987717" s="4"/>
    </row>
    <row r="987718" spans="13:13">
      <c r="M987718" s="4"/>
    </row>
    <row r="987719" spans="13:13">
      <c r="M987719" s="4"/>
    </row>
    <row r="987720" spans="13:13">
      <c r="M987720" s="4"/>
    </row>
    <row r="987721" spans="13:13">
      <c r="M987721" s="4"/>
    </row>
    <row r="987722" spans="13:13">
      <c r="M987722" s="4"/>
    </row>
    <row r="987723" spans="13:13">
      <c r="M987723" s="4"/>
    </row>
    <row r="987724" spans="13:13">
      <c r="M987724" s="4"/>
    </row>
    <row r="987725" spans="13:13">
      <c r="M987725" s="4"/>
    </row>
    <row r="987726" spans="13:13">
      <c r="M987726" s="4"/>
    </row>
    <row r="987727" spans="13:13">
      <c r="M987727" s="4"/>
    </row>
    <row r="987728" spans="13:13">
      <c r="M987728" s="4"/>
    </row>
    <row r="987729" spans="13:13">
      <c r="M987729" s="4"/>
    </row>
    <row r="987730" spans="13:13">
      <c r="M987730" s="4"/>
    </row>
    <row r="987731" spans="13:13">
      <c r="M987731" s="4"/>
    </row>
    <row r="987732" spans="13:13">
      <c r="M987732" s="4"/>
    </row>
    <row r="987733" spans="13:13">
      <c r="M987733" s="4"/>
    </row>
    <row r="987734" spans="13:13">
      <c r="M987734" s="4"/>
    </row>
    <row r="987735" spans="13:13">
      <c r="M987735" s="4"/>
    </row>
    <row r="987736" spans="13:13">
      <c r="M987736" s="4"/>
    </row>
    <row r="987737" spans="13:13">
      <c r="M987737" s="4"/>
    </row>
    <row r="987738" spans="13:13">
      <c r="M987738" s="4"/>
    </row>
    <row r="987739" spans="13:13">
      <c r="M987739" s="4"/>
    </row>
    <row r="987740" spans="13:13">
      <c r="M987740" s="4"/>
    </row>
    <row r="987741" spans="13:13">
      <c r="M987741" s="4"/>
    </row>
    <row r="987742" spans="13:13">
      <c r="M987742" s="4"/>
    </row>
    <row r="987743" spans="13:13">
      <c r="M987743" s="4"/>
    </row>
    <row r="987744" spans="13:13">
      <c r="M987744" s="4"/>
    </row>
    <row r="987745" spans="13:13">
      <c r="M987745" s="4"/>
    </row>
    <row r="987746" spans="13:13">
      <c r="M987746" s="4"/>
    </row>
    <row r="987747" spans="13:13">
      <c r="M987747" s="4"/>
    </row>
    <row r="987748" spans="13:13">
      <c r="M987748" s="4"/>
    </row>
    <row r="987749" spans="13:13">
      <c r="M987749" s="4"/>
    </row>
    <row r="987750" spans="13:13">
      <c r="M987750" s="4"/>
    </row>
    <row r="987751" spans="13:13">
      <c r="M987751" s="4"/>
    </row>
    <row r="987752" spans="13:13">
      <c r="M987752" s="4"/>
    </row>
    <row r="987753" spans="13:13">
      <c r="M987753" s="4"/>
    </row>
    <row r="987754" spans="13:13">
      <c r="M987754" s="4"/>
    </row>
    <row r="987755" spans="13:13">
      <c r="M987755" s="4"/>
    </row>
    <row r="987756" spans="13:13">
      <c r="M987756" s="4"/>
    </row>
    <row r="987757" spans="13:13">
      <c r="M987757" s="4"/>
    </row>
    <row r="987758" spans="13:13">
      <c r="M987758" s="4"/>
    </row>
    <row r="987759" spans="13:13">
      <c r="M987759" s="4"/>
    </row>
    <row r="987760" spans="13:13">
      <c r="M987760" s="4"/>
    </row>
    <row r="987761" spans="13:13">
      <c r="M987761" s="4"/>
    </row>
    <row r="987762" spans="13:13">
      <c r="M987762" s="4"/>
    </row>
    <row r="987763" spans="13:13">
      <c r="M987763" s="4"/>
    </row>
    <row r="987764" spans="13:13">
      <c r="M987764" s="4"/>
    </row>
    <row r="987765" spans="13:13">
      <c r="M987765" s="4"/>
    </row>
    <row r="987766" spans="13:13">
      <c r="M987766" s="4"/>
    </row>
    <row r="987767" spans="13:13">
      <c r="M987767" s="4"/>
    </row>
    <row r="987768" spans="13:13">
      <c r="M987768" s="4"/>
    </row>
    <row r="987769" spans="13:13">
      <c r="M987769" s="4"/>
    </row>
    <row r="987770" spans="13:13">
      <c r="M987770" s="4"/>
    </row>
    <row r="987771" spans="13:13">
      <c r="M987771" s="4"/>
    </row>
    <row r="987772" spans="13:13">
      <c r="M987772" s="4"/>
    </row>
    <row r="987773" spans="13:13">
      <c r="M987773" s="4"/>
    </row>
    <row r="987774" spans="13:13">
      <c r="M987774" s="4"/>
    </row>
    <row r="987775" spans="13:13">
      <c r="M987775" s="4"/>
    </row>
    <row r="987776" spans="13:13">
      <c r="M987776" s="4"/>
    </row>
    <row r="987777" spans="13:13">
      <c r="M987777" s="4"/>
    </row>
    <row r="987778" spans="13:13">
      <c r="M987778" s="4"/>
    </row>
    <row r="987779" spans="13:13">
      <c r="M987779" s="4"/>
    </row>
    <row r="987780" spans="13:13">
      <c r="M987780" s="4"/>
    </row>
    <row r="987781" spans="13:13">
      <c r="M987781" s="4"/>
    </row>
    <row r="987782" spans="13:13">
      <c r="M987782" s="4"/>
    </row>
    <row r="987783" spans="13:13">
      <c r="M987783" s="4"/>
    </row>
    <row r="987784" spans="13:13">
      <c r="M987784" s="4"/>
    </row>
    <row r="987785" spans="13:13">
      <c r="M987785" s="4"/>
    </row>
    <row r="987786" spans="13:13">
      <c r="M987786" s="4"/>
    </row>
    <row r="987787" spans="13:13">
      <c r="M987787" s="4"/>
    </row>
    <row r="987788" spans="13:13">
      <c r="M987788" s="4"/>
    </row>
    <row r="987789" spans="13:13">
      <c r="M987789" s="4"/>
    </row>
    <row r="987790" spans="13:13">
      <c r="M987790" s="4"/>
    </row>
    <row r="987791" spans="13:13">
      <c r="M987791" s="4"/>
    </row>
    <row r="987792" spans="13:13">
      <c r="M987792" s="4"/>
    </row>
    <row r="987793" spans="13:13">
      <c r="M987793" s="4"/>
    </row>
    <row r="987794" spans="13:13">
      <c r="M987794" s="4"/>
    </row>
    <row r="987795" spans="13:13">
      <c r="M987795" s="4"/>
    </row>
    <row r="987796" spans="13:13">
      <c r="M987796" s="4"/>
    </row>
    <row r="987797" spans="13:13">
      <c r="M987797" s="4"/>
    </row>
    <row r="987798" spans="13:13">
      <c r="M987798" s="4"/>
    </row>
    <row r="987799" spans="13:13">
      <c r="M987799" s="4"/>
    </row>
    <row r="987800" spans="13:13">
      <c r="M987800" s="4"/>
    </row>
    <row r="987801" spans="13:13">
      <c r="M987801" s="4"/>
    </row>
    <row r="987802" spans="13:13">
      <c r="M987802" s="4"/>
    </row>
    <row r="987803" spans="13:13">
      <c r="M987803" s="4"/>
    </row>
    <row r="987804" spans="13:13">
      <c r="M987804" s="4"/>
    </row>
    <row r="987805" spans="13:13">
      <c r="M987805" s="4"/>
    </row>
    <row r="987806" spans="13:13">
      <c r="M987806" s="4"/>
    </row>
    <row r="987807" spans="13:13">
      <c r="M987807" s="4"/>
    </row>
    <row r="987808" spans="13:13">
      <c r="M987808" s="4"/>
    </row>
    <row r="987809" spans="13:13">
      <c r="M987809" s="4"/>
    </row>
    <row r="987810" spans="13:13">
      <c r="M987810" s="4"/>
    </row>
    <row r="987811" spans="13:13">
      <c r="M987811" s="4"/>
    </row>
    <row r="987812" spans="13:13">
      <c r="M987812" s="4"/>
    </row>
    <row r="987813" spans="13:13">
      <c r="M987813" s="4"/>
    </row>
    <row r="987814" spans="13:13">
      <c r="M987814" s="4"/>
    </row>
    <row r="987815" spans="13:13">
      <c r="M987815" s="4"/>
    </row>
    <row r="987816" spans="13:13">
      <c r="M987816" s="4"/>
    </row>
    <row r="987817" spans="13:13">
      <c r="M987817" s="4"/>
    </row>
    <row r="987818" spans="13:13">
      <c r="M987818" s="4"/>
    </row>
    <row r="987819" spans="13:13">
      <c r="M987819" s="4"/>
    </row>
    <row r="987820" spans="13:13">
      <c r="M987820" s="4"/>
    </row>
    <row r="987821" spans="13:13">
      <c r="M987821" s="4"/>
    </row>
    <row r="987822" spans="13:13">
      <c r="M987822" s="4"/>
    </row>
    <row r="987823" spans="13:13">
      <c r="M987823" s="4"/>
    </row>
    <row r="987824" spans="13:13">
      <c r="M987824" s="4"/>
    </row>
    <row r="987825" spans="13:13">
      <c r="M987825" s="4"/>
    </row>
    <row r="987826" spans="13:13">
      <c r="M987826" s="4"/>
    </row>
    <row r="987827" spans="13:13">
      <c r="M987827" s="4"/>
    </row>
    <row r="987828" spans="13:13">
      <c r="M987828" s="4"/>
    </row>
    <row r="987829" spans="13:13">
      <c r="M987829" s="4"/>
    </row>
    <row r="987830" spans="13:13">
      <c r="M987830" s="4"/>
    </row>
    <row r="987831" spans="13:13">
      <c r="M987831" s="4"/>
    </row>
    <row r="987832" spans="13:13">
      <c r="M987832" s="4"/>
    </row>
    <row r="987833" spans="13:13">
      <c r="M987833" s="4"/>
    </row>
    <row r="987834" spans="13:13">
      <c r="M987834" s="4"/>
    </row>
    <row r="987835" spans="13:13">
      <c r="M987835" s="4"/>
    </row>
    <row r="987836" spans="13:13">
      <c r="M987836" s="4"/>
    </row>
    <row r="987837" spans="13:13">
      <c r="M987837" s="4"/>
    </row>
    <row r="987838" spans="13:13">
      <c r="M987838" s="4"/>
    </row>
    <row r="987839" spans="13:13">
      <c r="M987839" s="4"/>
    </row>
    <row r="987840" spans="13:13">
      <c r="M987840" s="4"/>
    </row>
    <row r="987841" spans="13:13">
      <c r="M987841" s="4"/>
    </row>
    <row r="987842" spans="13:13">
      <c r="M987842" s="4"/>
    </row>
    <row r="987843" spans="13:13">
      <c r="M987843" s="4"/>
    </row>
    <row r="987844" spans="13:13">
      <c r="M987844" s="4"/>
    </row>
    <row r="987845" spans="13:13">
      <c r="M987845" s="4"/>
    </row>
    <row r="987846" spans="13:13">
      <c r="M987846" s="4"/>
    </row>
    <row r="987847" spans="13:13">
      <c r="M987847" s="4"/>
    </row>
    <row r="987848" spans="13:13">
      <c r="M987848" s="4"/>
    </row>
    <row r="987849" spans="13:13">
      <c r="M987849" s="4"/>
    </row>
    <row r="987850" spans="13:13">
      <c r="M987850" s="4"/>
    </row>
    <row r="987851" spans="13:13">
      <c r="M987851" s="4"/>
    </row>
    <row r="987852" spans="13:13">
      <c r="M987852" s="4"/>
    </row>
    <row r="987853" spans="13:13">
      <c r="M987853" s="4"/>
    </row>
    <row r="987854" spans="13:13">
      <c r="M987854" s="4"/>
    </row>
    <row r="987855" spans="13:13">
      <c r="M987855" s="4"/>
    </row>
    <row r="987856" spans="13:13">
      <c r="M987856" s="4"/>
    </row>
    <row r="987857" spans="13:13">
      <c r="M987857" s="4"/>
    </row>
    <row r="987858" spans="13:13">
      <c r="M987858" s="4"/>
    </row>
    <row r="987859" spans="13:13">
      <c r="M987859" s="4"/>
    </row>
    <row r="987860" spans="13:13">
      <c r="M987860" s="4"/>
    </row>
    <row r="987861" spans="13:13">
      <c r="M987861" s="4"/>
    </row>
    <row r="987862" spans="13:13">
      <c r="M987862" s="4"/>
    </row>
    <row r="987863" spans="13:13">
      <c r="M987863" s="4"/>
    </row>
    <row r="987864" spans="13:13">
      <c r="M987864" s="4"/>
    </row>
    <row r="987865" spans="13:13">
      <c r="M987865" s="4"/>
    </row>
    <row r="987866" spans="13:13">
      <c r="M987866" s="4"/>
    </row>
    <row r="987867" spans="13:13">
      <c r="M987867" s="4"/>
    </row>
    <row r="987868" spans="13:13">
      <c r="M987868" s="4"/>
    </row>
    <row r="987869" spans="13:13">
      <c r="M987869" s="4"/>
    </row>
    <row r="987870" spans="13:13">
      <c r="M987870" s="4"/>
    </row>
    <row r="987871" spans="13:13">
      <c r="M987871" s="4"/>
    </row>
    <row r="987872" spans="13:13">
      <c r="M987872" s="4"/>
    </row>
    <row r="987873" spans="13:13">
      <c r="M987873" s="4"/>
    </row>
    <row r="987874" spans="13:13">
      <c r="M987874" s="4"/>
    </row>
    <row r="987875" spans="13:13">
      <c r="M987875" s="4"/>
    </row>
    <row r="987876" spans="13:13">
      <c r="M987876" s="4"/>
    </row>
    <row r="987877" spans="13:13">
      <c r="M987877" s="4"/>
    </row>
    <row r="987878" spans="13:13">
      <c r="M987878" s="4"/>
    </row>
    <row r="987879" spans="13:13">
      <c r="M987879" s="4"/>
    </row>
    <row r="987880" spans="13:13">
      <c r="M987880" s="4"/>
    </row>
    <row r="987881" spans="13:13">
      <c r="M987881" s="4"/>
    </row>
    <row r="987882" spans="13:13">
      <c r="M987882" s="4"/>
    </row>
    <row r="987883" spans="13:13">
      <c r="M987883" s="4"/>
    </row>
    <row r="987884" spans="13:13">
      <c r="M987884" s="4"/>
    </row>
    <row r="987885" spans="13:13">
      <c r="M987885" s="4"/>
    </row>
    <row r="987886" spans="13:13">
      <c r="M987886" s="4"/>
    </row>
    <row r="987887" spans="13:13">
      <c r="M987887" s="4"/>
    </row>
    <row r="987888" spans="13:13">
      <c r="M987888" s="4"/>
    </row>
    <row r="987889" spans="13:13">
      <c r="M987889" s="4"/>
    </row>
    <row r="987890" spans="13:13">
      <c r="M987890" s="4"/>
    </row>
    <row r="987891" spans="13:13">
      <c r="M987891" s="4"/>
    </row>
    <row r="987892" spans="13:13">
      <c r="M987892" s="4"/>
    </row>
    <row r="987893" spans="13:13">
      <c r="M987893" s="4"/>
    </row>
    <row r="987894" spans="13:13">
      <c r="M987894" s="4"/>
    </row>
    <row r="987895" spans="13:13">
      <c r="M987895" s="4"/>
    </row>
    <row r="987896" spans="13:13">
      <c r="M987896" s="4"/>
    </row>
    <row r="987897" spans="13:13">
      <c r="M987897" s="4"/>
    </row>
    <row r="987898" spans="13:13">
      <c r="M987898" s="4"/>
    </row>
    <row r="987899" spans="13:13">
      <c r="M987899" s="4"/>
    </row>
    <row r="987900" spans="13:13">
      <c r="M987900" s="4"/>
    </row>
    <row r="987901" spans="13:13">
      <c r="M987901" s="4"/>
    </row>
    <row r="987902" spans="13:13">
      <c r="M987902" s="4"/>
    </row>
    <row r="987903" spans="13:13">
      <c r="M987903" s="4"/>
    </row>
    <row r="987904" spans="13:13">
      <c r="M987904" s="4"/>
    </row>
    <row r="987905" spans="13:13">
      <c r="M987905" s="4"/>
    </row>
    <row r="987906" spans="13:13">
      <c r="M987906" s="4"/>
    </row>
    <row r="987907" spans="13:13">
      <c r="M987907" s="4"/>
    </row>
    <row r="987908" spans="13:13">
      <c r="M987908" s="4"/>
    </row>
    <row r="987909" spans="13:13">
      <c r="M987909" s="4"/>
    </row>
    <row r="987910" spans="13:13">
      <c r="M987910" s="4"/>
    </row>
    <row r="987911" spans="13:13">
      <c r="M987911" s="4"/>
    </row>
    <row r="987912" spans="13:13">
      <c r="M987912" s="4"/>
    </row>
    <row r="987913" spans="13:13">
      <c r="M987913" s="4"/>
    </row>
    <row r="987914" spans="13:13">
      <c r="M987914" s="4"/>
    </row>
    <row r="987915" spans="13:13">
      <c r="M987915" s="4"/>
    </row>
    <row r="987916" spans="13:13">
      <c r="M987916" s="4"/>
    </row>
    <row r="987917" spans="13:13">
      <c r="M987917" s="4"/>
    </row>
    <row r="987918" spans="13:13">
      <c r="M987918" s="4"/>
    </row>
    <row r="987919" spans="13:13">
      <c r="M987919" s="4"/>
    </row>
    <row r="987920" spans="13:13">
      <c r="M987920" s="4"/>
    </row>
    <row r="987921" spans="13:13">
      <c r="M987921" s="4"/>
    </row>
    <row r="987922" spans="13:13">
      <c r="M987922" s="4"/>
    </row>
    <row r="987923" spans="13:13">
      <c r="M987923" s="4"/>
    </row>
    <row r="987924" spans="13:13">
      <c r="M987924" s="4"/>
    </row>
    <row r="987925" spans="13:13">
      <c r="M987925" s="4"/>
    </row>
    <row r="987926" spans="13:13">
      <c r="M987926" s="4"/>
    </row>
    <row r="987927" spans="13:13">
      <c r="M987927" s="4"/>
    </row>
    <row r="987928" spans="13:13">
      <c r="M987928" s="4"/>
    </row>
    <row r="987929" spans="13:13">
      <c r="M987929" s="4"/>
    </row>
    <row r="987930" spans="13:13">
      <c r="M987930" s="4"/>
    </row>
    <row r="987931" spans="13:13">
      <c r="M987931" s="4"/>
    </row>
    <row r="987932" spans="13:13">
      <c r="M987932" s="4"/>
    </row>
    <row r="987933" spans="13:13">
      <c r="M987933" s="4"/>
    </row>
    <row r="987934" spans="13:13">
      <c r="M987934" s="4"/>
    </row>
    <row r="987935" spans="13:13">
      <c r="M987935" s="4"/>
    </row>
    <row r="987936" spans="13:13">
      <c r="M987936" s="4"/>
    </row>
    <row r="987937" spans="13:13">
      <c r="M987937" s="4"/>
    </row>
    <row r="987938" spans="13:13">
      <c r="M987938" s="4"/>
    </row>
    <row r="987939" spans="13:13">
      <c r="M987939" s="4"/>
    </row>
    <row r="987940" spans="13:13">
      <c r="M987940" s="4"/>
    </row>
    <row r="987941" spans="13:13">
      <c r="M987941" s="4"/>
    </row>
    <row r="987942" spans="13:13">
      <c r="M987942" s="4"/>
    </row>
    <row r="987943" spans="13:13">
      <c r="M987943" s="4"/>
    </row>
    <row r="987944" spans="13:13">
      <c r="M987944" s="4"/>
    </row>
    <row r="987945" spans="13:13">
      <c r="M987945" s="4"/>
    </row>
    <row r="987946" spans="13:13">
      <c r="M987946" s="4"/>
    </row>
    <row r="987947" spans="13:13">
      <c r="M987947" s="4"/>
    </row>
    <row r="987948" spans="13:13">
      <c r="M987948" s="4"/>
    </row>
    <row r="987949" spans="13:13">
      <c r="M987949" s="4"/>
    </row>
    <row r="987950" spans="13:13">
      <c r="M987950" s="4"/>
    </row>
    <row r="987951" spans="13:13">
      <c r="M987951" s="4"/>
    </row>
    <row r="987952" spans="13:13">
      <c r="M987952" s="4"/>
    </row>
    <row r="987953" spans="13:13">
      <c r="M987953" s="4"/>
    </row>
    <row r="987954" spans="13:13">
      <c r="M987954" s="4"/>
    </row>
    <row r="987955" spans="13:13">
      <c r="M987955" s="4"/>
    </row>
    <row r="987956" spans="13:13">
      <c r="M987956" s="4"/>
    </row>
    <row r="987957" spans="13:13">
      <c r="M987957" s="4"/>
    </row>
    <row r="987958" spans="13:13">
      <c r="M987958" s="4"/>
    </row>
    <row r="987959" spans="13:13">
      <c r="M987959" s="4"/>
    </row>
    <row r="987960" spans="13:13">
      <c r="M987960" s="4"/>
    </row>
    <row r="987961" spans="13:13">
      <c r="M987961" s="4"/>
    </row>
    <row r="987962" spans="13:13">
      <c r="M987962" s="4"/>
    </row>
    <row r="987963" spans="13:13">
      <c r="M987963" s="4"/>
    </row>
    <row r="987964" spans="13:13">
      <c r="M987964" s="4"/>
    </row>
    <row r="987965" spans="13:13">
      <c r="M987965" s="4"/>
    </row>
    <row r="987966" spans="13:13">
      <c r="M987966" s="4"/>
    </row>
    <row r="987967" spans="13:13">
      <c r="M987967" s="4"/>
    </row>
    <row r="987968" spans="13:13">
      <c r="M987968" s="4"/>
    </row>
    <row r="987969" spans="13:13">
      <c r="M987969" s="4"/>
    </row>
    <row r="987970" spans="13:13">
      <c r="M987970" s="4"/>
    </row>
    <row r="987971" spans="13:13">
      <c r="M987971" s="4"/>
    </row>
    <row r="987972" spans="13:13">
      <c r="M987972" s="4"/>
    </row>
    <row r="987973" spans="13:13">
      <c r="M987973" s="4"/>
    </row>
    <row r="987974" spans="13:13">
      <c r="M987974" s="4"/>
    </row>
    <row r="987975" spans="13:13">
      <c r="M987975" s="4"/>
    </row>
    <row r="987976" spans="13:13">
      <c r="M987976" s="4"/>
    </row>
    <row r="987977" spans="13:13">
      <c r="M987977" s="4"/>
    </row>
    <row r="987978" spans="13:13">
      <c r="M987978" s="4"/>
    </row>
    <row r="987979" spans="13:13">
      <c r="M987979" s="4"/>
    </row>
    <row r="987980" spans="13:13">
      <c r="M987980" s="4"/>
    </row>
    <row r="987981" spans="13:13">
      <c r="M987981" s="4"/>
    </row>
    <row r="987982" spans="13:13">
      <c r="M987982" s="4"/>
    </row>
    <row r="987983" spans="13:13">
      <c r="M987983" s="4"/>
    </row>
    <row r="987984" spans="13:13">
      <c r="M987984" s="4"/>
    </row>
    <row r="987985" spans="13:13">
      <c r="M987985" s="4"/>
    </row>
    <row r="987986" spans="13:13">
      <c r="M987986" s="4"/>
    </row>
    <row r="987987" spans="13:13">
      <c r="M987987" s="4"/>
    </row>
    <row r="987988" spans="13:13">
      <c r="M987988" s="4"/>
    </row>
    <row r="987989" spans="13:13">
      <c r="M987989" s="4"/>
    </row>
    <row r="987990" spans="13:13">
      <c r="M987990" s="4"/>
    </row>
    <row r="987991" spans="13:13">
      <c r="M987991" s="4"/>
    </row>
    <row r="987992" spans="13:13">
      <c r="M987992" s="4"/>
    </row>
    <row r="987993" spans="13:13">
      <c r="M987993" s="4"/>
    </row>
    <row r="987994" spans="13:13">
      <c r="M987994" s="4"/>
    </row>
    <row r="987995" spans="13:13">
      <c r="M987995" s="4"/>
    </row>
    <row r="987996" spans="13:13">
      <c r="M987996" s="4"/>
    </row>
    <row r="987997" spans="13:13">
      <c r="M987997" s="4"/>
    </row>
    <row r="987998" spans="13:13">
      <c r="M987998" s="4"/>
    </row>
    <row r="987999" spans="13:13">
      <c r="M987999" s="4"/>
    </row>
    <row r="988000" spans="13:13">
      <c r="M988000" s="4"/>
    </row>
    <row r="988001" spans="13:13">
      <c r="M988001" s="4"/>
    </row>
    <row r="988002" spans="13:13">
      <c r="M988002" s="4"/>
    </row>
    <row r="988003" spans="13:13">
      <c r="M988003" s="4"/>
    </row>
    <row r="988004" spans="13:13">
      <c r="M988004" s="4"/>
    </row>
    <row r="988005" spans="13:13">
      <c r="M988005" s="4"/>
    </row>
    <row r="988006" spans="13:13">
      <c r="M988006" s="4"/>
    </row>
    <row r="988007" spans="13:13">
      <c r="M988007" s="4"/>
    </row>
    <row r="988008" spans="13:13">
      <c r="M988008" s="4"/>
    </row>
    <row r="988009" spans="13:13">
      <c r="M988009" s="4"/>
    </row>
    <row r="988010" spans="13:13">
      <c r="M988010" s="4"/>
    </row>
    <row r="988011" spans="13:13">
      <c r="M988011" s="4"/>
    </row>
    <row r="988012" spans="13:13">
      <c r="M988012" s="4"/>
    </row>
    <row r="988013" spans="13:13">
      <c r="M988013" s="4"/>
    </row>
    <row r="988014" spans="13:13">
      <c r="M988014" s="4"/>
    </row>
    <row r="988015" spans="13:13">
      <c r="M988015" s="4"/>
    </row>
    <row r="988016" spans="13:13">
      <c r="M988016" s="4"/>
    </row>
    <row r="988017" spans="13:13">
      <c r="M988017" s="4"/>
    </row>
    <row r="988018" spans="13:13">
      <c r="M988018" s="4"/>
    </row>
    <row r="988019" spans="13:13">
      <c r="M988019" s="4"/>
    </row>
    <row r="988020" spans="13:13">
      <c r="M988020" s="4"/>
    </row>
    <row r="988021" spans="13:13">
      <c r="M988021" s="4"/>
    </row>
    <row r="988022" spans="13:13">
      <c r="M988022" s="4"/>
    </row>
    <row r="988023" spans="13:13">
      <c r="M988023" s="4"/>
    </row>
    <row r="988024" spans="13:13">
      <c r="M988024" s="4"/>
    </row>
    <row r="988025" spans="13:13">
      <c r="M988025" s="4"/>
    </row>
    <row r="988026" spans="13:13">
      <c r="M988026" s="4"/>
    </row>
    <row r="988027" spans="13:13">
      <c r="M988027" s="4"/>
    </row>
    <row r="988028" spans="13:13">
      <c r="M988028" s="4"/>
    </row>
    <row r="988029" spans="13:13">
      <c r="M988029" s="4"/>
    </row>
    <row r="988030" spans="13:13">
      <c r="M988030" s="4"/>
    </row>
    <row r="988031" spans="13:13">
      <c r="M988031" s="4"/>
    </row>
    <row r="988032" spans="13:13">
      <c r="M988032" s="4"/>
    </row>
    <row r="988033" spans="13:13">
      <c r="M988033" s="4"/>
    </row>
    <row r="988034" spans="13:13">
      <c r="M988034" s="4"/>
    </row>
    <row r="988035" spans="13:13">
      <c r="M988035" s="4"/>
    </row>
    <row r="988036" spans="13:13">
      <c r="M988036" s="4"/>
    </row>
    <row r="988037" spans="13:13">
      <c r="M988037" s="4"/>
    </row>
    <row r="988038" spans="13:13">
      <c r="M988038" s="4"/>
    </row>
    <row r="988039" spans="13:13">
      <c r="M988039" s="4"/>
    </row>
    <row r="988040" spans="13:13">
      <c r="M988040" s="4"/>
    </row>
    <row r="988041" spans="13:13">
      <c r="M988041" s="4"/>
    </row>
    <row r="988042" spans="13:13">
      <c r="M988042" s="4"/>
    </row>
    <row r="988043" spans="13:13">
      <c r="M988043" s="4"/>
    </row>
    <row r="988044" spans="13:13">
      <c r="M988044" s="4"/>
    </row>
    <row r="988045" spans="13:13">
      <c r="M988045" s="4"/>
    </row>
    <row r="988046" spans="13:13">
      <c r="M988046" s="4"/>
    </row>
    <row r="988047" spans="13:13">
      <c r="M988047" s="4"/>
    </row>
    <row r="988048" spans="13:13">
      <c r="M988048" s="4"/>
    </row>
    <row r="988049" spans="13:13">
      <c r="M988049" s="4"/>
    </row>
    <row r="988050" spans="13:13">
      <c r="M988050" s="4"/>
    </row>
    <row r="988051" spans="13:13">
      <c r="M988051" s="4"/>
    </row>
    <row r="988052" spans="13:13">
      <c r="M988052" s="4"/>
    </row>
    <row r="988053" spans="13:13">
      <c r="M988053" s="4"/>
    </row>
    <row r="988054" spans="13:13">
      <c r="M988054" s="4"/>
    </row>
    <row r="988055" spans="13:13">
      <c r="M988055" s="4"/>
    </row>
    <row r="988056" spans="13:13">
      <c r="M988056" s="4"/>
    </row>
    <row r="988057" spans="13:13">
      <c r="M988057" s="4"/>
    </row>
    <row r="988058" spans="13:13">
      <c r="M988058" s="4"/>
    </row>
    <row r="988059" spans="13:13">
      <c r="M988059" s="4"/>
    </row>
    <row r="988060" spans="13:13">
      <c r="M988060" s="4"/>
    </row>
    <row r="988061" spans="13:13">
      <c r="M988061" s="4"/>
    </row>
    <row r="988062" spans="13:13">
      <c r="M988062" s="4"/>
    </row>
    <row r="988063" spans="13:13">
      <c r="M988063" s="4"/>
    </row>
    <row r="988064" spans="13:13">
      <c r="M988064" s="4"/>
    </row>
    <row r="988065" spans="13:13">
      <c r="M988065" s="4"/>
    </row>
    <row r="988066" spans="13:13">
      <c r="M988066" s="4"/>
    </row>
    <row r="988067" spans="13:13">
      <c r="M988067" s="4"/>
    </row>
    <row r="988068" spans="13:13">
      <c r="M988068" s="4"/>
    </row>
    <row r="988069" spans="13:13">
      <c r="M988069" s="4"/>
    </row>
    <row r="988070" spans="13:13">
      <c r="M988070" s="4"/>
    </row>
    <row r="988071" spans="13:13">
      <c r="M988071" s="4"/>
    </row>
    <row r="988072" spans="13:13">
      <c r="M988072" s="4"/>
    </row>
    <row r="988073" spans="13:13">
      <c r="M988073" s="4"/>
    </row>
    <row r="988074" spans="13:13">
      <c r="M988074" s="4"/>
    </row>
    <row r="988075" spans="13:13">
      <c r="M988075" s="4"/>
    </row>
    <row r="988076" spans="13:13">
      <c r="M988076" s="4"/>
    </row>
    <row r="988077" spans="13:13">
      <c r="M988077" s="4"/>
    </row>
    <row r="988078" spans="13:13">
      <c r="M988078" s="4"/>
    </row>
    <row r="988079" spans="13:13">
      <c r="M988079" s="4"/>
    </row>
    <row r="988080" spans="13:13">
      <c r="M988080" s="4"/>
    </row>
    <row r="988081" spans="13:13">
      <c r="M988081" s="4"/>
    </row>
    <row r="988082" spans="13:13">
      <c r="M988082" s="4"/>
    </row>
    <row r="988083" spans="13:13">
      <c r="M988083" s="4"/>
    </row>
    <row r="988084" spans="13:13">
      <c r="M988084" s="4"/>
    </row>
    <row r="988085" spans="13:13">
      <c r="M988085" s="4"/>
    </row>
    <row r="988086" spans="13:13">
      <c r="M988086" s="4"/>
    </row>
    <row r="988087" spans="13:13">
      <c r="M988087" s="4"/>
    </row>
    <row r="988088" spans="13:13">
      <c r="M988088" s="4"/>
    </row>
    <row r="988089" spans="13:13">
      <c r="M988089" s="4"/>
    </row>
    <row r="988090" spans="13:13">
      <c r="M988090" s="4"/>
    </row>
    <row r="988091" spans="13:13">
      <c r="M988091" s="4"/>
    </row>
    <row r="988092" spans="13:13">
      <c r="M988092" s="4"/>
    </row>
    <row r="988093" spans="13:13">
      <c r="M988093" s="4"/>
    </row>
    <row r="988094" spans="13:13">
      <c r="M988094" s="4"/>
    </row>
    <row r="988095" spans="13:13">
      <c r="M988095" s="4"/>
    </row>
    <row r="988096" spans="13:13">
      <c r="M988096" s="4"/>
    </row>
    <row r="988097" spans="13:13">
      <c r="M988097" s="4"/>
    </row>
    <row r="988098" spans="13:13">
      <c r="M988098" s="4"/>
    </row>
    <row r="988099" spans="13:13">
      <c r="M988099" s="4"/>
    </row>
    <row r="988100" spans="13:13">
      <c r="M988100" s="4"/>
    </row>
    <row r="988101" spans="13:13">
      <c r="M988101" s="4"/>
    </row>
    <row r="988102" spans="13:13">
      <c r="M988102" s="4"/>
    </row>
    <row r="988103" spans="13:13">
      <c r="M988103" s="4"/>
    </row>
    <row r="988104" spans="13:13">
      <c r="M988104" s="4"/>
    </row>
    <row r="988105" spans="13:13">
      <c r="M988105" s="4"/>
    </row>
    <row r="988106" spans="13:13">
      <c r="M988106" s="4"/>
    </row>
    <row r="988107" spans="13:13">
      <c r="M988107" s="4"/>
    </row>
    <row r="988108" spans="13:13">
      <c r="M988108" s="4"/>
    </row>
    <row r="988109" spans="13:13">
      <c r="M988109" s="4"/>
    </row>
    <row r="988110" spans="13:13">
      <c r="M988110" s="4"/>
    </row>
    <row r="988111" spans="13:13">
      <c r="M988111" s="4"/>
    </row>
    <row r="988112" spans="13:13">
      <c r="M988112" s="4"/>
    </row>
    <row r="988113" spans="13:13">
      <c r="M988113" s="4"/>
    </row>
    <row r="988114" spans="13:13">
      <c r="M988114" s="4"/>
    </row>
    <row r="988115" spans="13:13">
      <c r="M988115" s="4"/>
    </row>
    <row r="988116" spans="13:13">
      <c r="M988116" s="4"/>
    </row>
    <row r="988117" spans="13:13">
      <c r="M988117" s="4"/>
    </row>
    <row r="988118" spans="13:13">
      <c r="M988118" s="4"/>
    </row>
    <row r="988119" spans="13:13">
      <c r="M988119" s="4"/>
    </row>
    <row r="988120" spans="13:13">
      <c r="M988120" s="4"/>
    </row>
    <row r="988121" spans="13:13">
      <c r="M988121" s="4"/>
    </row>
    <row r="988122" spans="13:13">
      <c r="M988122" s="4"/>
    </row>
    <row r="988123" spans="13:13">
      <c r="M988123" s="4"/>
    </row>
    <row r="988124" spans="13:13">
      <c r="M988124" s="4"/>
    </row>
    <row r="988125" spans="13:13">
      <c r="M988125" s="4"/>
    </row>
    <row r="988126" spans="13:13">
      <c r="M988126" s="4"/>
    </row>
    <row r="988127" spans="13:13">
      <c r="M988127" s="4"/>
    </row>
    <row r="988128" spans="13:13">
      <c r="M988128" s="4"/>
    </row>
    <row r="988129" spans="13:13">
      <c r="M988129" s="4"/>
    </row>
    <row r="988130" spans="13:13">
      <c r="M988130" s="4"/>
    </row>
    <row r="988131" spans="13:13">
      <c r="M988131" s="4"/>
    </row>
    <row r="988132" spans="13:13">
      <c r="M988132" s="4"/>
    </row>
    <row r="988133" spans="13:13">
      <c r="M988133" s="4"/>
    </row>
    <row r="988134" spans="13:13">
      <c r="M988134" s="4"/>
    </row>
    <row r="988135" spans="13:13">
      <c r="M988135" s="4"/>
    </row>
    <row r="988136" spans="13:13">
      <c r="M988136" s="4"/>
    </row>
    <row r="988137" spans="13:13">
      <c r="M988137" s="4"/>
    </row>
    <row r="988138" spans="13:13">
      <c r="M988138" s="4"/>
    </row>
    <row r="988139" spans="13:13">
      <c r="M988139" s="4"/>
    </row>
    <row r="988140" spans="13:13">
      <c r="M988140" s="4"/>
    </row>
    <row r="988141" spans="13:13">
      <c r="M988141" s="4"/>
    </row>
    <row r="988142" spans="13:13">
      <c r="M988142" s="4"/>
    </row>
    <row r="988143" spans="13:13">
      <c r="M988143" s="4"/>
    </row>
    <row r="988144" spans="13:13">
      <c r="M988144" s="4"/>
    </row>
    <row r="988145" spans="13:13">
      <c r="M988145" s="4"/>
    </row>
    <row r="988146" spans="13:13">
      <c r="M988146" s="4"/>
    </row>
    <row r="988147" spans="13:13">
      <c r="M988147" s="4"/>
    </row>
    <row r="988148" spans="13:13">
      <c r="M988148" s="4"/>
    </row>
    <row r="988149" spans="13:13">
      <c r="M988149" s="4"/>
    </row>
    <row r="988150" spans="13:13">
      <c r="M988150" s="4"/>
    </row>
    <row r="988151" spans="13:13">
      <c r="M988151" s="4"/>
    </row>
    <row r="988152" spans="13:13">
      <c r="M988152" s="4"/>
    </row>
    <row r="988153" spans="13:13">
      <c r="M988153" s="4"/>
    </row>
    <row r="988154" spans="13:13">
      <c r="M988154" s="4"/>
    </row>
    <row r="988155" spans="13:13">
      <c r="M988155" s="4"/>
    </row>
    <row r="988156" spans="13:13">
      <c r="M988156" s="4"/>
    </row>
    <row r="988157" spans="13:13">
      <c r="M988157" s="4"/>
    </row>
    <row r="988158" spans="13:13">
      <c r="M988158" s="4"/>
    </row>
    <row r="988159" spans="13:13">
      <c r="M988159" s="4"/>
    </row>
    <row r="988160" spans="13:13">
      <c r="M988160" s="4"/>
    </row>
    <row r="988161" spans="13:13">
      <c r="M988161" s="4"/>
    </row>
    <row r="988162" spans="13:13">
      <c r="M988162" s="4"/>
    </row>
    <row r="988163" spans="13:13">
      <c r="M988163" s="4"/>
    </row>
    <row r="988164" spans="13:13">
      <c r="M988164" s="4"/>
    </row>
    <row r="988165" spans="13:13">
      <c r="M988165" s="4"/>
    </row>
    <row r="988166" spans="13:13">
      <c r="M988166" s="4"/>
    </row>
    <row r="988167" spans="13:13">
      <c r="M988167" s="4"/>
    </row>
    <row r="988168" spans="13:13">
      <c r="M988168" s="4"/>
    </row>
    <row r="988169" spans="13:13">
      <c r="M988169" s="4"/>
    </row>
    <row r="988170" spans="13:13">
      <c r="M988170" s="4"/>
    </row>
    <row r="988171" spans="13:13">
      <c r="M988171" s="4"/>
    </row>
    <row r="988172" spans="13:13">
      <c r="M988172" s="4"/>
    </row>
    <row r="988173" spans="13:13">
      <c r="M988173" s="4"/>
    </row>
    <row r="988174" spans="13:13">
      <c r="M988174" s="4"/>
    </row>
    <row r="988175" spans="13:13">
      <c r="M988175" s="4"/>
    </row>
    <row r="988176" spans="13:13">
      <c r="M988176" s="4"/>
    </row>
    <row r="988177" spans="13:13">
      <c r="M988177" s="4"/>
    </row>
    <row r="988178" spans="13:13">
      <c r="M988178" s="4"/>
    </row>
    <row r="988179" spans="13:13">
      <c r="M988179" s="4"/>
    </row>
    <row r="988180" spans="13:13">
      <c r="M988180" s="4"/>
    </row>
    <row r="988181" spans="13:13">
      <c r="M988181" s="4"/>
    </row>
    <row r="988182" spans="13:13">
      <c r="M988182" s="4"/>
    </row>
    <row r="988183" spans="13:13">
      <c r="M988183" s="4"/>
    </row>
    <row r="988184" spans="13:13">
      <c r="M988184" s="4"/>
    </row>
    <row r="988185" spans="13:13">
      <c r="M988185" s="4"/>
    </row>
    <row r="988186" spans="13:13">
      <c r="M988186" s="4"/>
    </row>
    <row r="988187" spans="13:13">
      <c r="M988187" s="4"/>
    </row>
    <row r="988188" spans="13:13">
      <c r="M988188" s="4"/>
    </row>
    <row r="988189" spans="13:13">
      <c r="M988189" s="4"/>
    </row>
    <row r="988190" spans="13:13">
      <c r="M988190" s="4"/>
    </row>
    <row r="988191" spans="13:13">
      <c r="M988191" s="4"/>
    </row>
    <row r="988192" spans="13:13">
      <c r="M988192" s="4"/>
    </row>
    <row r="988193" spans="13:13">
      <c r="M988193" s="4"/>
    </row>
    <row r="988194" spans="13:13">
      <c r="M988194" s="4"/>
    </row>
    <row r="988195" spans="13:13">
      <c r="M988195" s="4"/>
    </row>
    <row r="988196" spans="13:13">
      <c r="M988196" s="4"/>
    </row>
    <row r="988197" spans="13:13">
      <c r="M988197" s="4"/>
    </row>
    <row r="988198" spans="13:13">
      <c r="M988198" s="4"/>
    </row>
    <row r="988199" spans="13:13">
      <c r="M988199" s="4"/>
    </row>
    <row r="988200" spans="13:13">
      <c r="M988200" s="4"/>
    </row>
    <row r="988201" spans="13:13">
      <c r="M988201" s="4"/>
    </row>
    <row r="988202" spans="13:13">
      <c r="M988202" s="4"/>
    </row>
    <row r="988203" spans="13:13">
      <c r="M988203" s="4"/>
    </row>
    <row r="988204" spans="13:13">
      <c r="M988204" s="4"/>
    </row>
    <row r="988205" spans="13:13">
      <c r="M988205" s="4"/>
    </row>
    <row r="988206" spans="13:13">
      <c r="M988206" s="4"/>
    </row>
    <row r="988207" spans="13:13">
      <c r="M988207" s="4"/>
    </row>
    <row r="988208" spans="13:13">
      <c r="M988208" s="4"/>
    </row>
    <row r="988209" spans="13:13">
      <c r="M988209" s="4"/>
    </row>
    <row r="988210" spans="13:13">
      <c r="M988210" s="4"/>
    </row>
    <row r="988211" spans="13:13">
      <c r="M988211" s="4"/>
    </row>
    <row r="988212" spans="13:13">
      <c r="M988212" s="4"/>
    </row>
    <row r="988213" spans="13:13">
      <c r="M988213" s="4"/>
    </row>
    <row r="988214" spans="13:13">
      <c r="M988214" s="4"/>
    </row>
    <row r="988215" spans="13:13">
      <c r="M988215" s="4"/>
    </row>
    <row r="988216" spans="13:13">
      <c r="M988216" s="4"/>
    </row>
    <row r="988217" spans="13:13">
      <c r="M988217" s="4"/>
    </row>
    <row r="988218" spans="13:13">
      <c r="M988218" s="4"/>
    </row>
    <row r="988219" spans="13:13">
      <c r="M988219" s="4"/>
    </row>
    <row r="988220" spans="13:13">
      <c r="M988220" s="4"/>
    </row>
    <row r="988221" spans="13:13">
      <c r="M988221" s="4"/>
    </row>
    <row r="988222" spans="13:13">
      <c r="M988222" s="4"/>
    </row>
    <row r="988223" spans="13:13">
      <c r="M988223" s="4"/>
    </row>
    <row r="988224" spans="13:13">
      <c r="M988224" s="4"/>
    </row>
    <row r="988225" spans="13:13">
      <c r="M988225" s="4"/>
    </row>
    <row r="988226" spans="13:13">
      <c r="M988226" s="4"/>
    </row>
    <row r="988227" spans="13:13">
      <c r="M988227" s="4"/>
    </row>
    <row r="988228" spans="13:13">
      <c r="M988228" s="4"/>
    </row>
    <row r="988229" spans="13:13">
      <c r="M988229" s="4"/>
    </row>
    <row r="988230" spans="13:13">
      <c r="M988230" s="4"/>
    </row>
    <row r="988231" spans="13:13">
      <c r="M988231" s="4"/>
    </row>
    <row r="988232" spans="13:13">
      <c r="M988232" s="4"/>
    </row>
    <row r="988233" spans="13:13">
      <c r="M988233" s="4"/>
    </row>
    <row r="988234" spans="13:13">
      <c r="M988234" s="4"/>
    </row>
    <row r="988235" spans="13:13">
      <c r="M988235" s="4"/>
    </row>
    <row r="988236" spans="13:13">
      <c r="M988236" s="4"/>
    </row>
    <row r="988237" spans="13:13">
      <c r="M988237" s="4"/>
    </row>
    <row r="988238" spans="13:13">
      <c r="M988238" s="4"/>
    </row>
    <row r="988239" spans="13:13">
      <c r="M988239" s="4"/>
    </row>
    <row r="988240" spans="13:13">
      <c r="M988240" s="4"/>
    </row>
    <row r="988241" spans="13:13">
      <c r="M988241" s="4"/>
    </row>
    <row r="988242" spans="13:13">
      <c r="M988242" s="4"/>
    </row>
    <row r="988243" spans="13:13">
      <c r="M988243" s="4"/>
    </row>
    <row r="988244" spans="13:13">
      <c r="M988244" s="4"/>
    </row>
    <row r="988245" spans="13:13">
      <c r="M988245" s="4"/>
    </row>
    <row r="988246" spans="13:13">
      <c r="M988246" s="4"/>
    </row>
    <row r="988247" spans="13:13">
      <c r="M988247" s="4"/>
    </row>
    <row r="988248" spans="13:13">
      <c r="M988248" s="4"/>
    </row>
    <row r="988249" spans="13:13">
      <c r="M988249" s="4"/>
    </row>
    <row r="988250" spans="13:13">
      <c r="M988250" s="4"/>
    </row>
    <row r="988251" spans="13:13">
      <c r="M988251" s="4"/>
    </row>
    <row r="988252" spans="13:13">
      <c r="M988252" s="4"/>
    </row>
    <row r="988253" spans="13:13">
      <c r="M988253" s="4"/>
    </row>
    <row r="988254" spans="13:13">
      <c r="M988254" s="4"/>
    </row>
    <row r="988255" spans="13:13">
      <c r="M988255" s="4"/>
    </row>
    <row r="988256" spans="13:13">
      <c r="M988256" s="4"/>
    </row>
    <row r="988257" spans="13:13">
      <c r="M988257" s="4"/>
    </row>
    <row r="988258" spans="13:13">
      <c r="M988258" s="4"/>
    </row>
    <row r="988259" spans="13:13">
      <c r="M988259" s="4"/>
    </row>
    <row r="988260" spans="13:13">
      <c r="M988260" s="4"/>
    </row>
    <row r="988261" spans="13:13">
      <c r="M988261" s="4"/>
    </row>
    <row r="988262" spans="13:13">
      <c r="M988262" s="4"/>
    </row>
    <row r="988263" spans="13:13">
      <c r="M988263" s="4"/>
    </row>
    <row r="988264" spans="13:13">
      <c r="M988264" s="4"/>
    </row>
    <row r="988265" spans="13:13">
      <c r="M988265" s="4"/>
    </row>
    <row r="988266" spans="13:13">
      <c r="M988266" s="4"/>
    </row>
    <row r="988267" spans="13:13">
      <c r="M988267" s="4"/>
    </row>
    <row r="988268" spans="13:13">
      <c r="M988268" s="4"/>
    </row>
    <row r="988269" spans="13:13">
      <c r="M988269" s="4"/>
    </row>
    <row r="988270" spans="13:13">
      <c r="M988270" s="4"/>
    </row>
    <row r="988271" spans="13:13">
      <c r="M988271" s="4"/>
    </row>
    <row r="988272" spans="13:13">
      <c r="M988272" s="4"/>
    </row>
    <row r="988273" spans="13:13">
      <c r="M988273" s="4"/>
    </row>
    <row r="988274" spans="13:13">
      <c r="M988274" s="4"/>
    </row>
    <row r="988275" spans="13:13">
      <c r="M988275" s="4"/>
    </row>
    <row r="988276" spans="13:13">
      <c r="M988276" s="4"/>
    </row>
    <row r="988277" spans="13:13">
      <c r="M988277" s="4"/>
    </row>
    <row r="988278" spans="13:13">
      <c r="M988278" s="4"/>
    </row>
    <row r="988279" spans="13:13">
      <c r="M988279" s="4"/>
    </row>
    <row r="988280" spans="13:13">
      <c r="M988280" s="4"/>
    </row>
    <row r="988281" spans="13:13">
      <c r="M988281" s="4"/>
    </row>
    <row r="988282" spans="13:13">
      <c r="M988282" s="4"/>
    </row>
    <row r="988283" spans="13:13">
      <c r="M988283" s="4"/>
    </row>
    <row r="988284" spans="13:13">
      <c r="M988284" s="4"/>
    </row>
    <row r="988285" spans="13:13">
      <c r="M988285" s="4"/>
    </row>
    <row r="988286" spans="13:13">
      <c r="M988286" s="4"/>
    </row>
    <row r="988287" spans="13:13">
      <c r="M988287" s="4"/>
    </row>
    <row r="988288" spans="13:13">
      <c r="M988288" s="4"/>
    </row>
    <row r="988289" spans="13:13">
      <c r="M988289" s="4"/>
    </row>
    <row r="988290" spans="13:13">
      <c r="M988290" s="4"/>
    </row>
    <row r="988291" spans="13:13">
      <c r="M988291" s="4"/>
    </row>
    <row r="988292" spans="13:13">
      <c r="M988292" s="4"/>
    </row>
    <row r="988293" spans="13:13">
      <c r="M988293" s="4"/>
    </row>
    <row r="988294" spans="13:13">
      <c r="M988294" s="4"/>
    </row>
    <row r="988295" spans="13:13">
      <c r="M988295" s="4"/>
    </row>
    <row r="988296" spans="13:13">
      <c r="M988296" s="4"/>
    </row>
    <row r="988297" spans="13:13">
      <c r="M988297" s="4"/>
    </row>
    <row r="988298" spans="13:13">
      <c r="M988298" s="4"/>
    </row>
    <row r="988299" spans="13:13">
      <c r="M988299" s="4"/>
    </row>
    <row r="988300" spans="13:13">
      <c r="M988300" s="4"/>
    </row>
    <row r="988301" spans="13:13">
      <c r="M988301" s="4"/>
    </row>
    <row r="988302" spans="13:13">
      <c r="M988302" s="4"/>
    </row>
    <row r="988303" spans="13:13">
      <c r="M988303" s="4"/>
    </row>
    <row r="988304" spans="13:13">
      <c r="M988304" s="4"/>
    </row>
    <row r="988305" spans="13:13">
      <c r="M988305" s="4"/>
    </row>
    <row r="988306" spans="13:13">
      <c r="M988306" s="4"/>
    </row>
    <row r="988307" spans="13:13">
      <c r="M988307" s="4"/>
    </row>
    <row r="988308" spans="13:13">
      <c r="M988308" s="4"/>
    </row>
    <row r="988309" spans="13:13">
      <c r="M988309" s="4"/>
    </row>
    <row r="988310" spans="13:13">
      <c r="M988310" s="4"/>
    </row>
    <row r="988311" spans="13:13">
      <c r="M988311" s="4"/>
    </row>
    <row r="988312" spans="13:13">
      <c r="M988312" s="4"/>
    </row>
    <row r="988313" spans="13:13">
      <c r="M988313" s="4"/>
    </row>
    <row r="988314" spans="13:13">
      <c r="M988314" s="4"/>
    </row>
    <row r="988315" spans="13:13">
      <c r="M988315" s="4"/>
    </row>
    <row r="988316" spans="13:13">
      <c r="M988316" s="4"/>
    </row>
    <row r="988317" spans="13:13">
      <c r="M988317" s="4"/>
    </row>
    <row r="988318" spans="13:13">
      <c r="M988318" s="4"/>
    </row>
    <row r="988319" spans="13:13">
      <c r="M988319" s="4"/>
    </row>
    <row r="988320" spans="13:13">
      <c r="M988320" s="4"/>
    </row>
    <row r="988321" spans="13:13">
      <c r="M988321" s="4"/>
    </row>
    <row r="988322" spans="13:13">
      <c r="M988322" s="4"/>
    </row>
    <row r="988323" spans="13:13">
      <c r="M988323" s="4"/>
    </row>
    <row r="988324" spans="13:13">
      <c r="M988324" s="4"/>
    </row>
    <row r="988325" spans="13:13">
      <c r="M988325" s="4"/>
    </row>
    <row r="988326" spans="13:13">
      <c r="M988326" s="4"/>
    </row>
    <row r="988327" spans="13:13">
      <c r="M988327" s="4"/>
    </row>
    <row r="988328" spans="13:13">
      <c r="M988328" s="4"/>
    </row>
    <row r="988329" spans="13:13">
      <c r="M988329" s="4"/>
    </row>
    <row r="988330" spans="13:13">
      <c r="M988330" s="4"/>
    </row>
    <row r="988331" spans="13:13">
      <c r="M988331" s="4"/>
    </row>
    <row r="988332" spans="13:13">
      <c r="M988332" s="4"/>
    </row>
    <row r="988333" spans="13:13">
      <c r="M988333" s="4"/>
    </row>
    <row r="988334" spans="13:13">
      <c r="M988334" s="4"/>
    </row>
    <row r="988335" spans="13:13">
      <c r="M988335" s="4"/>
    </row>
    <row r="988336" spans="13:13">
      <c r="M988336" s="4"/>
    </row>
    <row r="988337" spans="13:13">
      <c r="M988337" s="4"/>
    </row>
    <row r="988338" spans="13:13">
      <c r="M988338" s="4"/>
    </row>
    <row r="988339" spans="13:13">
      <c r="M988339" s="4"/>
    </row>
    <row r="988340" spans="13:13">
      <c r="M988340" s="4"/>
    </row>
    <row r="988341" spans="13:13">
      <c r="M988341" s="4"/>
    </row>
    <row r="988342" spans="13:13">
      <c r="M988342" s="4"/>
    </row>
    <row r="988343" spans="13:13">
      <c r="M988343" s="4"/>
    </row>
    <row r="988344" spans="13:13">
      <c r="M988344" s="4"/>
    </row>
    <row r="988345" spans="13:13">
      <c r="M988345" s="4"/>
    </row>
    <row r="988346" spans="13:13">
      <c r="M988346" s="4"/>
    </row>
    <row r="988347" spans="13:13">
      <c r="M988347" s="4"/>
    </row>
    <row r="988348" spans="13:13">
      <c r="M988348" s="4"/>
    </row>
    <row r="988349" spans="13:13">
      <c r="M988349" s="4"/>
    </row>
    <row r="988350" spans="13:13">
      <c r="M988350" s="4"/>
    </row>
    <row r="988351" spans="13:13">
      <c r="M988351" s="4"/>
    </row>
    <row r="988352" spans="13:13">
      <c r="M988352" s="4"/>
    </row>
    <row r="988353" spans="13:13">
      <c r="M988353" s="4"/>
    </row>
    <row r="988354" spans="13:13">
      <c r="M988354" s="4"/>
    </row>
    <row r="988355" spans="13:13">
      <c r="M988355" s="4"/>
    </row>
    <row r="988356" spans="13:13">
      <c r="M988356" s="4"/>
    </row>
    <row r="988357" spans="13:13">
      <c r="M988357" s="4"/>
    </row>
    <row r="988358" spans="13:13">
      <c r="M988358" s="4"/>
    </row>
    <row r="988359" spans="13:13">
      <c r="M988359" s="4"/>
    </row>
    <row r="988360" spans="13:13">
      <c r="M988360" s="4"/>
    </row>
    <row r="988361" spans="13:13">
      <c r="M988361" s="4"/>
    </row>
    <row r="988362" spans="13:13">
      <c r="M988362" s="4"/>
    </row>
    <row r="988363" spans="13:13">
      <c r="M988363" s="4"/>
    </row>
    <row r="988364" spans="13:13">
      <c r="M988364" s="4"/>
    </row>
    <row r="988365" spans="13:13">
      <c r="M988365" s="4"/>
    </row>
    <row r="988366" spans="13:13">
      <c r="M988366" s="4"/>
    </row>
    <row r="988367" spans="13:13">
      <c r="M988367" s="4"/>
    </row>
    <row r="988368" spans="13:13">
      <c r="M988368" s="4"/>
    </row>
    <row r="988369" spans="13:13">
      <c r="M988369" s="4"/>
    </row>
    <row r="988370" spans="13:13">
      <c r="M988370" s="4"/>
    </row>
    <row r="988371" spans="13:13">
      <c r="M988371" s="4"/>
    </row>
    <row r="988372" spans="13:13">
      <c r="M988372" s="4"/>
    </row>
    <row r="988373" spans="13:13">
      <c r="M988373" s="4"/>
    </row>
    <row r="988374" spans="13:13">
      <c r="M988374" s="4"/>
    </row>
    <row r="988375" spans="13:13">
      <c r="M988375" s="4"/>
    </row>
    <row r="988376" spans="13:13">
      <c r="M988376" s="4"/>
    </row>
    <row r="988377" spans="13:13">
      <c r="M988377" s="4"/>
    </row>
    <row r="988378" spans="13:13">
      <c r="M988378" s="4"/>
    </row>
    <row r="988379" spans="13:13">
      <c r="M988379" s="4"/>
    </row>
    <row r="988380" spans="13:13">
      <c r="M988380" s="4"/>
    </row>
    <row r="988381" spans="13:13">
      <c r="M988381" s="4"/>
    </row>
    <row r="988382" spans="13:13">
      <c r="M988382" s="4"/>
    </row>
    <row r="988383" spans="13:13">
      <c r="M988383" s="4"/>
    </row>
    <row r="988384" spans="13:13">
      <c r="M988384" s="4"/>
    </row>
    <row r="988385" spans="13:13">
      <c r="M988385" s="4"/>
    </row>
    <row r="988386" spans="13:13">
      <c r="M988386" s="4"/>
    </row>
    <row r="988387" spans="13:13">
      <c r="M988387" s="4"/>
    </row>
    <row r="988388" spans="13:13">
      <c r="M988388" s="4"/>
    </row>
    <row r="988389" spans="13:13">
      <c r="M988389" s="4"/>
    </row>
    <row r="988390" spans="13:13">
      <c r="M988390" s="4"/>
    </row>
    <row r="988391" spans="13:13">
      <c r="M988391" s="4"/>
    </row>
    <row r="988392" spans="13:13">
      <c r="M988392" s="4"/>
    </row>
    <row r="988393" spans="13:13">
      <c r="M988393" s="4"/>
    </row>
    <row r="988394" spans="13:13">
      <c r="M988394" s="4"/>
    </row>
    <row r="988395" spans="13:13">
      <c r="M988395" s="4"/>
    </row>
    <row r="988396" spans="13:13">
      <c r="M988396" s="4"/>
    </row>
    <row r="988397" spans="13:13">
      <c r="M988397" s="4"/>
    </row>
    <row r="988398" spans="13:13">
      <c r="M988398" s="4"/>
    </row>
    <row r="988399" spans="13:13">
      <c r="M988399" s="4"/>
    </row>
    <row r="988400" spans="13:13">
      <c r="M988400" s="4"/>
    </row>
    <row r="988401" spans="13:13">
      <c r="M988401" s="4"/>
    </row>
    <row r="988402" spans="13:13">
      <c r="M988402" s="4"/>
    </row>
    <row r="988403" spans="13:13">
      <c r="M988403" s="4"/>
    </row>
    <row r="988404" spans="13:13">
      <c r="M988404" s="4"/>
    </row>
    <row r="988405" spans="13:13">
      <c r="M988405" s="4"/>
    </row>
    <row r="988406" spans="13:13">
      <c r="M988406" s="4"/>
    </row>
    <row r="988407" spans="13:13">
      <c r="M988407" s="4"/>
    </row>
    <row r="988408" spans="13:13">
      <c r="M988408" s="4"/>
    </row>
    <row r="988409" spans="13:13">
      <c r="M988409" s="4"/>
    </row>
    <row r="988410" spans="13:13">
      <c r="M988410" s="4"/>
    </row>
    <row r="988411" spans="13:13">
      <c r="M988411" s="4"/>
    </row>
    <row r="988412" spans="13:13">
      <c r="M988412" s="4"/>
    </row>
    <row r="988413" spans="13:13">
      <c r="M988413" s="4"/>
    </row>
    <row r="988414" spans="13:13">
      <c r="M988414" s="4"/>
    </row>
    <row r="988415" spans="13:13">
      <c r="M988415" s="4"/>
    </row>
    <row r="988416" spans="13:13">
      <c r="M988416" s="4"/>
    </row>
    <row r="988417" spans="13:13">
      <c r="M988417" s="4"/>
    </row>
    <row r="988418" spans="13:13">
      <c r="M988418" s="4"/>
    </row>
    <row r="988419" spans="13:13">
      <c r="M988419" s="4"/>
    </row>
    <row r="988420" spans="13:13">
      <c r="M988420" s="4"/>
    </row>
    <row r="988421" spans="13:13">
      <c r="M988421" s="4"/>
    </row>
    <row r="988422" spans="13:13">
      <c r="M988422" s="4"/>
    </row>
    <row r="988423" spans="13:13">
      <c r="M988423" s="4"/>
    </row>
    <row r="988424" spans="13:13">
      <c r="M988424" s="4"/>
    </row>
    <row r="988425" spans="13:13">
      <c r="M988425" s="4"/>
    </row>
    <row r="988426" spans="13:13">
      <c r="M988426" s="4"/>
    </row>
    <row r="988427" spans="13:13">
      <c r="M988427" s="4"/>
    </row>
    <row r="988428" spans="13:13">
      <c r="M988428" s="4"/>
    </row>
    <row r="988429" spans="13:13">
      <c r="M988429" s="4"/>
    </row>
    <row r="988430" spans="13:13">
      <c r="M988430" s="4"/>
    </row>
    <row r="988431" spans="13:13">
      <c r="M988431" s="4"/>
    </row>
    <row r="988432" spans="13:13">
      <c r="M988432" s="4"/>
    </row>
    <row r="988433" spans="13:13">
      <c r="M988433" s="4"/>
    </row>
    <row r="988434" spans="13:13">
      <c r="M988434" s="4"/>
    </row>
    <row r="988435" spans="13:13">
      <c r="M988435" s="4"/>
    </row>
    <row r="988436" spans="13:13">
      <c r="M988436" s="4"/>
    </row>
    <row r="988437" spans="13:13">
      <c r="M988437" s="4"/>
    </row>
    <row r="988438" spans="13:13">
      <c r="M988438" s="4"/>
    </row>
    <row r="988439" spans="13:13">
      <c r="M988439" s="4"/>
    </row>
    <row r="988440" spans="13:13">
      <c r="M988440" s="4"/>
    </row>
    <row r="988441" spans="13:13">
      <c r="M988441" s="4"/>
    </row>
    <row r="988442" spans="13:13">
      <c r="M988442" s="4"/>
    </row>
    <row r="988443" spans="13:13">
      <c r="M988443" s="4"/>
    </row>
    <row r="988444" spans="13:13">
      <c r="M988444" s="4"/>
    </row>
    <row r="988445" spans="13:13">
      <c r="M988445" s="4"/>
    </row>
    <row r="988446" spans="13:13">
      <c r="M988446" s="4"/>
    </row>
    <row r="988447" spans="13:13">
      <c r="M988447" s="4"/>
    </row>
    <row r="988448" spans="13:13">
      <c r="M988448" s="4"/>
    </row>
    <row r="988449" spans="13:13">
      <c r="M988449" s="4"/>
    </row>
    <row r="988450" spans="13:13">
      <c r="M988450" s="4"/>
    </row>
    <row r="988451" spans="13:13">
      <c r="M988451" s="4"/>
    </row>
    <row r="988452" spans="13:13">
      <c r="M988452" s="4"/>
    </row>
    <row r="988453" spans="13:13">
      <c r="M988453" s="4"/>
    </row>
    <row r="988454" spans="13:13">
      <c r="M988454" s="4"/>
    </row>
    <row r="988455" spans="13:13">
      <c r="M988455" s="4"/>
    </row>
    <row r="988456" spans="13:13">
      <c r="M988456" s="4"/>
    </row>
    <row r="988457" spans="13:13">
      <c r="M988457" s="4"/>
    </row>
    <row r="988458" spans="13:13">
      <c r="M988458" s="4"/>
    </row>
    <row r="988459" spans="13:13">
      <c r="M988459" s="4"/>
    </row>
    <row r="988460" spans="13:13">
      <c r="M988460" s="4"/>
    </row>
    <row r="988461" spans="13:13">
      <c r="M988461" s="4"/>
    </row>
    <row r="988462" spans="13:13">
      <c r="M988462" s="4"/>
    </row>
    <row r="988463" spans="13:13">
      <c r="M988463" s="4"/>
    </row>
    <row r="988464" spans="13:13">
      <c r="M988464" s="4"/>
    </row>
    <row r="988465" spans="13:13">
      <c r="M988465" s="4"/>
    </row>
    <row r="988466" spans="13:13">
      <c r="M988466" s="4"/>
    </row>
    <row r="988467" spans="13:13">
      <c r="M988467" s="4"/>
    </row>
    <row r="988468" spans="13:13">
      <c r="M988468" s="4"/>
    </row>
    <row r="988469" spans="13:13">
      <c r="M988469" s="4"/>
    </row>
    <row r="988470" spans="13:13">
      <c r="M988470" s="4"/>
    </row>
    <row r="988471" spans="13:13">
      <c r="M988471" s="4"/>
    </row>
    <row r="988472" spans="13:13">
      <c r="M988472" s="4"/>
    </row>
    <row r="988473" spans="13:13">
      <c r="M988473" s="4"/>
    </row>
    <row r="988474" spans="13:13">
      <c r="M988474" s="4"/>
    </row>
    <row r="988475" spans="13:13">
      <c r="M988475" s="4"/>
    </row>
    <row r="988476" spans="13:13">
      <c r="M988476" s="4"/>
    </row>
    <row r="988477" spans="13:13">
      <c r="M988477" s="4"/>
    </row>
    <row r="988478" spans="13:13">
      <c r="M988478" s="4"/>
    </row>
    <row r="988479" spans="13:13">
      <c r="M988479" s="4"/>
    </row>
    <row r="988480" spans="13:13">
      <c r="M988480" s="4"/>
    </row>
    <row r="988481" spans="13:13">
      <c r="M988481" s="4"/>
    </row>
    <row r="988482" spans="13:13">
      <c r="M988482" s="4"/>
    </row>
    <row r="988483" spans="13:13">
      <c r="M988483" s="4"/>
    </row>
    <row r="988484" spans="13:13">
      <c r="M988484" s="4"/>
    </row>
    <row r="988485" spans="13:13">
      <c r="M988485" s="4"/>
    </row>
    <row r="988486" spans="13:13">
      <c r="M988486" s="4"/>
    </row>
    <row r="988487" spans="13:13">
      <c r="M988487" s="4"/>
    </row>
    <row r="988488" spans="13:13">
      <c r="M988488" s="4"/>
    </row>
    <row r="988489" spans="13:13">
      <c r="M988489" s="4"/>
    </row>
    <row r="988490" spans="13:13">
      <c r="M988490" s="4"/>
    </row>
    <row r="988491" spans="13:13">
      <c r="M988491" s="4"/>
    </row>
    <row r="988492" spans="13:13">
      <c r="M988492" s="4"/>
    </row>
    <row r="988493" spans="13:13">
      <c r="M988493" s="4"/>
    </row>
    <row r="988494" spans="13:13">
      <c r="M988494" s="4"/>
    </row>
    <row r="988495" spans="13:13">
      <c r="M988495" s="4"/>
    </row>
    <row r="988496" spans="13:13">
      <c r="M988496" s="4"/>
    </row>
    <row r="988497" spans="13:13">
      <c r="M988497" s="4"/>
    </row>
    <row r="988498" spans="13:13">
      <c r="M988498" s="4"/>
    </row>
    <row r="988499" spans="13:13">
      <c r="M988499" s="4"/>
    </row>
    <row r="988500" spans="13:13">
      <c r="M988500" s="4"/>
    </row>
    <row r="988501" spans="13:13">
      <c r="M988501" s="4"/>
    </row>
    <row r="988502" spans="13:13">
      <c r="M988502" s="4"/>
    </row>
    <row r="988503" spans="13:13">
      <c r="M988503" s="4"/>
    </row>
    <row r="988504" spans="13:13">
      <c r="M988504" s="4"/>
    </row>
    <row r="988505" spans="13:13">
      <c r="M988505" s="4"/>
    </row>
    <row r="988506" spans="13:13">
      <c r="M988506" s="4"/>
    </row>
    <row r="988507" spans="13:13">
      <c r="M988507" s="4"/>
    </row>
    <row r="988508" spans="13:13">
      <c r="M988508" s="4"/>
    </row>
    <row r="988509" spans="13:13">
      <c r="M988509" s="4"/>
    </row>
    <row r="988510" spans="13:13">
      <c r="M988510" s="4"/>
    </row>
    <row r="988511" spans="13:13">
      <c r="M988511" s="4"/>
    </row>
    <row r="988512" spans="13:13">
      <c r="M988512" s="4"/>
    </row>
    <row r="988513" spans="13:13">
      <c r="M988513" s="4"/>
    </row>
    <row r="988514" spans="13:13">
      <c r="M988514" s="4"/>
    </row>
    <row r="988515" spans="13:13">
      <c r="M988515" s="4"/>
    </row>
    <row r="988516" spans="13:13">
      <c r="M988516" s="4"/>
    </row>
    <row r="988517" spans="13:13">
      <c r="M988517" s="4"/>
    </row>
    <row r="988518" spans="13:13">
      <c r="M988518" s="4"/>
    </row>
    <row r="988519" spans="13:13">
      <c r="M988519" s="4"/>
    </row>
    <row r="988520" spans="13:13">
      <c r="M988520" s="4"/>
    </row>
    <row r="988521" spans="13:13">
      <c r="M988521" s="4"/>
    </row>
    <row r="988522" spans="13:13">
      <c r="M988522" s="4"/>
    </row>
    <row r="988523" spans="13:13">
      <c r="M988523" s="4"/>
    </row>
    <row r="988524" spans="13:13">
      <c r="M988524" s="4"/>
    </row>
    <row r="988525" spans="13:13">
      <c r="M988525" s="4"/>
    </row>
    <row r="988526" spans="13:13">
      <c r="M988526" s="4"/>
    </row>
    <row r="988527" spans="13:13">
      <c r="M988527" s="4"/>
    </row>
    <row r="988528" spans="13:13">
      <c r="M988528" s="4"/>
    </row>
    <row r="988529" spans="13:13">
      <c r="M988529" s="4"/>
    </row>
    <row r="988530" spans="13:13">
      <c r="M988530" s="4"/>
    </row>
    <row r="988531" spans="13:13">
      <c r="M988531" s="4"/>
    </row>
    <row r="988532" spans="13:13">
      <c r="M988532" s="4"/>
    </row>
    <row r="988533" spans="13:13">
      <c r="M988533" s="4"/>
    </row>
    <row r="988534" spans="13:13">
      <c r="M988534" s="4"/>
    </row>
    <row r="988535" spans="13:13">
      <c r="M988535" s="4"/>
    </row>
    <row r="988536" spans="13:13">
      <c r="M988536" s="4"/>
    </row>
    <row r="988537" spans="13:13">
      <c r="M988537" s="4"/>
    </row>
    <row r="988538" spans="13:13">
      <c r="M988538" s="4"/>
    </row>
    <row r="988539" spans="13:13">
      <c r="M988539" s="4"/>
    </row>
    <row r="988540" spans="13:13">
      <c r="M988540" s="4"/>
    </row>
    <row r="988541" spans="13:13">
      <c r="M988541" s="4"/>
    </row>
    <row r="988542" spans="13:13">
      <c r="M988542" s="4"/>
    </row>
    <row r="988543" spans="13:13">
      <c r="M988543" s="4"/>
    </row>
    <row r="988544" spans="13:13">
      <c r="M988544" s="4"/>
    </row>
    <row r="988545" spans="13:13">
      <c r="M988545" s="4"/>
    </row>
    <row r="988546" spans="13:13">
      <c r="M988546" s="4"/>
    </row>
    <row r="988547" spans="13:13">
      <c r="M988547" s="4"/>
    </row>
    <row r="988548" spans="13:13">
      <c r="M988548" s="4"/>
    </row>
    <row r="988549" spans="13:13">
      <c r="M988549" s="4"/>
    </row>
    <row r="988550" spans="13:13">
      <c r="M988550" s="4"/>
    </row>
    <row r="988551" spans="13:13">
      <c r="M988551" s="4"/>
    </row>
    <row r="988552" spans="13:13">
      <c r="M988552" s="4"/>
    </row>
    <row r="988553" spans="13:13">
      <c r="M988553" s="4"/>
    </row>
    <row r="988554" spans="13:13">
      <c r="M988554" s="4"/>
    </row>
    <row r="988555" spans="13:13">
      <c r="M988555" s="4"/>
    </row>
    <row r="988556" spans="13:13">
      <c r="M988556" s="4"/>
    </row>
    <row r="988557" spans="13:13">
      <c r="M988557" s="4"/>
    </row>
    <row r="988558" spans="13:13">
      <c r="M988558" s="4"/>
    </row>
    <row r="988559" spans="13:13">
      <c r="M988559" s="4"/>
    </row>
    <row r="988560" spans="13:13">
      <c r="M988560" s="4"/>
    </row>
    <row r="988561" spans="13:13">
      <c r="M988561" s="4"/>
    </row>
    <row r="988562" spans="13:13">
      <c r="M988562" s="4"/>
    </row>
    <row r="988563" spans="13:13">
      <c r="M988563" s="4"/>
    </row>
    <row r="988564" spans="13:13">
      <c r="M988564" s="4"/>
    </row>
    <row r="988565" spans="13:13">
      <c r="M988565" s="4"/>
    </row>
    <row r="988566" spans="13:13">
      <c r="M988566" s="4"/>
    </row>
    <row r="988567" spans="13:13">
      <c r="M988567" s="4"/>
    </row>
    <row r="988568" spans="13:13">
      <c r="M988568" s="4"/>
    </row>
    <row r="988569" spans="13:13">
      <c r="M988569" s="4"/>
    </row>
    <row r="988570" spans="13:13">
      <c r="M988570" s="4"/>
    </row>
    <row r="988571" spans="13:13">
      <c r="M988571" s="4"/>
    </row>
    <row r="988572" spans="13:13">
      <c r="M988572" s="4"/>
    </row>
    <row r="988573" spans="13:13">
      <c r="M988573" s="4"/>
    </row>
    <row r="988574" spans="13:13">
      <c r="M988574" s="4"/>
    </row>
    <row r="988575" spans="13:13">
      <c r="M988575" s="4"/>
    </row>
    <row r="988576" spans="13:13">
      <c r="M988576" s="4"/>
    </row>
    <row r="988577" spans="13:13">
      <c r="M988577" s="4"/>
    </row>
    <row r="988578" spans="13:13">
      <c r="M988578" s="4"/>
    </row>
    <row r="988579" spans="13:13">
      <c r="M988579" s="4"/>
    </row>
    <row r="988580" spans="13:13">
      <c r="M988580" s="4"/>
    </row>
    <row r="988581" spans="13:13">
      <c r="M988581" s="4"/>
    </row>
    <row r="988582" spans="13:13">
      <c r="M988582" s="4"/>
    </row>
    <row r="988583" spans="13:13">
      <c r="M988583" s="4"/>
    </row>
    <row r="988584" spans="13:13">
      <c r="M988584" s="4"/>
    </row>
    <row r="988585" spans="13:13">
      <c r="M988585" s="4"/>
    </row>
    <row r="988586" spans="13:13">
      <c r="M988586" s="4"/>
    </row>
    <row r="988587" spans="13:13">
      <c r="M988587" s="4"/>
    </row>
    <row r="988588" spans="13:13">
      <c r="M988588" s="4"/>
    </row>
    <row r="988589" spans="13:13">
      <c r="M988589" s="4"/>
    </row>
    <row r="988590" spans="13:13">
      <c r="M988590" s="4"/>
    </row>
    <row r="988591" spans="13:13">
      <c r="M988591" s="4"/>
    </row>
    <row r="988592" spans="13:13">
      <c r="M988592" s="4"/>
    </row>
    <row r="988593" spans="13:13">
      <c r="M988593" s="4"/>
    </row>
    <row r="988594" spans="13:13">
      <c r="M988594" s="4"/>
    </row>
    <row r="988595" spans="13:13">
      <c r="M988595" s="4"/>
    </row>
    <row r="988596" spans="13:13">
      <c r="M988596" s="4"/>
    </row>
    <row r="988597" spans="13:13">
      <c r="M988597" s="4"/>
    </row>
    <row r="988598" spans="13:13">
      <c r="M988598" s="4"/>
    </row>
    <row r="988599" spans="13:13">
      <c r="M988599" s="4"/>
    </row>
    <row r="988600" spans="13:13">
      <c r="M988600" s="4"/>
    </row>
    <row r="988601" spans="13:13">
      <c r="M988601" s="4"/>
    </row>
    <row r="988602" spans="13:13">
      <c r="M988602" s="4"/>
    </row>
    <row r="988603" spans="13:13">
      <c r="M988603" s="4"/>
    </row>
    <row r="988604" spans="13:13">
      <c r="M988604" s="4"/>
    </row>
    <row r="988605" spans="13:13">
      <c r="M988605" s="4"/>
    </row>
    <row r="988606" spans="13:13">
      <c r="M988606" s="4"/>
    </row>
    <row r="988607" spans="13:13">
      <c r="M988607" s="4"/>
    </row>
    <row r="988608" spans="13:13">
      <c r="M988608" s="4"/>
    </row>
    <row r="988609" spans="13:13">
      <c r="M988609" s="4"/>
    </row>
    <row r="988610" spans="13:13">
      <c r="M988610" s="4"/>
    </row>
    <row r="988611" spans="13:13">
      <c r="M988611" s="4"/>
    </row>
    <row r="988612" spans="13:13">
      <c r="M988612" s="4"/>
    </row>
    <row r="988613" spans="13:13">
      <c r="M988613" s="4"/>
    </row>
    <row r="988614" spans="13:13">
      <c r="M988614" s="4"/>
    </row>
    <row r="988615" spans="13:13">
      <c r="M988615" s="4"/>
    </row>
    <row r="988616" spans="13:13">
      <c r="M988616" s="4"/>
    </row>
    <row r="988617" spans="13:13">
      <c r="M988617" s="4"/>
    </row>
    <row r="988618" spans="13:13">
      <c r="M988618" s="4"/>
    </row>
    <row r="988619" spans="13:13">
      <c r="M988619" s="4"/>
    </row>
    <row r="988620" spans="13:13">
      <c r="M988620" s="4"/>
    </row>
    <row r="988621" spans="13:13">
      <c r="M988621" s="4"/>
    </row>
    <row r="988622" spans="13:13">
      <c r="M988622" s="4"/>
    </row>
    <row r="988623" spans="13:13">
      <c r="M988623" s="4"/>
    </row>
    <row r="988624" spans="13:13">
      <c r="M988624" s="4"/>
    </row>
    <row r="988625" spans="13:13">
      <c r="M988625" s="4"/>
    </row>
    <row r="988626" spans="13:13">
      <c r="M988626" s="4"/>
    </row>
    <row r="988627" spans="13:13">
      <c r="M988627" s="4"/>
    </row>
    <row r="988628" spans="13:13">
      <c r="M988628" s="4"/>
    </row>
    <row r="988629" spans="13:13">
      <c r="M988629" s="4"/>
    </row>
    <row r="988630" spans="13:13">
      <c r="M988630" s="4"/>
    </row>
    <row r="988631" spans="13:13">
      <c r="M988631" s="4"/>
    </row>
    <row r="988632" spans="13:13">
      <c r="M988632" s="4"/>
    </row>
    <row r="988633" spans="13:13">
      <c r="M988633" s="4"/>
    </row>
    <row r="988634" spans="13:13">
      <c r="M988634" s="4"/>
    </row>
    <row r="988635" spans="13:13">
      <c r="M988635" s="4"/>
    </row>
    <row r="988636" spans="13:13">
      <c r="M988636" s="4"/>
    </row>
    <row r="988637" spans="13:13">
      <c r="M988637" s="4"/>
    </row>
    <row r="988638" spans="13:13">
      <c r="M988638" s="4"/>
    </row>
    <row r="988639" spans="13:13">
      <c r="M988639" s="4"/>
    </row>
    <row r="988640" spans="13:13">
      <c r="M988640" s="4"/>
    </row>
    <row r="988641" spans="13:13">
      <c r="M988641" s="4"/>
    </row>
    <row r="988642" spans="13:13">
      <c r="M988642" s="4"/>
    </row>
    <row r="988643" spans="13:13">
      <c r="M988643" s="4"/>
    </row>
    <row r="988644" spans="13:13">
      <c r="M988644" s="4"/>
    </row>
    <row r="988645" spans="13:13">
      <c r="M988645" s="4"/>
    </row>
    <row r="988646" spans="13:13">
      <c r="M988646" s="4"/>
    </row>
    <row r="988647" spans="13:13">
      <c r="M988647" s="4"/>
    </row>
    <row r="988648" spans="13:13">
      <c r="M988648" s="4"/>
    </row>
    <row r="988649" spans="13:13">
      <c r="M988649" s="4"/>
    </row>
    <row r="988650" spans="13:13">
      <c r="M988650" s="4"/>
    </row>
    <row r="988651" spans="13:13">
      <c r="M988651" s="4"/>
    </row>
    <row r="988652" spans="13:13">
      <c r="M988652" s="4"/>
    </row>
    <row r="988653" spans="13:13">
      <c r="M988653" s="4"/>
    </row>
    <row r="988654" spans="13:13">
      <c r="M988654" s="4"/>
    </row>
    <row r="988655" spans="13:13">
      <c r="M988655" s="4"/>
    </row>
    <row r="988656" spans="13:13">
      <c r="M988656" s="4"/>
    </row>
    <row r="988657" spans="13:13">
      <c r="M988657" s="4"/>
    </row>
    <row r="988658" spans="13:13">
      <c r="M988658" s="4"/>
    </row>
    <row r="988659" spans="13:13">
      <c r="M988659" s="4"/>
    </row>
    <row r="988660" spans="13:13">
      <c r="M988660" s="4"/>
    </row>
    <row r="988661" spans="13:13">
      <c r="M988661" s="4"/>
    </row>
    <row r="988662" spans="13:13">
      <c r="M988662" s="4"/>
    </row>
    <row r="988663" spans="13:13">
      <c r="M988663" s="4"/>
    </row>
    <row r="988664" spans="13:13">
      <c r="M988664" s="4"/>
    </row>
    <row r="988665" spans="13:13">
      <c r="M988665" s="4"/>
    </row>
    <row r="988666" spans="13:13">
      <c r="M988666" s="4"/>
    </row>
    <row r="988667" spans="13:13">
      <c r="M988667" s="4"/>
    </row>
    <row r="988668" spans="13:13">
      <c r="M988668" s="4"/>
    </row>
    <row r="988669" spans="13:13">
      <c r="M988669" s="4"/>
    </row>
    <row r="988670" spans="13:13">
      <c r="M988670" s="4"/>
    </row>
    <row r="988671" spans="13:13">
      <c r="M988671" s="4"/>
    </row>
    <row r="988672" spans="13:13">
      <c r="M988672" s="4"/>
    </row>
    <row r="988673" spans="13:13">
      <c r="M988673" s="4"/>
    </row>
    <row r="988674" spans="13:13">
      <c r="M988674" s="4"/>
    </row>
    <row r="988675" spans="13:13">
      <c r="M988675" s="4"/>
    </row>
    <row r="988676" spans="13:13">
      <c r="M988676" s="4"/>
    </row>
    <row r="988677" spans="13:13">
      <c r="M988677" s="4"/>
    </row>
    <row r="988678" spans="13:13">
      <c r="M988678" s="4"/>
    </row>
    <row r="988679" spans="13:13">
      <c r="M988679" s="4"/>
    </row>
    <row r="988680" spans="13:13">
      <c r="M988680" s="4"/>
    </row>
    <row r="988681" spans="13:13">
      <c r="M988681" s="4"/>
    </row>
    <row r="988682" spans="13:13">
      <c r="M988682" s="4"/>
    </row>
    <row r="988683" spans="13:13">
      <c r="M988683" s="4"/>
    </row>
    <row r="988684" spans="13:13">
      <c r="M988684" s="4"/>
    </row>
    <row r="988685" spans="13:13">
      <c r="M988685" s="4"/>
    </row>
    <row r="988686" spans="13:13">
      <c r="M988686" s="4"/>
    </row>
    <row r="988687" spans="13:13">
      <c r="M988687" s="4"/>
    </row>
    <row r="988688" spans="13:13">
      <c r="M988688" s="4"/>
    </row>
    <row r="988689" spans="13:13">
      <c r="M988689" s="4"/>
    </row>
    <row r="988690" spans="13:13">
      <c r="M988690" s="4"/>
    </row>
    <row r="988691" spans="13:13">
      <c r="M988691" s="4"/>
    </row>
    <row r="988692" spans="13:13">
      <c r="M988692" s="4"/>
    </row>
    <row r="988693" spans="13:13">
      <c r="M988693" s="4"/>
    </row>
    <row r="988694" spans="13:13">
      <c r="M988694" s="4"/>
    </row>
    <row r="988695" spans="13:13">
      <c r="M988695" s="4"/>
    </row>
    <row r="988696" spans="13:13">
      <c r="M988696" s="4"/>
    </row>
    <row r="988697" spans="13:13">
      <c r="M988697" s="4"/>
    </row>
    <row r="988698" spans="13:13">
      <c r="M988698" s="4"/>
    </row>
    <row r="988699" spans="13:13">
      <c r="M988699" s="4"/>
    </row>
    <row r="988700" spans="13:13">
      <c r="M988700" s="4"/>
    </row>
    <row r="988701" spans="13:13">
      <c r="M988701" s="4"/>
    </row>
    <row r="988702" spans="13:13">
      <c r="M988702" s="4"/>
    </row>
    <row r="988703" spans="13:13">
      <c r="M988703" s="4"/>
    </row>
    <row r="988704" spans="13:13">
      <c r="M988704" s="4"/>
    </row>
    <row r="988705" spans="13:13">
      <c r="M988705" s="4"/>
    </row>
    <row r="988706" spans="13:13">
      <c r="M988706" s="4"/>
    </row>
    <row r="988707" spans="13:13">
      <c r="M988707" s="4"/>
    </row>
    <row r="988708" spans="13:13">
      <c r="M988708" s="4"/>
    </row>
    <row r="988709" spans="13:13">
      <c r="M988709" s="4"/>
    </row>
    <row r="988710" spans="13:13">
      <c r="M988710" s="4"/>
    </row>
    <row r="988711" spans="13:13">
      <c r="M988711" s="4"/>
    </row>
    <row r="988712" spans="13:13">
      <c r="M988712" s="4"/>
    </row>
    <row r="988713" spans="13:13">
      <c r="M988713" s="4"/>
    </row>
    <row r="988714" spans="13:13">
      <c r="M988714" s="4"/>
    </row>
    <row r="988715" spans="13:13">
      <c r="M988715" s="4"/>
    </row>
    <row r="988716" spans="13:13">
      <c r="M988716" s="4"/>
    </row>
    <row r="988717" spans="13:13">
      <c r="M988717" s="4"/>
    </row>
    <row r="988718" spans="13:13">
      <c r="M988718" s="4"/>
    </row>
    <row r="988719" spans="13:13">
      <c r="M988719" s="4"/>
    </row>
    <row r="988720" spans="13:13">
      <c r="M988720" s="4"/>
    </row>
    <row r="988721" spans="13:13">
      <c r="M988721" s="4"/>
    </row>
    <row r="988722" spans="13:13">
      <c r="M988722" s="4"/>
    </row>
    <row r="988723" spans="13:13">
      <c r="M988723" s="4"/>
    </row>
    <row r="988724" spans="13:13">
      <c r="M988724" s="4"/>
    </row>
    <row r="988725" spans="13:13">
      <c r="M988725" s="4"/>
    </row>
    <row r="988726" spans="13:13">
      <c r="M988726" s="4"/>
    </row>
    <row r="988727" spans="13:13">
      <c r="M988727" s="4"/>
    </row>
    <row r="988728" spans="13:13">
      <c r="M988728" s="4"/>
    </row>
    <row r="988729" spans="13:13">
      <c r="M988729" s="4"/>
    </row>
    <row r="988730" spans="13:13">
      <c r="M988730" s="4"/>
    </row>
    <row r="988731" spans="13:13">
      <c r="M988731" s="4"/>
    </row>
    <row r="988732" spans="13:13">
      <c r="M988732" s="4"/>
    </row>
    <row r="988733" spans="13:13">
      <c r="M988733" s="4"/>
    </row>
    <row r="988734" spans="13:13">
      <c r="M988734" s="4"/>
    </row>
    <row r="988735" spans="13:13">
      <c r="M988735" s="4"/>
    </row>
    <row r="988736" spans="13:13">
      <c r="M988736" s="4"/>
    </row>
    <row r="988737" spans="13:13">
      <c r="M988737" s="4"/>
    </row>
    <row r="988738" spans="13:13">
      <c r="M988738" s="4"/>
    </row>
    <row r="988739" spans="13:13">
      <c r="M988739" s="4"/>
    </row>
    <row r="988740" spans="13:13">
      <c r="M988740" s="4"/>
    </row>
    <row r="988741" spans="13:13">
      <c r="M988741" s="4"/>
    </row>
    <row r="988742" spans="13:13">
      <c r="M988742" s="4"/>
    </row>
    <row r="988743" spans="13:13">
      <c r="M988743" s="4"/>
    </row>
    <row r="988744" spans="13:13">
      <c r="M988744" s="4"/>
    </row>
    <row r="988745" spans="13:13">
      <c r="M988745" s="4"/>
    </row>
    <row r="988746" spans="13:13">
      <c r="M988746" s="4"/>
    </row>
    <row r="988747" spans="13:13">
      <c r="M988747" s="4"/>
    </row>
    <row r="988748" spans="13:13">
      <c r="M988748" s="4"/>
    </row>
    <row r="988749" spans="13:13">
      <c r="M988749" s="4"/>
    </row>
    <row r="988750" spans="13:13">
      <c r="M988750" s="4"/>
    </row>
    <row r="988751" spans="13:13">
      <c r="M988751" s="4"/>
    </row>
    <row r="988752" spans="13:13">
      <c r="M988752" s="4"/>
    </row>
    <row r="988753" spans="13:13">
      <c r="M988753" s="4"/>
    </row>
    <row r="988754" spans="13:13">
      <c r="M988754" s="4"/>
    </row>
    <row r="988755" spans="13:13">
      <c r="M988755" s="4"/>
    </row>
    <row r="988756" spans="13:13">
      <c r="M988756" s="4"/>
    </row>
    <row r="988757" spans="13:13">
      <c r="M988757" s="4"/>
    </row>
    <row r="988758" spans="13:13">
      <c r="M988758" s="4"/>
    </row>
    <row r="988759" spans="13:13">
      <c r="M988759" s="4"/>
    </row>
    <row r="988760" spans="13:13">
      <c r="M988760" s="4"/>
    </row>
    <row r="988761" spans="13:13">
      <c r="M988761" s="4"/>
    </row>
    <row r="988762" spans="13:13">
      <c r="M988762" s="4"/>
    </row>
    <row r="988763" spans="13:13">
      <c r="M988763" s="4"/>
    </row>
    <row r="988764" spans="13:13">
      <c r="M988764" s="4"/>
    </row>
    <row r="988765" spans="13:13">
      <c r="M988765" s="4"/>
    </row>
    <row r="988766" spans="13:13">
      <c r="M988766" s="4"/>
    </row>
    <row r="988767" spans="13:13">
      <c r="M988767" s="4"/>
    </row>
    <row r="988768" spans="13:13">
      <c r="M988768" s="4"/>
    </row>
    <row r="988769" spans="13:13">
      <c r="M988769" s="4"/>
    </row>
    <row r="988770" spans="13:13">
      <c r="M988770" s="4"/>
    </row>
    <row r="988771" spans="13:13">
      <c r="M988771" s="4"/>
    </row>
    <row r="988772" spans="13:13">
      <c r="M988772" s="4"/>
    </row>
    <row r="988773" spans="13:13">
      <c r="M988773" s="4"/>
    </row>
    <row r="988774" spans="13:13">
      <c r="M988774" s="4"/>
    </row>
    <row r="988775" spans="13:13">
      <c r="M988775" s="4"/>
    </row>
    <row r="988776" spans="13:13">
      <c r="M988776" s="4"/>
    </row>
    <row r="988777" spans="13:13">
      <c r="M988777" s="4"/>
    </row>
    <row r="988778" spans="13:13">
      <c r="M988778" s="4"/>
    </row>
    <row r="988779" spans="13:13">
      <c r="M988779" s="4"/>
    </row>
    <row r="988780" spans="13:13">
      <c r="M988780" s="4"/>
    </row>
    <row r="988781" spans="13:13">
      <c r="M988781" s="4"/>
    </row>
    <row r="988782" spans="13:13">
      <c r="M988782" s="4"/>
    </row>
    <row r="988783" spans="13:13">
      <c r="M988783" s="4"/>
    </row>
    <row r="988784" spans="13:13">
      <c r="M988784" s="4"/>
    </row>
    <row r="988785" spans="13:13">
      <c r="M988785" s="4"/>
    </row>
    <row r="988786" spans="13:13">
      <c r="M988786" s="4"/>
    </row>
    <row r="988787" spans="13:13">
      <c r="M988787" s="4"/>
    </row>
    <row r="988788" spans="13:13">
      <c r="M988788" s="4"/>
    </row>
    <row r="988789" spans="13:13">
      <c r="M988789" s="4"/>
    </row>
    <row r="988790" spans="13:13">
      <c r="M988790" s="4"/>
    </row>
    <row r="988791" spans="13:13">
      <c r="M988791" s="4"/>
    </row>
    <row r="988792" spans="13:13">
      <c r="M988792" s="4"/>
    </row>
    <row r="988793" spans="13:13">
      <c r="M988793" s="4"/>
    </row>
    <row r="988794" spans="13:13">
      <c r="M988794" s="4"/>
    </row>
    <row r="988795" spans="13:13">
      <c r="M988795" s="4"/>
    </row>
    <row r="988796" spans="13:13">
      <c r="M988796" s="4"/>
    </row>
    <row r="988797" spans="13:13">
      <c r="M988797" s="4"/>
    </row>
    <row r="988798" spans="13:13">
      <c r="M988798" s="4"/>
    </row>
    <row r="988799" spans="13:13">
      <c r="M988799" s="4"/>
    </row>
    <row r="988800" spans="13:13">
      <c r="M988800" s="4"/>
    </row>
    <row r="988801" spans="13:13">
      <c r="M988801" s="4"/>
    </row>
    <row r="988802" spans="13:13">
      <c r="M988802" s="4"/>
    </row>
    <row r="988803" spans="13:13">
      <c r="M988803" s="4"/>
    </row>
    <row r="988804" spans="13:13">
      <c r="M988804" s="4"/>
    </row>
    <row r="988805" spans="13:13">
      <c r="M988805" s="4"/>
    </row>
    <row r="988806" spans="13:13">
      <c r="M988806" s="4"/>
    </row>
    <row r="988807" spans="13:13">
      <c r="M988807" s="4"/>
    </row>
    <row r="988808" spans="13:13">
      <c r="M988808" s="4"/>
    </row>
    <row r="988809" spans="13:13">
      <c r="M988809" s="4"/>
    </row>
    <row r="988810" spans="13:13">
      <c r="M988810" s="4"/>
    </row>
    <row r="988811" spans="13:13">
      <c r="M988811" s="4"/>
    </row>
    <row r="988812" spans="13:13">
      <c r="M988812" s="4"/>
    </row>
    <row r="988813" spans="13:13">
      <c r="M988813" s="4"/>
    </row>
    <row r="988814" spans="13:13">
      <c r="M988814" s="4"/>
    </row>
    <row r="988815" spans="13:13">
      <c r="M988815" s="4"/>
    </row>
    <row r="988816" spans="13:13">
      <c r="M988816" s="4"/>
    </row>
    <row r="988817" spans="13:13">
      <c r="M988817" s="4"/>
    </row>
    <row r="988818" spans="13:13">
      <c r="M988818" s="4"/>
    </row>
    <row r="988819" spans="13:13">
      <c r="M988819" s="4"/>
    </row>
    <row r="988820" spans="13:13">
      <c r="M988820" s="4"/>
    </row>
    <row r="988821" spans="13:13">
      <c r="M988821" s="4"/>
    </row>
    <row r="988822" spans="13:13">
      <c r="M988822" s="4"/>
    </row>
    <row r="988823" spans="13:13">
      <c r="M988823" s="4"/>
    </row>
    <row r="988824" spans="13:13">
      <c r="M988824" s="4"/>
    </row>
    <row r="988825" spans="13:13">
      <c r="M988825" s="4"/>
    </row>
    <row r="988826" spans="13:13">
      <c r="M988826" s="4"/>
    </row>
    <row r="988827" spans="13:13">
      <c r="M988827" s="4"/>
    </row>
    <row r="988828" spans="13:13">
      <c r="M988828" s="4"/>
    </row>
    <row r="988829" spans="13:13">
      <c r="M988829" s="4"/>
    </row>
    <row r="988830" spans="13:13">
      <c r="M988830" s="4"/>
    </row>
    <row r="988831" spans="13:13">
      <c r="M988831" s="4"/>
    </row>
    <row r="988832" spans="13:13">
      <c r="M988832" s="4"/>
    </row>
    <row r="988833" spans="13:13">
      <c r="M988833" s="4"/>
    </row>
    <row r="988834" spans="13:13">
      <c r="M988834" s="4"/>
    </row>
    <row r="988835" spans="13:13">
      <c r="M988835" s="4"/>
    </row>
    <row r="988836" spans="13:13">
      <c r="M988836" s="4"/>
    </row>
    <row r="988837" spans="13:13">
      <c r="M988837" s="4"/>
    </row>
    <row r="988838" spans="13:13">
      <c r="M988838" s="4"/>
    </row>
    <row r="988839" spans="13:13">
      <c r="M988839" s="4"/>
    </row>
    <row r="988840" spans="13:13">
      <c r="M988840" s="4"/>
    </row>
    <row r="988841" spans="13:13">
      <c r="M988841" s="4"/>
    </row>
    <row r="988842" spans="13:13">
      <c r="M988842" s="4"/>
    </row>
    <row r="988843" spans="13:13">
      <c r="M988843" s="4"/>
    </row>
    <row r="988844" spans="13:13">
      <c r="M988844" s="4"/>
    </row>
    <row r="988845" spans="13:13">
      <c r="M988845" s="4"/>
    </row>
    <row r="988846" spans="13:13">
      <c r="M988846" s="4"/>
    </row>
    <row r="988847" spans="13:13">
      <c r="M988847" s="4"/>
    </row>
    <row r="988848" spans="13:13">
      <c r="M988848" s="4"/>
    </row>
    <row r="988849" spans="13:13">
      <c r="M988849" s="4"/>
    </row>
    <row r="988850" spans="13:13">
      <c r="M988850" s="4"/>
    </row>
    <row r="988851" spans="13:13">
      <c r="M988851" s="4"/>
    </row>
    <row r="988852" spans="13:13">
      <c r="M988852" s="4"/>
    </row>
    <row r="988853" spans="13:13">
      <c r="M988853" s="4"/>
    </row>
    <row r="988854" spans="13:13">
      <c r="M988854" s="4"/>
    </row>
    <row r="988855" spans="13:13">
      <c r="M988855" s="4"/>
    </row>
    <row r="988856" spans="13:13">
      <c r="M988856" s="4"/>
    </row>
    <row r="988857" spans="13:13">
      <c r="M988857" s="4"/>
    </row>
    <row r="988858" spans="13:13">
      <c r="M988858" s="4"/>
    </row>
    <row r="988859" spans="13:13">
      <c r="M988859" s="4"/>
    </row>
    <row r="988860" spans="13:13">
      <c r="M988860" s="4"/>
    </row>
    <row r="988861" spans="13:13">
      <c r="M988861" s="4"/>
    </row>
    <row r="988862" spans="13:13">
      <c r="M988862" s="4"/>
    </row>
    <row r="988863" spans="13:13">
      <c r="M988863" s="4"/>
    </row>
    <row r="988864" spans="13:13">
      <c r="M988864" s="4"/>
    </row>
    <row r="988865" spans="13:13">
      <c r="M988865" s="4"/>
    </row>
    <row r="988866" spans="13:13">
      <c r="M988866" s="4"/>
    </row>
    <row r="988867" spans="13:13">
      <c r="M988867" s="4"/>
    </row>
    <row r="988868" spans="13:13">
      <c r="M988868" s="4"/>
    </row>
    <row r="988869" spans="13:13">
      <c r="M988869" s="4"/>
    </row>
    <row r="988870" spans="13:13">
      <c r="M988870" s="4"/>
    </row>
    <row r="988871" spans="13:13">
      <c r="M988871" s="4"/>
    </row>
    <row r="988872" spans="13:13">
      <c r="M988872" s="4"/>
    </row>
    <row r="988873" spans="13:13">
      <c r="M988873" s="4"/>
    </row>
    <row r="988874" spans="13:13">
      <c r="M988874" s="4"/>
    </row>
    <row r="988875" spans="13:13">
      <c r="M988875" s="4"/>
    </row>
    <row r="988876" spans="13:13">
      <c r="M988876" s="4"/>
    </row>
    <row r="988877" spans="13:13">
      <c r="M988877" s="4"/>
    </row>
    <row r="988878" spans="13:13">
      <c r="M988878" s="4"/>
    </row>
    <row r="988879" spans="13:13">
      <c r="M988879" s="4"/>
    </row>
    <row r="988880" spans="13:13">
      <c r="M988880" s="4"/>
    </row>
    <row r="988881" spans="13:13">
      <c r="M988881" s="4"/>
    </row>
    <row r="988882" spans="13:13">
      <c r="M988882" s="4"/>
    </row>
    <row r="988883" spans="13:13">
      <c r="M988883" s="4"/>
    </row>
    <row r="988884" spans="13:13">
      <c r="M988884" s="4"/>
    </row>
    <row r="988885" spans="13:13">
      <c r="M988885" s="4"/>
    </row>
    <row r="988886" spans="13:13">
      <c r="M988886" s="4"/>
    </row>
    <row r="988887" spans="13:13">
      <c r="M988887" s="4"/>
    </row>
    <row r="988888" spans="13:13">
      <c r="M988888" s="4"/>
    </row>
    <row r="988889" spans="13:13">
      <c r="M988889" s="4"/>
    </row>
    <row r="988890" spans="13:13">
      <c r="M988890" s="4"/>
    </row>
    <row r="988891" spans="13:13">
      <c r="M988891" s="4"/>
    </row>
    <row r="988892" spans="13:13">
      <c r="M988892" s="4"/>
    </row>
    <row r="988893" spans="13:13">
      <c r="M988893" s="4"/>
    </row>
    <row r="988894" spans="13:13">
      <c r="M988894" s="4"/>
    </row>
    <row r="988895" spans="13:13">
      <c r="M988895" s="4"/>
    </row>
    <row r="988896" spans="13:13">
      <c r="M988896" s="4"/>
    </row>
    <row r="988897" spans="13:13">
      <c r="M988897" s="4"/>
    </row>
    <row r="988898" spans="13:13">
      <c r="M988898" s="4"/>
    </row>
    <row r="988899" spans="13:13">
      <c r="M988899" s="4"/>
    </row>
    <row r="988900" spans="13:13">
      <c r="M988900" s="4"/>
    </row>
    <row r="988901" spans="13:13">
      <c r="M988901" s="4"/>
    </row>
    <row r="988902" spans="13:13">
      <c r="M988902" s="4"/>
    </row>
    <row r="988903" spans="13:13">
      <c r="M988903" s="4"/>
    </row>
    <row r="988904" spans="13:13">
      <c r="M988904" s="4"/>
    </row>
    <row r="988905" spans="13:13">
      <c r="M988905" s="4"/>
    </row>
    <row r="988906" spans="13:13">
      <c r="M988906" s="4"/>
    </row>
    <row r="988907" spans="13:13">
      <c r="M988907" s="4"/>
    </row>
    <row r="988908" spans="13:13">
      <c r="M988908" s="4"/>
    </row>
    <row r="988909" spans="13:13">
      <c r="M988909" s="4"/>
    </row>
    <row r="988910" spans="13:13">
      <c r="M988910" s="4"/>
    </row>
    <row r="988911" spans="13:13">
      <c r="M988911" s="4"/>
    </row>
    <row r="988912" spans="13:13">
      <c r="M988912" s="4"/>
    </row>
    <row r="988913" spans="13:13">
      <c r="M988913" s="4"/>
    </row>
    <row r="988914" spans="13:13">
      <c r="M988914" s="4"/>
    </row>
    <row r="988915" spans="13:13">
      <c r="M988915" s="4"/>
    </row>
    <row r="988916" spans="13:13">
      <c r="M988916" s="4"/>
    </row>
    <row r="988917" spans="13:13">
      <c r="M988917" s="4"/>
    </row>
    <row r="988918" spans="13:13">
      <c r="M988918" s="4"/>
    </row>
    <row r="988919" spans="13:13">
      <c r="M988919" s="4"/>
    </row>
    <row r="988920" spans="13:13">
      <c r="M988920" s="4"/>
    </row>
    <row r="988921" spans="13:13">
      <c r="M988921" s="4"/>
    </row>
    <row r="988922" spans="13:13">
      <c r="M988922" s="4"/>
    </row>
    <row r="988923" spans="13:13">
      <c r="M988923" s="4"/>
    </row>
    <row r="988924" spans="13:13">
      <c r="M988924" s="4"/>
    </row>
    <row r="988925" spans="13:13">
      <c r="M988925" s="4"/>
    </row>
    <row r="988926" spans="13:13">
      <c r="M988926" s="4"/>
    </row>
    <row r="988927" spans="13:13">
      <c r="M988927" s="4"/>
    </row>
    <row r="988928" spans="13:13">
      <c r="M988928" s="4"/>
    </row>
    <row r="988929" spans="13:13">
      <c r="M988929" s="4"/>
    </row>
    <row r="988930" spans="13:13">
      <c r="M988930" s="4"/>
    </row>
    <row r="988931" spans="13:13">
      <c r="M988931" s="4"/>
    </row>
    <row r="988932" spans="13:13">
      <c r="M988932" s="4"/>
    </row>
    <row r="988933" spans="13:13">
      <c r="M988933" s="4"/>
    </row>
    <row r="988934" spans="13:13">
      <c r="M988934" s="4"/>
    </row>
    <row r="988935" spans="13:13">
      <c r="M988935" s="4"/>
    </row>
    <row r="988936" spans="13:13">
      <c r="M988936" s="4"/>
    </row>
    <row r="988937" spans="13:13">
      <c r="M988937" s="4"/>
    </row>
    <row r="988938" spans="13:13">
      <c r="M988938" s="4"/>
    </row>
    <row r="988939" spans="13:13">
      <c r="M988939" s="4"/>
    </row>
    <row r="988940" spans="13:13">
      <c r="M988940" s="4"/>
    </row>
    <row r="988941" spans="13:13">
      <c r="M988941" s="4"/>
    </row>
    <row r="988942" spans="13:13">
      <c r="M988942" s="4"/>
    </row>
    <row r="988943" spans="13:13">
      <c r="M988943" s="4"/>
    </row>
    <row r="988944" spans="13:13">
      <c r="M988944" s="4"/>
    </row>
    <row r="988945" spans="13:13">
      <c r="M988945" s="4"/>
    </row>
    <row r="988946" spans="13:13">
      <c r="M988946" s="4"/>
    </row>
    <row r="988947" spans="13:13">
      <c r="M988947" s="4"/>
    </row>
    <row r="988948" spans="13:13">
      <c r="M988948" s="4"/>
    </row>
    <row r="988949" spans="13:13">
      <c r="M988949" s="4"/>
    </row>
    <row r="988950" spans="13:13">
      <c r="M988950" s="4"/>
    </row>
    <row r="988951" spans="13:13">
      <c r="M988951" s="4"/>
    </row>
    <row r="988952" spans="13:13">
      <c r="M988952" s="4"/>
    </row>
    <row r="988953" spans="13:13">
      <c r="M988953" s="4"/>
    </row>
    <row r="988954" spans="13:13">
      <c r="M988954" s="4"/>
    </row>
    <row r="988955" spans="13:13">
      <c r="M988955" s="4"/>
    </row>
    <row r="988956" spans="13:13">
      <c r="M988956" s="4"/>
    </row>
    <row r="988957" spans="13:13">
      <c r="M988957" s="4"/>
    </row>
    <row r="988958" spans="13:13">
      <c r="M988958" s="4"/>
    </row>
    <row r="988959" spans="13:13">
      <c r="M988959" s="4"/>
    </row>
    <row r="988960" spans="13:13">
      <c r="M988960" s="4"/>
    </row>
    <row r="988961" spans="13:13">
      <c r="M988961" s="4"/>
    </row>
    <row r="988962" spans="13:13">
      <c r="M988962" s="4"/>
    </row>
    <row r="988963" spans="13:13">
      <c r="M988963" s="4"/>
    </row>
    <row r="988964" spans="13:13">
      <c r="M988964" s="4"/>
    </row>
    <row r="988965" spans="13:13">
      <c r="M988965" s="4"/>
    </row>
    <row r="988966" spans="13:13">
      <c r="M988966" s="4"/>
    </row>
    <row r="988967" spans="13:13">
      <c r="M988967" s="4"/>
    </row>
    <row r="988968" spans="13:13">
      <c r="M988968" s="4"/>
    </row>
    <row r="988969" spans="13:13">
      <c r="M988969" s="4"/>
    </row>
    <row r="988970" spans="13:13">
      <c r="M988970" s="4"/>
    </row>
    <row r="988971" spans="13:13">
      <c r="M988971" s="4"/>
    </row>
    <row r="988972" spans="13:13">
      <c r="M988972" s="4"/>
    </row>
    <row r="988973" spans="13:13">
      <c r="M988973" s="4"/>
    </row>
    <row r="988974" spans="13:13">
      <c r="M988974" s="4"/>
    </row>
    <row r="988975" spans="13:13">
      <c r="M988975" s="4"/>
    </row>
    <row r="988976" spans="13:13">
      <c r="M988976" s="4"/>
    </row>
    <row r="988977" spans="13:13">
      <c r="M988977" s="4"/>
    </row>
    <row r="988978" spans="13:13">
      <c r="M988978" s="4"/>
    </row>
    <row r="988979" spans="13:13">
      <c r="M988979" s="4"/>
    </row>
    <row r="988980" spans="13:13">
      <c r="M988980" s="4"/>
    </row>
    <row r="988981" spans="13:13">
      <c r="M988981" s="4"/>
    </row>
    <row r="988982" spans="13:13">
      <c r="M988982" s="4"/>
    </row>
    <row r="988983" spans="13:13">
      <c r="M988983" s="4"/>
    </row>
    <row r="988984" spans="13:13">
      <c r="M988984" s="4"/>
    </row>
    <row r="988985" spans="13:13">
      <c r="M988985" s="4"/>
    </row>
    <row r="988986" spans="13:13">
      <c r="M988986" s="4"/>
    </row>
    <row r="988987" spans="13:13">
      <c r="M988987" s="4"/>
    </row>
    <row r="988988" spans="13:13">
      <c r="M988988" s="4"/>
    </row>
    <row r="988989" spans="13:13">
      <c r="M988989" s="4"/>
    </row>
    <row r="988990" spans="13:13">
      <c r="M988990" s="4"/>
    </row>
    <row r="988991" spans="13:13">
      <c r="M988991" s="4"/>
    </row>
    <row r="988992" spans="13:13">
      <c r="M988992" s="4"/>
    </row>
    <row r="988993" spans="13:13">
      <c r="M988993" s="4"/>
    </row>
    <row r="988994" spans="13:13">
      <c r="M988994" s="4"/>
    </row>
    <row r="988995" spans="13:13">
      <c r="M988995" s="4"/>
    </row>
    <row r="988996" spans="13:13">
      <c r="M988996" s="4"/>
    </row>
    <row r="988997" spans="13:13">
      <c r="M988997" s="4"/>
    </row>
    <row r="988998" spans="13:13">
      <c r="M988998" s="4"/>
    </row>
    <row r="988999" spans="13:13">
      <c r="M988999" s="4"/>
    </row>
    <row r="989000" spans="13:13">
      <c r="M989000" s="4"/>
    </row>
    <row r="989001" spans="13:13">
      <c r="M989001" s="4"/>
    </row>
    <row r="989002" spans="13:13">
      <c r="M989002" s="4"/>
    </row>
    <row r="989003" spans="13:13">
      <c r="M989003" s="4"/>
    </row>
    <row r="989004" spans="13:13">
      <c r="M989004" s="4"/>
    </row>
    <row r="989005" spans="13:13">
      <c r="M989005" s="4"/>
    </row>
    <row r="989006" spans="13:13">
      <c r="M989006" s="4"/>
    </row>
    <row r="989007" spans="13:13">
      <c r="M989007" s="4"/>
    </row>
    <row r="989008" spans="13:13">
      <c r="M989008" s="4"/>
    </row>
    <row r="989009" spans="13:13">
      <c r="M989009" s="4"/>
    </row>
    <row r="989010" spans="13:13">
      <c r="M989010" s="4"/>
    </row>
    <row r="989011" spans="13:13">
      <c r="M989011" s="4"/>
    </row>
    <row r="989012" spans="13:13">
      <c r="M989012" s="4"/>
    </row>
    <row r="989013" spans="13:13">
      <c r="M989013" s="4"/>
    </row>
    <row r="989014" spans="13:13">
      <c r="M989014" s="4"/>
    </row>
    <row r="989015" spans="13:13">
      <c r="M989015" s="4"/>
    </row>
    <row r="989016" spans="13:13">
      <c r="M989016" s="4"/>
    </row>
    <row r="989017" spans="13:13">
      <c r="M989017" s="4"/>
    </row>
    <row r="989018" spans="13:13">
      <c r="M989018" s="4"/>
    </row>
    <row r="989019" spans="13:13">
      <c r="M989019" s="4"/>
    </row>
    <row r="989020" spans="13:13">
      <c r="M989020" s="4"/>
    </row>
    <row r="989021" spans="13:13">
      <c r="M989021" s="4"/>
    </row>
    <row r="989022" spans="13:13">
      <c r="M989022" s="4"/>
    </row>
    <row r="989023" spans="13:13">
      <c r="M989023" s="4"/>
    </row>
    <row r="989024" spans="13:13">
      <c r="M989024" s="4"/>
    </row>
    <row r="989025" spans="13:13">
      <c r="M989025" s="4"/>
    </row>
    <row r="989026" spans="13:13">
      <c r="M989026" s="4"/>
    </row>
    <row r="989027" spans="13:13">
      <c r="M989027" s="4"/>
    </row>
    <row r="989028" spans="13:13">
      <c r="M989028" s="4"/>
    </row>
    <row r="989029" spans="13:13">
      <c r="M989029" s="4"/>
    </row>
    <row r="989030" spans="13:13">
      <c r="M989030" s="4"/>
    </row>
    <row r="989031" spans="13:13">
      <c r="M989031" s="4"/>
    </row>
    <row r="989032" spans="13:13">
      <c r="M989032" s="4"/>
    </row>
    <row r="989033" spans="13:13">
      <c r="M989033" s="4"/>
    </row>
    <row r="989034" spans="13:13">
      <c r="M989034" s="4"/>
    </row>
    <row r="989035" spans="13:13">
      <c r="M989035" s="4"/>
    </row>
    <row r="989036" spans="13:13">
      <c r="M989036" s="4"/>
    </row>
    <row r="989037" spans="13:13">
      <c r="M989037" s="4"/>
    </row>
    <row r="989038" spans="13:13">
      <c r="M989038" s="4"/>
    </row>
    <row r="989039" spans="13:13">
      <c r="M989039" s="4"/>
    </row>
    <row r="989040" spans="13:13">
      <c r="M989040" s="4"/>
    </row>
    <row r="989041" spans="13:13">
      <c r="M989041" s="4"/>
    </row>
    <row r="989042" spans="13:13">
      <c r="M989042" s="4"/>
    </row>
    <row r="989043" spans="13:13">
      <c r="M989043" s="4"/>
    </row>
    <row r="989044" spans="13:13">
      <c r="M989044" s="4"/>
    </row>
    <row r="989045" spans="13:13">
      <c r="M989045" s="4"/>
    </row>
    <row r="989046" spans="13:13">
      <c r="M989046" s="4"/>
    </row>
    <row r="989047" spans="13:13">
      <c r="M989047" s="4"/>
    </row>
    <row r="989048" spans="13:13">
      <c r="M989048" s="4"/>
    </row>
    <row r="989049" spans="13:13">
      <c r="M989049" s="4"/>
    </row>
    <row r="989050" spans="13:13">
      <c r="M989050" s="4"/>
    </row>
    <row r="989051" spans="13:13">
      <c r="M989051" s="4"/>
    </row>
    <row r="989052" spans="13:13">
      <c r="M989052" s="4"/>
    </row>
    <row r="989053" spans="13:13">
      <c r="M989053" s="4"/>
    </row>
    <row r="989054" spans="13:13">
      <c r="M989054" s="4"/>
    </row>
    <row r="989055" spans="13:13">
      <c r="M989055" s="4"/>
    </row>
    <row r="989056" spans="13:13">
      <c r="M989056" s="4"/>
    </row>
    <row r="989057" spans="13:13">
      <c r="M989057" s="4"/>
    </row>
    <row r="989058" spans="13:13">
      <c r="M989058" s="4"/>
    </row>
    <row r="989059" spans="13:13">
      <c r="M989059" s="4"/>
    </row>
    <row r="989060" spans="13:13">
      <c r="M989060" s="4"/>
    </row>
    <row r="989061" spans="13:13">
      <c r="M989061" s="4"/>
    </row>
    <row r="989062" spans="13:13">
      <c r="M989062" s="4"/>
    </row>
    <row r="989063" spans="13:13">
      <c r="M989063" s="4"/>
    </row>
    <row r="989064" spans="13:13">
      <c r="M989064" s="4"/>
    </row>
    <row r="989065" spans="13:13">
      <c r="M989065" s="4"/>
    </row>
    <row r="989066" spans="13:13">
      <c r="M989066" s="4"/>
    </row>
    <row r="989067" spans="13:13">
      <c r="M989067" s="4"/>
    </row>
    <row r="989068" spans="13:13">
      <c r="M989068" s="4"/>
    </row>
    <row r="989069" spans="13:13">
      <c r="M989069" s="4"/>
    </row>
    <row r="989070" spans="13:13">
      <c r="M989070" s="4"/>
    </row>
    <row r="989071" spans="13:13">
      <c r="M989071" s="4"/>
    </row>
    <row r="989072" spans="13:13">
      <c r="M989072" s="4"/>
    </row>
    <row r="989073" spans="13:13">
      <c r="M989073" s="4"/>
    </row>
    <row r="989074" spans="13:13">
      <c r="M989074" s="4"/>
    </row>
    <row r="989075" spans="13:13">
      <c r="M989075" s="4"/>
    </row>
    <row r="989076" spans="13:13">
      <c r="M989076" s="4"/>
    </row>
    <row r="989077" spans="13:13">
      <c r="M989077" s="4"/>
    </row>
    <row r="989078" spans="13:13">
      <c r="M989078" s="4"/>
    </row>
    <row r="989079" spans="13:13">
      <c r="M989079" s="4"/>
    </row>
    <row r="989080" spans="13:13">
      <c r="M989080" s="4"/>
    </row>
    <row r="989081" spans="13:13">
      <c r="M989081" s="4"/>
    </row>
    <row r="989082" spans="13:13">
      <c r="M989082" s="4"/>
    </row>
    <row r="989083" spans="13:13">
      <c r="M989083" s="4"/>
    </row>
    <row r="989084" spans="13:13">
      <c r="M989084" s="4"/>
    </row>
    <row r="989085" spans="13:13">
      <c r="M989085" s="4"/>
    </row>
    <row r="989086" spans="13:13">
      <c r="M989086" s="4"/>
    </row>
    <row r="989087" spans="13:13">
      <c r="M989087" s="4"/>
    </row>
    <row r="989088" spans="13:13">
      <c r="M989088" s="4"/>
    </row>
    <row r="989089" spans="13:13">
      <c r="M989089" s="4"/>
    </row>
    <row r="989090" spans="13:13">
      <c r="M989090" s="4"/>
    </row>
    <row r="989091" spans="13:13">
      <c r="M989091" s="4"/>
    </row>
    <row r="989092" spans="13:13">
      <c r="M989092" s="4"/>
    </row>
    <row r="989093" spans="13:13">
      <c r="M989093" s="4"/>
    </row>
    <row r="989094" spans="13:13">
      <c r="M989094" s="4"/>
    </row>
    <row r="989095" spans="13:13">
      <c r="M989095" s="4"/>
    </row>
    <row r="989096" spans="13:13">
      <c r="M989096" s="4"/>
    </row>
    <row r="989097" spans="13:13">
      <c r="M989097" s="4"/>
    </row>
    <row r="989098" spans="13:13">
      <c r="M989098" s="4"/>
    </row>
    <row r="989099" spans="13:13">
      <c r="M989099" s="4"/>
    </row>
    <row r="989100" spans="13:13">
      <c r="M989100" s="4"/>
    </row>
    <row r="989101" spans="13:13">
      <c r="M989101" s="4"/>
    </row>
    <row r="989102" spans="13:13">
      <c r="M989102" s="4"/>
    </row>
    <row r="989103" spans="13:13">
      <c r="M989103" s="4"/>
    </row>
    <row r="989104" spans="13:13">
      <c r="M989104" s="4"/>
    </row>
    <row r="989105" spans="13:13">
      <c r="M989105" s="4"/>
    </row>
    <row r="989106" spans="13:13">
      <c r="M989106" s="4"/>
    </row>
    <row r="989107" spans="13:13">
      <c r="M989107" s="4"/>
    </row>
    <row r="989108" spans="13:13">
      <c r="M989108" s="4"/>
    </row>
    <row r="989109" spans="13:13">
      <c r="M989109" s="4"/>
    </row>
    <row r="989110" spans="13:13">
      <c r="M989110" s="4"/>
    </row>
    <row r="989111" spans="13:13">
      <c r="M989111" s="4"/>
    </row>
    <row r="989112" spans="13:13">
      <c r="M989112" s="4"/>
    </row>
    <row r="989113" spans="13:13">
      <c r="M989113" s="4"/>
    </row>
    <row r="989114" spans="13:13">
      <c r="M989114" s="4"/>
    </row>
    <row r="989115" spans="13:13">
      <c r="M989115" s="4"/>
    </row>
    <row r="989116" spans="13:13">
      <c r="M989116" s="4"/>
    </row>
    <row r="989117" spans="13:13">
      <c r="M989117" s="4"/>
    </row>
    <row r="989118" spans="13:13">
      <c r="M989118" s="4"/>
    </row>
    <row r="989119" spans="13:13">
      <c r="M989119" s="4"/>
    </row>
    <row r="989120" spans="13:13">
      <c r="M989120" s="4"/>
    </row>
    <row r="989121" spans="13:13">
      <c r="M989121" s="4"/>
    </row>
    <row r="989122" spans="13:13">
      <c r="M989122" s="4"/>
    </row>
    <row r="989123" spans="13:13">
      <c r="M989123" s="4"/>
    </row>
    <row r="989124" spans="13:13">
      <c r="M989124" s="4"/>
    </row>
    <row r="989125" spans="13:13">
      <c r="M989125" s="4"/>
    </row>
    <row r="989126" spans="13:13">
      <c r="M989126" s="4"/>
    </row>
    <row r="989127" spans="13:13">
      <c r="M989127" s="4"/>
    </row>
    <row r="989128" spans="13:13">
      <c r="M989128" s="4"/>
    </row>
    <row r="989129" spans="13:13">
      <c r="M989129" s="4"/>
    </row>
    <row r="989130" spans="13:13">
      <c r="M989130" s="4"/>
    </row>
    <row r="989131" spans="13:13">
      <c r="M989131" s="4"/>
    </row>
    <row r="989132" spans="13:13">
      <c r="M989132" s="4"/>
    </row>
    <row r="989133" spans="13:13">
      <c r="M989133" s="4"/>
    </row>
    <row r="989134" spans="13:13">
      <c r="M989134" s="4"/>
    </row>
    <row r="989135" spans="13:13">
      <c r="M989135" s="4"/>
    </row>
    <row r="989136" spans="13:13">
      <c r="M989136" s="4"/>
    </row>
    <row r="989137" spans="13:13">
      <c r="M989137" s="4"/>
    </row>
    <row r="989138" spans="13:13">
      <c r="M989138" s="4"/>
    </row>
    <row r="989139" spans="13:13">
      <c r="M989139" s="4"/>
    </row>
    <row r="989140" spans="13:13">
      <c r="M989140" s="4"/>
    </row>
    <row r="989141" spans="13:13">
      <c r="M989141" s="4"/>
    </row>
    <row r="989142" spans="13:13">
      <c r="M989142" s="4"/>
    </row>
    <row r="989143" spans="13:13">
      <c r="M989143" s="4"/>
    </row>
    <row r="989144" spans="13:13">
      <c r="M989144" s="4"/>
    </row>
    <row r="989145" spans="13:13">
      <c r="M989145" s="4"/>
    </row>
    <row r="989146" spans="13:13">
      <c r="M989146" s="4"/>
    </row>
    <row r="989147" spans="13:13">
      <c r="M989147" s="4"/>
    </row>
    <row r="989148" spans="13:13">
      <c r="M989148" s="4"/>
    </row>
    <row r="989149" spans="13:13">
      <c r="M989149" s="4"/>
    </row>
    <row r="989150" spans="13:13">
      <c r="M989150" s="4"/>
    </row>
    <row r="989151" spans="13:13">
      <c r="M989151" s="4"/>
    </row>
    <row r="989152" spans="13:13">
      <c r="M989152" s="4"/>
    </row>
    <row r="989153" spans="13:13">
      <c r="M989153" s="4"/>
    </row>
    <row r="989154" spans="13:13">
      <c r="M989154" s="4"/>
    </row>
    <row r="989155" spans="13:13">
      <c r="M989155" s="4"/>
    </row>
    <row r="989156" spans="13:13">
      <c r="M989156" s="4"/>
    </row>
    <row r="989157" spans="13:13">
      <c r="M989157" s="4"/>
    </row>
    <row r="989158" spans="13:13">
      <c r="M989158" s="4"/>
    </row>
    <row r="989159" spans="13:13">
      <c r="M989159" s="4"/>
    </row>
    <row r="989160" spans="13:13">
      <c r="M989160" s="4"/>
    </row>
    <row r="989161" spans="13:13">
      <c r="M989161" s="4"/>
    </row>
    <row r="989162" spans="13:13">
      <c r="M989162" s="4"/>
    </row>
    <row r="989163" spans="13:13">
      <c r="M989163" s="4"/>
    </row>
    <row r="989164" spans="13:13">
      <c r="M989164" s="4"/>
    </row>
    <row r="989165" spans="13:13">
      <c r="M989165" s="4"/>
    </row>
    <row r="989166" spans="13:13">
      <c r="M989166" s="4"/>
    </row>
    <row r="989167" spans="13:13">
      <c r="M989167" s="4"/>
    </row>
    <row r="989168" spans="13:13">
      <c r="M989168" s="4"/>
    </row>
    <row r="989169" spans="13:13">
      <c r="M989169" s="4"/>
    </row>
    <row r="989170" spans="13:13">
      <c r="M989170" s="4"/>
    </row>
    <row r="989171" spans="13:13">
      <c r="M989171" s="4"/>
    </row>
    <row r="989172" spans="13:13">
      <c r="M989172" s="4"/>
    </row>
    <row r="989173" spans="13:13">
      <c r="M989173" s="4"/>
    </row>
    <row r="989174" spans="13:13">
      <c r="M989174" s="4"/>
    </row>
    <row r="989175" spans="13:13">
      <c r="M989175" s="4"/>
    </row>
    <row r="989176" spans="13:13">
      <c r="M989176" s="4"/>
    </row>
    <row r="989177" spans="13:13">
      <c r="M989177" s="4"/>
    </row>
    <row r="989178" spans="13:13">
      <c r="M989178" s="4"/>
    </row>
    <row r="989179" spans="13:13">
      <c r="M989179" s="4"/>
    </row>
    <row r="989180" spans="13:13">
      <c r="M989180" s="4"/>
    </row>
    <row r="989181" spans="13:13">
      <c r="M989181" s="4"/>
    </row>
    <row r="989182" spans="13:13">
      <c r="M989182" s="4"/>
    </row>
    <row r="989183" spans="13:13">
      <c r="M989183" s="4"/>
    </row>
    <row r="989184" spans="13:13">
      <c r="M989184" s="4"/>
    </row>
    <row r="989185" spans="13:13">
      <c r="M989185" s="4"/>
    </row>
    <row r="989186" spans="13:13">
      <c r="M989186" s="4"/>
    </row>
    <row r="989187" spans="13:13">
      <c r="M989187" s="4"/>
    </row>
    <row r="989188" spans="13:13">
      <c r="M989188" s="4"/>
    </row>
    <row r="989189" spans="13:13">
      <c r="M989189" s="4"/>
    </row>
    <row r="989190" spans="13:13">
      <c r="M989190" s="4"/>
    </row>
    <row r="989191" spans="13:13">
      <c r="M989191" s="4"/>
    </row>
    <row r="989192" spans="13:13">
      <c r="M989192" s="4"/>
    </row>
    <row r="989193" spans="13:13">
      <c r="M989193" s="4"/>
    </row>
    <row r="989194" spans="13:13">
      <c r="M989194" s="4"/>
    </row>
    <row r="989195" spans="13:13">
      <c r="M989195" s="4"/>
    </row>
    <row r="989196" spans="13:13">
      <c r="M989196" s="4"/>
    </row>
    <row r="989197" spans="13:13">
      <c r="M989197" s="4"/>
    </row>
    <row r="989198" spans="13:13">
      <c r="M989198" s="4"/>
    </row>
    <row r="989199" spans="13:13">
      <c r="M989199" s="4"/>
    </row>
    <row r="989200" spans="13:13">
      <c r="M989200" s="4"/>
    </row>
    <row r="989201" spans="13:13">
      <c r="M989201" s="4"/>
    </row>
    <row r="989202" spans="13:13">
      <c r="M989202" s="4"/>
    </row>
    <row r="989203" spans="13:13">
      <c r="M989203" s="4"/>
    </row>
    <row r="989204" spans="13:13">
      <c r="M989204" s="4"/>
    </row>
    <row r="989205" spans="13:13">
      <c r="M989205" s="4"/>
    </row>
    <row r="989206" spans="13:13">
      <c r="M989206" s="4"/>
    </row>
    <row r="989207" spans="13:13">
      <c r="M989207" s="4"/>
    </row>
    <row r="989208" spans="13:13">
      <c r="M989208" s="4"/>
    </row>
    <row r="989209" spans="13:13">
      <c r="M989209" s="4"/>
    </row>
    <row r="989210" spans="13:13">
      <c r="M989210" s="4"/>
    </row>
    <row r="989211" spans="13:13">
      <c r="M989211" s="4"/>
    </row>
    <row r="989212" spans="13:13">
      <c r="M989212" s="4"/>
    </row>
    <row r="989213" spans="13:13">
      <c r="M989213" s="4"/>
    </row>
    <row r="989214" spans="13:13">
      <c r="M989214" s="4"/>
    </row>
    <row r="989215" spans="13:13">
      <c r="M989215" s="4"/>
    </row>
    <row r="989216" spans="13:13">
      <c r="M989216" s="4"/>
    </row>
    <row r="989217" spans="13:13">
      <c r="M989217" s="4"/>
    </row>
    <row r="989218" spans="13:13">
      <c r="M989218" s="4"/>
    </row>
    <row r="989219" spans="13:13">
      <c r="M989219" s="4"/>
    </row>
    <row r="989220" spans="13:13">
      <c r="M989220" s="4"/>
    </row>
    <row r="989221" spans="13:13">
      <c r="M989221" s="4"/>
    </row>
    <row r="989222" spans="13:13">
      <c r="M989222" s="4"/>
    </row>
    <row r="989223" spans="13:13">
      <c r="M989223" s="4"/>
    </row>
    <row r="989224" spans="13:13">
      <c r="M989224" s="4"/>
    </row>
    <row r="989225" spans="13:13">
      <c r="M989225" s="4"/>
    </row>
    <row r="989226" spans="13:13">
      <c r="M989226" s="4"/>
    </row>
    <row r="989227" spans="13:13">
      <c r="M989227" s="4"/>
    </row>
    <row r="989228" spans="13:13">
      <c r="M989228" s="4"/>
    </row>
    <row r="989229" spans="13:13">
      <c r="M989229" s="4"/>
    </row>
    <row r="989230" spans="13:13">
      <c r="M989230" s="4"/>
    </row>
    <row r="989231" spans="13:13">
      <c r="M989231" s="4"/>
    </row>
    <row r="989232" spans="13:13">
      <c r="M989232" s="4"/>
    </row>
    <row r="989233" spans="13:13">
      <c r="M989233" s="4"/>
    </row>
    <row r="989234" spans="13:13">
      <c r="M989234" s="4"/>
    </row>
    <row r="989235" spans="13:13">
      <c r="M989235" s="4"/>
    </row>
    <row r="989236" spans="13:13">
      <c r="M989236" s="4"/>
    </row>
    <row r="989237" spans="13:13">
      <c r="M989237" s="4"/>
    </row>
    <row r="989238" spans="13:13">
      <c r="M989238" s="4"/>
    </row>
    <row r="989239" spans="13:13">
      <c r="M989239" s="4"/>
    </row>
    <row r="989240" spans="13:13">
      <c r="M989240" s="4"/>
    </row>
    <row r="989241" spans="13:13">
      <c r="M989241" s="4"/>
    </row>
    <row r="989242" spans="13:13">
      <c r="M989242" s="4"/>
    </row>
    <row r="989243" spans="13:13">
      <c r="M989243" s="4"/>
    </row>
    <row r="989244" spans="13:13">
      <c r="M989244" s="4"/>
    </row>
    <row r="989245" spans="13:13">
      <c r="M989245" s="4"/>
    </row>
    <row r="989246" spans="13:13">
      <c r="M989246" s="4"/>
    </row>
    <row r="989247" spans="13:13">
      <c r="M989247" s="4"/>
    </row>
    <row r="989248" spans="13:13">
      <c r="M989248" s="4"/>
    </row>
    <row r="989249" spans="13:13">
      <c r="M989249" s="4"/>
    </row>
    <row r="989250" spans="13:13">
      <c r="M989250" s="4"/>
    </row>
    <row r="989251" spans="13:13">
      <c r="M989251" s="4"/>
    </row>
    <row r="989252" spans="13:13">
      <c r="M989252" s="4"/>
    </row>
    <row r="989253" spans="13:13">
      <c r="M989253" s="4"/>
    </row>
    <row r="989254" spans="13:13">
      <c r="M989254" s="4"/>
    </row>
    <row r="989255" spans="13:13">
      <c r="M989255" s="4"/>
    </row>
    <row r="989256" spans="13:13">
      <c r="M989256" s="4"/>
    </row>
    <row r="989257" spans="13:13">
      <c r="M989257" s="4"/>
    </row>
    <row r="989258" spans="13:13">
      <c r="M989258" s="4"/>
    </row>
    <row r="989259" spans="13:13">
      <c r="M989259" s="4"/>
    </row>
    <row r="989260" spans="13:13">
      <c r="M989260" s="4"/>
    </row>
    <row r="989261" spans="13:13">
      <c r="M989261" s="4"/>
    </row>
    <row r="989262" spans="13:13">
      <c r="M989262" s="4"/>
    </row>
    <row r="989263" spans="13:13">
      <c r="M989263" s="4"/>
    </row>
    <row r="989264" spans="13:13">
      <c r="M989264" s="4"/>
    </row>
    <row r="989265" spans="13:13">
      <c r="M989265" s="4"/>
    </row>
    <row r="989266" spans="13:13">
      <c r="M989266" s="4"/>
    </row>
    <row r="989267" spans="13:13">
      <c r="M989267" s="4"/>
    </row>
    <row r="989268" spans="13:13">
      <c r="M989268" s="4"/>
    </row>
    <row r="989269" spans="13:13">
      <c r="M989269" s="4"/>
    </row>
    <row r="989270" spans="13:13">
      <c r="M989270" s="4"/>
    </row>
    <row r="989271" spans="13:13">
      <c r="M989271" s="4"/>
    </row>
    <row r="989272" spans="13:13">
      <c r="M989272" s="4"/>
    </row>
    <row r="989273" spans="13:13">
      <c r="M989273" s="4"/>
    </row>
    <row r="989274" spans="13:13">
      <c r="M989274" s="4"/>
    </row>
    <row r="989275" spans="13:13">
      <c r="M989275" s="4"/>
    </row>
    <row r="989276" spans="13:13">
      <c r="M989276" s="4"/>
    </row>
    <row r="989277" spans="13:13">
      <c r="M989277" s="4"/>
    </row>
    <row r="989278" spans="13:13">
      <c r="M989278" s="4"/>
    </row>
    <row r="989279" spans="13:13">
      <c r="M989279" s="4"/>
    </row>
    <row r="989280" spans="13:13">
      <c r="M989280" s="4"/>
    </row>
    <row r="989281" spans="13:13">
      <c r="M989281" s="4"/>
    </row>
    <row r="989282" spans="13:13">
      <c r="M989282" s="4"/>
    </row>
    <row r="989283" spans="13:13">
      <c r="M989283" s="4"/>
    </row>
    <row r="989284" spans="13:13">
      <c r="M989284" s="4"/>
    </row>
    <row r="989285" spans="13:13">
      <c r="M989285" s="4"/>
    </row>
    <row r="989286" spans="13:13">
      <c r="M989286" s="4"/>
    </row>
    <row r="989287" spans="13:13">
      <c r="M989287" s="4"/>
    </row>
    <row r="989288" spans="13:13">
      <c r="M989288" s="4"/>
    </row>
    <row r="989289" spans="13:13">
      <c r="M989289" s="4"/>
    </row>
    <row r="989290" spans="13:13">
      <c r="M989290" s="4"/>
    </row>
    <row r="989291" spans="13:13">
      <c r="M989291" s="4"/>
    </row>
    <row r="989292" spans="13:13">
      <c r="M989292" s="4"/>
    </row>
    <row r="989293" spans="13:13">
      <c r="M989293" s="4"/>
    </row>
    <row r="989294" spans="13:13">
      <c r="M989294" s="4"/>
    </row>
    <row r="989295" spans="13:13">
      <c r="M989295" s="4"/>
    </row>
    <row r="989296" spans="13:13">
      <c r="M989296" s="4"/>
    </row>
    <row r="989297" spans="13:13">
      <c r="M989297" s="4"/>
    </row>
    <row r="989298" spans="13:13">
      <c r="M989298" s="4"/>
    </row>
    <row r="989299" spans="13:13">
      <c r="M989299" s="4"/>
    </row>
    <row r="989300" spans="13:13">
      <c r="M989300" s="4"/>
    </row>
    <row r="989301" spans="13:13">
      <c r="M989301" s="4"/>
    </row>
    <row r="989302" spans="13:13">
      <c r="M989302" s="4"/>
    </row>
    <row r="989303" spans="13:13">
      <c r="M989303" s="4"/>
    </row>
    <row r="989304" spans="13:13">
      <c r="M989304" s="4"/>
    </row>
    <row r="989305" spans="13:13">
      <c r="M989305" s="4"/>
    </row>
    <row r="989306" spans="13:13">
      <c r="M989306" s="4"/>
    </row>
    <row r="989307" spans="13:13">
      <c r="M989307" s="4"/>
    </row>
    <row r="989308" spans="13:13">
      <c r="M989308" s="4"/>
    </row>
    <row r="989309" spans="13:13">
      <c r="M989309" s="4"/>
    </row>
    <row r="989310" spans="13:13">
      <c r="M989310" s="4"/>
    </row>
    <row r="989311" spans="13:13">
      <c r="M989311" s="4"/>
    </row>
    <row r="989312" spans="13:13">
      <c r="M989312" s="4"/>
    </row>
    <row r="989313" spans="13:13">
      <c r="M989313" s="4"/>
    </row>
    <row r="989314" spans="13:13">
      <c r="M989314" s="4"/>
    </row>
    <row r="989315" spans="13:13">
      <c r="M989315" s="4"/>
    </row>
    <row r="989316" spans="13:13">
      <c r="M989316" s="4"/>
    </row>
    <row r="989317" spans="13:13">
      <c r="M989317" s="4"/>
    </row>
    <row r="989318" spans="13:13">
      <c r="M989318" s="4"/>
    </row>
    <row r="989319" spans="13:13">
      <c r="M989319" s="4"/>
    </row>
    <row r="989320" spans="13:13">
      <c r="M989320" s="4"/>
    </row>
    <row r="989321" spans="13:13">
      <c r="M989321" s="4"/>
    </row>
    <row r="989322" spans="13:13">
      <c r="M989322" s="4"/>
    </row>
    <row r="989323" spans="13:13">
      <c r="M989323" s="4"/>
    </row>
    <row r="989324" spans="13:13">
      <c r="M989324" s="4"/>
    </row>
    <row r="989325" spans="13:13">
      <c r="M989325" s="4"/>
    </row>
    <row r="989326" spans="13:13">
      <c r="M989326" s="4"/>
    </row>
    <row r="989327" spans="13:13">
      <c r="M989327" s="4"/>
    </row>
    <row r="989328" spans="13:13">
      <c r="M989328" s="4"/>
    </row>
    <row r="989329" spans="13:13">
      <c r="M989329" s="4"/>
    </row>
    <row r="989330" spans="13:13">
      <c r="M989330" s="4"/>
    </row>
    <row r="989331" spans="13:13">
      <c r="M989331" s="4"/>
    </row>
    <row r="989332" spans="13:13">
      <c r="M989332" s="4"/>
    </row>
    <row r="989333" spans="13:13">
      <c r="M989333" s="4"/>
    </row>
    <row r="989334" spans="13:13">
      <c r="M989334" s="4"/>
    </row>
    <row r="989335" spans="13:13">
      <c r="M989335" s="4"/>
    </row>
    <row r="989336" spans="13:13">
      <c r="M989336" s="4"/>
    </row>
    <row r="989337" spans="13:13">
      <c r="M989337" s="4"/>
    </row>
    <row r="989338" spans="13:13">
      <c r="M989338" s="4"/>
    </row>
    <row r="989339" spans="13:13">
      <c r="M989339" s="4"/>
    </row>
    <row r="989340" spans="13:13">
      <c r="M989340" s="4"/>
    </row>
    <row r="989341" spans="13:13">
      <c r="M989341" s="4"/>
    </row>
    <row r="989342" spans="13:13">
      <c r="M989342" s="4"/>
    </row>
    <row r="989343" spans="13:13">
      <c r="M989343" s="4"/>
    </row>
    <row r="989344" spans="13:13">
      <c r="M989344" s="4"/>
    </row>
    <row r="989345" spans="13:13">
      <c r="M989345" s="4"/>
    </row>
    <row r="989346" spans="13:13">
      <c r="M989346" s="4"/>
    </row>
    <row r="989347" spans="13:13">
      <c r="M989347" s="4"/>
    </row>
    <row r="989348" spans="13:13">
      <c r="M989348" s="4"/>
    </row>
    <row r="989349" spans="13:13">
      <c r="M989349" s="4"/>
    </row>
    <row r="989350" spans="13:13">
      <c r="M989350" s="4"/>
    </row>
    <row r="989351" spans="13:13">
      <c r="M989351" s="4"/>
    </row>
    <row r="989352" spans="13:13">
      <c r="M989352" s="4"/>
    </row>
    <row r="989353" spans="13:13">
      <c r="M989353" s="4"/>
    </row>
    <row r="989354" spans="13:13">
      <c r="M989354" s="4"/>
    </row>
    <row r="989355" spans="13:13">
      <c r="M989355" s="4"/>
    </row>
    <row r="989356" spans="13:13">
      <c r="M989356" s="4"/>
    </row>
    <row r="989357" spans="13:13">
      <c r="M989357" s="4"/>
    </row>
    <row r="989358" spans="13:13">
      <c r="M989358" s="4"/>
    </row>
    <row r="989359" spans="13:13">
      <c r="M989359" s="4"/>
    </row>
    <row r="989360" spans="13:13">
      <c r="M989360" s="4"/>
    </row>
    <row r="989361" spans="13:13">
      <c r="M989361" s="4"/>
    </row>
    <row r="989362" spans="13:13">
      <c r="M989362" s="4"/>
    </row>
    <row r="989363" spans="13:13">
      <c r="M989363" s="4"/>
    </row>
    <row r="989364" spans="13:13">
      <c r="M989364" s="4"/>
    </row>
    <row r="989365" spans="13:13">
      <c r="M989365" s="4"/>
    </row>
    <row r="989366" spans="13:13">
      <c r="M989366" s="4"/>
    </row>
    <row r="989367" spans="13:13">
      <c r="M989367" s="4"/>
    </row>
    <row r="989368" spans="13:13">
      <c r="M989368" s="4"/>
    </row>
    <row r="989369" spans="13:13">
      <c r="M989369" s="4"/>
    </row>
    <row r="989370" spans="13:13">
      <c r="M989370" s="4"/>
    </row>
    <row r="989371" spans="13:13">
      <c r="M989371" s="4"/>
    </row>
    <row r="989372" spans="13:13">
      <c r="M989372" s="4"/>
    </row>
    <row r="989373" spans="13:13">
      <c r="M989373" s="4"/>
    </row>
    <row r="989374" spans="13:13">
      <c r="M989374" s="4"/>
    </row>
    <row r="989375" spans="13:13">
      <c r="M989375" s="4"/>
    </row>
    <row r="989376" spans="13:13">
      <c r="M989376" s="4"/>
    </row>
    <row r="989377" spans="13:13">
      <c r="M989377" s="4"/>
    </row>
    <row r="989378" spans="13:13">
      <c r="M989378" s="4"/>
    </row>
    <row r="989379" spans="13:13">
      <c r="M989379" s="4"/>
    </row>
    <row r="989380" spans="13:13">
      <c r="M989380" s="4"/>
    </row>
    <row r="989381" spans="13:13">
      <c r="M989381" s="4"/>
    </row>
    <row r="989382" spans="13:13">
      <c r="M989382" s="4"/>
    </row>
    <row r="989383" spans="13:13">
      <c r="M989383" s="4"/>
    </row>
    <row r="989384" spans="13:13">
      <c r="M989384" s="4"/>
    </row>
    <row r="989385" spans="13:13">
      <c r="M989385" s="4"/>
    </row>
    <row r="989386" spans="13:13">
      <c r="M989386" s="4"/>
    </row>
    <row r="989387" spans="13:13">
      <c r="M989387" s="4"/>
    </row>
    <row r="989388" spans="13:13">
      <c r="M989388" s="4"/>
    </row>
    <row r="989389" spans="13:13">
      <c r="M989389" s="4"/>
    </row>
    <row r="989390" spans="13:13">
      <c r="M989390" s="4"/>
    </row>
    <row r="989391" spans="13:13">
      <c r="M989391" s="4"/>
    </row>
    <row r="989392" spans="13:13">
      <c r="M989392" s="4"/>
    </row>
    <row r="989393" spans="13:13">
      <c r="M989393" s="4"/>
    </row>
    <row r="989394" spans="13:13">
      <c r="M989394" s="4"/>
    </row>
    <row r="989395" spans="13:13">
      <c r="M989395" s="4"/>
    </row>
    <row r="989396" spans="13:13">
      <c r="M989396" s="4"/>
    </row>
    <row r="989397" spans="13:13">
      <c r="M989397" s="4"/>
    </row>
    <row r="989398" spans="13:13">
      <c r="M989398" s="4"/>
    </row>
    <row r="989399" spans="13:13">
      <c r="M989399" s="4"/>
    </row>
    <row r="989400" spans="13:13">
      <c r="M989400" s="4"/>
    </row>
    <row r="989401" spans="13:13">
      <c r="M989401" s="4"/>
    </row>
    <row r="989402" spans="13:13">
      <c r="M989402" s="4"/>
    </row>
    <row r="989403" spans="13:13">
      <c r="M989403" s="4"/>
    </row>
    <row r="989404" spans="13:13">
      <c r="M989404" s="4"/>
    </row>
    <row r="989405" spans="13:13">
      <c r="M989405" s="4"/>
    </row>
    <row r="989406" spans="13:13">
      <c r="M989406" s="4"/>
    </row>
    <row r="989407" spans="13:13">
      <c r="M989407" s="4"/>
    </row>
    <row r="989408" spans="13:13">
      <c r="M989408" s="4"/>
    </row>
    <row r="989409" spans="13:13">
      <c r="M989409" s="4"/>
    </row>
    <row r="989410" spans="13:13">
      <c r="M989410" s="4"/>
    </row>
    <row r="989411" spans="13:13">
      <c r="M989411" s="4"/>
    </row>
    <row r="989412" spans="13:13">
      <c r="M989412" s="4"/>
    </row>
    <row r="989413" spans="13:13">
      <c r="M989413" s="4"/>
    </row>
    <row r="989414" spans="13:13">
      <c r="M989414" s="4"/>
    </row>
    <row r="989415" spans="13:13">
      <c r="M989415" s="4"/>
    </row>
    <row r="989416" spans="13:13">
      <c r="M989416" s="4"/>
    </row>
    <row r="989417" spans="13:13">
      <c r="M989417" s="4"/>
    </row>
    <row r="989418" spans="13:13">
      <c r="M989418" s="4"/>
    </row>
    <row r="989419" spans="13:13">
      <c r="M989419" s="4"/>
    </row>
    <row r="989420" spans="13:13">
      <c r="M989420" s="4"/>
    </row>
    <row r="989421" spans="13:13">
      <c r="M989421" s="4"/>
    </row>
    <row r="989422" spans="13:13">
      <c r="M989422" s="4"/>
    </row>
    <row r="989423" spans="13:13">
      <c r="M989423" s="4"/>
    </row>
    <row r="989424" spans="13:13">
      <c r="M989424" s="4"/>
    </row>
    <row r="989425" spans="13:13">
      <c r="M989425" s="4"/>
    </row>
    <row r="989426" spans="13:13">
      <c r="M989426" s="4"/>
    </row>
    <row r="989427" spans="13:13">
      <c r="M989427" s="4"/>
    </row>
    <row r="989428" spans="13:13">
      <c r="M989428" s="4"/>
    </row>
    <row r="989429" spans="13:13">
      <c r="M989429" s="4"/>
    </row>
    <row r="989430" spans="13:13">
      <c r="M989430" s="4"/>
    </row>
    <row r="989431" spans="13:13">
      <c r="M989431" s="4"/>
    </row>
    <row r="989432" spans="13:13">
      <c r="M989432" s="4"/>
    </row>
    <row r="989433" spans="13:13">
      <c r="M989433" s="4"/>
    </row>
    <row r="989434" spans="13:13">
      <c r="M989434" s="4"/>
    </row>
    <row r="989435" spans="13:13">
      <c r="M989435" s="4"/>
    </row>
    <row r="989436" spans="13:13">
      <c r="M989436" s="4"/>
    </row>
    <row r="989437" spans="13:13">
      <c r="M989437" s="4"/>
    </row>
    <row r="989438" spans="13:13">
      <c r="M989438" s="4"/>
    </row>
    <row r="989439" spans="13:13">
      <c r="M989439" s="4"/>
    </row>
    <row r="989440" spans="13:13">
      <c r="M989440" s="4"/>
    </row>
    <row r="989441" spans="13:13">
      <c r="M989441" s="4"/>
    </row>
    <row r="989442" spans="13:13">
      <c r="M989442" s="4"/>
    </row>
    <row r="989443" spans="13:13">
      <c r="M989443" s="4"/>
    </row>
    <row r="989444" spans="13:13">
      <c r="M989444" s="4"/>
    </row>
    <row r="989445" spans="13:13">
      <c r="M989445" s="4"/>
    </row>
    <row r="989446" spans="13:13">
      <c r="M989446" s="4"/>
    </row>
    <row r="989447" spans="13:13">
      <c r="M989447" s="4"/>
    </row>
    <row r="989448" spans="13:13">
      <c r="M989448" s="4"/>
    </row>
    <row r="989449" spans="13:13">
      <c r="M989449" s="4"/>
    </row>
    <row r="989450" spans="13:13">
      <c r="M989450" s="4"/>
    </row>
    <row r="989451" spans="13:13">
      <c r="M989451" s="4"/>
    </row>
    <row r="989452" spans="13:13">
      <c r="M989452" s="4"/>
    </row>
    <row r="989453" spans="13:13">
      <c r="M989453" s="4"/>
    </row>
    <row r="989454" spans="13:13">
      <c r="M989454" s="4"/>
    </row>
    <row r="989455" spans="13:13">
      <c r="M989455" s="4"/>
    </row>
    <row r="989456" spans="13:13">
      <c r="M989456" s="4"/>
    </row>
    <row r="989457" spans="13:13">
      <c r="M989457" s="4"/>
    </row>
    <row r="989458" spans="13:13">
      <c r="M989458" s="4"/>
    </row>
    <row r="989459" spans="13:13">
      <c r="M989459" s="4"/>
    </row>
    <row r="989460" spans="13:13">
      <c r="M989460" s="4"/>
    </row>
    <row r="989461" spans="13:13">
      <c r="M989461" s="4"/>
    </row>
    <row r="989462" spans="13:13">
      <c r="M989462" s="4"/>
    </row>
    <row r="989463" spans="13:13">
      <c r="M989463" s="4"/>
    </row>
    <row r="989464" spans="13:13">
      <c r="M989464" s="4"/>
    </row>
    <row r="989465" spans="13:13">
      <c r="M989465" s="4"/>
    </row>
    <row r="989466" spans="13:13">
      <c r="M989466" s="4"/>
    </row>
    <row r="989467" spans="13:13">
      <c r="M989467" s="4"/>
    </row>
    <row r="989468" spans="13:13">
      <c r="M989468" s="4"/>
    </row>
    <row r="989469" spans="13:13">
      <c r="M989469" s="4"/>
    </row>
    <row r="989470" spans="13:13">
      <c r="M989470" s="4"/>
    </row>
    <row r="989471" spans="13:13">
      <c r="M989471" s="4"/>
    </row>
    <row r="989472" spans="13:13">
      <c r="M989472" s="4"/>
    </row>
    <row r="989473" spans="13:13">
      <c r="M989473" s="4"/>
    </row>
    <row r="989474" spans="13:13">
      <c r="M989474" s="4"/>
    </row>
    <row r="989475" spans="13:13">
      <c r="M989475" s="4"/>
    </row>
    <row r="989476" spans="13:13">
      <c r="M989476" s="4"/>
    </row>
    <row r="989477" spans="13:13">
      <c r="M989477" s="4"/>
    </row>
    <row r="989478" spans="13:13">
      <c r="M989478" s="4"/>
    </row>
    <row r="989479" spans="13:13">
      <c r="M989479" s="4"/>
    </row>
    <row r="989480" spans="13:13">
      <c r="M989480" s="4"/>
    </row>
    <row r="989481" spans="13:13">
      <c r="M989481" s="4"/>
    </row>
    <row r="989482" spans="13:13">
      <c r="M989482" s="4"/>
    </row>
    <row r="989483" spans="13:13">
      <c r="M989483" s="4"/>
    </row>
    <row r="989484" spans="13:13">
      <c r="M989484" s="4"/>
    </row>
    <row r="989485" spans="13:13">
      <c r="M989485" s="4"/>
    </row>
    <row r="989486" spans="13:13">
      <c r="M989486" s="4"/>
    </row>
    <row r="989487" spans="13:13">
      <c r="M989487" s="4"/>
    </row>
    <row r="989488" spans="13:13">
      <c r="M989488" s="4"/>
    </row>
    <row r="989489" spans="13:13">
      <c r="M989489" s="4"/>
    </row>
    <row r="989490" spans="13:13">
      <c r="M989490" s="4"/>
    </row>
    <row r="989491" spans="13:13">
      <c r="M989491" s="4"/>
    </row>
    <row r="989492" spans="13:13">
      <c r="M989492" s="4"/>
    </row>
    <row r="989493" spans="13:13">
      <c r="M989493" s="4"/>
    </row>
    <row r="989494" spans="13:13">
      <c r="M989494" s="4"/>
    </row>
    <row r="989495" spans="13:13">
      <c r="M989495" s="4"/>
    </row>
    <row r="989496" spans="13:13">
      <c r="M989496" s="4"/>
    </row>
    <row r="989497" spans="13:13">
      <c r="M989497" s="4"/>
    </row>
    <row r="989498" spans="13:13">
      <c r="M989498" s="4"/>
    </row>
    <row r="989499" spans="13:13">
      <c r="M989499" s="4"/>
    </row>
    <row r="989500" spans="13:13">
      <c r="M989500" s="4"/>
    </row>
    <row r="989501" spans="13:13">
      <c r="M989501" s="4"/>
    </row>
    <row r="989502" spans="13:13">
      <c r="M989502" s="4"/>
    </row>
    <row r="989503" spans="13:13">
      <c r="M989503" s="4"/>
    </row>
    <row r="989504" spans="13:13">
      <c r="M989504" s="4"/>
    </row>
    <row r="989505" spans="13:13">
      <c r="M989505" s="4"/>
    </row>
    <row r="989506" spans="13:13">
      <c r="M989506" s="4"/>
    </row>
    <row r="989507" spans="13:13">
      <c r="M989507" s="4"/>
    </row>
    <row r="989508" spans="13:13">
      <c r="M989508" s="4"/>
    </row>
    <row r="989509" spans="13:13">
      <c r="M989509" s="4"/>
    </row>
    <row r="989510" spans="13:13">
      <c r="M989510" s="4"/>
    </row>
    <row r="989511" spans="13:13">
      <c r="M989511" s="4"/>
    </row>
    <row r="989512" spans="13:13">
      <c r="M989512" s="4"/>
    </row>
    <row r="989513" spans="13:13">
      <c r="M989513" s="4"/>
    </row>
    <row r="989514" spans="13:13">
      <c r="M989514" s="4"/>
    </row>
    <row r="989515" spans="13:13">
      <c r="M989515" s="4"/>
    </row>
    <row r="989516" spans="13:13">
      <c r="M989516" s="4"/>
    </row>
    <row r="989517" spans="13:13">
      <c r="M989517" s="4"/>
    </row>
    <row r="989518" spans="13:13">
      <c r="M989518" s="4"/>
    </row>
    <row r="989519" spans="13:13">
      <c r="M989519" s="4"/>
    </row>
    <row r="989520" spans="13:13">
      <c r="M989520" s="4"/>
    </row>
    <row r="989521" spans="13:13">
      <c r="M989521" s="4"/>
    </row>
    <row r="989522" spans="13:13">
      <c r="M989522" s="4"/>
    </row>
    <row r="989523" spans="13:13">
      <c r="M989523" s="4"/>
    </row>
    <row r="989524" spans="13:13">
      <c r="M989524" s="4"/>
    </row>
    <row r="989525" spans="13:13">
      <c r="M989525" s="4"/>
    </row>
    <row r="989526" spans="13:13">
      <c r="M989526" s="4"/>
    </row>
    <row r="989527" spans="13:13">
      <c r="M989527" s="4"/>
    </row>
    <row r="989528" spans="13:13">
      <c r="M989528" s="4"/>
    </row>
    <row r="989529" spans="13:13">
      <c r="M989529" s="4"/>
    </row>
    <row r="989530" spans="13:13">
      <c r="M989530" s="4"/>
    </row>
    <row r="989531" spans="13:13">
      <c r="M989531" s="4"/>
    </row>
    <row r="989532" spans="13:13">
      <c r="M989532" s="4"/>
    </row>
    <row r="989533" spans="13:13">
      <c r="M989533" s="4"/>
    </row>
    <row r="989534" spans="13:13">
      <c r="M989534" s="4"/>
    </row>
    <row r="989535" spans="13:13">
      <c r="M989535" s="4"/>
    </row>
    <row r="989536" spans="13:13">
      <c r="M989536" s="4"/>
    </row>
    <row r="989537" spans="13:13">
      <c r="M989537" s="4"/>
    </row>
    <row r="989538" spans="13:13">
      <c r="M989538" s="4"/>
    </row>
    <row r="989539" spans="13:13">
      <c r="M989539" s="4"/>
    </row>
    <row r="989540" spans="13:13">
      <c r="M989540" s="4"/>
    </row>
    <row r="989541" spans="13:13">
      <c r="M989541" s="4"/>
    </row>
    <row r="989542" spans="13:13">
      <c r="M989542" s="4"/>
    </row>
    <row r="989543" spans="13:13">
      <c r="M989543" s="4"/>
    </row>
    <row r="989544" spans="13:13">
      <c r="M989544" s="4"/>
    </row>
    <row r="989545" spans="13:13">
      <c r="M989545" s="4"/>
    </row>
    <row r="989546" spans="13:13">
      <c r="M989546" s="4"/>
    </row>
    <row r="989547" spans="13:13">
      <c r="M989547" s="4"/>
    </row>
    <row r="989548" spans="13:13">
      <c r="M989548" s="4"/>
    </row>
    <row r="989549" spans="13:13">
      <c r="M989549" s="4"/>
    </row>
    <row r="989550" spans="13:13">
      <c r="M989550" s="4"/>
    </row>
    <row r="989551" spans="13:13">
      <c r="M989551" s="4"/>
    </row>
    <row r="989552" spans="13:13">
      <c r="M989552" s="4"/>
    </row>
    <row r="989553" spans="13:13">
      <c r="M989553" s="4"/>
    </row>
    <row r="989554" spans="13:13">
      <c r="M989554" s="4"/>
    </row>
    <row r="989555" spans="13:13">
      <c r="M989555" s="4"/>
    </row>
    <row r="989556" spans="13:13">
      <c r="M989556" s="4"/>
    </row>
    <row r="989557" spans="13:13">
      <c r="M989557" s="4"/>
    </row>
    <row r="989558" spans="13:13">
      <c r="M989558" s="4"/>
    </row>
    <row r="989559" spans="13:13">
      <c r="M989559" s="4"/>
    </row>
    <row r="989560" spans="13:13">
      <c r="M989560" s="4"/>
    </row>
    <row r="989561" spans="13:13">
      <c r="M989561" s="4"/>
    </row>
    <row r="989562" spans="13:13">
      <c r="M989562" s="4"/>
    </row>
    <row r="989563" spans="13:13">
      <c r="M989563" s="4"/>
    </row>
    <row r="989564" spans="13:13">
      <c r="M989564" s="4"/>
    </row>
    <row r="989565" spans="13:13">
      <c r="M989565" s="4"/>
    </row>
    <row r="989566" spans="13:13">
      <c r="M989566" s="4"/>
    </row>
    <row r="989567" spans="13:13">
      <c r="M989567" s="4"/>
    </row>
    <row r="989568" spans="13:13">
      <c r="M989568" s="4"/>
    </row>
    <row r="989569" spans="13:13">
      <c r="M989569" s="4"/>
    </row>
    <row r="989570" spans="13:13">
      <c r="M989570" s="4"/>
    </row>
    <row r="989571" spans="13:13">
      <c r="M989571" s="4"/>
    </row>
    <row r="989572" spans="13:13">
      <c r="M989572" s="4"/>
    </row>
    <row r="989573" spans="13:13">
      <c r="M989573" s="4"/>
    </row>
    <row r="989574" spans="13:13">
      <c r="M989574" s="4"/>
    </row>
    <row r="989575" spans="13:13">
      <c r="M989575" s="4"/>
    </row>
    <row r="989576" spans="13:13">
      <c r="M989576" s="4"/>
    </row>
    <row r="989577" spans="13:13">
      <c r="M989577" s="4"/>
    </row>
    <row r="989578" spans="13:13">
      <c r="M989578" s="4"/>
    </row>
    <row r="989579" spans="13:13">
      <c r="M989579" s="4"/>
    </row>
    <row r="989580" spans="13:13">
      <c r="M989580" s="4"/>
    </row>
    <row r="989581" spans="13:13">
      <c r="M989581" s="4"/>
    </row>
    <row r="989582" spans="13:13">
      <c r="M989582" s="4"/>
    </row>
    <row r="989583" spans="13:13">
      <c r="M989583" s="4"/>
    </row>
    <row r="989584" spans="13:13">
      <c r="M989584" s="4"/>
    </row>
    <row r="989585" spans="13:13">
      <c r="M989585" s="4"/>
    </row>
    <row r="989586" spans="13:13">
      <c r="M989586" s="4"/>
    </row>
    <row r="989587" spans="13:13">
      <c r="M989587" s="4"/>
    </row>
    <row r="989588" spans="13:13">
      <c r="M989588" s="4"/>
    </row>
    <row r="989589" spans="13:13">
      <c r="M989589" s="4"/>
    </row>
    <row r="989590" spans="13:13">
      <c r="M989590" s="4"/>
    </row>
    <row r="989591" spans="13:13">
      <c r="M989591" s="4"/>
    </row>
    <row r="989592" spans="13:13">
      <c r="M989592" s="4"/>
    </row>
    <row r="989593" spans="13:13">
      <c r="M989593" s="4"/>
    </row>
    <row r="989594" spans="13:13">
      <c r="M989594" s="4"/>
    </row>
    <row r="989595" spans="13:13">
      <c r="M989595" s="4"/>
    </row>
    <row r="989596" spans="13:13">
      <c r="M989596" s="4"/>
    </row>
    <row r="989597" spans="13:13">
      <c r="M989597" s="4"/>
    </row>
    <row r="989598" spans="13:13">
      <c r="M989598" s="4"/>
    </row>
    <row r="989599" spans="13:13">
      <c r="M989599" s="4"/>
    </row>
    <row r="989600" spans="13:13">
      <c r="M989600" s="4"/>
    </row>
    <row r="989601" spans="13:13">
      <c r="M989601" s="4"/>
    </row>
    <row r="989602" spans="13:13">
      <c r="M989602" s="4"/>
    </row>
    <row r="989603" spans="13:13">
      <c r="M989603" s="4"/>
    </row>
    <row r="989604" spans="13:13">
      <c r="M989604" s="4"/>
    </row>
    <row r="989605" spans="13:13">
      <c r="M989605" s="4"/>
    </row>
    <row r="989606" spans="13:13">
      <c r="M989606" s="4"/>
    </row>
    <row r="989607" spans="13:13">
      <c r="M989607" s="4"/>
    </row>
    <row r="989608" spans="13:13">
      <c r="M989608" s="4"/>
    </row>
    <row r="989609" spans="13:13">
      <c r="M989609" s="4"/>
    </row>
    <row r="989610" spans="13:13">
      <c r="M989610" s="4"/>
    </row>
    <row r="989611" spans="13:13">
      <c r="M989611" s="4"/>
    </row>
    <row r="989612" spans="13:13">
      <c r="M989612" s="4"/>
    </row>
    <row r="989613" spans="13:13">
      <c r="M989613" s="4"/>
    </row>
    <row r="989614" spans="13:13">
      <c r="M989614" s="4"/>
    </row>
    <row r="989615" spans="13:13">
      <c r="M989615" s="4"/>
    </row>
    <row r="989616" spans="13:13">
      <c r="M989616" s="4"/>
    </row>
    <row r="989617" spans="13:13">
      <c r="M989617" s="4"/>
    </row>
    <row r="989618" spans="13:13">
      <c r="M989618" s="4"/>
    </row>
    <row r="989619" spans="13:13">
      <c r="M989619" s="4"/>
    </row>
    <row r="989620" spans="13:13">
      <c r="M989620" s="4"/>
    </row>
    <row r="989621" spans="13:13">
      <c r="M989621" s="4"/>
    </row>
    <row r="989622" spans="13:13">
      <c r="M989622" s="4"/>
    </row>
    <row r="989623" spans="13:13">
      <c r="M989623" s="4"/>
    </row>
    <row r="989624" spans="13:13">
      <c r="M989624" s="4"/>
    </row>
    <row r="989625" spans="13:13">
      <c r="M989625" s="4"/>
    </row>
    <row r="989626" spans="13:13">
      <c r="M989626" s="4"/>
    </row>
    <row r="989627" spans="13:13">
      <c r="M989627" s="4"/>
    </row>
    <row r="989628" spans="13:13">
      <c r="M989628" s="4"/>
    </row>
    <row r="989629" spans="13:13">
      <c r="M989629" s="4"/>
    </row>
    <row r="989630" spans="13:13">
      <c r="M989630" s="4"/>
    </row>
    <row r="989631" spans="13:13">
      <c r="M989631" s="4"/>
    </row>
    <row r="989632" spans="13:13">
      <c r="M989632" s="4"/>
    </row>
    <row r="989633" spans="13:13">
      <c r="M989633" s="4"/>
    </row>
    <row r="989634" spans="13:13">
      <c r="M989634" s="4"/>
    </row>
    <row r="989635" spans="13:13">
      <c r="M989635" s="4"/>
    </row>
    <row r="989636" spans="13:13">
      <c r="M989636" s="4"/>
    </row>
    <row r="989637" spans="13:13">
      <c r="M989637" s="4"/>
    </row>
    <row r="989638" spans="13:13">
      <c r="M989638" s="4"/>
    </row>
    <row r="989639" spans="13:13">
      <c r="M989639" s="4"/>
    </row>
    <row r="989640" spans="13:13">
      <c r="M989640" s="4"/>
    </row>
    <row r="989641" spans="13:13">
      <c r="M989641" s="4"/>
    </row>
    <row r="989642" spans="13:13">
      <c r="M989642" s="4"/>
    </row>
    <row r="989643" spans="13:13">
      <c r="M989643" s="4"/>
    </row>
    <row r="989644" spans="13:13">
      <c r="M989644" s="4"/>
    </row>
    <row r="989645" spans="13:13">
      <c r="M989645" s="4"/>
    </row>
    <row r="989646" spans="13:13">
      <c r="M989646" s="4"/>
    </row>
    <row r="989647" spans="13:13">
      <c r="M989647" s="4"/>
    </row>
    <row r="989648" spans="13:13">
      <c r="M989648" s="4"/>
    </row>
    <row r="989649" spans="13:13">
      <c r="M989649" s="4"/>
    </row>
    <row r="989650" spans="13:13">
      <c r="M989650" s="4"/>
    </row>
    <row r="989651" spans="13:13">
      <c r="M989651" s="4"/>
    </row>
    <row r="989652" spans="13:13">
      <c r="M989652" s="4"/>
    </row>
    <row r="989653" spans="13:13">
      <c r="M989653" s="4"/>
    </row>
    <row r="989654" spans="13:13">
      <c r="M989654" s="4"/>
    </row>
    <row r="989655" spans="13:13">
      <c r="M989655" s="4"/>
    </row>
    <row r="989656" spans="13:13">
      <c r="M989656" s="4"/>
    </row>
    <row r="989657" spans="13:13">
      <c r="M989657" s="4"/>
    </row>
    <row r="989658" spans="13:13">
      <c r="M989658" s="4"/>
    </row>
    <row r="989659" spans="13:13">
      <c r="M989659" s="4"/>
    </row>
    <row r="989660" spans="13:13">
      <c r="M989660" s="4"/>
    </row>
    <row r="989661" spans="13:13">
      <c r="M989661" s="4"/>
    </row>
    <row r="989662" spans="13:13">
      <c r="M989662" s="4"/>
    </row>
    <row r="989663" spans="13:13">
      <c r="M989663" s="4"/>
    </row>
    <row r="989664" spans="13:13">
      <c r="M989664" s="4"/>
    </row>
    <row r="989665" spans="13:13">
      <c r="M989665" s="4"/>
    </row>
    <row r="989666" spans="13:13">
      <c r="M989666" s="4"/>
    </row>
    <row r="989667" spans="13:13">
      <c r="M989667" s="4"/>
    </row>
    <row r="989668" spans="13:13">
      <c r="M989668" s="4"/>
    </row>
    <row r="989669" spans="13:13">
      <c r="M989669" s="4"/>
    </row>
    <row r="989670" spans="13:13">
      <c r="M989670" s="4"/>
    </row>
    <row r="989671" spans="13:13">
      <c r="M989671" s="4"/>
    </row>
    <row r="989672" spans="13:13">
      <c r="M989672" s="4"/>
    </row>
    <row r="989673" spans="13:13">
      <c r="M989673" s="4"/>
    </row>
    <row r="989674" spans="13:13">
      <c r="M989674" s="4"/>
    </row>
    <row r="989675" spans="13:13">
      <c r="M989675" s="4"/>
    </row>
    <row r="989676" spans="13:13">
      <c r="M989676" s="4"/>
    </row>
    <row r="989677" spans="13:13">
      <c r="M989677" s="4"/>
    </row>
    <row r="989678" spans="13:13">
      <c r="M989678" s="4"/>
    </row>
    <row r="989679" spans="13:13">
      <c r="M989679" s="4"/>
    </row>
    <row r="989680" spans="13:13">
      <c r="M989680" s="4"/>
    </row>
    <row r="989681" spans="13:13">
      <c r="M989681" s="4"/>
    </row>
    <row r="989682" spans="13:13">
      <c r="M989682" s="4"/>
    </row>
    <row r="989683" spans="13:13">
      <c r="M989683" s="4"/>
    </row>
    <row r="989684" spans="13:13">
      <c r="M989684" s="4"/>
    </row>
    <row r="989685" spans="13:13">
      <c r="M989685" s="4"/>
    </row>
    <row r="989686" spans="13:13">
      <c r="M989686" s="4"/>
    </row>
    <row r="989687" spans="13:13">
      <c r="M989687" s="4"/>
    </row>
    <row r="989688" spans="13:13">
      <c r="M989688" s="4"/>
    </row>
    <row r="989689" spans="13:13">
      <c r="M989689" s="4"/>
    </row>
    <row r="989690" spans="13:13">
      <c r="M989690" s="4"/>
    </row>
    <row r="989691" spans="13:13">
      <c r="M989691" s="4"/>
    </row>
    <row r="989692" spans="13:13">
      <c r="M989692" s="4"/>
    </row>
    <row r="989693" spans="13:13">
      <c r="M989693" s="4"/>
    </row>
    <row r="989694" spans="13:13">
      <c r="M989694" s="4"/>
    </row>
    <row r="989695" spans="13:13">
      <c r="M989695" s="4"/>
    </row>
    <row r="989696" spans="13:13">
      <c r="M989696" s="4"/>
    </row>
    <row r="989697" spans="13:13">
      <c r="M989697" s="4"/>
    </row>
    <row r="989698" spans="13:13">
      <c r="M989698" s="4"/>
    </row>
    <row r="989699" spans="13:13">
      <c r="M989699" s="4"/>
    </row>
    <row r="989700" spans="13:13">
      <c r="M989700" s="4"/>
    </row>
    <row r="989701" spans="13:13">
      <c r="M989701" s="4"/>
    </row>
    <row r="989702" spans="13:13">
      <c r="M989702" s="4"/>
    </row>
    <row r="989703" spans="13:13">
      <c r="M989703" s="4"/>
    </row>
    <row r="989704" spans="13:13">
      <c r="M989704" s="4"/>
    </row>
    <row r="989705" spans="13:13">
      <c r="M989705" s="4"/>
    </row>
    <row r="989706" spans="13:13">
      <c r="M989706" s="4"/>
    </row>
    <row r="989707" spans="13:13">
      <c r="M989707" s="4"/>
    </row>
    <row r="989708" spans="13:13">
      <c r="M989708" s="4"/>
    </row>
    <row r="989709" spans="13:13">
      <c r="M989709" s="4"/>
    </row>
    <row r="989710" spans="13:13">
      <c r="M989710" s="4"/>
    </row>
    <row r="989711" spans="13:13">
      <c r="M989711" s="4"/>
    </row>
    <row r="989712" spans="13:13">
      <c r="M989712" s="4"/>
    </row>
    <row r="989713" spans="13:13">
      <c r="M989713" s="4"/>
    </row>
    <row r="989714" spans="13:13">
      <c r="M989714" s="4"/>
    </row>
    <row r="989715" spans="13:13">
      <c r="M989715" s="4"/>
    </row>
    <row r="989716" spans="13:13">
      <c r="M989716" s="4"/>
    </row>
    <row r="989717" spans="13:13">
      <c r="M989717" s="4"/>
    </row>
    <row r="989718" spans="13:13">
      <c r="M989718" s="4"/>
    </row>
    <row r="989719" spans="13:13">
      <c r="M989719" s="4"/>
    </row>
    <row r="989720" spans="13:13">
      <c r="M989720" s="4"/>
    </row>
    <row r="989721" spans="13:13">
      <c r="M989721" s="4"/>
    </row>
    <row r="989722" spans="13:13">
      <c r="M989722" s="4"/>
    </row>
    <row r="989723" spans="13:13">
      <c r="M989723" s="4"/>
    </row>
    <row r="989724" spans="13:13">
      <c r="M989724" s="4"/>
    </row>
    <row r="989725" spans="13:13">
      <c r="M989725" s="4"/>
    </row>
    <row r="989726" spans="13:13">
      <c r="M989726" s="4"/>
    </row>
    <row r="989727" spans="13:13">
      <c r="M989727" s="4"/>
    </row>
    <row r="989728" spans="13:13">
      <c r="M989728" s="4"/>
    </row>
    <row r="989729" spans="13:13">
      <c r="M989729" s="4"/>
    </row>
    <row r="989730" spans="13:13">
      <c r="M989730" s="4"/>
    </row>
    <row r="989731" spans="13:13">
      <c r="M989731" s="4"/>
    </row>
    <row r="989732" spans="13:13">
      <c r="M989732" s="4"/>
    </row>
    <row r="989733" spans="13:13">
      <c r="M989733" s="4"/>
    </row>
    <row r="989734" spans="13:13">
      <c r="M989734" s="4"/>
    </row>
    <row r="989735" spans="13:13">
      <c r="M989735" s="4"/>
    </row>
    <row r="989736" spans="13:13">
      <c r="M989736" s="4"/>
    </row>
    <row r="989737" spans="13:13">
      <c r="M989737" s="4"/>
    </row>
    <row r="989738" spans="13:13">
      <c r="M989738" s="4"/>
    </row>
    <row r="989739" spans="13:13">
      <c r="M989739" s="4"/>
    </row>
    <row r="989740" spans="13:13">
      <c r="M989740" s="4"/>
    </row>
    <row r="989741" spans="13:13">
      <c r="M989741" s="4"/>
    </row>
    <row r="989742" spans="13:13">
      <c r="M989742" s="4"/>
    </row>
    <row r="989743" spans="13:13">
      <c r="M989743" s="4"/>
    </row>
    <row r="989744" spans="13:13">
      <c r="M989744" s="4"/>
    </row>
    <row r="989745" spans="13:13">
      <c r="M989745" s="4"/>
    </row>
    <row r="989746" spans="13:13">
      <c r="M989746" s="4"/>
    </row>
    <row r="989747" spans="13:13">
      <c r="M989747" s="4"/>
    </row>
    <row r="989748" spans="13:13">
      <c r="M989748" s="4"/>
    </row>
    <row r="989749" spans="13:13">
      <c r="M989749" s="4"/>
    </row>
    <row r="989750" spans="13:13">
      <c r="M989750" s="4"/>
    </row>
    <row r="989751" spans="13:13">
      <c r="M989751" s="4"/>
    </row>
    <row r="989752" spans="13:13">
      <c r="M989752" s="4"/>
    </row>
    <row r="989753" spans="13:13">
      <c r="M989753" s="4"/>
    </row>
    <row r="989754" spans="13:13">
      <c r="M989754" s="4"/>
    </row>
    <row r="989755" spans="13:13">
      <c r="M989755" s="4"/>
    </row>
    <row r="989756" spans="13:13">
      <c r="M989756" s="4"/>
    </row>
    <row r="989757" spans="13:13">
      <c r="M989757" s="4"/>
    </row>
    <row r="989758" spans="13:13">
      <c r="M989758" s="4"/>
    </row>
    <row r="989759" spans="13:13">
      <c r="M989759" s="4"/>
    </row>
    <row r="989760" spans="13:13">
      <c r="M989760" s="4"/>
    </row>
    <row r="989761" spans="13:13">
      <c r="M989761" s="4"/>
    </row>
    <row r="989762" spans="13:13">
      <c r="M989762" s="4"/>
    </row>
    <row r="989763" spans="13:13">
      <c r="M989763" s="4"/>
    </row>
    <row r="989764" spans="13:13">
      <c r="M989764" s="4"/>
    </row>
    <row r="989765" spans="13:13">
      <c r="M989765" s="4"/>
    </row>
    <row r="989766" spans="13:13">
      <c r="M989766" s="4"/>
    </row>
    <row r="989767" spans="13:13">
      <c r="M989767" s="4"/>
    </row>
    <row r="989768" spans="13:13">
      <c r="M989768" s="4"/>
    </row>
    <row r="989769" spans="13:13">
      <c r="M989769" s="4"/>
    </row>
    <row r="989770" spans="13:13">
      <c r="M989770" s="4"/>
    </row>
    <row r="989771" spans="13:13">
      <c r="M989771" s="4"/>
    </row>
    <row r="989772" spans="13:13">
      <c r="M989772" s="4"/>
    </row>
    <row r="989773" spans="13:13">
      <c r="M989773" s="4"/>
    </row>
    <row r="989774" spans="13:13">
      <c r="M989774" s="4"/>
    </row>
    <row r="989775" spans="13:13">
      <c r="M989775" s="4"/>
    </row>
    <row r="989776" spans="13:13">
      <c r="M989776" s="4"/>
    </row>
    <row r="989777" spans="13:13">
      <c r="M989777" s="4"/>
    </row>
    <row r="989778" spans="13:13">
      <c r="M989778" s="4"/>
    </row>
    <row r="989779" spans="13:13">
      <c r="M989779" s="4"/>
    </row>
    <row r="989780" spans="13:13">
      <c r="M989780" s="4"/>
    </row>
    <row r="989781" spans="13:13">
      <c r="M989781" s="4"/>
    </row>
    <row r="989782" spans="13:13">
      <c r="M989782" s="4"/>
    </row>
    <row r="989783" spans="13:13">
      <c r="M989783" s="4"/>
    </row>
    <row r="989784" spans="13:13">
      <c r="M989784" s="4"/>
    </row>
    <row r="989785" spans="13:13">
      <c r="M989785" s="4"/>
    </row>
    <row r="989786" spans="13:13">
      <c r="M989786" s="4"/>
    </row>
    <row r="989787" spans="13:13">
      <c r="M989787" s="4"/>
    </row>
    <row r="989788" spans="13:13">
      <c r="M989788" s="4"/>
    </row>
    <row r="989789" spans="13:13">
      <c r="M989789" s="4"/>
    </row>
    <row r="989790" spans="13:13">
      <c r="M989790" s="4"/>
    </row>
    <row r="989791" spans="13:13">
      <c r="M989791" s="4"/>
    </row>
    <row r="989792" spans="13:13">
      <c r="M989792" s="4"/>
    </row>
    <row r="989793" spans="13:13">
      <c r="M989793" s="4"/>
    </row>
    <row r="989794" spans="13:13">
      <c r="M989794" s="4"/>
    </row>
    <row r="989795" spans="13:13">
      <c r="M989795" s="4"/>
    </row>
    <row r="989796" spans="13:13">
      <c r="M989796" s="4"/>
    </row>
    <row r="989797" spans="13:13">
      <c r="M989797" s="4"/>
    </row>
    <row r="989798" spans="13:13">
      <c r="M989798" s="4"/>
    </row>
    <row r="989799" spans="13:13">
      <c r="M989799" s="4"/>
    </row>
    <row r="989800" spans="13:13">
      <c r="M989800" s="4"/>
    </row>
    <row r="989801" spans="13:13">
      <c r="M989801" s="4"/>
    </row>
    <row r="989802" spans="13:13">
      <c r="M989802" s="4"/>
    </row>
    <row r="989803" spans="13:13">
      <c r="M989803" s="4"/>
    </row>
    <row r="989804" spans="13:13">
      <c r="M989804" s="4"/>
    </row>
    <row r="989805" spans="13:13">
      <c r="M989805" s="4"/>
    </row>
    <row r="989806" spans="13:13">
      <c r="M989806" s="4"/>
    </row>
    <row r="989807" spans="13:13">
      <c r="M989807" s="4"/>
    </row>
    <row r="989808" spans="13:13">
      <c r="M989808" s="4"/>
    </row>
    <row r="989809" spans="13:13">
      <c r="M989809" s="4"/>
    </row>
    <row r="989810" spans="13:13">
      <c r="M989810" s="4"/>
    </row>
    <row r="989811" spans="13:13">
      <c r="M989811" s="4"/>
    </row>
    <row r="989812" spans="13:13">
      <c r="M989812" s="4"/>
    </row>
    <row r="989813" spans="13:13">
      <c r="M989813" s="4"/>
    </row>
    <row r="989814" spans="13:13">
      <c r="M989814" s="4"/>
    </row>
    <row r="989815" spans="13:13">
      <c r="M989815" s="4"/>
    </row>
    <row r="989816" spans="13:13">
      <c r="M989816" s="4"/>
    </row>
    <row r="989817" spans="13:13">
      <c r="M989817" s="4"/>
    </row>
    <row r="989818" spans="13:13">
      <c r="M989818" s="4"/>
    </row>
    <row r="989819" spans="13:13">
      <c r="M989819" s="4"/>
    </row>
    <row r="989820" spans="13:13">
      <c r="M989820" s="4"/>
    </row>
    <row r="989821" spans="13:13">
      <c r="M989821" s="4"/>
    </row>
    <row r="989822" spans="13:13">
      <c r="M989822" s="4"/>
    </row>
    <row r="989823" spans="13:13">
      <c r="M989823" s="4"/>
    </row>
    <row r="989824" spans="13:13">
      <c r="M989824" s="4"/>
    </row>
    <row r="989825" spans="13:13">
      <c r="M989825" s="4"/>
    </row>
    <row r="989826" spans="13:13">
      <c r="M989826" s="4"/>
    </row>
    <row r="989827" spans="13:13">
      <c r="M989827" s="4"/>
    </row>
    <row r="989828" spans="13:13">
      <c r="M989828" s="4"/>
    </row>
    <row r="989829" spans="13:13">
      <c r="M989829" s="4"/>
    </row>
    <row r="989830" spans="13:13">
      <c r="M989830" s="4"/>
    </row>
    <row r="989831" spans="13:13">
      <c r="M989831" s="4"/>
    </row>
    <row r="989832" spans="13:13">
      <c r="M989832" s="4"/>
    </row>
    <row r="989833" spans="13:13">
      <c r="M989833" s="4"/>
    </row>
    <row r="989834" spans="13:13">
      <c r="M989834" s="4"/>
    </row>
    <row r="989835" spans="13:13">
      <c r="M989835" s="4"/>
    </row>
    <row r="989836" spans="13:13">
      <c r="M989836" s="4"/>
    </row>
    <row r="989837" spans="13:13">
      <c r="M989837" s="4"/>
    </row>
    <row r="989838" spans="13:13">
      <c r="M989838" s="4"/>
    </row>
    <row r="989839" spans="13:13">
      <c r="M989839" s="4"/>
    </row>
    <row r="989840" spans="13:13">
      <c r="M989840" s="4"/>
    </row>
    <row r="989841" spans="13:13">
      <c r="M989841" s="4"/>
    </row>
    <row r="989842" spans="13:13">
      <c r="M989842" s="4"/>
    </row>
    <row r="989843" spans="13:13">
      <c r="M989843" s="4"/>
    </row>
    <row r="989844" spans="13:13">
      <c r="M989844" s="4"/>
    </row>
    <row r="989845" spans="13:13">
      <c r="M989845" s="4"/>
    </row>
    <row r="989846" spans="13:13">
      <c r="M989846" s="4"/>
    </row>
    <row r="989847" spans="13:13">
      <c r="M989847" s="4"/>
    </row>
    <row r="989848" spans="13:13">
      <c r="M989848" s="4"/>
    </row>
    <row r="989849" spans="13:13">
      <c r="M989849" s="4"/>
    </row>
    <row r="989850" spans="13:13">
      <c r="M989850" s="4"/>
    </row>
    <row r="989851" spans="13:13">
      <c r="M989851" s="4"/>
    </row>
    <row r="989852" spans="13:13">
      <c r="M989852" s="4"/>
    </row>
    <row r="989853" spans="13:13">
      <c r="M989853" s="4"/>
    </row>
    <row r="989854" spans="13:13">
      <c r="M989854" s="4"/>
    </row>
    <row r="989855" spans="13:13">
      <c r="M989855" s="4"/>
    </row>
    <row r="989856" spans="13:13">
      <c r="M989856" s="4"/>
    </row>
    <row r="989857" spans="13:13">
      <c r="M989857" s="4"/>
    </row>
    <row r="989858" spans="13:13">
      <c r="M989858" s="4"/>
    </row>
    <row r="989859" spans="13:13">
      <c r="M989859" s="4"/>
    </row>
    <row r="989860" spans="13:13">
      <c r="M989860" s="4"/>
    </row>
    <row r="989861" spans="13:13">
      <c r="M989861" s="4"/>
    </row>
    <row r="989862" spans="13:13">
      <c r="M989862" s="4"/>
    </row>
    <row r="989863" spans="13:13">
      <c r="M989863" s="4"/>
    </row>
    <row r="989864" spans="13:13">
      <c r="M989864" s="4"/>
    </row>
    <row r="989865" spans="13:13">
      <c r="M989865" s="4"/>
    </row>
    <row r="989866" spans="13:13">
      <c r="M989866" s="4"/>
    </row>
    <row r="989867" spans="13:13">
      <c r="M989867" s="4"/>
    </row>
    <row r="989868" spans="13:13">
      <c r="M989868" s="4"/>
    </row>
    <row r="989869" spans="13:13">
      <c r="M989869" s="4"/>
    </row>
    <row r="989870" spans="13:13">
      <c r="M989870" s="4"/>
    </row>
    <row r="989871" spans="13:13">
      <c r="M989871" s="4"/>
    </row>
    <row r="989872" spans="13:13">
      <c r="M989872" s="4"/>
    </row>
    <row r="989873" spans="13:13">
      <c r="M989873" s="4"/>
    </row>
    <row r="989874" spans="13:13">
      <c r="M989874" s="4"/>
    </row>
    <row r="989875" spans="13:13">
      <c r="M989875" s="4"/>
    </row>
    <row r="989876" spans="13:13">
      <c r="M989876" s="4"/>
    </row>
    <row r="989877" spans="13:13">
      <c r="M989877" s="4"/>
    </row>
    <row r="989878" spans="13:13">
      <c r="M989878" s="4"/>
    </row>
    <row r="989879" spans="13:13">
      <c r="M989879" s="4"/>
    </row>
    <row r="989880" spans="13:13">
      <c r="M989880" s="4"/>
    </row>
    <row r="989881" spans="13:13">
      <c r="M989881" s="4"/>
    </row>
    <row r="989882" spans="13:13">
      <c r="M989882" s="4"/>
    </row>
    <row r="989883" spans="13:13">
      <c r="M989883" s="4"/>
    </row>
    <row r="989884" spans="13:13">
      <c r="M989884" s="4"/>
    </row>
    <row r="989885" spans="13:13">
      <c r="M989885" s="4"/>
    </row>
    <row r="989886" spans="13:13">
      <c r="M989886" s="4"/>
    </row>
    <row r="989887" spans="13:13">
      <c r="M989887" s="4"/>
    </row>
    <row r="989888" spans="13:13">
      <c r="M989888" s="4"/>
    </row>
    <row r="989889" spans="13:13">
      <c r="M989889" s="4"/>
    </row>
    <row r="989890" spans="13:13">
      <c r="M989890" s="4"/>
    </row>
    <row r="989891" spans="13:13">
      <c r="M989891" s="4"/>
    </row>
    <row r="989892" spans="13:13">
      <c r="M989892" s="4"/>
    </row>
    <row r="989893" spans="13:13">
      <c r="M989893" s="4"/>
    </row>
    <row r="989894" spans="13:13">
      <c r="M989894" s="4"/>
    </row>
    <row r="989895" spans="13:13">
      <c r="M989895" s="4"/>
    </row>
    <row r="989896" spans="13:13">
      <c r="M989896" s="4"/>
    </row>
    <row r="989897" spans="13:13">
      <c r="M989897" s="4"/>
    </row>
    <row r="989898" spans="13:13">
      <c r="M989898" s="4"/>
    </row>
    <row r="989899" spans="13:13">
      <c r="M989899" s="4"/>
    </row>
    <row r="989900" spans="13:13">
      <c r="M989900" s="4"/>
    </row>
    <row r="989901" spans="13:13">
      <c r="M989901" s="4"/>
    </row>
    <row r="989902" spans="13:13">
      <c r="M989902" s="4"/>
    </row>
    <row r="989903" spans="13:13">
      <c r="M989903" s="4"/>
    </row>
    <row r="989904" spans="13:13">
      <c r="M989904" s="4"/>
    </row>
    <row r="989905" spans="13:13">
      <c r="M989905" s="4"/>
    </row>
    <row r="989906" spans="13:13">
      <c r="M989906" s="4"/>
    </row>
    <row r="989907" spans="13:13">
      <c r="M989907" s="4"/>
    </row>
    <row r="989908" spans="13:13">
      <c r="M989908" s="4"/>
    </row>
    <row r="989909" spans="13:13">
      <c r="M989909" s="4"/>
    </row>
    <row r="989910" spans="13:13">
      <c r="M989910" s="4"/>
    </row>
    <row r="989911" spans="13:13">
      <c r="M989911" s="4"/>
    </row>
    <row r="989912" spans="13:13">
      <c r="M989912" s="4"/>
    </row>
    <row r="989913" spans="13:13">
      <c r="M989913" s="4"/>
    </row>
    <row r="989914" spans="13:13">
      <c r="M989914" s="4"/>
    </row>
    <row r="989915" spans="13:13">
      <c r="M989915" s="4"/>
    </row>
    <row r="989916" spans="13:13">
      <c r="M989916" s="4"/>
    </row>
    <row r="989917" spans="13:13">
      <c r="M989917" s="4"/>
    </row>
    <row r="989918" spans="13:13">
      <c r="M989918" s="4"/>
    </row>
    <row r="989919" spans="13:13">
      <c r="M989919" s="4"/>
    </row>
    <row r="989920" spans="13:13">
      <c r="M989920" s="4"/>
    </row>
    <row r="989921" spans="13:13">
      <c r="M989921" s="4"/>
    </row>
    <row r="989922" spans="13:13">
      <c r="M989922" s="4"/>
    </row>
    <row r="989923" spans="13:13">
      <c r="M989923" s="4"/>
    </row>
    <row r="989924" spans="13:13">
      <c r="M989924" s="4"/>
    </row>
    <row r="989925" spans="13:13">
      <c r="M989925" s="4"/>
    </row>
    <row r="989926" spans="13:13">
      <c r="M989926" s="4"/>
    </row>
    <row r="989927" spans="13:13">
      <c r="M989927" s="4"/>
    </row>
    <row r="989928" spans="13:13">
      <c r="M989928" s="4"/>
    </row>
    <row r="989929" spans="13:13">
      <c r="M989929" s="4"/>
    </row>
    <row r="989930" spans="13:13">
      <c r="M989930" s="4"/>
    </row>
    <row r="989931" spans="13:13">
      <c r="M989931" s="4"/>
    </row>
    <row r="989932" spans="13:13">
      <c r="M989932" s="4"/>
    </row>
    <row r="989933" spans="13:13">
      <c r="M989933" s="4"/>
    </row>
    <row r="989934" spans="13:13">
      <c r="M989934" s="4"/>
    </row>
    <row r="989935" spans="13:13">
      <c r="M989935" s="4"/>
    </row>
    <row r="989936" spans="13:13">
      <c r="M989936" s="4"/>
    </row>
    <row r="989937" spans="13:13">
      <c r="M989937" s="4"/>
    </row>
    <row r="989938" spans="13:13">
      <c r="M989938" s="4"/>
    </row>
    <row r="989939" spans="13:13">
      <c r="M989939" s="4"/>
    </row>
    <row r="989940" spans="13:13">
      <c r="M989940" s="4"/>
    </row>
    <row r="989941" spans="13:13">
      <c r="M989941" s="4"/>
    </row>
    <row r="989942" spans="13:13">
      <c r="M989942" s="4"/>
    </row>
    <row r="989943" spans="13:13">
      <c r="M989943" s="4"/>
    </row>
    <row r="989944" spans="13:13">
      <c r="M989944" s="4"/>
    </row>
    <row r="989945" spans="13:13">
      <c r="M989945" s="4"/>
    </row>
    <row r="989946" spans="13:13">
      <c r="M989946" s="4"/>
    </row>
    <row r="989947" spans="13:13">
      <c r="M989947" s="4"/>
    </row>
    <row r="989948" spans="13:13">
      <c r="M989948" s="4"/>
    </row>
    <row r="989949" spans="13:13">
      <c r="M989949" s="4"/>
    </row>
    <row r="989950" spans="13:13">
      <c r="M989950" s="4"/>
    </row>
    <row r="989951" spans="13:13">
      <c r="M989951" s="4"/>
    </row>
    <row r="989952" spans="13:13">
      <c r="M989952" s="4"/>
    </row>
    <row r="989953" spans="13:13">
      <c r="M989953" s="4"/>
    </row>
    <row r="989954" spans="13:13">
      <c r="M989954" s="4"/>
    </row>
    <row r="989955" spans="13:13">
      <c r="M989955" s="4"/>
    </row>
    <row r="989956" spans="13:13">
      <c r="M989956" s="4"/>
    </row>
    <row r="989957" spans="13:13">
      <c r="M989957" s="4"/>
    </row>
    <row r="989958" spans="13:13">
      <c r="M989958" s="4"/>
    </row>
    <row r="989959" spans="13:13">
      <c r="M989959" s="4"/>
    </row>
    <row r="989960" spans="13:13">
      <c r="M989960" s="4"/>
    </row>
    <row r="989961" spans="13:13">
      <c r="M989961" s="4"/>
    </row>
    <row r="989962" spans="13:13">
      <c r="M989962" s="4"/>
    </row>
    <row r="989963" spans="13:13">
      <c r="M989963" s="4"/>
    </row>
    <row r="989964" spans="13:13">
      <c r="M989964" s="4"/>
    </row>
    <row r="989965" spans="13:13">
      <c r="M989965" s="4"/>
    </row>
    <row r="989966" spans="13:13">
      <c r="M989966" s="4"/>
    </row>
    <row r="989967" spans="13:13">
      <c r="M989967" s="4"/>
    </row>
    <row r="989968" spans="13:13">
      <c r="M989968" s="4"/>
    </row>
    <row r="989969" spans="13:13">
      <c r="M989969" s="4"/>
    </row>
    <row r="989970" spans="13:13">
      <c r="M989970" s="4"/>
    </row>
    <row r="989971" spans="13:13">
      <c r="M989971" s="4"/>
    </row>
    <row r="989972" spans="13:13">
      <c r="M989972" s="4"/>
    </row>
    <row r="989973" spans="13:13">
      <c r="M989973" s="4"/>
    </row>
    <row r="989974" spans="13:13">
      <c r="M989974" s="4"/>
    </row>
    <row r="989975" spans="13:13">
      <c r="M989975" s="4"/>
    </row>
    <row r="989976" spans="13:13">
      <c r="M989976" s="4"/>
    </row>
    <row r="989977" spans="13:13">
      <c r="M989977" s="4"/>
    </row>
    <row r="989978" spans="13:13">
      <c r="M989978" s="4"/>
    </row>
    <row r="989979" spans="13:13">
      <c r="M989979" s="4"/>
    </row>
    <row r="989980" spans="13:13">
      <c r="M989980" s="4"/>
    </row>
    <row r="989981" spans="13:13">
      <c r="M989981" s="4"/>
    </row>
    <row r="989982" spans="13:13">
      <c r="M989982" s="4"/>
    </row>
    <row r="989983" spans="13:13">
      <c r="M989983" s="4"/>
    </row>
    <row r="989984" spans="13:13">
      <c r="M989984" s="4"/>
    </row>
    <row r="989985" spans="13:13">
      <c r="M989985" s="4"/>
    </row>
    <row r="989986" spans="13:13">
      <c r="M989986" s="4"/>
    </row>
    <row r="989987" spans="13:13">
      <c r="M989987" s="4"/>
    </row>
    <row r="989988" spans="13:13">
      <c r="M989988" s="4"/>
    </row>
    <row r="989989" spans="13:13">
      <c r="M989989" s="4"/>
    </row>
    <row r="989990" spans="13:13">
      <c r="M989990" s="4"/>
    </row>
    <row r="989991" spans="13:13">
      <c r="M989991" s="4"/>
    </row>
    <row r="989992" spans="13:13">
      <c r="M989992" s="4"/>
    </row>
    <row r="989993" spans="13:13">
      <c r="M989993" s="4"/>
    </row>
    <row r="989994" spans="13:13">
      <c r="M989994" s="4"/>
    </row>
    <row r="989995" spans="13:13">
      <c r="M989995" s="4"/>
    </row>
    <row r="989996" spans="13:13">
      <c r="M989996" s="4"/>
    </row>
    <row r="989997" spans="13:13">
      <c r="M989997" s="4"/>
    </row>
    <row r="989998" spans="13:13">
      <c r="M989998" s="4"/>
    </row>
    <row r="989999" spans="13:13">
      <c r="M989999" s="4"/>
    </row>
    <row r="990000" spans="13:13">
      <c r="M990000" s="4"/>
    </row>
    <row r="990001" spans="13:13">
      <c r="M990001" s="4"/>
    </row>
    <row r="990002" spans="13:13">
      <c r="M990002" s="4"/>
    </row>
    <row r="990003" spans="13:13">
      <c r="M990003" s="4"/>
    </row>
    <row r="990004" spans="13:13">
      <c r="M990004" s="4"/>
    </row>
    <row r="990005" spans="13:13">
      <c r="M990005" s="4"/>
    </row>
    <row r="990006" spans="13:13">
      <c r="M990006" s="4"/>
    </row>
    <row r="990007" spans="13:13">
      <c r="M990007" s="4"/>
    </row>
    <row r="990008" spans="13:13">
      <c r="M990008" s="4"/>
    </row>
    <row r="990009" spans="13:13">
      <c r="M990009" s="4"/>
    </row>
    <row r="990010" spans="13:13">
      <c r="M990010" s="4"/>
    </row>
    <row r="990011" spans="13:13">
      <c r="M990011" s="4"/>
    </row>
    <row r="990012" spans="13:13">
      <c r="M990012" s="4"/>
    </row>
    <row r="990013" spans="13:13">
      <c r="M990013" s="4"/>
    </row>
    <row r="990014" spans="13:13">
      <c r="M990014" s="4"/>
    </row>
    <row r="990015" spans="13:13">
      <c r="M990015" s="4"/>
    </row>
    <row r="990016" spans="13:13">
      <c r="M990016" s="4"/>
    </row>
    <row r="990017" spans="13:13">
      <c r="M990017" s="4"/>
    </row>
    <row r="990018" spans="13:13">
      <c r="M990018" s="4"/>
    </row>
    <row r="990019" spans="13:13">
      <c r="M990019" s="4"/>
    </row>
    <row r="990020" spans="13:13">
      <c r="M990020" s="4"/>
    </row>
    <row r="990021" spans="13:13">
      <c r="M990021" s="4"/>
    </row>
    <row r="990022" spans="13:13">
      <c r="M990022" s="4"/>
    </row>
    <row r="990023" spans="13:13">
      <c r="M990023" s="4"/>
    </row>
    <row r="990024" spans="13:13">
      <c r="M990024" s="4"/>
    </row>
    <row r="990025" spans="13:13">
      <c r="M990025" s="4"/>
    </row>
    <row r="990026" spans="13:13">
      <c r="M990026" s="4"/>
    </row>
    <row r="990027" spans="13:13">
      <c r="M990027" s="4"/>
    </row>
    <row r="990028" spans="13:13">
      <c r="M990028" s="4"/>
    </row>
    <row r="990029" spans="13:13">
      <c r="M990029" s="4"/>
    </row>
    <row r="990030" spans="13:13">
      <c r="M990030" s="4"/>
    </row>
    <row r="990031" spans="13:13">
      <c r="M990031" s="4"/>
    </row>
    <row r="990032" spans="13:13">
      <c r="M990032" s="4"/>
    </row>
    <row r="990033" spans="13:13">
      <c r="M990033" s="4"/>
    </row>
    <row r="990034" spans="13:13">
      <c r="M990034" s="4"/>
    </row>
    <row r="990035" spans="13:13">
      <c r="M990035" s="4"/>
    </row>
    <row r="990036" spans="13:13">
      <c r="M990036" s="4"/>
    </row>
    <row r="990037" spans="13:13">
      <c r="M990037" s="4"/>
    </row>
    <row r="990038" spans="13:13">
      <c r="M990038" s="4"/>
    </row>
    <row r="990039" spans="13:13">
      <c r="M990039" s="4"/>
    </row>
    <row r="990040" spans="13:13">
      <c r="M990040" s="4"/>
    </row>
    <row r="990041" spans="13:13">
      <c r="M990041" s="4"/>
    </row>
    <row r="990042" spans="13:13">
      <c r="M990042" s="4"/>
    </row>
    <row r="990043" spans="13:13">
      <c r="M990043" s="4"/>
    </row>
    <row r="990044" spans="13:13">
      <c r="M990044" s="4"/>
    </row>
    <row r="990045" spans="13:13">
      <c r="M990045" s="4"/>
    </row>
    <row r="990046" spans="13:13">
      <c r="M990046" s="4"/>
    </row>
    <row r="990047" spans="13:13">
      <c r="M990047" s="4"/>
    </row>
    <row r="990048" spans="13:13">
      <c r="M990048" s="4"/>
    </row>
    <row r="990049" spans="13:13">
      <c r="M990049" s="4"/>
    </row>
    <row r="990050" spans="13:13">
      <c r="M990050" s="4"/>
    </row>
    <row r="990051" spans="13:13">
      <c r="M990051" s="4"/>
    </row>
    <row r="990052" spans="13:13">
      <c r="M990052" s="4"/>
    </row>
    <row r="990053" spans="13:13">
      <c r="M990053" s="4"/>
    </row>
    <row r="990054" spans="13:13">
      <c r="M990054" s="4"/>
    </row>
    <row r="990055" spans="13:13">
      <c r="M990055" s="4"/>
    </row>
    <row r="990056" spans="13:13">
      <c r="M990056" s="4"/>
    </row>
    <row r="990057" spans="13:13">
      <c r="M990057" s="4"/>
    </row>
    <row r="990058" spans="13:13">
      <c r="M990058" s="4"/>
    </row>
    <row r="990059" spans="13:13">
      <c r="M990059" s="4"/>
    </row>
    <row r="990060" spans="13:13">
      <c r="M990060" s="4"/>
    </row>
    <row r="990061" spans="13:13">
      <c r="M990061" s="4"/>
    </row>
    <row r="990062" spans="13:13">
      <c r="M990062" s="4"/>
    </row>
    <row r="990063" spans="13:13">
      <c r="M990063" s="4"/>
    </row>
    <row r="990064" spans="13:13">
      <c r="M990064" s="4"/>
    </row>
    <row r="990065" spans="13:13">
      <c r="M990065" s="4"/>
    </row>
    <row r="990066" spans="13:13">
      <c r="M990066" s="4"/>
    </row>
    <row r="990067" spans="13:13">
      <c r="M990067" s="4"/>
    </row>
    <row r="990068" spans="13:13">
      <c r="M990068" s="4"/>
    </row>
    <row r="990069" spans="13:13">
      <c r="M990069" s="4"/>
    </row>
    <row r="990070" spans="13:13">
      <c r="M990070" s="4"/>
    </row>
    <row r="990071" spans="13:13">
      <c r="M990071" s="4"/>
    </row>
    <row r="990072" spans="13:13">
      <c r="M990072" s="4"/>
    </row>
    <row r="990073" spans="13:13">
      <c r="M990073" s="4"/>
    </row>
    <row r="990074" spans="13:13">
      <c r="M990074" s="4"/>
    </row>
    <row r="990075" spans="13:13">
      <c r="M990075" s="4"/>
    </row>
    <row r="990076" spans="13:13">
      <c r="M990076" s="4"/>
    </row>
    <row r="990077" spans="13:13">
      <c r="M990077" s="4"/>
    </row>
    <row r="990078" spans="13:13">
      <c r="M990078" s="4"/>
    </row>
    <row r="990079" spans="13:13">
      <c r="M990079" s="4"/>
    </row>
    <row r="990080" spans="13:13">
      <c r="M990080" s="4"/>
    </row>
    <row r="990081" spans="13:13">
      <c r="M990081" s="4"/>
    </row>
    <row r="990082" spans="13:13">
      <c r="M990082" s="4"/>
    </row>
    <row r="990083" spans="13:13">
      <c r="M990083" s="4"/>
    </row>
    <row r="990084" spans="13:13">
      <c r="M990084" s="4"/>
    </row>
    <row r="990085" spans="13:13">
      <c r="M990085" s="4"/>
    </row>
    <row r="990086" spans="13:13">
      <c r="M990086" s="4"/>
    </row>
    <row r="990087" spans="13:13">
      <c r="M990087" s="4"/>
    </row>
    <row r="990088" spans="13:13">
      <c r="M990088" s="4"/>
    </row>
    <row r="990089" spans="13:13">
      <c r="M990089" s="4"/>
    </row>
    <row r="990090" spans="13:13">
      <c r="M990090" s="4"/>
    </row>
    <row r="990091" spans="13:13">
      <c r="M990091" s="4"/>
    </row>
    <row r="990092" spans="13:13">
      <c r="M990092" s="4"/>
    </row>
    <row r="990093" spans="13:13">
      <c r="M990093" s="4"/>
    </row>
    <row r="990094" spans="13:13">
      <c r="M990094" s="4"/>
    </row>
    <row r="990095" spans="13:13">
      <c r="M990095" s="4"/>
    </row>
    <row r="990096" spans="13:13">
      <c r="M990096" s="4"/>
    </row>
    <row r="990097" spans="13:13">
      <c r="M990097" s="4"/>
    </row>
    <row r="990098" spans="13:13">
      <c r="M990098" s="4"/>
    </row>
    <row r="990099" spans="13:13">
      <c r="M990099" s="4"/>
    </row>
    <row r="990100" spans="13:13">
      <c r="M990100" s="4"/>
    </row>
    <row r="990101" spans="13:13">
      <c r="M990101" s="4"/>
    </row>
    <row r="990102" spans="13:13">
      <c r="M990102" s="4"/>
    </row>
    <row r="990103" spans="13:13">
      <c r="M990103" s="4"/>
    </row>
    <row r="990104" spans="13:13">
      <c r="M990104" s="4"/>
    </row>
    <row r="990105" spans="13:13">
      <c r="M990105" s="4"/>
    </row>
    <row r="990106" spans="13:13">
      <c r="M990106" s="4"/>
    </row>
    <row r="990107" spans="13:13">
      <c r="M990107" s="4"/>
    </row>
    <row r="990108" spans="13:13">
      <c r="M990108" s="4"/>
    </row>
    <row r="990109" spans="13:13">
      <c r="M990109" s="4"/>
    </row>
    <row r="990110" spans="13:13">
      <c r="M990110" s="4"/>
    </row>
    <row r="990111" spans="13:13">
      <c r="M990111" s="4"/>
    </row>
    <row r="990112" spans="13:13">
      <c r="M990112" s="4"/>
    </row>
    <row r="990113" spans="13:13">
      <c r="M990113" s="4"/>
    </row>
    <row r="990114" spans="13:13">
      <c r="M990114" s="4"/>
    </row>
    <row r="990115" spans="13:13">
      <c r="M990115" s="4"/>
    </row>
    <row r="990116" spans="13:13">
      <c r="M990116" s="4"/>
    </row>
    <row r="990117" spans="13:13">
      <c r="M990117" s="4"/>
    </row>
    <row r="990118" spans="13:13">
      <c r="M990118" s="4"/>
    </row>
    <row r="990119" spans="13:13">
      <c r="M990119" s="4"/>
    </row>
    <row r="990120" spans="13:13">
      <c r="M990120" s="4"/>
    </row>
    <row r="990121" spans="13:13">
      <c r="M990121" s="4"/>
    </row>
    <row r="990122" spans="13:13">
      <c r="M990122" s="4"/>
    </row>
    <row r="990123" spans="13:13">
      <c r="M990123" s="4"/>
    </row>
    <row r="990124" spans="13:13">
      <c r="M990124" s="4"/>
    </row>
    <row r="990125" spans="13:13">
      <c r="M990125" s="4"/>
    </row>
    <row r="990126" spans="13:13">
      <c r="M990126" s="4"/>
    </row>
    <row r="990127" spans="13:13">
      <c r="M990127" s="4"/>
    </row>
    <row r="990128" spans="13:13">
      <c r="M990128" s="4"/>
    </row>
    <row r="990129" spans="13:13">
      <c r="M990129" s="4"/>
    </row>
    <row r="990130" spans="13:13">
      <c r="M990130" s="4"/>
    </row>
    <row r="990131" spans="13:13">
      <c r="M990131" s="4"/>
    </row>
    <row r="990132" spans="13:13">
      <c r="M990132" s="4"/>
    </row>
    <row r="990133" spans="13:13">
      <c r="M990133" s="4"/>
    </row>
    <row r="990134" spans="13:13">
      <c r="M990134" s="4"/>
    </row>
    <row r="990135" spans="13:13">
      <c r="M990135" s="4"/>
    </row>
    <row r="990136" spans="13:13">
      <c r="M990136" s="4"/>
    </row>
    <row r="990137" spans="13:13">
      <c r="M990137" s="4"/>
    </row>
    <row r="990138" spans="13:13">
      <c r="M990138" s="4"/>
    </row>
    <row r="990139" spans="13:13">
      <c r="M990139" s="4"/>
    </row>
    <row r="990140" spans="13:13">
      <c r="M990140" s="4"/>
    </row>
    <row r="990141" spans="13:13">
      <c r="M990141" s="4"/>
    </row>
    <row r="990142" spans="13:13">
      <c r="M990142" s="4"/>
    </row>
    <row r="990143" spans="13:13">
      <c r="M990143" s="4"/>
    </row>
    <row r="990144" spans="13:13">
      <c r="M990144" s="4"/>
    </row>
    <row r="990145" spans="13:13">
      <c r="M990145" s="4"/>
    </row>
    <row r="990146" spans="13:13">
      <c r="M990146" s="4"/>
    </row>
    <row r="990147" spans="13:13">
      <c r="M990147" s="4"/>
    </row>
    <row r="990148" spans="13:13">
      <c r="M990148" s="4"/>
    </row>
    <row r="990149" spans="13:13">
      <c r="M990149" s="4"/>
    </row>
    <row r="990150" spans="13:13">
      <c r="M990150" s="4"/>
    </row>
    <row r="990151" spans="13:13">
      <c r="M990151" s="4"/>
    </row>
    <row r="990152" spans="13:13">
      <c r="M990152" s="4"/>
    </row>
    <row r="990153" spans="13:13">
      <c r="M990153" s="4"/>
    </row>
    <row r="990154" spans="13:13">
      <c r="M990154" s="4"/>
    </row>
    <row r="990155" spans="13:13">
      <c r="M990155" s="4"/>
    </row>
    <row r="990156" spans="13:13">
      <c r="M990156" s="4"/>
    </row>
    <row r="990157" spans="13:13">
      <c r="M990157" s="4"/>
    </row>
    <row r="990158" spans="13:13">
      <c r="M990158" s="4"/>
    </row>
    <row r="990159" spans="13:13">
      <c r="M990159" s="4"/>
    </row>
    <row r="990160" spans="13:13">
      <c r="M990160" s="4"/>
    </row>
    <row r="990161" spans="13:13">
      <c r="M990161" s="4"/>
    </row>
    <row r="990162" spans="13:13">
      <c r="M990162" s="4"/>
    </row>
    <row r="990163" spans="13:13">
      <c r="M990163" s="4"/>
    </row>
    <row r="990164" spans="13:13">
      <c r="M990164" s="4"/>
    </row>
    <row r="990165" spans="13:13">
      <c r="M990165" s="4"/>
    </row>
    <row r="990166" spans="13:13">
      <c r="M990166" s="4"/>
    </row>
    <row r="990167" spans="13:13">
      <c r="M990167" s="4"/>
    </row>
    <row r="990168" spans="13:13">
      <c r="M990168" s="4"/>
    </row>
    <row r="990169" spans="13:13">
      <c r="M990169" s="4"/>
    </row>
    <row r="990170" spans="13:13">
      <c r="M990170" s="4"/>
    </row>
    <row r="990171" spans="13:13">
      <c r="M990171" s="4"/>
    </row>
    <row r="990172" spans="13:13">
      <c r="M990172" s="4"/>
    </row>
    <row r="990173" spans="13:13">
      <c r="M990173" s="4"/>
    </row>
    <row r="990174" spans="13:13">
      <c r="M990174" s="4"/>
    </row>
    <row r="990175" spans="13:13">
      <c r="M990175" s="4"/>
    </row>
    <row r="990176" spans="13:13">
      <c r="M990176" s="4"/>
    </row>
    <row r="990177" spans="13:13">
      <c r="M990177" s="4"/>
    </row>
    <row r="990178" spans="13:13">
      <c r="M990178" s="4"/>
    </row>
    <row r="990179" spans="13:13">
      <c r="M990179" s="4"/>
    </row>
    <row r="990180" spans="13:13">
      <c r="M990180" s="4"/>
    </row>
    <row r="990181" spans="13:13">
      <c r="M990181" s="4"/>
    </row>
    <row r="990182" spans="13:13">
      <c r="M990182" s="4"/>
    </row>
    <row r="990183" spans="13:13">
      <c r="M990183" s="4"/>
    </row>
    <row r="990184" spans="13:13">
      <c r="M990184" s="4"/>
    </row>
    <row r="990185" spans="13:13">
      <c r="M990185" s="4"/>
    </row>
    <row r="990186" spans="13:13">
      <c r="M990186" s="4"/>
    </row>
    <row r="990187" spans="13:13">
      <c r="M990187" s="4"/>
    </row>
    <row r="990188" spans="13:13">
      <c r="M990188" s="4"/>
    </row>
    <row r="990189" spans="13:13">
      <c r="M990189" s="4"/>
    </row>
    <row r="990190" spans="13:13">
      <c r="M990190" s="4"/>
    </row>
    <row r="990191" spans="13:13">
      <c r="M990191" s="4"/>
    </row>
    <row r="990192" spans="13:13">
      <c r="M990192" s="4"/>
    </row>
    <row r="990193" spans="13:13">
      <c r="M990193" s="4"/>
    </row>
    <row r="990194" spans="13:13">
      <c r="M990194" s="4"/>
    </row>
    <row r="990195" spans="13:13">
      <c r="M990195" s="4"/>
    </row>
    <row r="990196" spans="13:13">
      <c r="M990196" s="4"/>
    </row>
    <row r="990197" spans="13:13">
      <c r="M990197" s="4"/>
    </row>
    <row r="990198" spans="13:13">
      <c r="M990198" s="4"/>
    </row>
    <row r="990199" spans="13:13">
      <c r="M990199" s="4"/>
    </row>
    <row r="990200" spans="13:13">
      <c r="M990200" s="4"/>
    </row>
    <row r="990201" spans="13:13">
      <c r="M990201" s="4"/>
    </row>
    <row r="990202" spans="13:13">
      <c r="M990202" s="4"/>
    </row>
    <row r="990203" spans="13:13">
      <c r="M990203" s="4"/>
    </row>
    <row r="990204" spans="13:13">
      <c r="M990204" s="4"/>
    </row>
    <row r="990205" spans="13:13">
      <c r="M990205" s="4"/>
    </row>
    <row r="990206" spans="13:13">
      <c r="M990206" s="4"/>
    </row>
    <row r="990207" spans="13:13">
      <c r="M990207" s="4"/>
    </row>
    <row r="990208" spans="13:13">
      <c r="M990208" s="4"/>
    </row>
    <row r="990209" spans="13:13">
      <c r="M990209" s="4"/>
    </row>
    <row r="990210" spans="13:13">
      <c r="M990210" s="4"/>
    </row>
    <row r="990211" spans="13:13">
      <c r="M990211" s="4"/>
    </row>
    <row r="990212" spans="13:13">
      <c r="M990212" s="4"/>
    </row>
    <row r="990213" spans="13:13">
      <c r="M990213" s="4"/>
    </row>
    <row r="990214" spans="13:13">
      <c r="M990214" s="4"/>
    </row>
    <row r="990215" spans="13:13">
      <c r="M990215" s="4"/>
    </row>
    <row r="990216" spans="13:13">
      <c r="M990216" s="4"/>
    </row>
    <row r="990217" spans="13:13">
      <c r="M990217" s="4"/>
    </row>
    <row r="990218" spans="13:13">
      <c r="M990218" s="4"/>
    </row>
    <row r="990219" spans="13:13">
      <c r="M990219" s="4"/>
    </row>
    <row r="990220" spans="13:13">
      <c r="M990220" s="4"/>
    </row>
    <row r="990221" spans="13:13">
      <c r="M990221" s="4"/>
    </row>
    <row r="990222" spans="13:13">
      <c r="M990222" s="4"/>
    </row>
    <row r="990223" spans="13:13">
      <c r="M990223" s="4"/>
    </row>
    <row r="990224" spans="13:13">
      <c r="M990224" s="4"/>
    </row>
    <row r="990225" spans="13:13">
      <c r="M990225" s="4"/>
    </row>
    <row r="990226" spans="13:13">
      <c r="M990226" s="4"/>
    </row>
    <row r="990227" spans="13:13">
      <c r="M990227" s="4"/>
    </row>
    <row r="990228" spans="13:13">
      <c r="M990228" s="4"/>
    </row>
    <row r="990229" spans="13:13">
      <c r="M990229" s="4"/>
    </row>
    <row r="990230" spans="13:13">
      <c r="M990230" s="4"/>
    </row>
    <row r="990231" spans="13:13">
      <c r="M990231" s="4"/>
    </row>
    <row r="990232" spans="13:13">
      <c r="M990232" s="4"/>
    </row>
    <row r="990233" spans="13:13">
      <c r="M990233" s="4"/>
    </row>
    <row r="990234" spans="13:13">
      <c r="M990234" s="4"/>
    </row>
    <row r="990235" spans="13:13">
      <c r="M990235" s="4"/>
    </row>
    <row r="990236" spans="13:13">
      <c r="M990236" s="4"/>
    </row>
    <row r="990237" spans="13:13">
      <c r="M990237" s="4"/>
    </row>
    <row r="990238" spans="13:13">
      <c r="M990238" s="4"/>
    </row>
    <row r="990239" spans="13:13">
      <c r="M990239" s="4"/>
    </row>
    <row r="990240" spans="13:13">
      <c r="M990240" s="4"/>
    </row>
    <row r="990241" spans="13:13">
      <c r="M990241" s="4"/>
    </row>
    <row r="990242" spans="13:13">
      <c r="M990242" s="4"/>
    </row>
    <row r="990243" spans="13:13">
      <c r="M990243" s="4"/>
    </row>
    <row r="990244" spans="13:13">
      <c r="M990244" s="4"/>
    </row>
    <row r="990245" spans="13:13">
      <c r="M990245" s="4"/>
    </row>
    <row r="990246" spans="13:13">
      <c r="M990246" s="4"/>
    </row>
    <row r="990247" spans="13:13">
      <c r="M990247" s="4"/>
    </row>
    <row r="990248" spans="13:13">
      <c r="M990248" s="4"/>
    </row>
    <row r="990249" spans="13:13">
      <c r="M990249" s="4"/>
    </row>
    <row r="990250" spans="13:13">
      <c r="M990250" s="4"/>
    </row>
    <row r="990251" spans="13:13">
      <c r="M990251" s="4"/>
    </row>
    <row r="990252" spans="13:13">
      <c r="M990252" s="4"/>
    </row>
    <row r="990253" spans="13:13">
      <c r="M990253" s="4"/>
    </row>
    <row r="990254" spans="13:13">
      <c r="M990254" s="4"/>
    </row>
    <row r="990255" spans="13:13">
      <c r="M990255" s="4"/>
    </row>
    <row r="990256" spans="13:13">
      <c r="M990256" s="4"/>
    </row>
    <row r="990257" spans="13:13">
      <c r="M990257" s="4"/>
    </row>
    <row r="990258" spans="13:13">
      <c r="M990258" s="4"/>
    </row>
    <row r="990259" spans="13:13">
      <c r="M990259" s="4"/>
    </row>
    <row r="990260" spans="13:13">
      <c r="M990260" s="4"/>
    </row>
    <row r="990261" spans="13:13">
      <c r="M990261" s="4"/>
    </row>
    <row r="990262" spans="13:13">
      <c r="M990262" s="4"/>
    </row>
    <row r="990263" spans="13:13">
      <c r="M990263" s="4"/>
    </row>
    <row r="990264" spans="13:13">
      <c r="M990264" s="4"/>
    </row>
    <row r="990265" spans="13:13">
      <c r="M990265" s="4"/>
    </row>
    <row r="990266" spans="13:13">
      <c r="M990266" s="4"/>
    </row>
    <row r="990267" spans="13:13">
      <c r="M990267" s="4"/>
    </row>
    <row r="990268" spans="13:13">
      <c r="M990268" s="4"/>
    </row>
    <row r="990269" spans="13:13">
      <c r="M990269" s="4"/>
    </row>
    <row r="990270" spans="13:13">
      <c r="M990270" s="4"/>
    </row>
    <row r="990271" spans="13:13">
      <c r="M990271" s="4"/>
    </row>
    <row r="990272" spans="13:13">
      <c r="M990272" s="4"/>
    </row>
    <row r="990273" spans="13:13">
      <c r="M990273" s="4"/>
    </row>
    <row r="990274" spans="13:13">
      <c r="M990274" s="4"/>
    </row>
    <row r="990275" spans="13:13">
      <c r="M990275" s="4"/>
    </row>
    <row r="990276" spans="13:13">
      <c r="M990276" s="4"/>
    </row>
    <row r="990277" spans="13:13">
      <c r="M990277" s="4"/>
    </row>
    <row r="990278" spans="13:13">
      <c r="M990278" s="4"/>
    </row>
    <row r="990279" spans="13:13">
      <c r="M990279" s="4"/>
    </row>
    <row r="990280" spans="13:13">
      <c r="M990280" s="4"/>
    </row>
    <row r="990281" spans="13:13">
      <c r="M990281" s="4"/>
    </row>
    <row r="990282" spans="13:13">
      <c r="M990282" s="4"/>
    </row>
    <row r="990283" spans="13:13">
      <c r="M990283" s="4"/>
    </row>
    <row r="990284" spans="13:13">
      <c r="M990284" s="4"/>
    </row>
    <row r="990285" spans="13:13">
      <c r="M990285" s="4"/>
    </row>
    <row r="990286" spans="13:13">
      <c r="M990286" s="4"/>
    </row>
    <row r="990287" spans="13:13">
      <c r="M990287" s="4"/>
    </row>
    <row r="990288" spans="13:13">
      <c r="M990288" s="4"/>
    </row>
    <row r="990289" spans="13:13">
      <c r="M990289" s="4"/>
    </row>
    <row r="990290" spans="13:13">
      <c r="M990290" s="4"/>
    </row>
    <row r="990291" spans="13:13">
      <c r="M990291" s="4"/>
    </row>
    <row r="990292" spans="13:13">
      <c r="M990292" s="4"/>
    </row>
    <row r="990293" spans="13:13">
      <c r="M990293" s="4"/>
    </row>
    <row r="990294" spans="13:13">
      <c r="M990294" s="4"/>
    </row>
    <row r="990295" spans="13:13">
      <c r="M990295" s="4"/>
    </row>
    <row r="990296" spans="13:13">
      <c r="M990296" s="4"/>
    </row>
    <row r="990297" spans="13:13">
      <c r="M990297" s="4"/>
    </row>
    <row r="990298" spans="13:13">
      <c r="M990298" s="4"/>
    </row>
    <row r="990299" spans="13:13">
      <c r="M990299" s="4"/>
    </row>
    <row r="990300" spans="13:13">
      <c r="M990300" s="4"/>
    </row>
    <row r="990301" spans="13:13">
      <c r="M990301" s="4"/>
    </row>
    <row r="990302" spans="13:13">
      <c r="M990302" s="4"/>
    </row>
    <row r="990303" spans="13:13">
      <c r="M990303" s="4"/>
    </row>
    <row r="990304" spans="13:13">
      <c r="M990304" s="4"/>
    </row>
    <row r="990305" spans="13:13">
      <c r="M990305" s="4"/>
    </row>
    <row r="990306" spans="13:13">
      <c r="M990306" s="4"/>
    </row>
    <row r="990307" spans="13:13">
      <c r="M990307" s="4"/>
    </row>
    <row r="990308" spans="13:13">
      <c r="M990308" s="4"/>
    </row>
    <row r="990309" spans="13:13">
      <c r="M990309" s="4"/>
    </row>
    <row r="990310" spans="13:13">
      <c r="M990310" s="4"/>
    </row>
    <row r="990311" spans="13:13">
      <c r="M990311" s="4"/>
    </row>
    <row r="990312" spans="13:13">
      <c r="M990312" s="4"/>
    </row>
    <row r="990313" spans="13:13">
      <c r="M990313" s="4"/>
    </row>
    <row r="990314" spans="13:13">
      <c r="M990314" s="4"/>
    </row>
    <row r="990315" spans="13:13">
      <c r="M990315" s="4"/>
    </row>
    <row r="990316" spans="13:13">
      <c r="M990316" s="4"/>
    </row>
    <row r="990317" spans="13:13">
      <c r="M990317" s="4"/>
    </row>
    <row r="990318" spans="13:13">
      <c r="M990318" s="4"/>
    </row>
    <row r="990319" spans="13:13">
      <c r="M990319" s="4"/>
    </row>
    <row r="990320" spans="13:13">
      <c r="M990320" s="4"/>
    </row>
    <row r="990321" spans="13:13">
      <c r="M990321" s="4"/>
    </row>
    <row r="990322" spans="13:13">
      <c r="M990322" s="4"/>
    </row>
    <row r="990323" spans="13:13">
      <c r="M990323" s="4"/>
    </row>
    <row r="990324" spans="13:13">
      <c r="M990324" s="4"/>
    </row>
    <row r="990325" spans="13:13">
      <c r="M990325" s="4"/>
    </row>
    <row r="990326" spans="13:13">
      <c r="M990326" s="4"/>
    </row>
    <row r="990327" spans="13:13">
      <c r="M990327" s="4"/>
    </row>
    <row r="990328" spans="13:13">
      <c r="M990328" s="4"/>
    </row>
    <row r="990329" spans="13:13">
      <c r="M990329" s="4"/>
    </row>
    <row r="990330" spans="13:13">
      <c r="M990330" s="4"/>
    </row>
    <row r="990331" spans="13:13">
      <c r="M990331" s="4"/>
    </row>
    <row r="990332" spans="13:13">
      <c r="M990332" s="4"/>
    </row>
    <row r="990333" spans="13:13">
      <c r="M990333" s="4"/>
    </row>
    <row r="990334" spans="13:13">
      <c r="M990334" s="4"/>
    </row>
    <row r="990335" spans="13:13">
      <c r="M990335" s="4"/>
    </row>
    <row r="990336" spans="13:13">
      <c r="M990336" s="4"/>
    </row>
    <row r="990337" spans="13:13">
      <c r="M990337" s="4"/>
    </row>
    <row r="990338" spans="13:13">
      <c r="M990338" s="4"/>
    </row>
    <row r="990339" spans="13:13">
      <c r="M990339" s="4"/>
    </row>
    <row r="990340" spans="13:13">
      <c r="M990340" s="4"/>
    </row>
    <row r="990341" spans="13:13">
      <c r="M990341" s="4"/>
    </row>
    <row r="990342" spans="13:13">
      <c r="M990342" s="4"/>
    </row>
    <row r="990343" spans="13:13">
      <c r="M990343" s="4"/>
    </row>
    <row r="990344" spans="13:13">
      <c r="M990344" s="4"/>
    </row>
    <row r="990345" spans="13:13">
      <c r="M990345" s="4"/>
    </row>
    <row r="990346" spans="13:13">
      <c r="M990346" s="4"/>
    </row>
    <row r="990347" spans="13:13">
      <c r="M990347" s="4"/>
    </row>
    <row r="990348" spans="13:13">
      <c r="M990348" s="4"/>
    </row>
    <row r="990349" spans="13:13">
      <c r="M990349" s="4"/>
    </row>
    <row r="990350" spans="13:13">
      <c r="M990350" s="4"/>
    </row>
    <row r="990351" spans="13:13">
      <c r="M990351" s="4"/>
    </row>
    <row r="990352" spans="13:13">
      <c r="M990352" s="4"/>
    </row>
    <row r="990353" spans="13:13">
      <c r="M990353" s="4"/>
    </row>
    <row r="990354" spans="13:13">
      <c r="M990354" s="4"/>
    </row>
    <row r="990355" spans="13:13">
      <c r="M990355" s="4"/>
    </row>
    <row r="990356" spans="13:13">
      <c r="M990356" s="4"/>
    </row>
    <row r="990357" spans="13:13">
      <c r="M990357" s="4"/>
    </row>
    <row r="990358" spans="13:13">
      <c r="M990358" s="4"/>
    </row>
    <row r="990359" spans="13:13">
      <c r="M990359" s="4"/>
    </row>
    <row r="990360" spans="13:13">
      <c r="M990360" s="4"/>
    </row>
    <row r="990361" spans="13:13">
      <c r="M990361" s="4"/>
    </row>
    <row r="990362" spans="13:13">
      <c r="M990362" s="4"/>
    </row>
    <row r="990363" spans="13:13">
      <c r="M990363" s="4"/>
    </row>
    <row r="990364" spans="13:13">
      <c r="M990364" s="4"/>
    </row>
    <row r="990365" spans="13:13">
      <c r="M990365" s="4"/>
    </row>
    <row r="990366" spans="13:13">
      <c r="M990366" s="4"/>
    </row>
    <row r="990367" spans="13:13">
      <c r="M990367" s="4"/>
    </row>
    <row r="990368" spans="13:13">
      <c r="M990368" s="4"/>
    </row>
    <row r="990369" spans="13:13">
      <c r="M990369" s="4"/>
    </row>
    <row r="990370" spans="13:13">
      <c r="M990370" s="4"/>
    </row>
    <row r="990371" spans="13:13">
      <c r="M990371" s="4"/>
    </row>
    <row r="990372" spans="13:13">
      <c r="M990372" s="4"/>
    </row>
    <row r="990373" spans="13:13">
      <c r="M990373" s="4"/>
    </row>
    <row r="990374" spans="13:13">
      <c r="M990374" s="4"/>
    </row>
    <row r="990375" spans="13:13">
      <c r="M990375" s="4"/>
    </row>
    <row r="990376" spans="13:13">
      <c r="M990376" s="4"/>
    </row>
    <row r="990377" spans="13:13">
      <c r="M990377" s="4"/>
    </row>
    <row r="990378" spans="13:13">
      <c r="M990378" s="4"/>
    </row>
    <row r="990379" spans="13:13">
      <c r="M990379" s="4"/>
    </row>
    <row r="990380" spans="13:13">
      <c r="M990380" s="4"/>
    </row>
    <row r="990381" spans="13:13">
      <c r="M990381" s="4"/>
    </row>
    <row r="990382" spans="13:13">
      <c r="M990382" s="4"/>
    </row>
    <row r="990383" spans="13:13">
      <c r="M990383" s="4"/>
    </row>
    <row r="990384" spans="13:13">
      <c r="M990384" s="4"/>
    </row>
    <row r="990385" spans="13:13">
      <c r="M990385" s="4"/>
    </row>
    <row r="990386" spans="13:13">
      <c r="M990386" s="4"/>
    </row>
    <row r="990387" spans="13:13">
      <c r="M990387" s="4"/>
    </row>
    <row r="990388" spans="13:13">
      <c r="M990388" s="4"/>
    </row>
    <row r="990389" spans="13:13">
      <c r="M990389" s="4"/>
    </row>
    <row r="990390" spans="13:13">
      <c r="M990390" s="4"/>
    </row>
    <row r="990391" spans="13:13">
      <c r="M990391" s="4"/>
    </row>
    <row r="990392" spans="13:13">
      <c r="M990392" s="4"/>
    </row>
    <row r="990393" spans="13:13">
      <c r="M990393" s="4"/>
    </row>
    <row r="990394" spans="13:13">
      <c r="M990394" s="4"/>
    </row>
    <row r="990395" spans="13:13">
      <c r="M990395" s="4"/>
    </row>
    <row r="990396" spans="13:13">
      <c r="M990396" s="4"/>
    </row>
    <row r="990397" spans="13:13">
      <c r="M990397" s="4"/>
    </row>
    <row r="990398" spans="13:13">
      <c r="M990398" s="4"/>
    </row>
    <row r="990399" spans="13:13">
      <c r="M990399" s="4"/>
    </row>
    <row r="990400" spans="13:13">
      <c r="M990400" s="4"/>
    </row>
    <row r="990401" spans="13:13">
      <c r="M990401" s="4"/>
    </row>
    <row r="990402" spans="13:13">
      <c r="M990402" s="4"/>
    </row>
    <row r="990403" spans="13:13">
      <c r="M990403" s="4"/>
    </row>
    <row r="990404" spans="13:13">
      <c r="M990404" s="4"/>
    </row>
    <row r="990405" spans="13:13">
      <c r="M990405" s="4"/>
    </row>
    <row r="990406" spans="13:13">
      <c r="M990406" s="4"/>
    </row>
    <row r="990407" spans="13:13">
      <c r="M990407" s="4"/>
    </row>
    <row r="990408" spans="13:13">
      <c r="M990408" s="4"/>
    </row>
    <row r="990409" spans="13:13">
      <c r="M990409" s="4"/>
    </row>
    <row r="990410" spans="13:13">
      <c r="M990410" s="4"/>
    </row>
    <row r="990411" spans="13:13">
      <c r="M990411" s="4"/>
    </row>
    <row r="990412" spans="13:13">
      <c r="M990412" s="4"/>
    </row>
    <row r="990413" spans="13:13">
      <c r="M990413" s="4"/>
    </row>
    <row r="990414" spans="13:13">
      <c r="M990414" s="4"/>
    </row>
    <row r="990415" spans="13:13">
      <c r="M990415" s="4"/>
    </row>
    <row r="990416" spans="13:13">
      <c r="M990416" s="4"/>
    </row>
    <row r="990417" spans="13:13">
      <c r="M990417" s="4"/>
    </row>
    <row r="990418" spans="13:13">
      <c r="M990418" s="4"/>
    </row>
    <row r="990419" spans="13:13">
      <c r="M990419" s="4"/>
    </row>
    <row r="990420" spans="13:13">
      <c r="M990420" s="4"/>
    </row>
    <row r="990421" spans="13:13">
      <c r="M990421" s="4"/>
    </row>
    <row r="990422" spans="13:13">
      <c r="M990422" s="4"/>
    </row>
    <row r="990423" spans="13:13">
      <c r="M990423" s="4"/>
    </row>
    <row r="990424" spans="13:13">
      <c r="M990424" s="4"/>
    </row>
    <row r="990425" spans="13:13">
      <c r="M990425" s="4"/>
    </row>
    <row r="990426" spans="13:13">
      <c r="M990426" s="4"/>
    </row>
    <row r="990427" spans="13:13">
      <c r="M990427" s="4"/>
    </row>
    <row r="990428" spans="13:13">
      <c r="M990428" s="4"/>
    </row>
    <row r="990429" spans="13:13">
      <c r="M990429" s="4"/>
    </row>
    <row r="990430" spans="13:13">
      <c r="M990430" s="4"/>
    </row>
    <row r="990431" spans="13:13">
      <c r="M990431" s="4"/>
    </row>
    <row r="990432" spans="13:13">
      <c r="M990432" s="4"/>
    </row>
    <row r="990433" spans="13:13">
      <c r="M990433" s="4"/>
    </row>
    <row r="990434" spans="13:13">
      <c r="M990434" s="4"/>
    </row>
    <row r="990435" spans="13:13">
      <c r="M990435" s="4"/>
    </row>
    <row r="990436" spans="13:13">
      <c r="M990436" s="4"/>
    </row>
    <row r="990437" spans="13:13">
      <c r="M990437" s="4"/>
    </row>
    <row r="990438" spans="13:13">
      <c r="M990438" s="4"/>
    </row>
    <row r="990439" spans="13:13">
      <c r="M990439" s="4"/>
    </row>
    <row r="990440" spans="13:13">
      <c r="M990440" s="4"/>
    </row>
    <row r="990441" spans="13:13">
      <c r="M990441" s="4"/>
    </row>
    <row r="990442" spans="13:13">
      <c r="M990442" s="4"/>
    </row>
    <row r="990443" spans="13:13">
      <c r="M990443" s="4"/>
    </row>
    <row r="990444" spans="13:13">
      <c r="M990444" s="4"/>
    </row>
    <row r="990445" spans="13:13">
      <c r="M990445" s="4"/>
    </row>
    <row r="990446" spans="13:13">
      <c r="M990446" s="4"/>
    </row>
    <row r="990447" spans="13:13">
      <c r="M990447" s="4"/>
    </row>
    <row r="990448" spans="13:13">
      <c r="M990448" s="4"/>
    </row>
    <row r="990449" spans="13:13">
      <c r="M990449" s="4"/>
    </row>
    <row r="990450" spans="13:13">
      <c r="M990450" s="4"/>
    </row>
    <row r="990451" spans="13:13">
      <c r="M990451" s="4"/>
    </row>
    <row r="990452" spans="13:13">
      <c r="M990452" s="4"/>
    </row>
    <row r="990453" spans="13:13">
      <c r="M990453" s="4"/>
    </row>
    <row r="990454" spans="13:13">
      <c r="M990454" s="4"/>
    </row>
    <row r="990455" spans="13:13">
      <c r="M990455" s="4"/>
    </row>
    <row r="990456" spans="13:13">
      <c r="M990456" s="4"/>
    </row>
    <row r="990457" spans="13:13">
      <c r="M990457" s="4"/>
    </row>
    <row r="990458" spans="13:13">
      <c r="M990458" s="4"/>
    </row>
    <row r="990459" spans="13:13">
      <c r="M990459" s="4"/>
    </row>
    <row r="990460" spans="13:13">
      <c r="M990460" s="4"/>
    </row>
    <row r="990461" spans="13:13">
      <c r="M990461" s="4"/>
    </row>
    <row r="990462" spans="13:13">
      <c r="M990462" s="4"/>
    </row>
    <row r="990463" spans="13:13">
      <c r="M990463" s="4"/>
    </row>
    <row r="990464" spans="13:13">
      <c r="M990464" s="4"/>
    </row>
    <row r="990465" spans="13:13">
      <c r="M990465" s="4"/>
    </row>
    <row r="990466" spans="13:13">
      <c r="M990466" s="4"/>
    </row>
    <row r="990467" spans="13:13">
      <c r="M990467" s="4"/>
    </row>
    <row r="990468" spans="13:13">
      <c r="M990468" s="4"/>
    </row>
    <row r="990469" spans="13:13">
      <c r="M990469" s="4"/>
    </row>
    <row r="990470" spans="13:13">
      <c r="M990470" s="4"/>
    </row>
    <row r="990471" spans="13:13">
      <c r="M990471" s="4"/>
    </row>
    <row r="990472" spans="13:13">
      <c r="M990472" s="4"/>
    </row>
    <row r="990473" spans="13:13">
      <c r="M990473" s="4"/>
    </row>
    <row r="990474" spans="13:13">
      <c r="M990474" s="4"/>
    </row>
    <row r="990475" spans="13:13">
      <c r="M990475" s="4"/>
    </row>
    <row r="990476" spans="13:13">
      <c r="M990476" s="4"/>
    </row>
    <row r="990477" spans="13:13">
      <c r="M990477" s="4"/>
    </row>
    <row r="990478" spans="13:13">
      <c r="M990478" s="4"/>
    </row>
    <row r="990479" spans="13:13">
      <c r="M990479" s="4"/>
    </row>
    <row r="990480" spans="13:13">
      <c r="M990480" s="4"/>
    </row>
    <row r="990481" spans="13:13">
      <c r="M990481" s="4"/>
    </row>
    <row r="990482" spans="13:13">
      <c r="M990482" s="4"/>
    </row>
    <row r="990483" spans="13:13">
      <c r="M990483" s="4"/>
    </row>
    <row r="990484" spans="13:13">
      <c r="M990484" s="4"/>
    </row>
    <row r="990485" spans="13:13">
      <c r="M990485" s="4"/>
    </row>
    <row r="990486" spans="13:13">
      <c r="M990486" s="4"/>
    </row>
    <row r="990487" spans="13:13">
      <c r="M990487" s="4"/>
    </row>
    <row r="990488" spans="13:13">
      <c r="M990488" s="4"/>
    </row>
    <row r="990489" spans="13:13">
      <c r="M990489" s="4"/>
    </row>
    <row r="990490" spans="13:13">
      <c r="M990490" s="4"/>
    </row>
    <row r="990491" spans="13:13">
      <c r="M990491" s="4"/>
    </row>
    <row r="990492" spans="13:13">
      <c r="M990492" s="4"/>
    </row>
    <row r="990493" spans="13:13">
      <c r="M990493" s="4"/>
    </row>
    <row r="990494" spans="13:13">
      <c r="M990494" s="4"/>
    </row>
    <row r="990495" spans="13:13">
      <c r="M990495" s="4"/>
    </row>
    <row r="990496" spans="13:13">
      <c r="M990496" s="4"/>
    </row>
    <row r="990497" spans="13:13">
      <c r="M990497" s="4"/>
    </row>
    <row r="990498" spans="13:13">
      <c r="M990498" s="4"/>
    </row>
    <row r="990499" spans="13:13">
      <c r="M990499" s="4"/>
    </row>
    <row r="990500" spans="13:13">
      <c r="M990500" s="4"/>
    </row>
    <row r="990501" spans="13:13">
      <c r="M990501" s="4"/>
    </row>
    <row r="990502" spans="13:13">
      <c r="M990502" s="4"/>
    </row>
    <row r="990503" spans="13:13">
      <c r="M990503" s="4"/>
    </row>
    <row r="990504" spans="13:13">
      <c r="M990504" s="4"/>
    </row>
    <row r="990505" spans="13:13">
      <c r="M990505" s="4"/>
    </row>
    <row r="990506" spans="13:13">
      <c r="M990506" s="4"/>
    </row>
    <row r="990507" spans="13:13">
      <c r="M990507" s="4"/>
    </row>
    <row r="990508" spans="13:13">
      <c r="M990508" s="4"/>
    </row>
    <row r="990509" spans="13:13">
      <c r="M990509" s="4"/>
    </row>
    <row r="990510" spans="13:13">
      <c r="M990510" s="4"/>
    </row>
    <row r="990511" spans="13:13">
      <c r="M990511" s="4"/>
    </row>
    <row r="990512" spans="13:13">
      <c r="M990512" s="4"/>
    </row>
    <row r="990513" spans="13:13">
      <c r="M990513" s="4"/>
    </row>
    <row r="990514" spans="13:13">
      <c r="M990514" s="4"/>
    </row>
    <row r="990515" spans="13:13">
      <c r="M990515" s="4"/>
    </row>
    <row r="990516" spans="13:13">
      <c r="M990516" s="4"/>
    </row>
    <row r="990517" spans="13:13">
      <c r="M990517" s="4"/>
    </row>
    <row r="990518" spans="13:13">
      <c r="M990518" s="4"/>
    </row>
    <row r="990519" spans="13:13">
      <c r="M990519" s="4"/>
    </row>
    <row r="990520" spans="13:13">
      <c r="M990520" s="4"/>
    </row>
    <row r="990521" spans="13:13">
      <c r="M990521" s="4"/>
    </row>
    <row r="990522" spans="13:13">
      <c r="M990522" s="4"/>
    </row>
    <row r="990523" spans="13:13">
      <c r="M990523" s="4"/>
    </row>
    <row r="990524" spans="13:13">
      <c r="M990524" s="4"/>
    </row>
    <row r="990525" spans="13:13">
      <c r="M990525" s="4"/>
    </row>
    <row r="990526" spans="13:13">
      <c r="M990526" s="4"/>
    </row>
    <row r="990527" spans="13:13">
      <c r="M990527" s="4"/>
    </row>
    <row r="990528" spans="13:13">
      <c r="M990528" s="4"/>
    </row>
    <row r="990529" spans="13:13">
      <c r="M990529" s="4"/>
    </row>
    <row r="990530" spans="13:13">
      <c r="M990530" s="4"/>
    </row>
    <row r="990531" spans="13:13">
      <c r="M990531" s="4"/>
    </row>
    <row r="990532" spans="13:13">
      <c r="M990532" s="4"/>
    </row>
    <row r="990533" spans="13:13">
      <c r="M990533" s="4"/>
    </row>
    <row r="990534" spans="13:13">
      <c r="M990534" s="4"/>
    </row>
    <row r="990535" spans="13:13">
      <c r="M990535" s="4"/>
    </row>
    <row r="990536" spans="13:13">
      <c r="M990536" s="4"/>
    </row>
    <row r="990537" spans="13:13">
      <c r="M990537" s="4"/>
    </row>
    <row r="990538" spans="13:13">
      <c r="M990538" s="4"/>
    </row>
    <row r="990539" spans="13:13">
      <c r="M990539" s="4"/>
    </row>
    <row r="990540" spans="13:13">
      <c r="M990540" s="4"/>
    </row>
    <row r="990541" spans="13:13">
      <c r="M990541" s="4"/>
    </row>
    <row r="990542" spans="13:13">
      <c r="M990542" s="4"/>
    </row>
    <row r="990543" spans="13:13">
      <c r="M990543" s="4"/>
    </row>
    <row r="990544" spans="13:13">
      <c r="M990544" s="4"/>
    </row>
    <row r="990545" spans="13:13">
      <c r="M990545" s="4"/>
    </row>
    <row r="990546" spans="13:13">
      <c r="M990546" s="4"/>
    </row>
    <row r="990547" spans="13:13">
      <c r="M990547" s="4"/>
    </row>
    <row r="990548" spans="13:13">
      <c r="M990548" s="4"/>
    </row>
    <row r="990549" spans="13:13">
      <c r="M990549" s="4"/>
    </row>
    <row r="990550" spans="13:13">
      <c r="M990550" s="4"/>
    </row>
    <row r="990551" spans="13:13">
      <c r="M990551" s="4"/>
    </row>
    <row r="990552" spans="13:13">
      <c r="M990552" s="4"/>
    </row>
    <row r="990553" spans="13:13">
      <c r="M990553" s="4"/>
    </row>
    <row r="990554" spans="13:13">
      <c r="M990554" s="4"/>
    </row>
    <row r="990555" spans="13:13">
      <c r="M990555" s="4"/>
    </row>
    <row r="990556" spans="13:13">
      <c r="M990556" s="4"/>
    </row>
    <row r="990557" spans="13:13">
      <c r="M990557" s="4"/>
    </row>
    <row r="990558" spans="13:13">
      <c r="M990558" s="4"/>
    </row>
    <row r="990559" spans="13:13">
      <c r="M990559" s="4"/>
    </row>
    <row r="990560" spans="13:13">
      <c r="M990560" s="4"/>
    </row>
    <row r="990561" spans="13:13">
      <c r="M990561" s="4"/>
    </row>
    <row r="990562" spans="13:13">
      <c r="M990562" s="4"/>
    </row>
    <row r="990563" spans="13:13">
      <c r="M990563" s="4"/>
    </row>
    <row r="990564" spans="13:13">
      <c r="M990564" s="4"/>
    </row>
    <row r="990565" spans="13:13">
      <c r="M990565" s="4"/>
    </row>
    <row r="990566" spans="13:13">
      <c r="M990566" s="4"/>
    </row>
    <row r="990567" spans="13:13">
      <c r="M990567" s="4"/>
    </row>
    <row r="990568" spans="13:13">
      <c r="M990568" s="4"/>
    </row>
    <row r="990569" spans="13:13">
      <c r="M990569" s="4"/>
    </row>
    <row r="990570" spans="13:13">
      <c r="M990570" s="4"/>
    </row>
    <row r="990571" spans="13:13">
      <c r="M990571" s="4"/>
    </row>
    <row r="990572" spans="13:13">
      <c r="M990572" s="4"/>
    </row>
    <row r="990573" spans="13:13">
      <c r="M990573" s="4"/>
    </row>
    <row r="990574" spans="13:13">
      <c r="M990574" s="4"/>
    </row>
    <row r="990575" spans="13:13">
      <c r="M990575" s="4"/>
    </row>
    <row r="990576" spans="13:13">
      <c r="M990576" s="4"/>
    </row>
    <row r="990577" spans="13:13">
      <c r="M990577" s="4"/>
    </row>
    <row r="990578" spans="13:13">
      <c r="M990578" s="4"/>
    </row>
    <row r="990579" spans="13:13">
      <c r="M990579" s="4"/>
    </row>
    <row r="990580" spans="13:13">
      <c r="M990580" s="4"/>
    </row>
    <row r="990581" spans="13:13">
      <c r="M990581" s="4"/>
    </row>
    <row r="990582" spans="13:13">
      <c r="M990582" s="4"/>
    </row>
    <row r="990583" spans="13:13">
      <c r="M990583" s="4"/>
    </row>
    <row r="990584" spans="13:13">
      <c r="M990584" s="4"/>
    </row>
    <row r="990585" spans="13:13">
      <c r="M990585" s="4"/>
    </row>
    <row r="990586" spans="13:13">
      <c r="M990586" s="4"/>
    </row>
    <row r="990587" spans="13:13">
      <c r="M990587" s="4"/>
    </row>
    <row r="990588" spans="13:13">
      <c r="M990588" s="4"/>
    </row>
    <row r="990589" spans="13:13">
      <c r="M990589" s="4"/>
    </row>
    <row r="990590" spans="13:13">
      <c r="M990590" s="4"/>
    </row>
    <row r="990591" spans="13:13">
      <c r="M990591" s="4"/>
    </row>
    <row r="990592" spans="13:13">
      <c r="M990592" s="4"/>
    </row>
    <row r="990593" spans="13:13">
      <c r="M990593" s="4"/>
    </row>
    <row r="990594" spans="13:13">
      <c r="M990594" s="4"/>
    </row>
    <row r="990595" spans="13:13">
      <c r="M990595" s="4"/>
    </row>
    <row r="990596" spans="13:13">
      <c r="M990596" s="4"/>
    </row>
    <row r="990597" spans="13:13">
      <c r="M990597" s="4"/>
    </row>
    <row r="990598" spans="13:13">
      <c r="M990598" s="4"/>
    </row>
    <row r="990599" spans="13:13">
      <c r="M990599" s="4"/>
    </row>
    <row r="990600" spans="13:13">
      <c r="M990600" s="4"/>
    </row>
    <row r="990601" spans="13:13">
      <c r="M990601" s="4"/>
    </row>
    <row r="990602" spans="13:13">
      <c r="M990602" s="4"/>
    </row>
    <row r="990603" spans="13:13">
      <c r="M990603" s="4"/>
    </row>
    <row r="990604" spans="13:13">
      <c r="M990604" s="4"/>
    </row>
    <row r="990605" spans="13:13">
      <c r="M990605" s="4"/>
    </row>
    <row r="990606" spans="13:13">
      <c r="M990606" s="4"/>
    </row>
    <row r="990607" spans="13:13">
      <c r="M990607" s="4"/>
    </row>
    <row r="990608" spans="13:13">
      <c r="M990608" s="4"/>
    </row>
    <row r="990609" spans="13:13">
      <c r="M990609" s="4"/>
    </row>
    <row r="990610" spans="13:13">
      <c r="M990610" s="4"/>
    </row>
    <row r="990611" spans="13:13">
      <c r="M990611" s="4"/>
    </row>
    <row r="990612" spans="13:13">
      <c r="M990612" s="4"/>
    </row>
    <row r="990613" spans="13:13">
      <c r="M990613" s="4"/>
    </row>
    <row r="990614" spans="13:13">
      <c r="M990614" s="4"/>
    </row>
    <row r="990615" spans="13:13">
      <c r="M990615" s="4"/>
    </row>
    <row r="990616" spans="13:13">
      <c r="M990616" s="4"/>
    </row>
    <row r="990617" spans="13:13">
      <c r="M990617" s="4"/>
    </row>
    <row r="990618" spans="13:13">
      <c r="M990618" s="4"/>
    </row>
    <row r="990619" spans="13:13">
      <c r="M990619" s="4"/>
    </row>
    <row r="990620" spans="13:13">
      <c r="M990620" s="4"/>
    </row>
    <row r="990621" spans="13:13">
      <c r="M990621" s="4"/>
    </row>
    <row r="990622" spans="13:13">
      <c r="M990622" s="4"/>
    </row>
    <row r="990623" spans="13:13">
      <c r="M990623" s="4"/>
    </row>
    <row r="990624" spans="13:13">
      <c r="M990624" s="4"/>
    </row>
    <row r="990625" spans="13:13">
      <c r="M990625" s="4"/>
    </row>
    <row r="990626" spans="13:13">
      <c r="M990626" s="4"/>
    </row>
    <row r="990627" spans="13:13">
      <c r="M990627" s="4"/>
    </row>
    <row r="990628" spans="13:13">
      <c r="M990628" s="4"/>
    </row>
    <row r="990629" spans="13:13">
      <c r="M990629" s="4"/>
    </row>
    <row r="990630" spans="13:13">
      <c r="M990630" s="4"/>
    </row>
    <row r="990631" spans="13:13">
      <c r="M990631" s="4"/>
    </row>
    <row r="990632" spans="13:13">
      <c r="M990632" s="4"/>
    </row>
    <row r="990633" spans="13:13">
      <c r="M990633" s="4"/>
    </row>
    <row r="990634" spans="13:13">
      <c r="M990634" s="4"/>
    </row>
    <row r="990635" spans="13:13">
      <c r="M990635" s="4"/>
    </row>
    <row r="990636" spans="13:13">
      <c r="M990636" s="4"/>
    </row>
    <row r="990637" spans="13:13">
      <c r="M990637" s="4"/>
    </row>
    <row r="990638" spans="13:13">
      <c r="M990638" s="4"/>
    </row>
    <row r="990639" spans="13:13">
      <c r="M990639" s="4"/>
    </row>
    <row r="990640" spans="13:13">
      <c r="M990640" s="4"/>
    </row>
    <row r="990641" spans="13:13">
      <c r="M990641" s="4"/>
    </row>
    <row r="990642" spans="13:13">
      <c r="M990642" s="4"/>
    </row>
    <row r="990643" spans="13:13">
      <c r="M990643" s="4"/>
    </row>
    <row r="990644" spans="13:13">
      <c r="M990644" s="4"/>
    </row>
    <row r="990645" spans="13:13">
      <c r="M990645" s="4"/>
    </row>
    <row r="990646" spans="13:13">
      <c r="M990646" s="4"/>
    </row>
    <row r="990647" spans="13:13">
      <c r="M990647" s="4"/>
    </row>
    <row r="990648" spans="13:13">
      <c r="M990648" s="4"/>
    </row>
    <row r="990649" spans="13:13">
      <c r="M990649" s="4"/>
    </row>
    <row r="990650" spans="13:13">
      <c r="M990650" s="4"/>
    </row>
    <row r="990651" spans="13:13">
      <c r="M990651" s="4"/>
    </row>
    <row r="990652" spans="13:13">
      <c r="M990652" s="4"/>
    </row>
    <row r="990653" spans="13:13">
      <c r="M990653" s="4"/>
    </row>
    <row r="990654" spans="13:13">
      <c r="M990654" s="4"/>
    </row>
    <row r="990655" spans="13:13">
      <c r="M990655" s="4"/>
    </row>
    <row r="990656" spans="13:13">
      <c r="M990656" s="4"/>
    </row>
    <row r="990657" spans="13:13">
      <c r="M990657" s="4"/>
    </row>
    <row r="990658" spans="13:13">
      <c r="M990658" s="4"/>
    </row>
    <row r="990659" spans="13:13">
      <c r="M990659" s="4"/>
    </row>
    <row r="990660" spans="13:13">
      <c r="M990660" s="4"/>
    </row>
    <row r="990661" spans="13:13">
      <c r="M990661" s="4"/>
    </row>
    <row r="990662" spans="13:13">
      <c r="M990662" s="4"/>
    </row>
    <row r="990663" spans="13:13">
      <c r="M990663" s="4"/>
    </row>
    <row r="990664" spans="13:13">
      <c r="M990664" s="4"/>
    </row>
    <row r="990665" spans="13:13">
      <c r="M990665" s="4"/>
    </row>
    <row r="990666" spans="13:13">
      <c r="M990666" s="4"/>
    </row>
    <row r="990667" spans="13:13">
      <c r="M990667" s="4"/>
    </row>
    <row r="990668" spans="13:13">
      <c r="M990668" s="4"/>
    </row>
    <row r="990669" spans="13:13">
      <c r="M990669" s="4"/>
    </row>
    <row r="990670" spans="13:13">
      <c r="M990670" s="4"/>
    </row>
    <row r="990671" spans="13:13">
      <c r="M990671" s="4"/>
    </row>
    <row r="990672" spans="13:13">
      <c r="M990672" s="4"/>
    </row>
    <row r="990673" spans="13:13">
      <c r="M990673" s="4"/>
    </row>
    <row r="990674" spans="13:13">
      <c r="M990674" s="4"/>
    </row>
    <row r="990675" spans="13:13">
      <c r="M990675" s="4"/>
    </row>
    <row r="990676" spans="13:13">
      <c r="M990676" s="4"/>
    </row>
    <row r="990677" spans="13:13">
      <c r="M990677" s="4"/>
    </row>
    <row r="990678" spans="13:13">
      <c r="M990678" s="4"/>
    </row>
    <row r="990679" spans="13:13">
      <c r="M990679" s="4"/>
    </row>
    <row r="990680" spans="13:13">
      <c r="M990680" s="4"/>
    </row>
    <row r="990681" spans="13:13">
      <c r="M990681" s="4"/>
    </row>
    <row r="990682" spans="13:13">
      <c r="M990682" s="4"/>
    </row>
    <row r="990683" spans="13:13">
      <c r="M990683" s="4"/>
    </row>
    <row r="990684" spans="13:13">
      <c r="M990684" s="4"/>
    </row>
    <row r="990685" spans="13:13">
      <c r="M990685" s="4"/>
    </row>
    <row r="990686" spans="13:13">
      <c r="M990686" s="4"/>
    </row>
    <row r="990687" spans="13:13">
      <c r="M990687" s="4"/>
    </row>
    <row r="990688" spans="13:13">
      <c r="M990688" s="4"/>
    </row>
    <row r="990689" spans="13:13">
      <c r="M990689" s="4"/>
    </row>
    <row r="990690" spans="13:13">
      <c r="M990690" s="4"/>
    </row>
    <row r="990691" spans="13:13">
      <c r="M990691" s="4"/>
    </row>
    <row r="990692" spans="13:13">
      <c r="M990692" s="4"/>
    </row>
    <row r="990693" spans="13:13">
      <c r="M990693" s="4"/>
    </row>
    <row r="990694" spans="13:13">
      <c r="M990694" s="4"/>
    </row>
    <row r="990695" spans="13:13">
      <c r="M990695" s="4"/>
    </row>
    <row r="990696" spans="13:13">
      <c r="M990696" s="4"/>
    </row>
    <row r="990697" spans="13:13">
      <c r="M990697" s="4"/>
    </row>
    <row r="990698" spans="13:13">
      <c r="M990698" s="4"/>
    </row>
    <row r="990699" spans="13:13">
      <c r="M990699" s="4"/>
    </row>
    <row r="990700" spans="13:13">
      <c r="M990700" s="4"/>
    </row>
    <row r="990701" spans="13:13">
      <c r="M990701" s="4"/>
    </row>
    <row r="990702" spans="13:13">
      <c r="M990702" s="4"/>
    </row>
    <row r="990703" spans="13:13">
      <c r="M990703" s="4"/>
    </row>
    <row r="990704" spans="13:13">
      <c r="M990704" s="4"/>
    </row>
    <row r="990705" spans="13:13">
      <c r="M990705" s="4"/>
    </row>
    <row r="990706" spans="13:13">
      <c r="M990706" s="4"/>
    </row>
    <row r="990707" spans="13:13">
      <c r="M990707" s="4"/>
    </row>
    <row r="990708" spans="13:13">
      <c r="M990708" s="4"/>
    </row>
    <row r="990709" spans="13:13">
      <c r="M990709" s="4"/>
    </row>
    <row r="990710" spans="13:13">
      <c r="M990710" s="4"/>
    </row>
    <row r="990711" spans="13:13">
      <c r="M990711" s="4"/>
    </row>
    <row r="990712" spans="13:13">
      <c r="M990712" s="4"/>
    </row>
    <row r="990713" spans="13:13">
      <c r="M990713" s="4"/>
    </row>
    <row r="990714" spans="13:13">
      <c r="M990714" s="4"/>
    </row>
    <row r="990715" spans="13:13">
      <c r="M990715" s="4"/>
    </row>
    <row r="990716" spans="13:13">
      <c r="M990716" s="4"/>
    </row>
    <row r="990717" spans="13:13">
      <c r="M990717" s="4"/>
    </row>
    <row r="990718" spans="13:13">
      <c r="M990718" s="4"/>
    </row>
    <row r="990719" spans="13:13">
      <c r="M990719" s="4"/>
    </row>
    <row r="990720" spans="13:13">
      <c r="M990720" s="4"/>
    </row>
    <row r="990721" spans="13:13">
      <c r="M990721" s="4"/>
    </row>
    <row r="990722" spans="13:13">
      <c r="M990722" s="4"/>
    </row>
    <row r="990723" spans="13:13">
      <c r="M990723" s="4"/>
    </row>
    <row r="990724" spans="13:13">
      <c r="M990724" s="4"/>
    </row>
    <row r="990725" spans="13:13">
      <c r="M990725" s="4"/>
    </row>
    <row r="990726" spans="13:13">
      <c r="M990726" s="4"/>
    </row>
    <row r="990727" spans="13:13">
      <c r="M990727" s="4"/>
    </row>
    <row r="990728" spans="13:13">
      <c r="M990728" s="4"/>
    </row>
    <row r="990729" spans="13:13">
      <c r="M990729" s="4"/>
    </row>
    <row r="990730" spans="13:13">
      <c r="M990730" s="4"/>
    </row>
    <row r="990731" spans="13:13">
      <c r="M990731" s="4"/>
    </row>
    <row r="990732" spans="13:13">
      <c r="M990732" s="4"/>
    </row>
    <row r="990733" spans="13:13">
      <c r="M990733" s="4"/>
    </row>
    <row r="990734" spans="13:13">
      <c r="M990734" s="4"/>
    </row>
    <row r="990735" spans="13:13">
      <c r="M990735" s="4"/>
    </row>
    <row r="990736" spans="13:13">
      <c r="M990736" s="4"/>
    </row>
    <row r="990737" spans="13:13">
      <c r="M990737" s="4"/>
    </row>
    <row r="990738" spans="13:13">
      <c r="M990738" s="4"/>
    </row>
    <row r="990739" spans="13:13">
      <c r="M990739" s="4"/>
    </row>
    <row r="990740" spans="13:13">
      <c r="M990740" s="4"/>
    </row>
    <row r="990741" spans="13:13">
      <c r="M990741" s="4"/>
    </row>
    <row r="990742" spans="13:13">
      <c r="M990742" s="4"/>
    </row>
    <row r="990743" spans="13:13">
      <c r="M990743" s="4"/>
    </row>
    <row r="990744" spans="13:13">
      <c r="M990744" s="4"/>
    </row>
    <row r="990745" spans="13:13">
      <c r="M990745" s="4"/>
    </row>
    <row r="990746" spans="13:13">
      <c r="M990746" s="4"/>
    </row>
    <row r="990747" spans="13:13">
      <c r="M990747" s="4"/>
    </row>
    <row r="990748" spans="13:13">
      <c r="M990748" s="4"/>
    </row>
    <row r="990749" spans="13:13">
      <c r="M990749" s="4"/>
    </row>
    <row r="990750" spans="13:13">
      <c r="M990750" s="4"/>
    </row>
    <row r="990751" spans="13:13">
      <c r="M990751" s="4"/>
    </row>
    <row r="990752" spans="13:13">
      <c r="M990752" s="4"/>
    </row>
    <row r="990753" spans="13:13">
      <c r="M990753" s="4"/>
    </row>
    <row r="990754" spans="13:13">
      <c r="M990754" s="4"/>
    </row>
    <row r="990755" spans="13:13">
      <c r="M990755" s="4"/>
    </row>
    <row r="990756" spans="13:13">
      <c r="M990756" s="4"/>
    </row>
    <row r="990757" spans="13:13">
      <c r="M990757" s="4"/>
    </row>
    <row r="990758" spans="13:13">
      <c r="M990758" s="4"/>
    </row>
    <row r="990759" spans="13:13">
      <c r="M990759" s="4"/>
    </row>
    <row r="990760" spans="13:13">
      <c r="M990760" s="4"/>
    </row>
    <row r="990761" spans="13:13">
      <c r="M990761" s="4"/>
    </row>
    <row r="990762" spans="13:13">
      <c r="M990762" s="4"/>
    </row>
    <row r="990763" spans="13:13">
      <c r="M990763" s="4"/>
    </row>
    <row r="990764" spans="13:13">
      <c r="M990764" s="4"/>
    </row>
    <row r="990765" spans="13:13">
      <c r="M990765" s="4"/>
    </row>
    <row r="990766" spans="13:13">
      <c r="M990766" s="4"/>
    </row>
    <row r="990767" spans="13:13">
      <c r="M990767" s="4"/>
    </row>
    <row r="990768" spans="13:13">
      <c r="M990768" s="4"/>
    </row>
    <row r="990769" spans="13:13">
      <c r="M990769" s="4"/>
    </row>
    <row r="990770" spans="13:13">
      <c r="M990770" s="4"/>
    </row>
    <row r="990771" spans="13:13">
      <c r="M990771" s="4"/>
    </row>
    <row r="990772" spans="13:13">
      <c r="M990772" s="4"/>
    </row>
    <row r="990773" spans="13:13">
      <c r="M990773" s="4"/>
    </row>
    <row r="990774" spans="13:13">
      <c r="M990774" s="4"/>
    </row>
    <row r="990775" spans="13:13">
      <c r="M990775" s="4"/>
    </row>
    <row r="990776" spans="13:13">
      <c r="M990776" s="4"/>
    </row>
    <row r="990777" spans="13:13">
      <c r="M990777" s="4"/>
    </row>
    <row r="990778" spans="13:13">
      <c r="M990778" s="4"/>
    </row>
    <row r="990779" spans="13:13">
      <c r="M990779" s="4"/>
    </row>
    <row r="990780" spans="13:13">
      <c r="M990780" s="4"/>
    </row>
    <row r="990781" spans="13:13">
      <c r="M990781" s="4"/>
    </row>
    <row r="990782" spans="13:13">
      <c r="M990782" s="4"/>
    </row>
    <row r="990783" spans="13:13">
      <c r="M990783" s="4"/>
    </row>
    <row r="990784" spans="13:13">
      <c r="M990784" s="4"/>
    </row>
    <row r="990785" spans="13:13">
      <c r="M990785" s="4"/>
    </row>
    <row r="990786" spans="13:13">
      <c r="M990786" s="4"/>
    </row>
    <row r="990787" spans="13:13">
      <c r="M990787" s="4"/>
    </row>
    <row r="990788" spans="13:13">
      <c r="M990788" s="4"/>
    </row>
    <row r="990789" spans="13:13">
      <c r="M990789" s="4"/>
    </row>
    <row r="990790" spans="13:13">
      <c r="M990790" s="4"/>
    </row>
    <row r="990791" spans="13:13">
      <c r="M990791" s="4"/>
    </row>
    <row r="990792" spans="13:13">
      <c r="M990792" s="4"/>
    </row>
    <row r="990793" spans="13:13">
      <c r="M990793" s="4"/>
    </row>
    <row r="990794" spans="13:13">
      <c r="M990794" s="4"/>
    </row>
    <row r="990795" spans="13:13">
      <c r="M990795" s="4"/>
    </row>
    <row r="990796" spans="13:13">
      <c r="M990796" s="4"/>
    </row>
    <row r="990797" spans="13:13">
      <c r="M990797" s="4"/>
    </row>
    <row r="990798" spans="13:13">
      <c r="M990798" s="4"/>
    </row>
    <row r="990799" spans="13:13">
      <c r="M990799" s="4"/>
    </row>
    <row r="990800" spans="13:13">
      <c r="M990800" s="4"/>
    </row>
    <row r="990801" spans="13:13">
      <c r="M990801" s="4"/>
    </row>
    <row r="990802" spans="13:13">
      <c r="M990802" s="4"/>
    </row>
    <row r="990803" spans="13:13">
      <c r="M990803" s="4"/>
    </row>
    <row r="990804" spans="13:13">
      <c r="M990804" s="4"/>
    </row>
    <row r="990805" spans="13:13">
      <c r="M990805" s="4"/>
    </row>
    <row r="990806" spans="13:13">
      <c r="M990806" s="4"/>
    </row>
    <row r="990807" spans="13:13">
      <c r="M990807" s="4"/>
    </row>
    <row r="990808" spans="13:13">
      <c r="M990808" s="4"/>
    </row>
    <row r="990809" spans="13:13">
      <c r="M990809" s="4"/>
    </row>
    <row r="990810" spans="13:13">
      <c r="M990810" s="4"/>
    </row>
    <row r="990811" spans="13:13">
      <c r="M990811" s="4"/>
    </row>
    <row r="990812" spans="13:13">
      <c r="M990812" s="4"/>
    </row>
    <row r="990813" spans="13:13">
      <c r="M990813" s="4"/>
    </row>
    <row r="990814" spans="13:13">
      <c r="M990814" s="4"/>
    </row>
    <row r="990815" spans="13:13">
      <c r="M990815" s="4"/>
    </row>
    <row r="990816" spans="13:13">
      <c r="M990816" s="4"/>
    </row>
    <row r="990817" spans="13:13">
      <c r="M990817" s="4"/>
    </row>
    <row r="990818" spans="13:13">
      <c r="M990818" s="4"/>
    </row>
    <row r="990819" spans="13:13">
      <c r="M990819" s="4"/>
    </row>
    <row r="990820" spans="13:13">
      <c r="M990820" s="4"/>
    </row>
    <row r="990821" spans="13:13">
      <c r="M990821" s="4"/>
    </row>
    <row r="990822" spans="13:13">
      <c r="M990822" s="4"/>
    </row>
    <row r="990823" spans="13:13">
      <c r="M990823" s="4"/>
    </row>
    <row r="990824" spans="13:13">
      <c r="M990824" s="4"/>
    </row>
    <row r="990825" spans="13:13">
      <c r="M990825" s="4"/>
    </row>
    <row r="990826" spans="13:13">
      <c r="M990826" s="4"/>
    </row>
    <row r="990827" spans="13:13">
      <c r="M990827" s="4"/>
    </row>
    <row r="990828" spans="13:13">
      <c r="M990828" s="4"/>
    </row>
    <row r="990829" spans="13:13">
      <c r="M990829" s="4"/>
    </row>
    <row r="990830" spans="13:13">
      <c r="M990830" s="4"/>
    </row>
    <row r="990831" spans="13:13">
      <c r="M990831" s="4"/>
    </row>
    <row r="990832" spans="13:13">
      <c r="M990832" s="4"/>
    </row>
    <row r="990833" spans="13:13">
      <c r="M990833" s="4"/>
    </row>
    <row r="990834" spans="13:13">
      <c r="M990834" s="4"/>
    </row>
    <row r="990835" spans="13:13">
      <c r="M990835" s="4"/>
    </row>
    <row r="990836" spans="13:13">
      <c r="M990836" s="4"/>
    </row>
    <row r="990837" spans="13:13">
      <c r="M990837" s="4"/>
    </row>
    <row r="990838" spans="13:13">
      <c r="M990838" s="4"/>
    </row>
    <row r="990839" spans="13:13">
      <c r="M990839" s="4"/>
    </row>
    <row r="990840" spans="13:13">
      <c r="M990840" s="4"/>
    </row>
    <row r="990841" spans="13:13">
      <c r="M990841" s="4"/>
    </row>
    <row r="990842" spans="13:13">
      <c r="M990842" s="4"/>
    </row>
    <row r="990843" spans="13:13">
      <c r="M990843" s="4"/>
    </row>
    <row r="990844" spans="13:13">
      <c r="M990844" s="4"/>
    </row>
    <row r="990845" spans="13:13">
      <c r="M990845" s="4"/>
    </row>
    <row r="990846" spans="13:13">
      <c r="M990846" s="4"/>
    </row>
    <row r="990847" spans="13:13">
      <c r="M990847" s="4"/>
    </row>
    <row r="990848" spans="13:13">
      <c r="M990848" s="4"/>
    </row>
    <row r="990849" spans="13:13">
      <c r="M990849" s="4"/>
    </row>
    <row r="990850" spans="13:13">
      <c r="M990850" s="4"/>
    </row>
    <row r="990851" spans="13:13">
      <c r="M990851" s="4"/>
    </row>
    <row r="990852" spans="13:13">
      <c r="M990852" s="4"/>
    </row>
    <row r="990853" spans="13:13">
      <c r="M990853" s="4"/>
    </row>
    <row r="990854" spans="13:13">
      <c r="M990854" s="4"/>
    </row>
    <row r="990855" spans="13:13">
      <c r="M990855" s="4"/>
    </row>
    <row r="990856" spans="13:13">
      <c r="M990856" s="4"/>
    </row>
    <row r="990857" spans="13:13">
      <c r="M990857" s="4"/>
    </row>
    <row r="990858" spans="13:13">
      <c r="M990858" s="4"/>
    </row>
    <row r="990859" spans="13:13">
      <c r="M990859" s="4"/>
    </row>
    <row r="990860" spans="13:13">
      <c r="M990860" s="4"/>
    </row>
    <row r="990861" spans="13:13">
      <c r="M990861" s="4"/>
    </row>
    <row r="990862" spans="13:13">
      <c r="M990862" s="4"/>
    </row>
    <row r="990863" spans="13:13">
      <c r="M990863" s="4"/>
    </row>
    <row r="990864" spans="13:13">
      <c r="M990864" s="4"/>
    </row>
    <row r="990865" spans="13:13">
      <c r="M990865" s="4"/>
    </row>
    <row r="990866" spans="13:13">
      <c r="M990866" s="4"/>
    </row>
    <row r="990867" spans="13:13">
      <c r="M990867" s="4"/>
    </row>
    <row r="990868" spans="13:13">
      <c r="M990868" s="4"/>
    </row>
    <row r="990869" spans="13:13">
      <c r="M990869" s="4"/>
    </row>
    <row r="990870" spans="13:13">
      <c r="M990870" s="4"/>
    </row>
    <row r="990871" spans="13:13">
      <c r="M990871" s="4"/>
    </row>
    <row r="990872" spans="13:13">
      <c r="M990872" s="4"/>
    </row>
    <row r="990873" spans="13:13">
      <c r="M990873" s="4"/>
    </row>
    <row r="990874" spans="13:13">
      <c r="M990874" s="4"/>
    </row>
    <row r="990875" spans="13:13">
      <c r="M990875" s="4"/>
    </row>
    <row r="990876" spans="13:13">
      <c r="M990876" s="4"/>
    </row>
    <row r="990877" spans="13:13">
      <c r="M990877" s="4"/>
    </row>
    <row r="990878" spans="13:13">
      <c r="M990878" s="4"/>
    </row>
    <row r="990879" spans="13:13">
      <c r="M990879" s="4"/>
    </row>
    <row r="990880" spans="13:13">
      <c r="M990880" s="4"/>
    </row>
    <row r="990881" spans="13:13">
      <c r="M990881" s="4"/>
    </row>
    <row r="990882" spans="13:13">
      <c r="M990882" s="4"/>
    </row>
    <row r="990883" spans="13:13">
      <c r="M990883" s="4"/>
    </row>
    <row r="990884" spans="13:13">
      <c r="M990884" s="4"/>
    </row>
    <row r="990885" spans="13:13">
      <c r="M990885" s="4"/>
    </row>
    <row r="990886" spans="13:13">
      <c r="M990886" s="4"/>
    </row>
    <row r="990887" spans="13:13">
      <c r="M990887" s="4"/>
    </row>
    <row r="990888" spans="13:13">
      <c r="M990888" s="4"/>
    </row>
    <row r="990889" spans="13:13">
      <c r="M990889" s="4"/>
    </row>
    <row r="990890" spans="13:13">
      <c r="M990890" s="4"/>
    </row>
    <row r="990891" spans="13:13">
      <c r="M990891" s="4"/>
    </row>
    <row r="990892" spans="13:13">
      <c r="M990892" s="4"/>
    </row>
    <row r="990893" spans="13:13">
      <c r="M990893" s="4"/>
    </row>
    <row r="990894" spans="13:13">
      <c r="M990894" s="4"/>
    </row>
    <row r="990895" spans="13:13">
      <c r="M990895" s="4"/>
    </row>
    <row r="990896" spans="13:13">
      <c r="M990896" s="4"/>
    </row>
    <row r="990897" spans="13:13">
      <c r="M990897" s="4"/>
    </row>
    <row r="990898" spans="13:13">
      <c r="M990898" s="4"/>
    </row>
    <row r="990899" spans="13:13">
      <c r="M990899" s="4"/>
    </row>
    <row r="990900" spans="13:13">
      <c r="M990900" s="4"/>
    </row>
    <row r="990901" spans="13:13">
      <c r="M990901" s="4"/>
    </row>
    <row r="990902" spans="13:13">
      <c r="M990902" s="4"/>
    </row>
    <row r="990903" spans="13:13">
      <c r="M990903" s="4"/>
    </row>
    <row r="990904" spans="13:13">
      <c r="M990904" s="4"/>
    </row>
    <row r="990905" spans="13:13">
      <c r="M990905" s="4"/>
    </row>
    <row r="990906" spans="13:13">
      <c r="M990906" s="4"/>
    </row>
    <row r="990907" spans="13:13">
      <c r="M990907" s="4"/>
    </row>
    <row r="990908" spans="13:13">
      <c r="M990908" s="4"/>
    </row>
    <row r="990909" spans="13:13">
      <c r="M990909" s="4"/>
    </row>
    <row r="990910" spans="13:13">
      <c r="M990910" s="4"/>
    </row>
    <row r="990911" spans="13:13">
      <c r="M990911" s="4"/>
    </row>
    <row r="990912" spans="13:13">
      <c r="M990912" s="4"/>
    </row>
    <row r="990913" spans="13:13">
      <c r="M990913" s="4"/>
    </row>
    <row r="990914" spans="13:13">
      <c r="M990914" s="4"/>
    </row>
    <row r="990915" spans="13:13">
      <c r="M990915" s="4"/>
    </row>
    <row r="990916" spans="13:13">
      <c r="M990916" s="4"/>
    </row>
    <row r="990917" spans="13:13">
      <c r="M990917" s="4"/>
    </row>
    <row r="990918" spans="13:13">
      <c r="M990918" s="4"/>
    </row>
    <row r="990919" spans="13:13">
      <c r="M990919" s="4"/>
    </row>
    <row r="990920" spans="13:13">
      <c r="M990920" s="4"/>
    </row>
    <row r="990921" spans="13:13">
      <c r="M990921" s="4"/>
    </row>
    <row r="990922" spans="13:13">
      <c r="M990922" s="4"/>
    </row>
    <row r="990923" spans="13:13">
      <c r="M990923" s="4"/>
    </row>
    <row r="990924" spans="13:13">
      <c r="M990924" s="4"/>
    </row>
    <row r="990925" spans="13:13">
      <c r="M990925" s="4"/>
    </row>
    <row r="990926" spans="13:13">
      <c r="M990926" s="4"/>
    </row>
    <row r="990927" spans="13:13">
      <c r="M990927" s="4"/>
    </row>
    <row r="990928" spans="13:13">
      <c r="M990928" s="4"/>
    </row>
    <row r="990929" spans="13:13">
      <c r="M990929" s="4"/>
    </row>
    <row r="990930" spans="13:13">
      <c r="M990930" s="4"/>
    </row>
    <row r="990931" spans="13:13">
      <c r="M990931" s="4"/>
    </row>
    <row r="990932" spans="13:13">
      <c r="M990932" s="4"/>
    </row>
    <row r="990933" spans="13:13">
      <c r="M990933" s="4"/>
    </row>
    <row r="990934" spans="13:13">
      <c r="M990934" s="4"/>
    </row>
    <row r="990935" spans="13:13">
      <c r="M990935" s="4"/>
    </row>
    <row r="990936" spans="13:13">
      <c r="M990936" s="4"/>
    </row>
    <row r="990937" spans="13:13">
      <c r="M990937" s="4"/>
    </row>
    <row r="990938" spans="13:13">
      <c r="M990938" s="4"/>
    </row>
    <row r="990939" spans="13:13">
      <c r="M990939" s="4"/>
    </row>
    <row r="990940" spans="13:13">
      <c r="M990940" s="4"/>
    </row>
    <row r="990941" spans="13:13">
      <c r="M990941" s="4"/>
    </row>
    <row r="990942" spans="13:13">
      <c r="M990942" s="4"/>
    </row>
    <row r="990943" spans="13:13">
      <c r="M990943" s="4"/>
    </row>
    <row r="990944" spans="13:13">
      <c r="M990944" s="4"/>
    </row>
    <row r="990945" spans="13:13">
      <c r="M990945" s="4"/>
    </row>
    <row r="990946" spans="13:13">
      <c r="M990946" s="4"/>
    </row>
    <row r="990947" spans="13:13">
      <c r="M990947" s="4"/>
    </row>
    <row r="990948" spans="13:13">
      <c r="M990948" s="4"/>
    </row>
    <row r="990949" spans="13:13">
      <c r="M990949" s="4"/>
    </row>
    <row r="990950" spans="13:13">
      <c r="M990950" s="4"/>
    </row>
    <row r="990951" spans="13:13">
      <c r="M990951" s="4"/>
    </row>
    <row r="990952" spans="13:13">
      <c r="M990952" s="4"/>
    </row>
    <row r="990953" spans="13:13">
      <c r="M990953" s="4"/>
    </row>
    <row r="990954" spans="13:13">
      <c r="M990954" s="4"/>
    </row>
    <row r="990955" spans="13:13">
      <c r="M990955" s="4"/>
    </row>
    <row r="990956" spans="13:13">
      <c r="M990956" s="4"/>
    </row>
    <row r="990957" spans="13:13">
      <c r="M990957" s="4"/>
    </row>
    <row r="990958" spans="13:13">
      <c r="M990958" s="4"/>
    </row>
    <row r="990959" spans="13:13">
      <c r="M990959" s="4"/>
    </row>
    <row r="990960" spans="13:13">
      <c r="M990960" s="4"/>
    </row>
    <row r="990961" spans="13:13">
      <c r="M990961" s="4"/>
    </row>
    <row r="990962" spans="13:13">
      <c r="M990962" s="4"/>
    </row>
    <row r="990963" spans="13:13">
      <c r="M990963" s="4"/>
    </row>
    <row r="990964" spans="13:13">
      <c r="M990964" s="4"/>
    </row>
    <row r="990965" spans="13:13">
      <c r="M990965" s="4"/>
    </row>
    <row r="990966" spans="13:13">
      <c r="M990966" s="4"/>
    </row>
    <row r="990967" spans="13:13">
      <c r="M990967" s="4"/>
    </row>
    <row r="990968" spans="13:13">
      <c r="M990968" s="4"/>
    </row>
    <row r="990969" spans="13:13">
      <c r="M990969" s="4"/>
    </row>
    <row r="990970" spans="13:13">
      <c r="M990970" s="4"/>
    </row>
    <row r="990971" spans="13:13">
      <c r="M990971" s="4"/>
    </row>
    <row r="990972" spans="13:13">
      <c r="M990972" s="4"/>
    </row>
    <row r="990973" spans="13:13">
      <c r="M990973" s="4"/>
    </row>
    <row r="990974" spans="13:13">
      <c r="M990974" s="4"/>
    </row>
    <row r="990975" spans="13:13">
      <c r="M990975" s="4"/>
    </row>
    <row r="990976" spans="13:13">
      <c r="M990976" s="4"/>
    </row>
    <row r="990977" spans="13:13">
      <c r="M990977" s="4"/>
    </row>
    <row r="990978" spans="13:13">
      <c r="M990978" s="4"/>
    </row>
    <row r="990979" spans="13:13">
      <c r="M990979" s="4"/>
    </row>
    <row r="990980" spans="13:13">
      <c r="M990980" s="4"/>
    </row>
    <row r="990981" spans="13:13">
      <c r="M990981" s="4"/>
    </row>
    <row r="990982" spans="13:13">
      <c r="M990982" s="4"/>
    </row>
    <row r="990983" spans="13:13">
      <c r="M990983" s="4"/>
    </row>
    <row r="990984" spans="13:13">
      <c r="M990984" s="4"/>
    </row>
    <row r="990985" spans="13:13">
      <c r="M990985" s="4"/>
    </row>
    <row r="990986" spans="13:13">
      <c r="M990986" s="4"/>
    </row>
    <row r="990987" spans="13:13">
      <c r="M990987" s="4"/>
    </row>
    <row r="990988" spans="13:13">
      <c r="M990988" s="4"/>
    </row>
    <row r="990989" spans="13:13">
      <c r="M990989" s="4"/>
    </row>
    <row r="990990" spans="13:13">
      <c r="M990990" s="4"/>
    </row>
    <row r="990991" spans="13:13">
      <c r="M990991" s="4"/>
    </row>
    <row r="990992" spans="13:13">
      <c r="M990992" s="4"/>
    </row>
    <row r="990993" spans="13:13">
      <c r="M990993" s="4"/>
    </row>
    <row r="990994" spans="13:13">
      <c r="M990994" s="4"/>
    </row>
    <row r="990995" spans="13:13">
      <c r="M990995" s="4"/>
    </row>
    <row r="990996" spans="13:13">
      <c r="M990996" s="4"/>
    </row>
    <row r="990997" spans="13:13">
      <c r="M990997" s="4"/>
    </row>
    <row r="990998" spans="13:13">
      <c r="M990998" s="4"/>
    </row>
    <row r="990999" spans="13:13">
      <c r="M990999" s="4"/>
    </row>
    <row r="991000" spans="13:13">
      <c r="M991000" s="4"/>
    </row>
    <row r="991001" spans="13:13">
      <c r="M991001" s="4"/>
    </row>
    <row r="991002" spans="13:13">
      <c r="M991002" s="4"/>
    </row>
    <row r="991003" spans="13:13">
      <c r="M991003" s="4"/>
    </row>
    <row r="991004" spans="13:13">
      <c r="M991004" s="4"/>
    </row>
    <row r="991005" spans="13:13">
      <c r="M991005" s="4"/>
    </row>
    <row r="991006" spans="13:13">
      <c r="M991006" s="4"/>
    </row>
    <row r="991007" spans="13:13">
      <c r="M991007" s="4"/>
    </row>
    <row r="991008" spans="13:13">
      <c r="M991008" s="4"/>
    </row>
    <row r="991009" spans="13:13">
      <c r="M991009" s="4"/>
    </row>
    <row r="991010" spans="13:13">
      <c r="M991010" s="4"/>
    </row>
    <row r="991011" spans="13:13">
      <c r="M991011" s="4"/>
    </row>
    <row r="991012" spans="13:13">
      <c r="M991012" s="4"/>
    </row>
    <row r="991013" spans="13:13">
      <c r="M991013" s="4"/>
    </row>
    <row r="991014" spans="13:13">
      <c r="M991014" s="4"/>
    </row>
    <row r="991015" spans="13:13">
      <c r="M991015" s="4"/>
    </row>
    <row r="991016" spans="13:13">
      <c r="M991016" s="4"/>
    </row>
    <row r="991017" spans="13:13">
      <c r="M991017" s="4"/>
    </row>
    <row r="991018" spans="13:13">
      <c r="M991018" s="4"/>
    </row>
    <row r="991019" spans="13:13">
      <c r="M991019" s="4"/>
    </row>
    <row r="991020" spans="13:13">
      <c r="M991020" s="4"/>
    </row>
    <row r="991021" spans="13:13">
      <c r="M991021" s="4"/>
    </row>
    <row r="991022" spans="13:13">
      <c r="M991022" s="4"/>
    </row>
    <row r="991023" spans="13:13">
      <c r="M991023" s="4"/>
    </row>
    <row r="991024" spans="13:13">
      <c r="M991024" s="4"/>
    </row>
    <row r="991025" spans="13:13">
      <c r="M991025" s="4"/>
    </row>
    <row r="991026" spans="13:13">
      <c r="M991026" s="4"/>
    </row>
    <row r="991027" spans="13:13">
      <c r="M991027" s="4"/>
    </row>
    <row r="991028" spans="13:13">
      <c r="M991028" s="4"/>
    </row>
    <row r="991029" spans="13:13">
      <c r="M991029" s="4"/>
    </row>
    <row r="991030" spans="13:13">
      <c r="M991030" s="4"/>
    </row>
    <row r="991031" spans="13:13">
      <c r="M991031" s="4"/>
    </row>
    <row r="991032" spans="13:13">
      <c r="M991032" s="4"/>
    </row>
    <row r="991033" spans="13:13">
      <c r="M991033" s="4"/>
    </row>
    <row r="991034" spans="13:13">
      <c r="M991034" s="4"/>
    </row>
    <row r="991035" spans="13:13">
      <c r="M991035" s="4"/>
    </row>
    <row r="991036" spans="13:13">
      <c r="M991036" s="4"/>
    </row>
    <row r="991037" spans="13:13">
      <c r="M991037" s="4"/>
    </row>
    <row r="991038" spans="13:13">
      <c r="M991038" s="4"/>
    </row>
    <row r="991039" spans="13:13">
      <c r="M991039" s="4"/>
    </row>
    <row r="991040" spans="13:13">
      <c r="M991040" s="4"/>
    </row>
    <row r="991041" spans="13:13">
      <c r="M991041" s="4"/>
    </row>
    <row r="991042" spans="13:13">
      <c r="M991042" s="4"/>
    </row>
    <row r="991043" spans="13:13">
      <c r="M991043" s="4"/>
    </row>
    <row r="991044" spans="13:13">
      <c r="M991044" s="4"/>
    </row>
    <row r="991045" spans="13:13">
      <c r="M991045" s="4"/>
    </row>
    <row r="991046" spans="13:13">
      <c r="M991046" s="4"/>
    </row>
    <row r="991047" spans="13:13">
      <c r="M991047" s="4"/>
    </row>
    <row r="991048" spans="13:13">
      <c r="M991048" s="4"/>
    </row>
    <row r="991049" spans="13:13">
      <c r="M991049" s="4"/>
    </row>
    <row r="991050" spans="13:13">
      <c r="M991050" s="4"/>
    </row>
    <row r="991051" spans="13:13">
      <c r="M991051" s="4"/>
    </row>
    <row r="991052" spans="13:13">
      <c r="M991052" s="4"/>
    </row>
    <row r="991053" spans="13:13">
      <c r="M991053" s="4"/>
    </row>
    <row r="991054" spans="13:13">
      <c r="M991054" s="4"/>
    </row>
    <row r="991055" spans="13:13">
      <c r="M991055" s="4"/>
    </row>
    <row r="991056" spans="13:13">
      <c r="M991056" s="4"/>
    </row>
    <row r="991057" spans="13:13">
      <c r="M991057" s="4"/>
    </row>
    <row r="991058" spans="13:13">
      <c r="M991058" s="4"/>
    </row>
    <row r="991059" spans="13:13">
      <c r="M991059" s="4"/>
    </row>
    <row r="991060" spans="13:13">
      <c r="M991060" s="4"/>
    </row>
    <row r="991061" spans="13:13">
      <c r="M991061" s="4"/>
    </row>
    <row r="991062" spans="13:13">
      <c r="M991062" s="4"/>
    </row>
    <row r="991063" spans="13:13">
      <c r="M991063" s="4"/>
    </row>
    <row r="991064" spans="13:13">
      <c r="M991064" s="4"/>
    </row>
    <row r="991065" spans="13:13">
      <c r="M991065" s="4"/>
    </row>
    <row r="991066" spans="13:13">
      <c r="M991066" s="4"/>
    </row>
    <row r="991067" spans="13:13">
      <c r="M991067" s="4"/>
    </row>
    <row r="991068" spans="13:13">
      <c r="M991068" s="4"/>
    </row>
    <row r="991069" spans="13:13">
      <c r="M991069" s="4"/>
    </row>
    <row r="991070" spans="13:13">
      <c r="M991070" s="4"/>
    </row>
    <row r="991071" spans="13:13">
      <c r="M991071" s="4"/>
    </row>
    <row r="991072" spans="13:13">
      <c r="M991072" s="4"/>
    </row>
    <row r="991073" spans="13:13">
      <c r="M991073" s="4"/>
    </row>
    <row r="991074" spans="13:13">
      <c r="M991074" s="4"/>
    </row>
    <row r="991075" spans="13:13">
      <c r="M991075" s="4"/>
    </row>
    <row r="991076" spans="13:13">
      <c r="M991076" s="4"/>
    </row>
    <row r="991077" spans="13:13">
      <c r="M991077" s="4"/>
    </row>
    <row r="991078" spans="13:13">
      <c r="M991078" s="4"/>
    </row>
    <row r="991079" spans="13:13">
      <c r="M991079" s="4"/>
    </row>
    <row r="991080" spans="13:13">
      <c r="M991080" s="4"/>
    </row>
    <row r="991081" spans="13:13">
      <c r="M991081" s="4"/>
    </row>
    <row r="991082" spans="13:13">
      <c r="M991082" s="4"/>
    </row>
    <row r="991083" spans="13:13">
      <c r="M991083" s="4"/>
    </row>
    <row r="991084" spans="13:13">
      <c r="M991084" s="4"/>
    </row>
    <row r="991085" spans="13:13">
      <c r="M991085" s="4"/>
    </row>
    <row r="991086" spans="13:13">
      <c r="M991086" s="4"/>
    </row>
    <row r="991087" spans="13:13">
      <c r="M991087" s="4"/>
    </row>
    <row r="991088" spans="13:13">
      <c r="M991088" s="4"/>
    </row>
    <row r="991089" spans="13:13">
      <c r="M991089" s="4"/>
    </row>
    <row r="991090" spans="13:13">
      <c r="M991090" s="4"/>
    </row>
    <row r="991091" spans="13:13">
      <c r="M991091" s="4"/>
    </row>
    <row r="991092" spans="13:13">
      <c r="M991092" s="4"/>
    </row>
    <row r="991093" spans="13:13">
      <c r="M991093" s="4"/>
    </row>
    <row r="991094" spans="13:13">
      <c r="M991094" s="4"/>
    </row>
    <row r="991095" spans="13:13">
      <c r="M991095" s="4"/>
    </row>
    <row r="991096" spans="13:13">
      <c r="M991096" s="4"/>
    </row>
    <row r="991097" spans="13:13">
      <c r="M991097" s="4"/>
    </row>
    <row r="991098" spans="13:13">
      <c r="M991098" s="4"/>
    </row>
    <row r="991099" spans="13:13">
      <c r="M991099" s="4"/>
    </row>
    <row r="991100" spans="13:13">
      <c r="M991100" s="4"/>
    </row>
    <row r="991101" spans="13:13">
      <c r="M991101" s="4"/>
    </row>
    <row r="991102" spans="13:13">
      <c r="M991102" s="4"/>
    </row>
    <row r="991103" spans="13:13">
      <c r="M991103" s="4"/>
    </row>
    <row r="991104" spans="13:13">
      <c r="M991104" s="4"/>
    </row>
    <row r="991105" spans="13:13">
      <c r="M991105" s="4"/>
    </row>
    <row r="991106" spans="13:13">
      <c r="M991106" s="4"/>
    </row>
    <row r="991107" spans="13:13">
      <c r="M991107" s="4"/>
    </row>
    <row r="991108" spans="13:13">
      <c r="M991108" s="4"/>
    </row>
    <row r="991109" spans="13:13">
      <c r="M991109" s="4"/>
    </row>
    <row r="991110" spans="13:13">
      <c r="M991110" s="4"/>
    </row>
    <row r="991111" spans="13:13">
      <c r="M991111" s="4"/>
    </row>
    <row r="991112" spans="13:13">
      <c r="M991112" s="4"/>
    </row>
    <row r="991113" spans="13:13">
      <c r="M991113" s="4"/>
    </row>
    <row r="991114" spans="13:13">
      <c r="M991114" s="4"/>
    </row>
    <row r="991115" spans="13:13">
      <c r="M991115" s="4"/>
    </row>
    <row r="991116" spans="13:13">
      <c r="M991116" s="4"/>
    </row>
    <row r="991117" spans="13:13">
      <c r="M991117" s="4"/>
    </row>
    <row r="991118" spans="13:13">
      <c r="M991118" s="4"/>
    </row>
    <row r="991119" spans="13:13">
      <c r="M991119" s="4"/>
    </row>
    <row r="991120" spans="13:13">
      <c r="M991120" s="4"/>
    </row>
    <row r="991121" spans="13:13">
      <c r="M991121" s="4"/>
    </row>
    <row r="991122" spans="13:13">
      <c r="M991122" s="4"/>
    </row>
    <row r="991123" spans="13:13">
      <c r="M991123" s="4"/>
    </row>
    <row r="991124" spans="13:13">
      <c r="M991124" s="4"/>
    </row>
    <row r="991125" spans="13:13">
      <c r="M991125" s="4"/>
    </row>
    <row r="991126" spans="13:13">
      <c r="M991126" s="4"/>
    </row>
    <row r="991127" spans="13:13">
      <c r="M991127" s="4"/>
    </row>
    <row r="991128" spans="13:13">
      <c r="M991128" s="4"/>
    </row>
    <row r="991129" spans="13:13">
      <c r="M991129" s="4"/>
    </row>
    <row r="991130" spans="13:13">
      <c r="M991130" s="4"/>
    </row>
    <row r="991131" spans="13:13">
      <c r="M991131" s="4"/>
    </row>
    <row r="991132" spans="13:13">
      <c r="M991132" s="4"/>
    </row>
    <row r="991133" spans="13:13">
      <c r="M991133" s="4"/>
    </row>
    <row r="991134" spans="13:13">
      <c r="M991134" s="4"/>
    </row>
    <row r="991135" spans="13:13">
      <c r="M991135" s="4"/>
    </row>
    <row r="991136" spans="13:13">
      <c r="M991136" s="4"/>
    </row>
    <row r="991137" spans="13:13">
      <c r="M991137" s="4"/>
    </row>
    <row r="991138" spans="13:13">
      <c r="M991138" s="4"/>
    </row>
    <row r="991139" spans="13:13">
      <c r="M991139" s="4"/>
    </row>
    <row r="991140" spans="13:13">
      <c r="M991140" s="4"/>
    </row>
    <row r="991141" spans="13:13">
      <c r="M991141" s="4"/>
    </row>
    <row r="991142" spans="13:13">
      <c r="M991142" s="4"/>
    </row>
    <row r="991143" spans="13:13">
      <c r="M991143" s="4"/>
    </row>
    <row r="991144" spans="13:13">
      <c r="M991144" s="4"/>
    </row>
    <row r="991145" spans="13:13">
      <c r="M991145" s="4"/>
    </row>
    <row r="991146" spans="13:13">
      <c r="M991146" s="4"/>
    </row>
    <row r="991147" spans="13:13">
      <c r="M991147" s="4"/>
    </row>
    <row r="991148" spans="13:13">
      <c r="M991148" s="4"/>
    </row>
    <row r="991149" spans="13:13">
      <c r="M991149" s="4"/>
    </row>
    <row r="991150" spans="13:13">
      <c r="M991150" s="4"/>
    </row>
    <row r="991151" spans="13:13">
      <c r="M991151" s="4"/>
    </row>
    <row r="991152" spans="13:13">
      <c r="M991152" s="4"/>
    </row>
    <row r="991153" spans="13:13">
      <c r="M991153" s="4"/>
    </row>
    <row r="991154" spans="13:13">
      <c r="M991154" s="4"/>
    </row>
    <row r="991155" spans="13:13">
      <c r="M991155" s="4"/>
    </row>
    <row r="991156" spans="13:13">
      <c r="M991156" s="4"/>
    </row>
    <row r="991157" spans="13:13">
      <c r="M991157" s="4"/>
    </row>
    <row r="991158" spans="13:13">
      <c r="M991158" s="4"/>
    </row>
    <row r="991159" spans="13:13">
      <c r="M991159" s="4"/>
    </row>
    <row r="991160" spans="13:13">
      <c r="M991160" s="4"/>
    </row>
    <row r="991161" spans="13:13">
      <c r="M991161" s="4"/>
    </row>
    <row r="991162" spans="13:13">
      <c r="M991162" s="4"/>
    </row>
    <row r="991163" spans="13:13">
      <c r="M991163" s="4"/>
    </row>
    <row r="991164" spans="13:13">
      <c r="M991164" s="4"/>
    </row>
    <row r="991165" spans="13:13">
      <c r="M991165" s="4"/>
    </row>
    <row r="991166" spans="13:13">
      <c r="M991166" s="4"/>
    </row>
    <row r="991167" spans="13:13">
      <c r="M991167" s="4"/>
    </row>
    <row r="991168" spans="13:13">
      <c r="M991168" s="4"/>
    </row>
    <row r="991169" spans="13:13">
      <c r="M991169" s="4"/>
    </row>
    <row r="991170" spans="13:13">
      <c r="M991170" s="4"/>
    </row>
    <row r="991171" spans="13:13">
      <c r="M991171" s="4"/>
    </row>
    <row r="991172" spans="13:13">
      <c r="M991172" s="4"/>
    </row>
    <row r="991173" spans="13:13">
      <c r="M991173" s="4"/>
    </row>
    <row r="991174" spans="13:13">
      <c r="M991174" s="4"/>
    </row>
    <row r="991175" spans="13:13">
      <c r="M991175" s="4"/>
    </row>
    <row r="991176" spans="13:13">
      <c r="M991176" s="4"/>
    </row>
    <row r="991177" spans="13:13">
      <c r="M991177" s="4"/>
    </row>
    <row r="991178" spans="13:13">
      <c r="M991178" s="4"/>
    </row>
    <row r="991179" spans="13:13">
      <c r="M991179" s="4"/>
    </row>
    <row r="991180" spans="13:13">
      <c r="M991180" s="4"/>
    </row>
    <row r="991181" spans="13:13">
      <c r="M991181" s="4"/>
    </row>
    <row r="991182" spans="13:13">
      <c r="M991182" s="4"/>
    </row>
    <row r="991183" spans="13:13">
      <c r="M991183" s="4"/>
    </row>
    <row r="991184" spans="13:13">
      <c r="M991184" s="4"/>
    </row>
    <row r="991185" spans="13:13">
      <c r="M991185" s="4"/>
    </row>
    <row r="991186" spans="13:13">
      <c r="M991186" s="4"/>
    </row>
    <row r="991187" spans="13:13">
      <c r="M991187" s="4"/>
    </row>
    <row r="991188" spans="13:13">
      <c r="M991188" s="4"/>
    </row>
    <row r="991189" spans="13:13">
      <c r="M991189" s="4"/>
    </row>
    <row r="991190" spans="13:13">
      <c r="M991190" s="4"/>
    </row>
    <row r="991191" spans="13:13">
      <c r="M991191" s="4"/>
    </row>
    <row r="991192" spans="13:13">
      <c r="M991192" s="4"/>
    </row>
    <row r="991193" spans="13:13">
      <c r="M991193" s="4"/>
    </row>
    <row r="991194" spans="13:13">
      <c r="M991194" s="4"/>
    </row>
    <row r="991195" spans="13:13">
      <c r="M991195" s="4"/>
    </row>
    <row r="991196" spans="13:13">
      <c r="M991196" s="4"/>
    </row>
    <row r="991197" spans="13:13">
      <c r="M991197" s="4"/>
    </row>
    <row r="991198" spans="13:13">
      <c r="M991198" s="4"/>
    </row>
    <row r="991199" spans="13:13">
      <c r="M991199" s="4"/>
    </row>
    <row r="991200" spans="13:13">
      <c r="M991200" s="4"/>
    </row>
    <row r="991201" spans="13:13">
      <c r="M991201" s="4"/>
    </row>
    <row r="991202" spans="13:13">
      <c r="M991202" s="4"/>
    </row>
    <row r="991203" spans="13:13">
      <c r="M991203" s="4"/>
    </row>
    <row r="991204" spans="13:13">
      <c r="M991204" s="4"/>
    </row>
    <row r="991205" spans="13:13">
      <c r="M991205" s="4"/>
    </row>
    <row r="991206" spans="13:13">
      <c r="M991206" s="4"/>
    </row>
    <row r="991207" spans="13:13">
      <c r="M991207" s="4"/>
    </row>
    <row r="991208" spans="13:13">
      <c r="M991208" s="4"/>
    </row>
    <row r="991209" spans="13:13">
      <c r="M991209" s="4"/>
    </row>
    <row r="991210" spans="13:13">
      <c r="M991210" s="4"/>
    </row>
    <row r="991211" spans="13:13">
      <c r="M991211" s="4"/>
    </row>
    <row r="991212" spans="13:13">
      <c r="M991212" s="4"/>
    </row>
    <row r="991213" spans="13:13">
      <c r="M991213" s="4"/>
    </row>
    <row r="991214" spans="13:13">
      <c r="M991214" s="4"/>
    </row>
    <row r="991215" spans="13:13">
      <c r="M991215" s="4"/>
    </row>
    <row r="991216" spans="13:13">
      <c r="M991216" s="4"/>
    </row>
    <row r="991217" spans="13:13">
      <c r="M991217" s="4"/>
    </row>
    <row r="991218" spans="13:13">
      <c r="M991218" s="4"/>
    </row>
    <row r="991219" spans="13:13">
      <c r="M991219" s="4"/>
    </row>
    <row r="991220" spans="13:13">
      <c r="M991220" s="4"/>
    </row>
    <row r="991221" spans="13:13">
      <c r="M991221" s="4"/>
    </row>
    <row r="991222" spans="13:13">
      <c r="M991222" s="4"/>
    </row>
    <row r="991223" spans="13:13">
      <c r="M991223" s="4"/>
    </row>
    <row r="991224" spans="13:13">
      <c r="M991224" s="4"/>
    </row>
    <row r="991225" spans="13:13">
      <c r="M991225" s="4"/>
    </row>
    <row r="991226" spans="13:13">
      <c r="M991226" s="4"/>
    </row>
    <row r="991227" spans="13:13">
      <c r="M991227" s="4"/>
    </row>
    <row r="991228" spans="13:13">
      <c r="M991228" s="4"/>
    </row>
    <row r="991229" spans="13:13">
      <c r="M991229" s="4"/>
    </row>
    <row r="991230" spans="13:13">
      <c r="M991230" s="4"/>
    </row>
    <row r="991231" spans="13:13">
      <c r="M991231" s="4"/>
    </row>
    <row r="991232" spans="13:13">
      <c r="M991232" s="4"/>
    </row>
    <row r="991233" spans="13:13">
      <c r="M991233" s="4"/>
    </row>
    <row r="991234" spans="13:13">
      <c r="M991234" s="4"/>
    </row>
    <row r="991235" spans="13:13">
      <c r="M991235" s="4"/>
    </row>
    <row r="991236" spans="13:13">
      <c r="M991236" s="4"/>
    </row>
    <row r="991237" spans="13:13">
      <c r="M991237" s="4"/>
    </row>
    <row r="991238" spans="13:13">
      <c r="M991238" s="4"/>
    </row>
    <row r="991239" spans="13:13">
      <c r="M991239" s="4"/>
    </row>
    <row r="991240" spans="13:13">
      <c r="M991240" s="4"/>
    </row>
    <row r="991241" spans="13:13">
      <c r="M991241" s="4"/>
    </row>
    <row r="991242" spans="13:13">
      <c r="M991242" s="4"/>
    </row>
    <row r="991243" spans="13:13">
      <c r="M991243" s="4"/>
    </row>
    <row r="991244" spans="13:13">
      <c r="M991244" s="4"/>
    </row>
    <row r="991245" spans="13:13">
      <c r="M991245" s="4"/>
    </row>
    <row r="991246" spans="13:13">
      <c r="M991246" s="4"/>
    </row>
    <row r="991247" spans="13:13">
      <c r="M991247" s="4"/>
    </row>
    <row r="991248" spans="13:13">
      <c r="M991248" s="4"/>
    </row>
    <row r="991249" spans="13:13">
      <c r="M991249" s="4"/>
    </row>
    <row r="991250" spans="13:13">
      <c r="M991250" s="4"/>
    </row>
    <row r="991251" spans="13:13">
      <c r="M991251" s="4"/>
    </row>
    <row r="991252" spans="13:13">
      <c r="M991252" s="4"/>
    </row>
    <row r="991253" spans="13:13">
      <c r="M991253" s="4"/>
    </row>
    <row r="991254" spans="13:13">
      <c r="M991254" s="4"/>
    </row>
    <row r="991255" spans="13:13">
      <c r="M991255" s="4"/>
    </row>
    <row r="991256" spans="13:13">
      <c r="M991256" s="4"/>
    </row>
    <row r="991257" spans="13:13">
      <c r="M991257" s="4"/>
    </row>
    <row r="991258" spans="13:13">
      <c r="M991258" s="4"/>
    </row>
    <row r="991259" spans="13:13">
      <c r="M991259" s="4"/>
    </row>
    <row r="991260" spans="13:13">
      <c r="M991260" s="4"/>
    </row>
    <row r="991261" spans="13:13">
      <c r="M991261" s="4"/>
    </row>
    <row r="991262" spans="13:13">
      <c r="M991262" s="4"/>
    </row>
    <row r="991263" spans="13:13">
      <c r="M991263" s="4"/>
    </row>
    <row r="991264" spans="13:13">
      <c r="M991264" s="4"/>
    </row>
    <row r="991265" spans="13:13">
      <c r="M991265" s="4"/>
    </row>
    <row r="991266" spans="13:13">
      <c r="M991266" s="4"/>
    </row>
    <row r="991267" spans="13:13">
      <c r="M991267" s="4"/>
    </row>
    <row r="991268" spans="13:13">
      <c r="M991268" s="4"/>
    </row>
    <row r="991269" spans="13:13">
      <c r="M991269" s="4"/>
    </row>
    <row r="991270" spans="13:13">
      <c r="M991270" s="4"/>
    </row>
    <row r="991271" spans="13:13">
      <c r="M991271" s="4"/>
    </row>
    <row r="991272" spans="13:13">
      <c r="M991272" s="4"/>
    </row>
    <row r="991273" spans="13:13">
      <c r="M991273" s="4"/>
    </row>
    <row r="991274" spans="13:13">
      <c r="M991274" s="4"/>
    </row>
    <row r="991275" spans="13:13">
      <c r="M991275" s="4"/>
    </row>
    <row r="991276" spans="13:13">
      <c r="M991276" s="4"/>
    </row>
    <row r="991277" spans="13:13">
      <c r="M991277" s="4"/>
    </row>
    <row r="991278" spans="13:13">
      <c r="M991278" s="4"/>
    </row>
    <row r="991279" spans="13:13">
      <c r="M991279" s="4"/>
    </row>
    <row r="991280" spans="13:13">
      <c r="M991280" s="4"/>
    </row>
    <row r="991281" spans="13:13">
      <c r="M991281" s="4"/>
    </row>
    <row r="991282" spans="13:13">
      <c r="M991282" s="4"/>
    </row>
    <row r="991283" spans="13:13">
      <c r="M991283" s="4"/>
    </row>
    <row r="991284" spans="13:13">
      <c r="M991284" s="4"/>
    </row>
    <row r="991285" spans="13:13">
      <c r="M991285" s="4"/>
    </row>
    <row r="991286" spans="13:13">
      <c r="M991286" s="4"/>
    </row>
    <row r="991287" spans="13:13">
      <c r="M991287" s="4"/>
    </row>
    <row r="991288" spans="13:13">
      <c r="M991288" s="4"/>
    </row>
    <row r="991289" spans="13:13">
      <c r="M991289" s="4"/>
    </row>
    <row r="991290" spans="13:13">
      <c r="M991290" s="4"/>
    </row>
    <row r="991291" spans="13:13">
      <c r="M991291" s="4"/>
    </row>
    <row r="991292" spans="13:13">
      <c r="M991292" s="4"/>
    </row>
    <row r="991293" spans="13:13">
      <c r="M991293" s="4"/>
    </row>
    <row r="991294" spans="13:13">
      <c r="M991294" s="4"/>
    </row>
    <row r="991295" spans="13:13">
      <c r="M991295" s="4"/>
    </row>
    <row r="991296" spans="13:13">
      <c r="M991296" s="4"/>
    </row>
    <row r="991297" spans="13:13">
      <c r="M991297" s="4"/>
    </row>
    <row r="991298" spans="13:13">
      <c r="M991298" s="4"/>
    </row>
    <row r="991299" spans="13:13">
      <c r="M991299" s="4"/>
    </row>
    <row r="991300" spans="13:13">
      <c r="M991300" s="4"/>
    </row>
    <row r="991301" spans="13:13">
      <c r="M991301" s="4"/>
    </row>
    <row r="991302" spans="13:13">
      <c r="M991302" s="4"/>
    </row>
    <row r="991303" spans="13:13">
      <c r="M991303" s="4"/>
    </row>
    <row r="991304" spans="13:13">
      <c r="M991304" s="4"/>
    </row>
    <row r="991305" spans="13:13">
      <c r="M991305" s="4"/>
    </row>
    <row r="991306" spans="13:13">
      <c r="M991306" s="4"/>
    </row>
    <row r="991307" spans="13:13">
      <c r="M991307" s="4"/>
    </row>
    <row r="991308" spans="13:13">
      <c r="M991308" s="4"/>
    </row>
    <row r="991309" spans="13:13">
      <c r="M991309" s="4"/>
    </row>
    <row r="991310" spans="13:13">
      <c r="M991310" s="4"/>
    </row>
    <row r="991311" spans="13:13">
      <c r="M991311" s="4"/>
    </row>
    <row r="991312" spans="13:13">
      <c r="M991312" s="4"/>
    </row>
    <row r="991313" spans="13:13">
      <c r="M991313" s="4"/>
    </row>
    <row r="991314" spans="13:13">
      <c r="M991314" s="4"/>
    </row>
    <row r="991315" spans="13:13">
      <c r="M991315" s="4"/>
    </row>
    <row r="991316" spans="13:13">
      <c r="M991316" s="4"/>
    </row>
    <row r="991317" spans="13:13">
      <c r="M991317" s="4"/>
    </row>
    <row r="991318" spans="13:13">
      <c r="M991318" s="4"/>
    </row>
    <row r="991319" spans="13:13">
      <c r="M991319" s="4"/>
    </row>
    <row r="991320" spans="13:13">
      <c r="M991320" s="4"/>
    </row>
    <row r="991321" spans="13:13">
      <c r="M991321" s="4"/>
    </row>
    <row r="991322" spans="13:13">
      <c r="M991322" s="4"/>
    </row>
    <row r="991323" spans="13:13">
      <c r="M991323" s="4"/>
    </row>
    <row r="991324" spans="13:13">
      <c r="M991324" s="4"/>
    </row>
    <row r="991325" spans="13:13">
      <c r="M991325" s="4"/>
    </row>
    <row r="991326" spans="13:13">
      <c r="M991326" s="4"/>
    </row>
    <row r="991327" spans="13:13">
      <c r="M991327" s="4"/>
    </row>
    <row r="991328" spans="13:13">
      <c r="M991328" s="4"/>
    </row>
    <row r="991329" spans="13:13">
      <c r="M991329" s="4"/>
    </row>
    <row r="991330" spans="13:13">
      <c r="M991330" s="4"/>
    </row>
    <row r="991331" spans="13:13">
      <c r="M991331" s="4"/>
    </row>
    <row r="991332" spans="13:13">
      <c r="M991332" s="4"/>
    </row>
    <row r="991333" spans="13:13">
      <c r="M991333" s="4"/>
    </row>
    <row r="991334" spans="13:13">
      <c r="M991334" s="4"/>
    </row>
    <row r="991335" spans="13:13">
      <c r="M991335" s="4"/>
    </row>
    <row r="991336" spans="13:13">
      <c r="M991336" s="4"/>
    </row>
    <row r="991337" spans="13:13">
      <c r="M991337" s="4"/>
    </row>
    <row r="991338" spans="13:13">
      <c r="M991338" s="4"/>
    </row>
    <row r="991339" spans="13:13">
      <c r="M991339" s="4"/>
    </row>
    <row r="991340" spans="13:13">
      <c r="M991340" s="4"/>
    </row>
    <row r="991341" spans="13:13">
      <c r="M991341" s="4"/>
    </row>
    <row r="991342" spans="13:13">
      <c r="M991342" s="4"/>
    </row>
    <row r="991343" spans="13:13">
      <c r="M991343" s="4"/>
    </row>
    <row r="991344" spans="13:13">
      <c r="M991344" s="4"/>
    </row>
    <row r="991345" spans="13:13">
      <c r="M991345" s="4"/>
    </row>
    <row r="991346" spans="13:13">
      <c r="M991346" s="4"/>
    </row>
    <row r="991347" spans="13:13">
      <c r="M991347" s="4"/>
    </row>
    <row r="991348" spans="13:13">
      <c r="M991348" s="4"/>
    </row>
    <row r="991349" spans="13:13">
      <c r="M991349" s="4"/>
    </row>
    <row r="991350" spans="13:13">
      <c r="M991350" s="4"/>
    </row>
    <row r="991351" spans="13:13">
      <c r="M991351" s="4"/>
    </row>
    <row r="991352" spans="13:13">
      <c r="M991352" s="4"/>
    </row>
    <row r="991353" spans="13:13">
      <c r="M991353" s="4"/>
    </row>
    <row r="991354" spans="13:13">
      <c r="M991354" s="4"/>
    </row>
    <row r="991355" spans="13:13">
      <c r="M991355" s="4"/>
    </row>
    <row r="991356" spans="13:13">
      <c r="M991356" s="4"/>
    </row>
    <row r="991357" spans="13:13">
      <c r="M991357" s="4"/>
    </row>
    <row r="991358" spans="13:13">
      <c r="M991358" s="4"/>
    </row>
    <row r="991359" spans="13:13">
      <c r="M991359" s="4"/>
    </row>
    <row r="991360" spans="13:13">
      <c r="M991360" s="4"/>
    </row>
    <row r="991361" spans="13:13">
      <c r="M991361" s="4"/>
    </row>
    <row r="991362" spans="13:13">
      <c r="M991362" s="4"/>
    </row>
    <row r="991363" spans="13:13">
      <c r="M991363" s="4"/>
    </row>
    <row r="991364" spans="13:13">
      <c r="M991364" s="4"/>
    </row>
    <row r="991365" spans="13:13">
      <c r="M991365" s="4"/>
    </row>
    <row r="991366" spans="13:13">
      <c r="M991366" s="4"/>
    </row>
    <row r="991367" spans="13:13">
      <c r="M991367" s="4"/>
    </row>
    <row r="991368" spans="13:13">
      <c r="M991368" s="4"/>
    </row>
    <row r="991369" spans="13:13">
      <c r="M991369" s="4"/>
    </row>
    <row r="991370" spans="13:13">
      <c r="M991370" s="4"/>
    </row>
    <row r="991371" spans="13:13">
      <c r="M991371" s="4"/>
    </row>
    <row r="991372" spans="13:13">
      <c r="M991372" s="4"/>
    </row>
    <row r="991373" spans="13:13">
      <c r="M991373" s="4"/>
    </row>
    <row r="991374" spans="13:13">
      <c r="M991374" s="4"/>
    </row>
    <row r="991375" spans="13:13">
      <c r="M991375" s="4"/>
    </row>
    <row r="991376" spans="13:13">
      <c r="M991376" s="4"/>
    </row>
    <row r="991377" spans="13:13">
      <c r="M991377" s="4"/>
    </row>
    <row r="991378" spans="13:13">
      <c r="M991378" s="4"/>
    </row>
    <row r="991379" spans="13:13">
      <c r="M991379" s="4"/>
    </row>
    <row r="991380" spans="13:13">
      <c r="M991380" s="4"/>
    </row>
    <row r="991381" spans="13:13">
      <c r="M991381" s="4"/>
    </row>
    <row r="991382" spans="13:13">
      <c r="M991382" s="4"/>
    </row>
    <row r="991383" spans="13:13">
      <c r="M991383" s="4"/>
    </row>
    <row r="991384" spans="13:13">
      <c r="M991384" s="4"/>
    </row>
    <row r="991385" spans="13:13">
      <c r="M991385" s="4"/>
    </row>
    <row r="991386" spans="13:13">
      <c r="M991386" s="4"/>
    </row>
    <row r="991387" spans="13:13">
      <c r="M991387" s="4"/>
    </row>
    <row r="991388" spans="13:13">
      <c r="M991388" s="4"/>
    </row>
    <row r="991389" spans="13:13">
      <c r="M991389" s="4"/>
    </row>
    <row r="991390" spans="13:13">
      <c r="M991390" s="4"/>
    </row>
    <row r="991391" spans="13:13">
      <c r="M991391" s="4"/>
    </row>
    <row r="991392" spans="13:13">
      <c r="M991392" s="4"/>
    </row>
    <row r="991393" spans="13:13">
      <c r="M991393" s="4"/>
    </row>
    <row r="991394" spans="13:13">
      <c r="M991394" s="4"/>
    </row>
    <row r="991395" spans="13:13">
      <c r="M991395" s="4"/>
    </row>
    <row r="991396" spans="13:13">
      <c r="M991396" s="4"/>
    </row>
    <row r="991397" spans="13:13">
      <c r="M991397" s="4"/>
    </row>
    <row r="991398" spans="13:13">
      <c r="M991398" s="4"/>
    </row>
    <row r="991399" spans="13:13">
      <c r="M991399" s="4"/>
    </row>
    <row r="991400" spans="13:13">
      <c r="M991400" s="4"/>
    </row>
    <row r="991401" spans="13:13">
      <c r="M991401" s="4"/>
    </row>
    <row r="991402" spans="13:13">
      <c r="M991402" s="4"/>
    </row>
    <row r="991403" spans="13:13">
      <c r="M991403" s="4"/>
    </row>
    <row r="991404" spans="13:13">
      <c r="M991404" s="4"/>
    </row>
    <row r="991405" spans="13:13">
      <c r="M991405" s="4"/>
    </row>
    <row r="991406" spans="13:13">
      <c r="M991406" s="4"/>
    </row>
    <row r="991407" spans="13:13">
      <c r="M991407" s="4"/>
    </row>
    <row r="991408" spans="13:13">
      <c r="M991408" s="4"/>
    </row>
    <row r="991409" spans="13:13">
      <c r="M991409" s="4"/>
    </row>
    <row r="991410" spans="13:13">
      <c r="M991410" s="4"/>
    </row>
    <row r="991411" spans="13:13">
      <c r="M991411" s="4"/>
    </row>
    <row r="991412" spans="13:13">
      <c r="M991412" s="4"/>
    </row>
    <row r="991413" spans="13:13">
      <c r="M991413" s="4"/>
    </row>
    <row r="991414" spans="13:13">
      <c r="M991414" s="4"/>
    </row>
    <row r="991415" spans="13:13">
      <c r="M991415" s="4"/>
    </row>
    <row r="991416" spans="13:13">
      <c r="M991416" s="4"/>
    </row>
    <row r="991417" spans="13:13">
      <c r="M991417" s="4"/>
    </row>
    <row r="991418" spans="13:13">
      <c r="M991418" s="4"/>
    </row>
    <row r="991419" spans="13:13">
      <c r="M991419" s="4"/>
    </row>
    <row r="991420" spans="13:13">
      <c r="M991420" s="4"/>
    </row>
    <row r="991421" spans="13:13">
      <c r="M991421" s="4"/>
    </row>
    <row r="991422" spans="13:13">
      <c r="M991422" s="4"/>
    </row>
    <row r="991423" spans="13:13">
      <c r="M991423" s="4"/>
    </row>
    <row r="991424" spans="13:13">
      <c r="M991424" s="4"/>
    </row>
    <row r="991425" spans="13:13">
      <c r="M991425" s="4"/>
    </row>
    <row r="991426" spans="13:13">
      <c r="M991426" s="4"/>
    </row>
    <row r="991427" spans="13:13">
      <c r="M991427" s="4"/>
    </row>
    <row r="991428" spans="13:13">
      <c r="M991428" s="4"/>
    </row>
    <row r="991429" spans="13:13">
      <c r="M991429" s="4"/>
    </row>
    <row r="991430" spans="13:13">
      <c r="M991430" s="4"/>
    </row>
    <row r="991431" spans="13:13">
      <c r="M991431" s="4"/>
    </row>
    <row r="991432" spans="13:13">
      <c r="M991432" s="4"/>
    </row>
    <row r="991433" spans="13:13">
      <c r="M991433" s="4"/>
    </row>
    <row r="991434" spans="13:13">
      <c r="M991434" s="4"/>
    </row>
    <row r="991435" spans="13:13">
      <c r="M991435" s="4"/>
    </row>
    <row r="991436" spans="13:13">
      <c r="M991436" s="4"/>
    </row>
    <row r="991437" spans="13:13">
      <c r="M991437" s="4"/>
    </row>
    <row r="991438" spans="13:13">
      <c r="M991438" s="4"/>
    </row>
    <row r="991439" spans="13:13">
      <c r="M991439" s="4"/>
    </row>
    <row r="991440" spans="13:13">
      <c r="M991440" s="4"/>
    </row>
    <row r="991441" spans="13:13">
      <c r="M991441" s="4"/>
    </row>
    <row r="991442" spans="13:13">
      <c r="M991442" s="4"/>
    </row>
    <row r="991443" spans="13:13">
      <c r="M991443" s="4"/>
    </row>
    <row r="991444" spans="13:13">
      <c r="M991444" s="4"/>
    </row>
    <row r="991445" spans="13:13">
      <c r="M991445" s="4"/>
    </row>
    <row r="991446" spans="13:13">
      <c r="M991446" s="4"/>
    </row>
    <row r="991447" spans="13:13">
      <c r="M991447" s="4"/>
    </row>
    <row r="991448" spans="13:13">
      <c r="M991448" s="4"/>
    </row>
    <row r="991449" spans="13:13">
      <c r="M991449" s="4"/>
    </row>
    <row r="991450" spans="13:13">
      <c r="M991450" s="4"/>
    </row>
    <row r="991451" spans="13:13">
      <c r="M991451" s="4"/>
    </row>
    <row r="991452" spans="13:13">
      <c r="M991452" s="4"/>
    </row>
    <row r="991453" spans="13:13">
      <c r="M991453" s="4"/>
    </row>
    <row r="991454" spans="13:13">
      <c r="M991454" s="4"/>
    </row>
    <row r="991455" spans="13:13">
      <c r="M991455" s="4"/>
    </row>
    <row r="991456" spans="13:13">
      <c r="M991456" s="4"/>
    </row>
    <row r="991457" spans="13:13">
      <c r="M991457" s="4"/>
    </row>
    <row r="991458" spans="13:13">
      <c r="M991458" s="4"/>
    </row>
    <row r="991459" spans="13:13">
      <c r="M991459" s="4"/>
    </row>
    <row r="991460" spans="13:13">
      <c r="M991460" s="4"/>
    </row>
    <row r="991461" spans="13:13">
      <c r="M991461" s="4"/>
    </row>
    <row r="991462" spans="13:13">
      <c r="M991462" s="4"/>
    </row>
    <row r="991463" spans="13:13">
      <c r="M991463" s="4"/>
    </row>
    <row r="991464" spans="13:13">
      <c r="M991464" s="4"/>
    </row>
    <row r="991465" spans="13:13">
      <c r="M991465" s="4"/>
    </row>
    <row r="991466" spans="13:13">
      <c r="M991466" s="4"/>
    </row>
    <row r="991467" spans="13:13">
      <c r="M991467" s="4"/>
    </row>
    <row r="991468" spans="13:13">
      <c r="M991468" s="4"/>
    </row>
    <row r="991469" spans="13:13">
      <c r="M991469" s="4"/>
    </row>
    <row r="991470" spans="13:13">
      <c r="M991470" s="4"/>
    </row>
    <row r="991471" spans="13:13">
      <c r="M991471" s="4"/>
    </row>
    <row r="991472" spans="13:13">
      <c r="M991472" s="4"/>
    </row>
    <row r="991473" spans="13:13">
      <c r="M991473" s="4"/>
    </row>
    <row r="991474" spans="13:13">
      <c r="M991474" s="4"/>
    </row>
    <row r="991475" spans="13:13">
      <c r="M991475" s="4"/>
    </row>
    <row r="991476" spans="13:13">
      <c r="M991476" s="4"/>
    </row>
    <row r="991477" spans="13:13">
      <c r="M991477" s="4"/>
    </row>
    <row r="991478" spans="13:13">
      <c r="M991478" s="4"/>
    </row>
    <row r="991479" spans="13:13">
      <c r="M991479" s="4"/>
    </row>
    <row r="991480" spans="13:13">
      <c r="M991480" s="4"/>
    </row>
    <row r="991481" spans="13:13">
      <c r="M991481" s="4"/>
    </row>
    <row r="991482" spans="13:13">
      <c r="M991482" s="4"/>
    </row>
    <row r="991483" spans="13:13">
      <c r="M991483" s="4"/>
    </row>
    <row r="991484" spans="13:13">
      <c r="M991484" s="4"/>
    </row>
    <row r="991485" spans="13:13">
      <c r="M991485" s="4"/>
    </row>
    <row r="991486" spans="13:13">
      <c r="M991486" s="4"/>
    </row>
    <row r="991487" spans="13:13">
      <c r="M991487" s="4"/>
    </row>
    <row r="991488" spans="13:13">
      <c r="M991488" s="4"/>
    </row>
    <row r="991489" spans="13:13">
      <c r="M991489" s="4"/>
    </row>
    <row r="991490" spans="13:13">
      <c r="M991490" s="4"/>
    </row>
    <row r="991491" spans="13:13">
      <c r="M991491" s="4"/>
    </row>
    <row r="991492" spans="13:13">
      <c r="M991492" s="4"/>
    </row>
    <row r="991493" spans="13:13">
      <c r="M991493" s="4"/>
    </row>
    <row r="991494" spans="13:13">
      <c r="M991494" s="4"/>
    </row>
    <row r="991495" spans="13:13">
      <c r="M991495" s="4"/>
    </row>
    <row r="991496" spans="13:13">
      <c r="M991496" s="4"/>
    </row>
    <row r="991497" spans="13:13">
      <c r="M991497" s="4"/>
    </row>
    <row r="991498" spans="13:13">
      <c r="M991498" s="4"/>
    </row>
    <row r="991499" spans="13:13">
      <c r="M991499" s="4"/>
    </row>
    <row r="991500" spans="13:13">
      <c r="M991500" s="4"/>
    </row>
    <row r="991501" spans="13:13">
      <c r="M991501" s="4"/>
    </row>
    <row r="991502" spans="13:13">
      <c r="M991502" s="4"/>
    </row>
    <row r="991503" spans="13:13">
      <c r="M991503" s="4"/>
    </row>
    <row r="991504" spans="13:13">
      <c r="M991504" s="4"/>
    </row>
    <row r="991505" spans="13:13">
      <c r="M991505" s="4"/>
    </row>
    <row r="991506" spans="13:13">
      <c r="M991506" s="4"/>
    </row>
    <row r="991507" spans="13:13">
      <c r="M991507" s="4"/>
    </row>
    <row r="991508" spans="13:13">
      <c r="M991508" s="4"/>
    </row>
    <row r="991509" spans="13:13">
      <c r="M991509" s="4"/>
    </row>
    <row r="991510" spans="13:13">
      <c r="M991510" s="4"/>
    </row>
    <row r="991511" spans="13:13">
      <c r="M991511" s="4"/>
    </row>
    <row r="991512" spans="13:13">
      <c r="M991512" s="4"/>
    </row>
    <row r="991513" spans="13:13">
      <c r="M991513" s="4"/>
    </row>
    <row r="991514" spans="13:13">
      <c r="M991514" s="4"/>
    </row>
    <row r="991515" spans="13:13">
      <c r="M991515" s="4"/>
    </row>
    <row r="991516" spans="13:13">
      <c r="M991516" s="4"/>
    </row>
    <row r="991517" spans="13:13">
      <c r="M991517" s="4"/>
    </row>
    <row r="991518" spans="13:13">
      <c r="M991518" s="4"/>
    </row>
    <row r="991519" spans="13:13">
      <c r="M991519" s="4"/>
    </row>
    <row r="991520" spans="13:13">
      <c r="M991520" s="4"/>
    </row>
    <row r="991521" spans="13:13">
      <c r="M991521" s="4"/>
    </row>
    <row r="991522" spans="13:13">
      <c r="M991522" s="4"/>
    </row>
    <row r="991523" spans="13:13">
      <c r="M991523" s="4"/>
    </row>
    <row r="991524" spans="13:13">
      <c r="M991524" s="4"/>
    </row>
    <row r="991525" spans="13:13">
      <c r="M991525" s="4"/>
    </row>
    <row r="991526" spans="13:13">
      <c r="M991526" s="4"/>
    </row>
    <row r="991527" spans="13:13">
      <c r="M991527" s="4"/>
    </row>
    <row r="991528" spans="13:13">
      <c r="M991528" s="4"/>
    </row>
    <row r="991529" spans="13:13">
      <c r="M991529" s="4"/>
    </row>
    <row r="991530" spans="13:13">
      <c r="M991530" s="4"/>
    </row>
    <row r="991531" spans="13:13">
      <c r="M991531" s="4"/>
    </row>
    <row r="991532" spans="13:13">
      <c r="M991532" s="4"/>
    </row>
    <row r="991533" spans="13:13">
      <c r="M991533" s="4"/>
    </row>
    <row r="991534" spans="13:13">
      <c r="M991534" s="4"/>
    </row>
    <row r="991535" spans="13:13">
      <c r="M991535" s="4"/>
    </row>
    <row r="991536" spans="13:13">
      <c r="M991536" s="4"/>
    </row>
    <row r="991537" spans="13:13">
      <c r="M991537" s="4"/>
    </row>
    <row r="991538" spans="13:13">
      <c r="M991538" s="4"/>
    </row>
    <row r="991539" spans="13:13">
      <c r="M991539" s="4"/>
    </row>
    <row r="991540" spans="13:13">
      <c r="M991540" s="4"/>
    </row>
    <row r="991541" spans="13:13">
      <c r="M991541" s="4"/>
    </row>
    <row r="991542" spans="13:13">
      <c r="M991542" s="4"/>
    </row>
    <row r="991543" spans="13:13">
      <c r="M991543" s="4"/>
    </row>
    <row r="991544" spans="13:13">
      <c r="M991544" s="4"/>
    </row>
    <row r="991545" spans="13:13">
      <c r="M991545" s="4"/>
    </row>
    <row r="991546" spans="13:13">
      <c r="M991546" s="4"/>
    </row>
    <row r="991547" spans="13:13">
      <c r="M991547" s="4"/>
    </row>
    <row r="991548" spans="13:13">
      <c r="M991548" s="4"/>
    </row>
    <row r="991549" spans="13:13">
      <c r="M991549" s="4"/>
    </row>
    <row r="991550" spans="13:13">
      <c r="M991550" s="4"/>
    </row>
    <row r="991551" spans="13:13">
      <c r="M991551" s="4"/>
    </row>
    <row r="991552" spans="13:13">
      <c r="M991552" s="4"/>
    </row>
    <row r="991553" spans="13:13">
      <c r="M991553" s="4"/>
    </row>
    <row r="991554" spans="13:13">
      <c r="M991554" s="4"/>
    </row>
    <row r="991555" spans="13:13">
      <c r="M991555" s="4"/>
    </row>
    <row r="991556" spans="13:13">
      <c r="M991556" s="4"/>
    </row>
    <row r="991557" spans="13:13">
      <c r="M991557" s="4"/>
    </row>
    <row r="991558" spans="13:13">
      <c r="M991558" s="4"/>
    </row>
    <row r="991559" spans="13:13">
      <c r="M991559" s="4"/>
    </row>
    <row r="991560" spans="13:13">
      <c r="M991560" s="4"/>
    </row>
    <row r="991561" spans="13:13">
      <c r="M991561" s="4"/>
    </row>
    <row r="991562" spans="13:13">
      <c r="M991562" s="4"/>
    </row>
    <row r="991563" spans="13:13">
      <c r="M991563" s="4"/>
    </row>
    <row r="991564" spans="13:13">
      <c r="M991564" s="4"/>
    </row>
    <row r="991565" spans="13:13">
      <c r="M991565" s="4"/>
    </row>
    <row r="991566" spans="13:13">
      <c r="M991566" s="4"/>
    </row>
    <row r="991567" spans="13:13">
      <c r="M991567" s="4"/>
    </row>
    <row r="991568" spans="13:13">
      <c r="M991568" s="4"/>
    </row>
    <row r="991569" spans="13:13">
      <c r="M991569" s="4"/>
    </row>
    <row r="991570" spans="13:13">
      <c r="M991570" s="4"/>
    </row>
    <row r="991571" spans="13:13">
      <c r="M991571" s="4"/>
    </row>
    <row r="991572" spans="13:13">
      <c r="M991572" s="4"/>
    </row>
    <row r="991573" spans="13:13">
      <c r="M991573" s="4"/>
    </row>
    <row r="991574" spans="13:13">
      <c r="M991574" s="4"/>
    </row>
    <row r="991575" spans="13:13">
      <c r="M991575" s="4"/>
    </row>
    <row r="991576" spans="13:13">
      <c r="M991576" s="4"/>
    </row>
    <row r="991577" spans="13:13">
      <c r="M991577" s="4"/>
    </row>
    <row r="991578" spans="13:13">
      <c r="M991578" s="4"/>
    </row>
    <row r="991579" spans="13:13">
      <c r="M991579" s="4"/>
    </row>
    <row r="991580" spans="13:13">
      <c r="M991580" s="4"/>
    </row>
    <row r="991581" spans="13:13">
      <c r="M991581" s="4"/>
    </row>
    <row r="991582" spans="13:13">
      <c r="M991582" s="4"/>
    </row>
    <row r="991583" spans="13:13">
      <c r="M991583" s="4"/>
    </row>
    <row r="991584" spans="13:13">
      <c r="M991584" s="4"/>
    </row>
    <row r="991585" spans="13:13">
      <c r="M991585" s="4"/>
    </row>
    <row r="991586" spans="13:13">
      <c r="M991586" s="4"/>
    </row>
    <row r="991587" spans="13:13">
      <c r="M991587" s="4"/>
    </row>
    <row r="991588" spans="13:13">
      <c r="M991588" s="4"/>
    </row>
    <row r="991589" spans="13:13">
      <c r="M991589" s="4"/>
    </row>
    <row r="991590" spans="13:13">
      <c r="M991590" s="4"/>
    </row>
    <row r="991591" spans="13:13">
      <c r="M991591" s="4"/>
    </row>
    <row r="991592" spans="13:13">
      <c r="M991592" s="4"/>
    </row>
    <row r="991593" spans="13:13">
      <c r="M991593" s="4"/>
    </row>
    <row r="991594" spans="13:13">
      <c r="M991594" s="4"/>
    </row>
    <row r="991595" spans="13:13">
      <c r="M991595" s="4"/>
    </row>
    <row r="991596" spans="13:13">
      <c r="M991596" s="4"/>
    </row>
    <row r="991597" spans="13:13">
      <c r="M991597" s="4"/>
    </row>
    <row r="991598" spans="13:13">
      <c r="M991598" s="4"/>
    </row>
    <row r="991599" spans="13:13">
      <c r="M991599" s="4"/>
    </row>
    <row r="991600" spans="13:13">
      <c r="M991600" s="4"/>
    </row>
    <row r="991601" spans="13:13">
      <c r="M991601" s="4"/>
    </row>
    <row r="991602" spans="13:13">
      <c r="M991602" s="4"/>
    </row>
    <row r="991603" spans="13:13">
      <c r="M991603" s="4"/>
    </row>
    <row r="991604" spans="13:13">
      <c r="M991604" s="4"/>
    </row>
    <row r="991605" spans="13:13">
      <c r="M991605" s="4"/>
    </row>
    <row r="991606" spans="13:13">
      <c r="M991606" s="4"/>
    </row>
    <row r="991607" spans="13:13">
      <c r="M991607" s="4"/>
    </row>
    <row r="991608" spans="13:13">
      <c r="M991608" s="4"/>
    </row>
    <row r="991609" spans="13:13">
      <c r="M991609" s="4"/>
    </row>
    <row r="991610" spans="13:13">
      <c r="M991610" s="4"/>
    </row>
    <row r="991611" spans="13:13">
      <c r="M991611" s="4"/>
    </row>
    <row r="991612" spans="13:13">
      <c r="M991612" s="4"/>
    </row>
    <row r="991613" spans="13:13">
      <c r="M991613" s="4"/>
    </row>
    <row r="991614" spans="13:13">
      <c r="M991614" s="4"/>
    </row>
    <row r="991615" spans="13:13">
      <c r="M991615" s="4"/>
    </row>
    <row r="991616" spans="13:13">
      <c r="M991616" s="4"/>
    </row>
    <row r="991617" spans="13:13">
      <c r="M991617" s="4"/>
    </row>
    <row r="991618" spans="13:13">
      <c r="M991618" s="4"/>
    </row>
    <row r="991619" spans="13:13">
      <c r="M991619" s="4"/>
    </row>
    <row r="991620" spans="13:13">
      <c r="M991620" s="4"/>
    </row>
    <row r="991621" spans="13:13">
      <c r="M991621" s="4"/>
    </row>
    <row r="991622" spans="13:13">
      <c r="M991622" s="4"/>
    </row>
    <row r="991623" spans="13:13">
      <c r="M991623" s="4"/>
    </row>
    <row r="991624" spans="13:13">
      <c r="M991624" s="4"/>
    </row>
    <row r="991625" spans="13:13">
      <c r="M991625" s="4"/>
    </row>
    <row r="991626" spans="13:13">
      <c r="M991626" s="4"/>
    </row>
    <row r="991627" spans="13:13">
      <c r="M991627" s="4"/>
    </row>
    <row r="991628" spans="13:13">
      <c r="M991628" s="4"/>
    </row>
    <row r="991629" spans="13:13">
      <c r="M991629" s="4"/>
    </row>
    <row r="991630" spans="13:13">
      <c r="M991630" s="4"/>
    </row>
    <row r="991631" spans="13:13">
      <c r="M991631" s="4"/>
    </row>
    <row r="991632" spans="13:13">
      <c r="M991632" s="4"/>
    </row>
    <row r="991633" spans="13:13">
      <c r="M991633" s="4"/>
    </row>
    <row r="991634" spans="13:13">
      <c r="M991634" s="4"/>
    </row>
    <row r="991635" spans="13:13">
      <c r="M991635" s="4"/>
    </row>
    <row r="991636" spans="13:13">
      <c r="M991636" s="4"/>
    </row>
    <row r="991637" spans="13:13">
      <c r="M991637" s="4"/>
    </row>
    <row r="991638" spans="13:13">
      <c r="M991638" s="4"/>
    </row>
    <row r="991639" spans="13:13">
      <c r="M991639" s="4"/>
    </row>
    <row r="991640" spans="13:13">
      <c r="M991640" s="4"/>
    </row>
    <row r="991641" spans="13:13">
      <c r="M991641" s="4"/>
    </row>
    <row r="991642" spans="13:13">
      <c r="M991642" s="4"/>
    </row>
    <row r="991643" spans="13:13">
      <c r="M991643" s="4"/>
    </row>
    <row r="991644" spans="13:13">
      <c r="M991644" s="4"/>
    </row>
    <row r="991645" spans="13:13">
      <c r="M991645" s="4"/>
    </row>
    <row r="991646" spans="13:13">
      <c r="M991646" s="4"/>
    </row>
    <row r="991647" spans="13:13">
      <c r="M991647" s="4"/>
    </row>
    <row r="991648" spans="13:13">
      <c r="M991648" s="4"/>
    </row>
    <row r="991649" spans="13:13">
      <c r="M991649" s="4"/>
    </row>
    <row r="991650" spans="13:13">
      <c r="M991650" s="4"/>
    </row>
    <row r="991651" spans="13:13">
      <c r="M991651" s="4"/>
    </row>
    <row r="991652" spans="13:13">
      <c r="M991652" s="4"/>
    </row>
    <row r="991653" spans="13:13">
      <c r="M991653" s="4"/>
    </row>
    <row r="991654" spans="13:13">
      <c r="M991654" s="4"/>
    </row>
    <row r="991655" spans="13:13">
      <c r="M991655" s="4"/>
    </row>
    <row r="991656" spans="13:13">
      <c r="M991656" s="4"/>
    </row>
    <row r="991657" spans="13:13">
      <c r="M991657" s="4"/>
    </row>
    <row r="991658" spans="13:13">
      <c r="M991658" s="4"/>
    </row>
    <row r="991659" spans="13:13">
      <c r="M991659" s="4"/>
    </row>
    <row r="991660" spans="13:13">
      <c r="M991660" s="4"/>
    </row>
    <row r="991661" spans="13:13">
      <c r="M991661" s="4"/>
    </row>
    <row r="991662" spans="13:13">
      <c r="M991662" s="4"/>
    </row>
    <row r="991663" spans="13:13">
      <c r="M991663" s="4"/>
    </row>
    <row r="991664" spans="13:13">
      <c r="M991664" s="4"/>
    </row>
    <row r="991665" spans="13:13">
      <c r="M991665" s="4"/>
    </row>
    <row r="991666" spans="13:13">
      <c r="M991666" s="4"/>
    </row>
    <row r="991667" spans="13:13">
      <c r="M991667" s="4"/>
    </row>
    <row r="991668" spans="13:13">
      <c r="M991668" s="4"/>
    </row>
    <row r="991669" spans="13:13">
      <c r="M991669" s="4"/>
    </row>
    <row r="991670" spans="13:13">
      <c r="M991670" s="4"/>
    </row>
    <row r="991671" spans="13:13">
      <c r="M991671" s="4"/>
    </row>
    <row r="991672" spans="13:13">
      <c r="M991672" s="4"/>
    </row>
    <row r="991673" spans="13:13">
      <c r="M991673" s="4"/>
    </row>
    <row r="991674" spans="13:13">
      <c r="M991674" s="4"/>
    </row>
    <row r="991675" spans="13:13">
      <c r="M991675" s="4"/>
    </row>
    <row r="991676" spans="13:13">
      <c r="M991676" s="4"/>
    </row>
    <row r="991677" spans="13:13">
      <c r="M991677" s="4"/>
    </row>
    <row r="991678" spans="13:13">
      <c r="M991678" s="4"/>
    </row>
    <row r="991679" spans="13:13">
      <c r="M991679" s="4"/>
    </row>
    <row r="991680" spans="13:13">
      <c r="M991680" s="4"/>
    </row>
    <row r="991681" spans="13:13">
      <c r="M991681" s="4"/>
    </row>
    <row r="991682" spans="13:13">
      <c r="M991682" s="4"/>
    </row>
    <row r="991683" spans="13:13">
      <c r="M991683" s="4"/>
    </row>
    <row r="991684" spans="13:13">
      <c r="M991684" s="4"/>
    </row>
    <row r="991685" spans="13:13">
      <c r="M991685" s="4"/>
    </row>
    <row r="991686" spans="13:13">
      <c r="M991686" s="4"/>
    </row>
    <row r="991687" spans="13:13">
      <c r="M991687" s="4"/>
    </row>
    <row r="991688" spans="13:13">
      <c r="M991688" s="4"/>
    </row>
    <row r="991689" spans="13:13">
      <c r="M991689" s="4"/>
    </row>
    <row r="991690" spans="13:13">
      <c r="M991690" s="4"/>
    </row>
    <row r="991691" spans="13:13">
      <c r="M991691" s="4"/>
    </row>
    <row r="991692" spans="13:13">
      <c r="M991692" s="4"/>
    </row>
    <row r="991693" spans="13:13">
      <c r="M991693" s="4"/>
    </row>
    <row r="991694" spans="13:13">
      <c r="M991694" s="4"/>
    </row>
    <row r="991695" spans="13:13">
      <c r="M991695" s="4"/>
    </row>
    <row r="991696" spans="13:13">
      <c r="M991696" s="4"/>
    </row>
    <row r="991697" spans="13:13">
      <c r="M991697" s="4"/>
    </row>
    <row r="991698" spans="13:13">
      <c r="M991698" s="4"/>
    </row>
    <row r="991699" spans="13:13">
      <c r="M991699" s="4"/>
    </row>
    <row r="991700" spans="13:13">
      <c r="M991700" s="4"/>
    </row>
    <row r="991701" spans="13:13">
      <c r="M991701" s="4"/>
    </row>
    <row r="991702" spans="13:13">
      <c r="M991702" s="4"/>
    </row>
    <row r="991703" spans="13:13">
      <c r="M991703" s="4"/>
    </row>
    <row r="991704" spans="13:13">
      <c r="M991704" s="4"/>
    </row>
    <row r="991705" spans="13:13">
      <c r="M991705" s="4"/>
    </row>
    <row r="991706" spans="13:13">
      <c r="M991706" s="4"/>
    </row>
    <row r="991707" spans="13:13">
      <c r="M991707" s="4"/>
    </row>
    <row r="991708" spans="13:13">
      <c r="M991708" s="4"/>
    </row>
    <row r="991709" spans="13:13">
      <c r="M991709" s="4"/>
    </row>
    <row r="991710" spans="13:13">
      <c r="M991710" s="4"/>
    </row>
    <row r="991711" spans="13:13">
      <c r="M991711" s="4"/>
    </row>
    <row r="991712" spans="13:13">
      <c r="M991712" s="4"/>
    </row>
    <row r="991713" spans="13:13">
      <c r="M991713" s="4"/>
    </row>
    <row r="991714" spans="13:13">
      <c r="M991714" s="4"/>
    </row>
    <row r="991715" spans="13:13">
      <c r="M991715" s="4"/>
    </row>
    <row r="991716" spans="13:13">
      <c r="M991716" s="4"/>
    </row>
    <row r="991717" spans="13:13">
      <c r="M991717" s="4"/>
    </row>
    <row r="991718" spans="13:13">
      <c r="M991718" s="4"/>
    </row>
    <row r="991719" spans="13:13">
      <c r="M991719" s="4"/>
    </row>
    <row r="991720" spans="13:13">
      <c r="M991720" s="4"/>
    </row>
    <row r="991721" spans="13:13">
      <c r="M991721" s="4"/>
    </row>
    <row r="991722" spans="13:13">
      <c r="M991722" s="4"/>
    </row>
    <row r="991723" spans="13:13">
      <c r="M991723" s="4"/>
    </row>
    <row r="991724" spans="13:13">
      <c r="M991724" s="4"/>
    </row>
    <row r="991725" spans="13:13">
      <c r="M991725" s="4"/>
    </row>
    <row r="991726" spans="13:13">
      <c r="M991726" s="4"/>
    </row>
    <row r="991727" spans="13:13">
      <c r="M991727" s="4"/>
    </row>
    <row r="991728" spans="13:13">
      <c r="M991728" s="4"/>
    </row>
    <row r="991729" spans="13:13">
      <c r="M991729" s="4"/>
    </row>
    <row r="991730" spans="13:13">
      <c r="M991730" s="4"/>
    </row>
    <row r="991731" spans="13:13">
      <c r="M991731" s="4"/>
    </row>
    <row r="991732" spans="13:13">
      <c r="M991732" s="4"/>
    </row>
    <row r="991733" spans="13:13">
      <c r="M991733" s="4"/>
    </row>
    <row r="991734" spans="13:13">
      <c r="M991734" s="4"/>
    </row>
    <row r="991735" spans="13:13">
      <c r="M991735" s="4"/>
    </row>
    <row r="991736" spans="13:13">
      <c r="M991736" s="4"/>
    </row>
    <row r="991737" spans="13:13">
      <c r="M991737" s="4"/>
    </row>
    <row r="991738" spans="13:13">
      <c r="M991738" s="4"/>
    </row>
    <row r="991739" spans="13:13">
      <c r="M991739" s="4"/>
    </row>
    <row r="991740" spans="13:13">
      <c r="M991740" s="4"/>
    </row>
    <row r="991741" spans="13:13">
      <c r="M991741" s="4"/>
    </row>
    <row r="991742" spans="13:13">
      <c r="M991742" s="4"/>
    </row>
    <row r="991743" spans="13:13">
      <c r="M991743" s="4"/>
    </row>
    <row r="991744" spans="13:13">
      <c r="M991744" s="4"/>
    </row>
    <row r="991745" spans="13:13">
      <c r="M991745" s="4"/>
    </row>
    <row r="991746" spans="13:13">
      <c r="M991746" s="4"/>
    </row>
    <row r="991747" spans="13:13">
      <c r="M991747" s="4"/>
    </row>
    <row r="991748" spans="13:13">
      <c r="M991748" s="4"/>
    </row>
    <row r="991749" spans="13:13">
      <c r="M991749" s="4"/>
    </row>
    <row r="991750" spans="13:13">
      <c r="M991750" s="4"/>
    </row>
    <row r="991751" spans="13:13">
      <c r="M991751" s="4"/>
    </row>
    <row r="991752" spans="13:13">
      <c r="M991752" s="4"/>
    </row>
    <row r="991753" spans="13:13">
      <c r="M991753" s="4"/>
    </row>
    <row r="991754" spans="13:13">
      <c r="M991754" s="4"/>
    </row>
    <row r="991755" spans="13:13">
      <c r="M991755" s="4"/>
    </row>
    <row r="991756" spans="13:13">
      <c r="M991756" s="4"/>
    </row>
    <row r="991757" spans="13:13">
      <c r="M991757" s="4"/>
    </row>
    <row r="991758" spans="13:13">
      <c r="M991758" s="4"/>
    </row>
    <row r="991759" spans="13:13">
      <c r="M991759" s="4"/>
    </row>
    <row r="991760" spans="13:13">
      <c r="M991760" s="4"/>
    </row>
    <row r="991761" spans="13:13">
      <c r="M991761" s="4"/>
    </row>
    <row r="991762" spans="13:13">
      <c r="M991762" s="4"/>
    </row>
    <row r="991763" spans="13:13">
      <c r="M991763" s="4"/>
    </row>
    <row r="991764" spans="13:13">
      <c r="M991764" s="4"/>
    </row>
    <row r="991765" spans="13:13">
      <c r="M991765" s="4"/>
    </row>
    <row r="991766" spans="13:13">
      <c r="M991766" s="4"/>
    </row>
    <row r="991767" spans="13:13">
      <c r="M991767" s="4"/>
    </row>
    <row r="991768" spans="13:13">
      <c r="M991768" s="4"/>
    </row>
    <row r="991769" spans="13:13">
      <c r="M991769" s="4"/>
    </row>
    <row r="991770" spans="13:13">
      <c r="M991770" s="4"/>
    </row>
    <row r="991771" spans="13:13">
      <c r="M991771" s="4"/>
    </row>
    <row r="991772" spans="13:13">
      <c r="M991772" s="4"/>
    </row>
    <row r="991773" spans="13:13">
      <c r="M991773" s="4"/>
    </row>
    <row r="991774" spans="13:13">
      <c r="M991774" s="4"/>
    </row>
    <row r="991775" spans="13:13">
      <c r="M991775" s="4"/>
    </row>
    <row r="991776" spans="13:13">
      <c r="M991776" s="4"/>
    </row>
    <row r="991777" spans="13:13">
      <c r="M991777" s="4"/>
    </row>
    <row r="991778" spans="13:13">
      <c r="M991778" s="4"/>
    </row>
    <row r="991779" spans="13:13">
      <c r="M991779" s="4"/>
    </row>
    <row r="991780" spans="13:13">
      <c r="M991780" s="4"/>
    </row>
    <row r="991781" spans="13:13">
      <c r="M991781" s="4"/>
    </row>
    <row r="991782" spans="13:13">
      <c r="M991782" s="4"/>
    </row>
    <row r="991783" spans="13:13">
      <c r="M991783" s="4"/>
    </row>
    <row r="991784" spans="13:13">
      <c r="M991784" s="4"/>
    </row>
    <row r="991785" spans="13:13">
      <c r="M991785" s="4"/>
    </row>
    <row r="991786" spans="13:13">
      <c r="M991786" s="4"/>
    </row>
    <row r="991787" spans="13:13">
      <c r="M991787" s="4"/>
    </row>
    <row r="991788" spans="13:13">
      <c r="M991788" s="4"/>
    </row>
    <row r="991789" spans="13:13">
      <c r="M991789" s="4"/>
    </row>
    <row r="991790" spans="13:13">
      <c r="M991790" s="4"/>
    </row>
    <row r="991791" spans="13:13">
      <c r="M991791" s="4"/>
    </row>
    <row r="991792" spans="13:13">
      <c r="M991792" s="4"/>
    </row>
    <row r="991793" spans="13:13">
      <c r="M991793" s="4"/>
    </row>
    <row r="991794" spans="13:13">
      <c r="M991794" s="4"/>
    </row>
    <row r="991795" spans="13:13">
      <c r="M991795" s="4"/>
    </row>
    <row r="991796" spans="13:13">
      <c r="M991796" s="4"/>
    </row>
    <row r="991797" spans="13:13">
      <c r="M991797" s="4"/>
    </row>
    <row r="991798" spans="13:13">
      <c r="M991798" s="4"/>
    </row>
    <row r="991799" spans="13:13">
      <c r="M991799" s="4"/>
    </row>
    <row r="991800" spans="13:13">
      <c r="M991800" s="4"/>
    </row>
    <row r="991801" spans="13:13">
      <c r="M991801" s="4"/>
    </row>
    <row r="991802" spans="13:13">
      <c r="M991802" s="4"/>
    </row>
    <row r="991803" spans="13:13">
      <c r="M991803" s="4"/>
    </row>
    <row r="991804" spans="13:13">
      <c r="M991804" s="4"/>
    </row>
    <row r="991805" spans="13:13">
      <c r="M991805" s="4"/>
    </row>
    <row r="991806" spans="13:13">
      <c r="M991806" s="4"/>
    </row>
    <row r="991807" spans="13:13">
      <c r="M991807" s="4"/>
    </row>
    <row r="991808" spans="13:13">
      <c r="M991808" s="4"/>
    </row>
    <row r="991809" spans="13:13">
      <c r="M991809" s="4"/>
    </row>
    <row r="991810" spans="13:13">
      <c r="M991810" s="4"/>
    </row>
    <row r="991811" spans="13:13">
      <c r="M991811" s="4"/>
    </row>
    <row r="991812" spans="13:13">
      <c r="M991812" s="4"/>
    </row>
    <row r="991813" spans="13:13">
      <c r="M991813" s="4"/>
    </row>
    <row r="991814" spans="13:13">
      <c r="M991814" s="4"/>
    </row>
    <row r="991815" spans="13:13">
      <c r="M991815" s="4"/>
    </row>
    <row r="991816" spans="13:13">
      <c r="M991816" s="4"/>
    </row>
    <row r="991817" spans="13:13">
      <c r="M991817" s="4"/>
    </row>
    <row r="991818" spans="13:13">
      <c r="M991818" s="4"/>
    </row>
    <row r="991819" spans="13:13">
      <c r="M991819" s="4"/>
    </row>
    <row r="991820" spans="13:13">
      <c r="M991820" s="4"/>
    </row>
    <row r="991821" spans="13:13">
      <c r="M991821" s="4"/>
    </row>
    <row r="991822" spans="13:13">
      <c r="M991822" s="4"/>
    </row>
    <row r="991823" spans="13:13">
      <c r="M991823" s="4"/>
    </row>
    <row r="991824" spans="13:13">
      <c r="M991824" s="4"/>
    </row>
    <row r="991825" spans="13:13">
      <c r="M991825" s="4"/>
    </row>
    <row r="991826" spans="13:13">
      <c r="M991826" s="4"/>
    </row>
    <row r="991827" spans="13:13">
      <c r="M991827" s="4"/>
    </row>
    <row r="991828" spans="13:13">
      <c r="M991828" s="4"/>
    </row>
    <row r="991829" spans="13:13">
      <c r="M991829" s="4"/>
    </row>
    <row r="991830" spans="13:13">
      <c r="M991830" s="4"/>
    </row>
    <row r="991831" spans="13:13">
      <c r="M991831" s="4"/>
    </row>
    <row r="991832" spans="13:13">
      <c r="M991832" s="4"/>
    </row>
    <row r="991833" spans="13:13">
      <c r="M991833" s="4"/>
    </row>
    <row r="991834" spans="13:13">
      <c r="M991834" s="4"/>
    </row>
    <row r="991835" spans="13:13">
      <c r="M991835" s="4"/>
    </row>
    <row r="991836" spans="13:13">
      <c r="M991836" s="4"/>
    </row>
    <row r="991837" spans="13:13">
      <c r="M991837" s="4"/>
    </row>
    <row r="991838" spans="13:13">
      <c r="M991838" s="4"/>
    </row>
    <row r="991839" spans="13:13">
      <c r="M991839" s="4"/>
    </row>
    <row r="991840" spans="13:13">
      <c r="M991840" s="4"/>
    </row>
    <row r="991841" spans="13:13">
      <c r="M991841" s="4"/>
    </row>
    <row r="991842" spans="13:13">
      <c r="M991842" s="4"/>
    </row>
    <row r="991843" spans="13:13">
      <c r="M991843" s="4"/>
    </row>
    <row r="991844" spans="13:13">
      <c r="M991844" s="4"/>
    </row>
    <row r="991845" spans="13:13">
      <c r="M991845" s="4"/>
    </row>
    <row r="991846" spans="13:13">
      <c r="M991846" s="4"/>
    </row>
    <row r="991847" spans="13:13">
      <c r="M991847" s="4"/>
    </row>
    <row r="991848" spans="13:13">
      <c r="M991848" s="4"/>
    </row>
    <row r="991849" spans="13:13">
      <c r="M991849" s="4"/>
    </row>
    <row r="991850" spans="13:13">
      <c r="M991850" s="4"/>
    </row>
    <row r="991851" spans="13:13">
      <c r="M991851" s="4"/>
    </row>
    <row r="991852" spans="13:13">
      <c r="M991852" s="4"/>
    </row>
    <row r="991853" spans="13:13">
      <c r="M991853" s="4"/>
    </row>
    <row r="991854" spans="13:13">
      <c r="M991854" s="4"/>
    </row>
    <row r="991855" spans="13:13">
      <c r="M991855" s="4"/>
    </row>
    <row r="991856" spans="13:13">
      <c r="M991856" s="4"/>
    </row>
    <row r="991857" spans="13:13">
      <c r="M991857" s="4"/>
    </row>
    <row r="991858" spans="13:13">
      <c r="M991858" s="4"/>
    </row>
    <row r="991859" spans="13:13">
      <c r="M991859" s="4"/>
    </row>
    <row r="991860" spans="13:13">
      <c r="M991860" s="4"/>
    </row>
    <row r="991861" spans="13:13">
      <c r="M991861" s="4"/>
    </row>
    <row r="991862" spans="13:13">
      <c r="M991862" s="4"/>
    </row>
    <row r="991863" spans="13:13">
      <c r="M991863" s="4"/>
    </row>
    <row r="991864" spans="13:13">
      <c r="M991864" s="4"/>
    </row>
    <row r="991865" spans="13:13">
      <c r="M991865" s="4"/>
    </row>
    <row r="991866" spans="13:13">
      <c r="M991866" s="4"/>
    </row>
    <row r="991867" spans="13:13">
      <c r="M991867" s="4"/>
    </row>
    <row r="991868" spans="13:13">
      <c r="M991868" s="4"/>
    </row>
    <row r="991869" spans="13:13">
      <c r="M991869" s="4"/>
    </row>
    <row r="991870" spans="13:13">
      <c r="M991870" s="4"/>
    </row>
    <row r="991871" spans="13:13">
      <c r="M991871" s="4"/>
    </row>
    <row r="991872" spans="13:13">
      <c r="M991872" s="4"/>
    </row>
    <row r="991873" spans="13:13">
      <c r="M991873" s="4"/>
    </row>
    <row r="991874" spans="13:13">
      <c r="M991874" s="4"/>
    </row>
    <row r="991875" spans="13:13">
      <c r="M991875" s="4"/>
    </row>
    <row r="991876" spans="13:13">
      <c r="M991876" s="4"/>
    </row>
    <row r="991877" spans="13:13">
      <c r="M991877" s="4"/>
    </row>
    <row r="991878" spans="13:13">
      <c r="M991878" s="4"/>
    </row>
    <row r="991879" spans="13:13">
      <c r="M991879" s="4"/>
    </row>
    <row r="991880" spans="13:13">
      <c r="M991880" s="4"/>
    </row>
    <row r="991881" spans="13:13">
      <c r="M991881" s="4"/>
    </row>
    <row r="991882" spans="13:13">
      <c r="M991882" s="4"/>
    </row>
    <row r="991883" spans="13:13">
      <c r="M991883" s="4"/>
    </row>
    <row r="991884" spans="13:13">
      <c r="M991884" s="4"/>
    </row>
    <row r="991885" spans="13:13">
      <c r="M991885" s="4"/>
    </row>
    <row r="991886" spans="13:13">
      <c r="M991886" s="4"/>
    </row>
    <row r="991887" spans="13:13">
      <c r="M991887" s="4"/>
    </row>
    <row r="991888" spans="13:13">
      <c r="M991888" s="4"/>
    </row>
    <row r="991889" spans="13:13">
      <c r="M991889" s="4"/>
    </row>
    <row r="991890" spans="13:13">
      <c r="M991890" s="4"/>
    </row>
    <row r="991891" spans="13:13">
      <c r="M991891" s="4"/>
    </row>
    <row r="991892" spans="13:13">
      <c r="M991892" s="4"/>
    </row>
    <row r="991893" spans="13:13">
      <c r="M991893" s="4"/>
    </row>
    <row r="991894" spans="13:13">
      <c r="M991894" s="4"/>
    </row>
    <row r="991895" spans="13:13">
      <c r="M991895" s="4"/>
    </row>
    <row r="991896" spans="13:13">
      <c r="M991896" s="4"/>
    </row>
    <row r="991897" spans="13:13">
      <c r="M991897" s="4"/>
    </row>
    <row r="991898" spans="13:13">
      <c r="M991898" s="4"/>
    </row>
    <row r="991899" spans="13:13">
      <c r="M991899" s="4"/>
    </row>
    <row r="991900" spans="13:13">
      <c r="M991900" s="4"/>
    </row>
    <row r="991901" spans="13:13">
      <c r="M991901" s="4"/>
    </row>
    <row r="991902" spans="13:13">
      <c r="M991902" s="4"/>
    </row>
    <row r="991903" spans="13:13">
      <c r="M991903" s="4"/>
    </row>
    <row r="991904" spans="13:13">
      <c r="M991904" s="4"/>
    </row>
    <row r="991905" spans="13:13">
      <c r="M991905" s="4"/>
    </row>
    <row r="991906" spans="13:13">
      <c r="M991906" s="4"/>
    </row>
    <row r="991907" spans="13:13">
      <c r="M991907" s="4"/>
    </row>
    <row r="991908" spans="13:13">
      <c r="M991908" s="4"/>
    </row>
    <row r="991909" spans="13:13">
      <c r="M991909" s="4"/>
    </row>
    <row r="991910" spans="13:13">
      <c r="M991910" s="4"/>
    </row>
    <row r="991911" spans="13:13">
      <c r="M991911" s="4"/>
    </row>
    <row r="991912" spans="13:13">
      <c r="M991912" s="4"/>
    </row>
    <row r="991913" spans="13:13">
      <c r="M991913" s="4"/>
    </row>
    <row r="991914" spans="13:13">
      <c r="M991914" s="4"/>
    </row>
    <row r="991915" spans="13:13">
      <c r="M991915" s="4"/>
    </row>
    <row r="991916" spans="13:13">
      <c r="M991916" s="4"/>
    </row>
    <row r="991917" spans="13:13">
      <c r="M991917" s="4"/>
    </row>
    <row r="991918" spans="13:13">
      <c r="M991918" s="4"/>
    </row>
    <row r="991919" spans="13:13">
      <c r="M991919" s="4"/>
    </row>
    <row r="991920" spans="13:13">
      <c r="M991920" s="4"/>
    </row>
    <row r="991921" spans="13:13">
      <c r="M991921" s="4"/>
    </row>
    <row r="991922" spans="13:13">
      <c r="M991922" s="4"/>
    </row>
    <row r="991923" spans="13:13">
      <c r="M991923" s="4"/>
    </row>
    <row r="991924" spans="13:13">
      <c r="M991924" s="4"/>
    </row>
    <row r="991925" spans="13:13">
      <c r="M991925" s="4"/>
    </row>
    <row r="991926" spans="13:13">
      <c r="M991926" s="4"/>
    </row>
    <row r="991927" spans="13:13">
      <c r="M991927" s="4"/>
    </row>
    <row r="991928" spans="13:13">
      <c r="M991928" s="4"/>
    </row>
    <row r="991929" spans="13:13">
      <c r="M991929" s="4"/>
    </row>
    <row r="991930" spans="13:13">
      <c r="M991930" s="4"/>
    </row>
    <row r="991931" spans="13:13">
      <c r="M991931" s="4"/>
    </row>
    <row r="991932" spans="13:13">
      <c r="M991932" s="4"/>
    </row>
    <row r="991933" spans="13:13">
      <c r="M991933" s="4"/>
    </row>
    <row r="991934" spans="13:13">
      <c r="M991934" s="4"/>
    </row>
    <row r="991935" spans="13:13">
      <c r="M991935" s="4"/>
    </row>
    <row r="991936" spans="13:13">
      <c r="M991936" s="4"/>
    </row>
    <row r="991937" spans="13:13">
      <c r="M991937" s="4"/>
    </row>
    <row r="991938" spans="13:13">
      <c r="M991938" s="4"/>
    </row>
    <row r="991939" spans="13:13">
      <c r="M991939" s="4"/>
    </row>
    <row r="991940" spans="13:13">
      <c r="M991940" s="4"/>
    </row>
    <row r="991941" spans="13:13">
      <c r="M991941" s="4"/>
    </row>
    <row r="991942" spans="13:13">
      <c r="M991942" s="4"/>
    </row>
    <row r="991943" spans="13:13">
      <c r="M991943" s="4"/>
    </row>
    <row r="991944" spans="13:13">
      <c r="M991944" s="4"/>
    </row>
    <row r="991945" spans="13:13">
      <c r="M991945" s="4"/>
    </row>
    <row r="991946" spans="13:13">
      <c r="M991946" s="4"/>
    </row>
    <row r="991947" spans="13:13">
      <c r="M991947" s="4"/>
    </row>
    <row r="991948" spans="13:13">
      <c r="M991948" s="4"/>
    </row>
    <row r="991949" spans="13:13">
      <c r="M991949" s="4"/>
    </row>
    <row r="991950" spans="13:13">
      <c r="M991950" s="4"/>
    </row>
    <row r="991951" spans="13:13">
      <c r="M991951" s="4"/>
    </row>
    <row r="991952" spans="13:13">
      <c r="M991952" s="4"/>
    </row>
    <row r="991953" spans="13:13">
      <c r="M991953" s="4"/>
    </row>
    <row r="991954" spans="13:13">
      <c r="M991954" s="4"/>
    </row>
    <row r="991955" spans="13:13">
      <c r="M991955" s="4"/>
    </row>
    <row r="991956" spans="13:13">
      <c r="M991956" s="4"/>
    </row>
    <row r="991957" spans="13:13">
      <c r="M991957" s="4"/>
    </row>
    <row r="991958" spans="13:13">
      <c r="M991958" s="4"/>
    </row>
    <row r="991959" spans="13:13">
      <c r="M991959" s="4"/>
    </row>
    <row r="991960" spans="13:13">
      <c r="M991960" s="4"/>
    </row>
    <row r="991961" spans="13:13">
      <c r="M991961" s="4"/>
    </row>
    <row r="991962" spans="13:13">
      <c r="M991962" s="4"/>
    </row>
    <row r="991963" spans="13:13">
      <c r="M991963" s="4"/>
    </row>
    <row r="991964" spans="13:13">
      <c r="M991964" s="4"/>
    </row>
    <row r="991965" spans="13:13">
      <c r="M991965" s="4"/>
    </row>
    <row r="991966" spans="13:13">
      <c r="M991966" s="4"/>
    </row>
    <row r="991967" spans="13:13">
      <c r="M991967" s="4"/>
    </row>
    <row r="991968" spans="13:13">
      <c r="M991968" s="4"/>
    </row>
    <row r="991969" spans="13:13">
      <c r="M991969" s="4"/>
    </row>
    <row r="991970" spans="13:13">
      <c r="M991970" s="4"/>
    </row>
    <row r="991971" spans="13:13">
      <c r="M991971" s="4"/>
    </row>
    <row r="991972" spans="13:13">
      <c r="M991972" s="4"/>
    </row>
    <row r="991973" spans="13:13">
      <c r="M991973" s="4"/>
    </row>
    <row r="991974" spans="13:13">
      <c r="M991974" s="4"/>
    </row>
    <row r="991975" spans="13:13">
      <c r="M991975" s="4"/>
    </row>
    <row r="991976" spans="13:13">
      <c r="M991976" s="4"/>
    </row>
    <row r="991977" spans="13:13">
      <c r="M991977" s="4"/>
    </row>
    <row r="991978" spans="13:13">
      <c r="M991978" s="4"/>
    </row>
    <row r="991979" spans="13:13">
      <c r="M991979" s="4"/>
    </row>
    <row r="991980" spans="13:13">
      <c r="M991980" s="4"/>
    </row>
    <row r="991981" spans="13:13">
      <c r="M991981" s="4"/>
    </row>
    <row r="991982" spans="13:13">
      <c r="M991982" s="4"/>
    </row>
    <row r="991983" spans="13:13">
      <c r="M991983" s="4"/>
    </row>
    <row r="991984" spans="13:13">
      <c r="M991984" s="4"/>
    </row>
    <row r="991985" spans="13:13">
      <c r="M991985" s="4"/>
    </row>
    <row r="991986" spans="13:13">
      <c r="M991986" s="4"/>
    </row>
    <row r="991987" spans="13:13">
      <c r="M991987" s="4"/>
    </row>
    <row r="991988" spans="13:13">
      <c r="M991988" s="4"/>
    </row>
    <row r="991989" spans="13:13">
      <c r="M991989" s="4"/>
    </row>
    <row r="991990" spans="13:13">
      <c r="M991990" s="4"/>
    </row>
    <row r="991991" spans="13:13">
      <c r="M991991" s="4"/>
    </row>
    <row r="991992" spans="13:13">
      <c r="M991992" s="4"/>
    </row>
    <row r="991993" spans="13:13">
      <c r="M991993" s="4"/>
    </row>
    <row r="991994" spans="13:13">
      <c r="M991994" s="4"/>
    </row>
    <row r="991995" spans="13:13">
      <c r="M991995" s="4"/>
    </row>
    <row r="991996" spans="13:13">
      <c r="M991996" s="4"/>
    </row>
    <row r="991997" spans="13:13">
      <c r="M991997" s="4"/>
    </row>
    <row r="991998" spans="13:13">
      <c r="M991998" s="4"/>
    </row>
    <row r="991999" spans="13:13">
      <c r="M991999" s="4"/>
    </row>
    <row r="992000" spans="13:13">
      <c r="M992000" s="4"/>
    </row>
    <row r="992001" spans="13:13">
      <c r="M992001" s="4"/>
    </row>
    <row r="992002" spans="13:13">
      <c r="M992002" s="4"/>
    </row>
    <row r="992003" spans="13:13">
      <c r="M992003" s="4"/>
    </row>
    <row r="992004" spans="13:13">
      <c r="M992004" s="4"/>
    </row>
    <row r="992005" spans="13:13">
      <c r="M992005" s="4"/>
    </row>
    <row r="992006" spans="13:13">
      <c r="M992006" s="4"/>
    </row>
    <row r="992007" spans="13:13">
      <c r="M992007" s="4"/>
    </row>
    <row r="992008" spans="13:13">
      <c r="M992008" s="4"/>
    </row>
    <row r="992009" spans="13:13">
      <c r="M992009" s="4"/>
    </row>
    <row r="992010" spans="13:13">
      <c r="M992010" s="4"/>
    </row>
    <row r="992011" spans="13:13">
      <c r="M992011" s="4"/>
    </row>
    <row r="992012" spans="13:13">
      <c r="M992012" s="4"/>
    </row>
    <row r="992013" spans="13:13">
      <c r="M992013" s="4"/>
    </row>
    <row r="992014" spans="13:13">
      <c r="M992014" s="4"/>
    </row>
    <row r="992015" spans="13:13">
      <c r="M992015" s="4"/>
    </row>
    <row r="992016" spans="13:13">
      <c r="M992016" s="4"/>
    </row>
    <row r="992017" spans="13:13">
      <c r="M992017" s="4"/>
    </row>
    <row r="992018" spans="13:13">
      <c r="M992018" s="4"/>
    </row>
    <row r="992019" spans="13:13">
      <c r="M992019" s="4"/>
    </row>
    <row r="992020" spans="13:13">
      <c r="M992020" s="4"/>
    </row>
    <row r="992021" spans="13:13">
      <c r="M992021" s="4"/>
    </row>
    <row r="992022" spans="13:13">
      <c r="M992022" s="4"/>
    </row>
    <row r="992023" spans="13:13">
      <c r="M992023" s="4"/>
    </row>
    <row r="992024" spans="13:13">
      <c r="M992024" s="4"/>
    </row>
    <row r="992025" spans="13:13">
      <c r="M992025" s="4"/>
    </row>
    <row r="992026" spans="13:13">
      <c r="M992026" s="4"/>
    </row>
    <row r="992027" spans="13:13">
      <c r="M992027" s="4"/>
    </row>
    <row r="992028" spans="13:13">
      <c r="M992028" s="4"/>
    </row>
    <row r="992029" spans="13:13">
      <c r="M992029" s="4"/>
    </row>
    <row r="992030" spans="13:13">
      <c r="M992030" s="4"/>
    </row>
    <row r="992031" spans="13:13">
      <c r="M992031" s="4"/>
    </row>
    <row r="992032" spans="13:13">
      <c r="M992032" s="4"/>
    </row>
    <row r="992033" spans="13:13">
      <c r="M992033" s="4"/>
    </row>
    <row r="992034" spans="13:13">
      <c r="M992034" s="4"/>
    </row>
    <row r="992035" spans="13:13">
      <c r="M992035" s="4"/>
    </row>
    <row r="992036" spans="13:13">
      <c r="M992036" s="4"/>
    </row>
    <row r="992037" spans="13:13">
      <c r="M992037" s="4"/>
    </row>
    <row r="992038" spans="13:13">
      <c r="M992038" s="4"/>
    </row>
    <row r="992039" spans="13:13">
      <c r="M992039" s="4"/>
    </row>
    <row r="992040" spans="13:13">
      <c r="M992040" s="4"/>
    </row>
    <row r="992041" spans="13:13">
      <c r="M992041" s="4"/>
    </row>
    <row r="992042" spans="13:13">
      <c r="M992042" s="4"/>
    </row>
    <row r="992043" spans="13:13">
      <c r="M992043" s="4"/>
    </row>
    <row r="992044" spans="13:13">
      <c r="M992044" s="4"/>
    </row>
    <row r="992045" spans="13:13">
      <c r="M992045" s="4"/>
    </row>
    <row r="992046" spans="13:13">
      <c r="M992046" s="4"/>
    </row>
    <row r="992047" spans="13:13">
      <c r="M992047" s="4"/>
    </row>
    <row r="992048" spans="13:13">
      <c r="M992048" s="4"/>
    </row>
    <row r="992049" spans="13:13">
      <c r="M992049" s="4"/>
    </row>
    <row r="992050" spans="13:13">
      <c r="M992050" s="4"/>
    </row>
    <row r="992051" spans="13:13">
      <c r="M992051" s="4"/>
    </row>
    <row r="992052" spans="13:13">
      <c r="M992052" s="4"/>
    </row>
    <row r="992053" spans="13:13">
      <c r="M992053" s="4"/>
    </row>
    <row r="992054" spans="13:13">
      <c r="M992054" s="4"/>
    </row>
    <row r="992055" spans="13:13">
      <c r="M992055" s="4"/>
    </row>
    <row r="992056" spans="13:13">
      <c r="M992056" s="4"/>
    </row>
    <row r="992057" spans="13:13">
      <c r="M992057" s="4"/>
    </row>
    <row r="992058" spans="13:13">
      <c r="M992058" s="4"/>
    </row>
    <row r="992059" spans="13:13">
      <c r="M992059" s="4"/>
    </row>
    <row r="992060" spans="13:13">
      <c r="M992060" s="4"/>
    </row>
    <row r="992061" spans="13:13">
      <c r="M992061" s="4"/>
    </row>
    <row r="992062" spans="13:13">
      <c r="M992062" s="4"/>
    </row>
    <row r="992063" spans="13:13">
      <c r="M992063" s="4"/>
    </row>
    <row r="992064" spans="13:13">
      <c r="M992064" s="4"/>
    </row>
    <row r="992065" spans="13:13">
      <c r="M992065" s="4"/>
    </row>
    <row r="992066" spans="13:13">
      <c r="M992066" s="4"/>
    </row>
    <row r="992067" spans="13:13">
      <c r="M992067" s="4"/>
    </row>
    <row r="992068" spans="13:13">
      <c r="M992068" s="4"/>
    </row>
    <row r="992069" spans="13:13">
      <c r="M992069" s="4"/>
    </row>
    <row r="992070" spans="13:13">
      <c r="M992070" s="4"/>
    </row>
    <row r="992071" spans="13:13">
      <c r="M992071" s="4"/>
    </row>
    <row r="992072" spans="13:13">
      <c r="M992072" s="4"/>
    </row>
    <row r="992073" spans="13:13">
      <c r="M992073" s="4"/>
    </row>
    <row r="992074" spans="13:13">
      <c r="M992074" s="4"/>
    </row>
    <row r="992075" spans="13:13">
      <c r="M992075" s="4"/>
    </row>
    <row r="992076" spans="13:13">
      <c r="M992076" s="4"/>
    </row>
    <row r="992077" spans="13:13">
      <c r="M992077" s="4"/>
    </row>
    <row r="992078" spans="13:13">
      <c r="M992078" s="4"/>
    </row>
    <row r="992079" spans="13:13">
      <c r="M992079" s="4"/>
    </row>
    <row r="992080" spans="13:13">
      <c r="M992080" s="4"/>
    </row>
    <row r="992081" spans="13:13">
      <c r="M992081" s="4"/>
    </row>
    <row r="992082" spans="13:13">
      <c r="M992082" s="4"/>
    </row>
    <row r="992083" spans="13:13">
      <c r="M992083" s="4"/>
    </row>
    <row r="992084" spans="13:13">
      <c r="M992084" s="4"/>
    </row>
    <row r="992085" spans="13:13">
      <c r="M992085" s="4"/>
    </row>
    <row r="992086" spans="13:13">
      <c r="M992086" s="4"/>
    </row>
    <row r="992087" spans="13:13">
      <c r="M992087" s="4"/>
    </row>
    <row r="992088" spans="13:13">
      <c r="M992088" s="4"/>
    </row>
    <row r="992089" spans="13:13">
      <c r="M992089" s="4"/>
    </row>
    <row r="992090" spans="13:13">
      <c r="M992090" s="4"/>
    </row>
    <row r="992091" spans="13:13">
      <c r="M992091" s="4"/>
    </row>
    <row r="992092" spans="13:13">
      <c r="M992092" s="4"/>
    </row>
    <row r="992093" spans="13:13">
      <c r="M992093" s="4"/>
    </row>
    <row r="992094" spans="13:13">
      <c r="M992094" s="4"/>
    </row>
    <row r="992095" spans="13:13">
      <c r="M992095" s="4"/>
    </row>
    <row r="992096" spans="13:13">
      <c r="M992096" s="4"/>
    </row>
    <row r="992097" spans="13:13">
      <c r="M992097" s="4"/>
    </row>
    <row r="992098" spans="13:13">
      <c r="M992098" s="4"/>
    </row>
    <row r="992099" spans="13:13">
      <c r="M992099" s="4"/>
    </row>
    <row r="992100" spans="13:13">
      <c r="M992100" s="4"/>
    </row>
    <row r="992101" spans="13:13">
      <c r="M992101" s="4"/>
    </row>
    <row r="992102" spans="13:13">
      <c r="M992102" s="4"/>
    </row>
    <row r="992103" spans="13:13">
      <c r="M992103" s="4"/>
    </row>
    <row r="992104" spans="13:13">
      <c r="M992104" s="4"/>
    </row>
    <row r="992105" spans="13:13">
      <c r="M992105" s="4"/>
    </row>
    <row r="992106" spans="13:13">
      <c r="M992106" s="4"/>
    </row>
    <row r="992107" spans="13:13">
      <c r="M992107" s="4"/>
    </row>
    <row r="992108" spans="13:13">
      <c r="M992108" s="4"/>
    </row>
    <row r="992109" spans="13:13">
      <c r="M992109" s="4"/>
    </row>
    <row r="992110" spans="13:13">
      <c r="M992110" s="4"/>
    </row>
    <row r="992111" spans="13:13">
      <c r="M992111" s="4"/>
    </row>
    <row r="992112" spans="13:13">
      <c r="M992112" s="4"/>
    </row>
    <row r="992113" spans="13:13">
      <c r="M992113" s="4"/>
    </row>
    <row r="992114" spans="13:13">
      <c r="M992114" s="4"/>
    </row>
    <row r="992115" spans="13:13">
      <c r="M992115" s="4"/>
    </row>
    <row r="992116" spans="13:13">
      <c r="M992116" s="4"/>
    </row>
    <row r="992117" spans="13:13">
      <c r="M992117" s="4"/>
    </row>
    <row r="992118" spans="13:13">
      <c r="M992118" s="4"/>
    </row>
    <row r="992119" spans="13:13">
      <c r="M992119" s="4"/>
    </row>
    <row r="992120" spans="13:13">
      <c r="M992120" s="4"/>
    </row>
    <row r="992121" spans="13:13">
      <c r="M992121" s="4"/>
    </row>
    <row r="992122" spans="13:13">
      <c r="M992122" s="4"/>
    </row>
    <row r="992123" spans="13:13">
      <c r="M992123" s="4"/>
    </row>
    <row r="992124" spans="13:13">
      <c r="M992124" s="4"/>
    </row>
    <row r="992125" spans="13:13">
      <c r="M992125" s="4"/>
    </row>
    <row r="992126" spans="13:13">
      <c r="M992126" s="4"/>
    </row>
    <row r="992127" spans="13:13">
      <c r="M992127" s="4"/>
    </row>
    <row r="992128" spans="13:13">
      <c r="M992128" s="4"/>
    </row>
    <row r="992129" spans="13:13">
      <c r="M992129" s="4"/>
    </row>
    <row r="992130" spans="13:13">
      <c r="M992130" s="4"/>
    </row>
    <row r="992131" spans="13:13">
      <c r="M992131" s="4"/>
    </row>
    <row r="992132" spans="13:13">
      <c r="M992132" s="4"/>
    </row>
    <row r="992133" spans="13:13">
      <c r="M992133" s="4"/>
    </row>
    <row r="992134" spans="13:13">
      <c r="M992134" s="4"/>
    </row>
    <row r="992135" spans="13:13">
      <c r="M992135" s="4"/>
    </row>
    <row r="992136" spans="13:13">
      <c r="M992136" s="4"/>
    </row>
    <row r="992137" spans="13:13">
      <c r="M992137" s="4"/>
    </row>
    <row r="992138" spans="13:13">
      <c r="M992138" s="4"/>
    </row>
    <row r="992139" spans="13:13">
      <c r="M992139" s="4"/>
    </row>
    <row r="992140" spans="13:13">
      <c r="M992140" s="4"/>
    </row>
    <row r="992141" spans="13:13">
      <c r="M992141" s="4"/>
    </row>
    <row r="992142" spans="13:13">
      <c r="M992142" s="4"/>
    </row>
    <row r="992143" spans="13:13">
      <c r="M992143" s="4"/>
    </row>
    <row r="992144" spans="13:13">
      <c r="M992144" s="4"/>
    </row>
    <row r="992145" spans="13:13">
      <c r="M992145" s="4"/>
    </row>
    <row r="992146" spans="13:13">
      <c r="M992146" s="4"/>
    </row>
    <row r="992147" spans="13:13">
      <c r="M992147" s="4"/>
    </row>
    <row r="992148" spans="13:13">
      <c r="M992148" s="4"/>
    </row>
    <row r="992149" spans="13:13">
      <c r="M992149" s="4"/>
    </row>
    <row r="992150" spans="13:13">
      <c r="M992150" s="4"/>
    </row>
    <row r="992151" spans="13:13">
      <c r="M992151" s="4"/>
    </row>
    <row r="992152" spans="13:13">
      <c r="M992152" s="4"/>
    </row>
    <row r="992153" spans="13:13">
      <c r="M992153" s="4"/>
    </row>
    <row r="992154" spans="13:13">
      <c r="M992154" s="4"/>
    </row>
    <row r="992155" spans="13:13">
      <c r="M992155" s="4"/>
    </row>
    <row r="992156" spans="13:13">
      <c r="M992156" s="4"/>
    </row>
    <row r="992157" spans="13:13">
      <c r="M992157" s="4"/>
    </row>
    <row r="992158" spans="13:13">
      <c r="M992158" s="4"/>
    </row>
    <row r="992159" spans="13:13">
      <c r="M992159" s="4"/>
    </row>
    <row r="992160" spans="13:13">
      <c r="M992160" s="4"/>
    </row>
    <row r="992161" spans="13:13">
      <c r="M992161" s="4"/>
    </row>
    <row r="992162" spans="13:13">
      <c r="M992162" s="4"/>
    </row>
    <row r="992163" spans="13:13">
      <c r="M992163" s="4"/>
    </row>
    <row r="992164" spans="13:13">
      <c r="M992164" s="4"/>
    </row>
    <row r="992165" spans="13:13">
      <c r="M992165" s="4"/>
    </row>
    <row r="992166" spans="13:13">
      <c r="M992166" s="4"/>
    </row>
    <row r="992167" spans="13:13">
      <c r="M992167" s="4"/>
    </row>
    <row r="992168" spans="13:13">
      <c r="M992168" s="4"/>
    </row>
    <row r="992169" spans="13:13">
      <c r="M992169" s="4"/>
    </row>
    <row r="992170" spans="13:13">
      <c r="M992170" s="4"/>
    </row>
    <row r="992171" spans="13:13">
      <c r="M992171" s="4"/>
    </row>
    <row r="992172" spans="13:13">
      <c r="M992172" s="4"/>
    </row>
    <row r="992173" spans="13:13">
      <c r="M992173" s="4"/>
    </row>
    <row r="992174" spans="13:13">
      <c r="M992174" s="4"/>
    </row>
    <row r="992175" spans="13:13">
      <c r="M992175" s="4"/>
    </row>
    <row r="992176" spans="13:13">
      <c r="M992176" s="4"/>
    </row>
    <row r="992177" spans="13:13">
      <c r="M992177" s="4"/>
    </row>
    <row r="992178" spans="13:13">
      <c r="M992178" s="4"/>
    </row>
    <row r="992179" spans="13:13">
      <c r="M992179" s="4"/>
    </row>
    <row r="992180" spans="13:13">
      <c r="M992180" s="4"/>
    </row>
    <row r="992181" spans="13:13">
      <c r="M992181" s="4"/>
    </row>
    <row r="992182" spans="13:13">
      <c r="M992182" s="4"/>
    </row>
    <row r="992183" spans="13:13">
      <c r="M992183" s="4"/>
    </row>
    <row r="992184" spans="13:13">
      <c r="M992184" s="4"/>
    </row>
    <row r="992185" spans="13:13">
      <c r="M992185" s="4"/>
    </row>
    <row r="992186" spans="13:13">
      <c r="M992186" s="4"/>
    </row>
    <row r="992187" spans="13:13">
      <c r="M992187" s="4"/>
    </row>
    <row r="992188" spans="13:13">
      <c r="M992188" s="4"/>
    </row>
    <row r="992189" spans="13:13">
      <c r="M992189" s="4"/>
    </row>
    <row r="992190" spans="13:13">
      <c r="M992190" s="4"/>
    </row>
    <row r="992191" spans="13:13">
      <c r="M992191" s="4"/>
    </row>
    <row r="992192" spans="13:13">
      <c r="M992192" s="4"/>
    </row>
    <row r="992193" spans="13:13">
      <c r="M992193" s="4"/>
    </row>
    <row r="992194" spans="13:13">
      <c r="M992194" s="4"/>
    </row>
    <row r="992195" spans="13:13">
      <c r="M992195" s="4"/>
    </row>
    <row r="992196" spans="13:13">
      <c r="M992196" s="4"/>
    </row>
    <row r="992197" spans="13:13">
      <c r="M992197" s="4"/>
    </row>
    <row r="992198" spans="13:13">
      <c r="M992198" s="4"/>
    </row>
    <row r="992199" spans="13:13">
      <c r="M992199" s="4"/>
    </row>
    <row r="992200" spans="13:13">
      <c r="M992200" s="4"/>
    </row>
    <row r="992201" spans="13:13">
      <c r="M992201" s="4"/>
    </row>
    <row r="992202" spans="13:13">
      <c r="M992202" s="4"/>
    </row>
    <row r="992203" spans="13:13">
      <c r="M992203" s="4"/>
    </row>
    <row r="992204" spans="13:13">
      <c r="M992204" s="4"/>
    </row>
    <row r="992205" spans="13:13">
      <c r="M992205" s="4"/>
    </row>
    <row r="992206" spans="13:13">
      <c r="M992206" s="4"/>
    </row>
    <row r="992207" spans="13:13">
      <c r="M992207" s="4"/>
    </row>
    <row r="992208" spans="13:13">
      <c r="M992208" s="4"/>
    </row>
    <row r="992209" spans="13:13">
      <c r="M992209" s="4"/>
    </row>
    <row r="992210" spans="13:13">
      <c r="M992210" s="4"/>
    </row>
    <row r="992211" spans="13:13">
      <c r="M992211" s="4"/>
    </row>
    <row r="992212" spans="13:13">
      <c r="M992212" s="4"/>
    </row>
    <row r="992213" spans="13:13">
      <c r="M992213" s="4"/>
    </row>
    <row r="992214" spans="13:13">
      <c r="M992214" s="4"/>
    </row>
    <row r="992215" spans="13:13">
      <c r="M992215" s="4"/>
    </row>
    <row r="992216" spans="13:13">
      <c r="M992216" s="4"/>
    </row>
    <row r="992217" spans="13:13">
      <c r="M992217" s="4"/>
    </row>
    <row r="992218" spans="13:13">
      <c r="M992218" s="4"/>
    </row>
    <row r="992219" spans="13:13">
      <c r="M992219" s="4"/>
    </row>
    <row r="992220" spans="13:13">
      <c r="M992220" s="4"/>
    </row>
    <row r="992221" spans="13:13">
      <c r="M992221" s="4"/>
    </row>
    <row r="992222" spans="13:13">
      <c r="M992222" s="4"/>
    </row>
    <row r="992223" spans="13:13">
      <c r="M992223" s="4"/>
    </row>
    <row r="992224" spans="13:13">
      <c r="M992224" s="4"/>
    </row>
    <row r="992225" spans="13:13">
      <c r="M992225" s="4"/>
    </row>
    <row r="992226" spans="13:13">
      <c r="M992226" s="4"/>
    </row>
    <row r="992227" spans="13:13">
      <c r="M992227" s="4"/>
    </row>
    <row r="992228" spans="13:13">
      <c r="M992228" s="4"/>
    </row>
    <row r="992229" spans="13:13">
      <c r="M992229" s="4"/>
    </row>
    <row r="992230" spans="13:13">
      <c r="M992230" s="4"/>
    </row>
    <row r="992231" spans="13:13">
      <c r="M992231" s="4"/>
    </row>
    <row r="992232" spans="13:13">
      <c r="M992232" s="4"/>
    </row>
    <row r="992233" spans="13:13">
      <c r="M992233" s="4"/>
    </row>
    <row r="992234" spans="13:13">
      <c r="M992234" s="4"/>
    </row>
    <row r="992235" spans="13:13">
      <c r="M992235" s="4"/>
    </row>
    <row r="992236" spans="13:13">
      <c r="M992236" s="4"/>
    </row>
    <row r="992237" spans="13:13">
      <c r="M992237" s="4"/>
    </row>
    <row r="992238" spans="13:13">
      <c r="M992238" s="4"/>
    </row>
    <row r="992239" spans="13:13">
      <c r="M992239" s="4"/>
    </row>
    <row r="992240" spans="13:13">
      <c r="M992240" s="4"/>
    </row>
    <row r="992241" spans="13:13">
      <c r="M992241" s="4"/>
    </row>
    <row r="992242" spans="13:13">
      <c r="M992242" s="4"/>
    </row>
    <row r="992243" spans="13:13">
      <c r="M992243" s="4"/>
    </row>
    <row r="992244" spans="13:13">
      <c r="M992244" s="4"/>
    </row>
    <row r="992245" spans="13:13">
      <c r="M992245" s="4"/>
    </row>
    <row r="992246" spans="13:13">
      <c r="M992246" s="4"/>
    </row>
    <row r="992247" spans="13:13">
      <c r="M992247" s="4"/>
    </row>
    <row r="992248" spans="13:13">
      <c r="M992248" s="4"/>
    </row>
    <row r="992249" spans="13:13">
      <c r="M992249" s="4"/>
    </row>
    <row r="992250" spans="13:13">
      <c r="M992250" s="4"/>
    </row>
    <row r="992251" spans="13:13">
      <c r="M992251" s="4"/>
    </row>
    <row r="992252" spans="13:13">
      <c r="M992252" s="4"/>
    </row>
    <row r="992253" spans="13:13">
      <c r="M992253" s="4"/>
    </row>
    <row r="992254" spans="13:13">
      <c r="M992254" s="4"/>
    </row>
    <row r="992255" spans="13:13">
      <c r="M992255" s="4"/>
    </row>
    <row r="992256" spans="13:13">
      <c r="M992256" s="4"/>
    </row>
    <row r="992257" spans="13:13">
      <c r="M992257" s="4"/>
    </row>
    <row r="992258" spans="13:13">
      <c r="M992258" s="4"/>
    </row>
    <row r="992259" spans="13:13">
      <c r="M992259" s="4"/>
    </row>
    <row r="992260" spans="13:13">
      <c r="M992260" s="4"/>
    </row>
    <row r="992261" spans="13:13">
      <c r="M992261" s="4"/>
    </row>
    <row r="992262" spans="13:13">
      <c r="M992262" s="4"/>
    </row>
    <row r="992263" spans="13:13">
      <c r="M992263" s="4"/>
    </row>
    <row r="992264" spans="13:13">
      <c r="M992264" s="4"/>
    </row>
    <row r="992265" spans="13:13">
      <c r="M992265" s="4"/>
    </row>
    <row r="992266" spans="13:13">
      <c r="M992266" s="4"/>
    </row>
    <row r="992267" spans="13:13">
      <c r="M992267" s="4"/>
    </row>
    <row r="992268" spans="13:13">
      <c r="M992268" s="4"/>
    </row>
    <row r="992269" spans="13:13">
      <c r="M992269" s="4"/>
    </row>
    <row r="992270" spans="13:13">
      <c r="M992270" s="4"/>
    </row>
    <row r="992271" spans="13:13">
      <c r="M992271" s="4"/>
    </row>
    <row r="992272" spans="13:13">
      <c r="M992272" s="4"/>
    </row>
    <row r="992273" spans="13:13">
      <c r="M992273" s="4"/>
    </row>
    <row r="992274" spans="13:13">
      <c r="M992274" s="4"/>
    </row>
    <row r="992275" spans="13:13">
      <c r="M992275" s="4"/>
    </row>
    <row r="992276" spans="13:13">
      <c r="M992276" s="4"/>
    </row>
    <row r="992277" spans="13:13">
      <c r="M992277" s="4"/>
    </row>
    <row r="992278" spans="13:13">
      <c r="M992278" s="4"/>
    </row>
    <row r="992279" spans="13:13">
      <c r="M992279" s="4"/>
    </row>
    <row r="992280" spans="13:13">
      <c r="M992280" s="4"/>
    </row>
    <row r="992281" spans="13:13">
      <c r="M992281" s="4"/>
    </row>
    <row r="992282" spans="13:13">
      <c r="M992282" s="4"/>
    </row>
    <row r="992283" spans="13:13">
      <c r="M992283" s="4"/>
    </row>
    <row r="992284" spans="13:13">
      <c r="M992284" s="4"/>
    </row>
    <row r="992285" spans="13:13">
      <c r="M992285" s="4"/>
    </row>
    <row r="992286" spans="13:13">
      <c r="M992286" s="4"/>
    </row>
    <row r="992287" spans="13:13">
      <c r="M992287" s="4"/>
    </row>
    <row r="992288" spans="13:13">
      <c r="M992288" s="4"/>
    </row>
    <row r="992289" spans="13:13">
      <c r="M992289" s="4"/>
    </row>
    <row r="992290" spans="13:13">
      <c r="M992290" s="4"/>
    </row>
    <row r="992291" spans="13:13">
      <c r="M992291" s="4"/>
    </row>
    <row r="992292" spans="13:13">
      <c r="M992292" s="4"/>
    </row>
    <row r="992293" spans="13:13">
      <c r="M992293" s="4"/>
    </row>
    <row r="992294" spans="13:13">
      <c r="M992294" s="4"/>
    </row>
    <row r="992295" spans="13:13">
      <c r="M992295" s="4"/>
    </row>
    <row r="992296" spans="13:13">
      <c r="M992296" s="4"/>
    </row>
    <row r="992297" spans="13:13">
      <c r="M992297" s="4"/>
    </row>
    <row r="992298" spans="13:13">
      <c r="M992298" s="4"/>
    </row>
    <row r="992299" spans="13:13">
      <c r="M992299" s="4"/>
    </row>
    <row r="992300" spans="13:13">
      <c r="M992300" s="4"/>
    </row>
    <row r="992301" spans="13:13">
      <c r="M992301" s="4"/>
    </row>
    <row r="992302" spans="13:13">
      <c r="M992302" s="4"/>
    </row>
    <row r="992303" spans="13:13">
      <c r="M992303" s="4"/>
    </row>
    <row r="992304" spans="13:13">
      <c r="M992304" s="4"/>
    </row>
    <row r="992305" spans="13:13">
      <c r="M992305" s="4"/>
    </row>
    <row r="992306" spans="13:13">
      <c r="M992306" s="4"/>
    </row>
    <row r="992307" spans="13:13">
      <c r="M992307" s="4"/>
    </row>
    <row r="992308" spans="13:13">
      <c r="M992308" s="4"/>
    </row>
    <row r="992309" spans="13:13">
      <c r="M992309" s="4"/>
    </row>
    <row r="992310" spans="13:13">
      <c r="M992310" s="4"/>
    </row>
    <row r="992311" spans="13:13">
      <c r="M992311" s="4"/>
    </row>
    <row r="992312" spans="13:13">
      <c r="M992312" s="4"/>
    </row>
    <row r="992313" spans="13:13">
      <c r="M992313" s="4"/>
    </row>
    <row r="992314" spans="13:13">
      <c r="M992314" s="4"/>
    </row>
    <row r="992315" spans="13:13">
      <c r="M992315" s="4"/>
    </row>
    <row r="992316" spans="13:13">
      <c r="M992316" s="4"/>
    </row>
    <row r="992317" spans="13:13">
      <c r="M992317" s="4"/>
    </row>
    <row r="992318" spans="13:13">
      <c r="M992318" s="4"/>
    </row>
    <row r="992319" spans="13:13">
      <c r="M992319" s="4"/>
    </row>
    <row r="992320" spans="13:13">
      <c r="M992320" s="4"/>
    </row>
    <row r="992321" spans="13:13">
      <c r="M992321" s="4"/>
    </row>
    <row r="992322" spans="13:13">
      <c r="M992322" s="4"/>
    </row>
    <row r="992323" spans="13:13">
      <c r="M992323" s="4"/>
    </row>
    <row r="992324" spans="13:13">
      <c r="M992324" s="4"/>
    </row>
    <row r="992325" spans="13:13">
      <c r="M992325" s="4"/>
    </row>
    <row r="992326" spans="13:13">
      <c r="M992326" s="4"/>
    </row>
    <row r="992327" spans="13:13">
      <c r="M992327" s="4"/>
    </row>
    <row r="992328" spans="13:13">
      <c r="M992328" s="4"/>
    </row>
    <row r="992329" spans="13:13">
      <c r="M992329" s="4"/>
    </row>
    <row r="992330" spans="13:13">
      <c r="M992330" s="4"/>
    </row>
    <row r="992331" spans="13:13">
      <c r="M992331" s="4"/>
    </row>
    <row r="992332" spans="13:13">
      <c r="M992332" s="4"/>
    </row>
    <row r="992333" spans="13:13">
      <c r="M992333" s="4"/>
    </row>
    <row r="992334" spans="13:13">
      <c r="M992334" s="4"/>
    </row>
    <row r="992335" spans="13:13">
      <c r="M992335" s="4"/>
    </row>
    <row r="992336" spans="13:13">
      <c r="M992336" s="4"/>
    </row>
    <row r="992337" spans="13:13">
      <c r="M992337" s="4"/>
    </row>
    <row r="992338" spans="13:13">
      <c r="M992338" s="4"/>
    </row>
    <row r="992339" spans="13:13">
      <c r="M992339" s="4"/>
    </row>
    <row r="992340" spans="13:13">
      <c r="M992340" s="4"/>
    </row>
    <row r="992341" spans="13:13">
      <c r="M992341" s="4"/>
    </row>
    <row r="992342" spans="13:13">
      <c r="M992342" s="4"/>
    </row>
    <row r="992343" spans="13:13">
      <c r="M992343" s="4"/>
    </row>
    <row r="992344" spans="13:13">
      <c r="M992344" s="4"/>
    </row>
    <row r="992345" spans="13:13">
      <c r="M992345" s="4"/>
    </row>
    <row r="992346" spans="13:13">
      <c r="M992346" s="4"/>
    </row>
    <row r="992347" spans="13:13">
      <c r="M992347" s="4"/>
    </row>
    <row r="992348" spans="13:13">
      <c r="M992348" s="4"/>
    </row>
    <row r="992349" spans="13:13">
      <c r="M992349" s="4"/>
    </row>
    <row r="992350" spans="13:13">
      <c r="M992350" s="4"/>
    </row>
    <row r="992351" spans="13:13">
      <c r="M992351" s="4"/>
    </row>
    <row r="992352" spans="13:13">
      <c r="M992352" s="4"/>
    </row>
    <row r="992353" spans="13:13">
      <c r="M992353" s="4"/>
    </row>
    <row r="992354" spans="13:13">
      <c r="M992354" s="4"/>
    </row>
    <row r="992355" spans="13:13">
      <c r="M992355" s="4"/>
    </row>
    <row r="992356" spans="13:13">
      <c r="M992356" s="4"/>
    </row>
    <row r="992357" spans="13:13">
      <c r="M992357" s="4"/>
    </row>
    <row r="992358" spans="13:13">
      <c r="M992358" s="4"/>
    </row>
    <row r="992359" spans="13:13">
      <c r="M992359" s="4"/>
    </row>
    <row r="992360" spans="13:13">
      <c r="M992360" s="4"/>
    </row>
    <row r="992361" spans="13:13">
      <c r="M992361" s="4"/>
    </row>
    <row r="992362" spans="13:13">
      <c r="M992362" s="4"/>
    </row>
    <row r="992363" spans="13:13">
      <c r="M992363" s="4"/>
    </row>
    <row r="992364" spans="13:13">
      <c r="M992364" s="4"/>
    </row>
    <row r="992365" spans="13:13">
      <c r="M992365" s="4"/>
    </row>
    <row r="992366" spans="13:13">
      <c r="M992366" s="4"/>
    </row>
    <row r="992367" spans="13:13">
      <c r="M992367" s="4"/>
    </row>
    <row r="992368" spans="13:13">
      <c r="M992368" s="4"/>
    </row>
    <row r="992369" spans="13:13">
      <c r="M992369" s="4"/>
    </row>
    <row r="992370" spans="13:13">
      <c r="M992370" s="4"/>
    </row>
    <row r="992371" spans="13:13">
      <c r="M992371" s="4"/>
    </row>
    <row r="992372" spans="13:13">
      <c r="M992372" s="4"/>
    </row>
    <row r="992373" spans="13:13">
      <c r="M992373" s="4"/>
    </row>
    <row r="992374" spans="13:13">
      <c r="M992374" s="4"/>
    </row>
    <row r="992375" spans="13:13">
      <c r="M992375" s="4"/>
    </row>
    <row r="992376" spans="13:13">
      <c r="M992376" s="4"/>
    </row>
    <row r="992377" spans="13:13">
      <c r="M992377" s="4"/>
    </row>
    <row r="992378" spans="13:13">
      <c r="M992378" s="4"/>
    </row>
    <row r="992379" spans="13:13">
      <c r="M992379" s="4"/>
    </row>
    <row r="992380" spans="13:13">
      <c r="M992380" s="4"/>
    </row>
    <row r="992381" spans="13:13">
      <c r="M992381" s="4"/>
    </row>
    <row r="992382" spans="13:13">
      <c r="M992382" s="4"/>
    </row>
    <row r="992383" spans="13:13">
      <c r="M992383" s="4"/>
    </row>
    <row r="992384" spans="13:13">
      <c r="M992384" s="4"/>
    </row>
    <row r="992385" spans="13:13">
      <c r="M992385" s="4"/>
    </row>
    <row r="992386" spans="13:13">
      <c r="M992386" s="4"/>
    </row>
    <row r="992387" spans="13:13">
      <c r="M992387" s="4"/>
    </row>
    <row r="992388" spans="13:13">
      <c r="M992388" s="4"/>
    </row>
    <row r="992389" spans="13:13">
      <c r="M992389" s="4"/>
    </row>
    <row r="992390" spans="13:13">
      <c r="M992390" s="4"/>
    </row>
    <row r="992391" spans="13:13">
      <c r="M992391" s="4"/>
    </row>
    <row r="992392" spans="13:13">
      <c r="M992392" s="4"/>
    </row>
    <row r="992393" spans="13:13">
      <c r="M992393" s="4"/>
    </row>
    <row r="992394" spans="13:13">
      <c r="M992394" s="4"/>
    </row>
    <row r="992395" spans="13:13">
      <c r="M992395" s="4"/>
    </row>
    <row r="992396" spans="13:13">
      <c r="M992396" s="4"/>
    </row>
    <row r="992397" spans="13:13">
      <c r="M992397" s="4"/>
    </row>
    <row r="992398" spans="13:13">
      <c r="M992398" s="4"/>
    </row>
    <row r="992399" spans="13:13">
      <c r="M992399" s="4"/>
    </row>
    <row r="992400" spans="13:13">
      <c r="M992400" s="4"/>
    </row>
    <row r="992401" spans="13:13">
      <c r="M992401" s="4"/>
    </row>
    <row r="992402" spans="13:13">
      <c r="M992402" s="4"/>
    </row>
    <row r="992403" spans="13:13">
      <c r="M992403" s="4"/>
    </row>
    <row r="992404" spans="13:13">
      <c r="M992404" s="4"/>
    </row>
    <row r="992405" spans="13:13">
      <c r="M992405" s="4"/>
    </row>
    <row r="992406" spans="13:13">
      <c r="M992406" s="4"/>
    </row>
    <row r="992407" spans="13:13">
      <c r="M992407" s="4"/>
    </row>
    <row r="992408" spans="13:13">
      <c r="M992408" s="4"/>
    </row>
    <row r="992409" spans="13:13">
      <c r="M992409" s="4"/>
    </row>
    <row r="992410" spans="13:13">
      <c r="M992410" s="4"/>
    </row>
    <row r="992411" spans="13:13">
      <c r="M992411" s="4"/>
    </row>
    <row r="992412" spans="13:13">
      <c r="M992412" s="4"/>
    </row>
    <row r="992413" spans="13:13">
      <c r="M992413" s="4"/>
    </row>
    <row r="992414" spans="13:13">
      <c r="M992414" s="4"/>
    </row>
    <row r="992415" spans="13:13">
      <c r="M992415" s="4"/>
    </row>
    <row r="992416" spans="13:13">
      <c r="M992416" s="4"/>
    </row>
    <row r="992417" spans="13:13">
      <c r="M992417" s="4"/>
    </row>
    <row r="992418" spans="13:13">
      <c r="M992418" s="4"/>
    </row>
    <row r="992419" spans="13:13">
      <c r="M992419" s="4"/>
    </row>
    <row r="992420" spans="13:13">
      <c r="M992420" s="4"/>
    </row>
    <row r="992421" spans="13:13">
      <c r="M992421" s="4"/>
    </row>
    <row r="992422" spans="13:13">
      <c r="M992422" s="4"/>
    </row>
    <row r="992423" spans="13:13">
      <c r="M992423" s="4"/>
    </row>
    <row r="992424" spans="13:13">
      <c r="M992424" s="4"/>
    </row>
    <row r="992425" spans="13:13">
      <c r="M992425" s="4"/>
    </row>
    <row r="992426" spans="13:13">
      <c r="M992426" s="4"/>
    </row>
    <row r="992427" spans="13:13">
      <c r="M992427" s="4"/>
    </row>
    <row r="992428" spans="13:13">
      <c r="M992428" s="4"/>
    </row>
    <row r="992429" spans="13:13">
      <c r="M992429" s="4"/>
    </row>
    <row r="992430" spans="13:13">
      <c r="M992430" s="4"/>
    </row>
    <row r="992431" spans="13:13">
      <c r="M992431" s="4"/>
    </row>
    <row r="992432" spans="13:13">
      <c r="M992432" s="4"/>
    </row>
    <row r="992433" spans="13:13">
      <c r="M992433" s="4"/>
    </row>
    <row r="992434" spans="13:13">
      <c r="M992434" s="4"/>
    </row>
    <row r="992435" spans="13:13">
      <c r="M992435" s="4"/>
    </row>
    <row r="992436" spans="13:13">
      <c r="M992436" s="4"/>
    </row>
    <row r="992437" spans="13:13">
      <c r="M992437" s="4"/>
    </row>
    <row r="992438" spans="13:13">
      <c r="M992438" s="4"/>
    </row>
    <row r="992439" spans="13:13">
      <c r="M992439" s="4"/>
    </row>
    <row r="992440" spans="13:13">
      <c r="M992440" s="4"/>
    </row>
    <row r="992441" spans="13:13">
      <c r="M992441" s="4"/>
    </row>
    <row r="992442" spans="13:13">
      <c r="M992442" s="4"/>
    </row>
    <row r="992443" spans="13:13">
      <c r="M992443" s="4"/>
    </row>
    <row r="992444" spans="13:13">
      <c r="M992444" s="4"/>
    </row>
    <row r="992445" spans="13:13">
      <c r="M992445" s="4"/>
    </row>
    <row r="992446" spans="13:13">
      <c r="M992446" s="4"/>
    </row>
    <row r="992447" spans="13:13">
      <c r="M992447" s="4"/>
    </row>
    <row r="992448" spans="13:13">
      <c r="M992448" s="4"/>
    </row>
    <row r="992449" spans="13:13">
      <c r="M992449" s="4"/>
    </row>
    <row r="992450" spans="13:13">
      <c r="M992450" s="4"/>
    </row>
    <row r="992451" spans="13:13">
      <c r="M992451" s="4"/>
    </row>
    <row r="992452" spans="13:13">
      <c r="M992452" s="4"/>
    </row>
    <row r="992453" spans="13:13">
      <c r="M992453" s="4"/>
    </row>
    <row r="992454" spans="13:13">
      <c r="M992454" s="4"/>
    </row>
    <row r="992455" spans="13:13">
      <c r="M992455" s="4"/>
    </row>
    <row r="992456" spans="13:13">
      <c r="M992456" s="4"/>
    </row>
    <row r="992457" spans="13:13">
      <c r="M992457" s="4"/>
    </row>
    <row r="992458" spans="13:13">
      <c r="M992458" s="4"/>
    </row>
    <row r="992459" spans="13:13">
      <c r="M992459" s="4"/>
    </row>
    <row r="992460" spans="13:13">
      <c r="M992460" s="4"/>
    </row>
    <row r="992461" spans="13:13">
      <c r="M992461" s="4"/>
    </row>
    <row r="992462" spans="13:13">
      <c r="M992462" s="4"/>
    </row>
    <row r="992463" spans="13:13">
      <c r="M992463" s="4"/>
    </row>
    <row r="992464" spans="13:13">
      <c r="M992464" s="4"/>
    </row>
    <row r="992465" spans="13:13">
      <c r="M992465" s="4"/>
    </row>
    <row r="992466" spans="13:13">
      <c r="M992466" s="4"/>
    </row>
    <row r="992467" spans="13:13">
      <c r="M992467" s="4"/>
    </row>
    <row r="992468" spans="13:13">
      <c r="M992468" s="4"/>
    </row>
    <row r="992469" spans="13:13">
      <c r="M992469" s="4"/>
    </row>
    <row r="992470" spans="13:13">
      <c r="M992470" s="4"/>
    </row>
    <row r="992471" spans="13:13">
      <c r="M992471" s="4"/>
    </row>
    <row r="992472" spans="13:13">
      <c r="M992472" s="4"/>
    </row>
    <row r="992473" spans="13:13">
      <c r="M992473" s="4"/>
    </row>
    <row r="992474" spans="13:13">
      <c r="M992474" s="4"/>
    </row>
    <row r="992475" spans="13:13">
      <c r="M992475" s="4"/>
    </row>
    <row r="992476" spans="13:13">
      <c r="M992476" s="4"/>
    </row>
    <row r="992477" spans="13:13">
      <c r="M992477" s="4"/>
    </row>
    <row r="992478" spans="13:13">
      <c r="M992478" s="4"/>
    </row>
    <row r="992479" spans="13:13">
      <c r="M992479" s="4"/>
    </row>
    <row r="992480" spans="13:13">
      <c r="M992480" s="4"/>
    </row>
    <row r="992481" spans="13:13">
      <c r="M992481" s="4"/>
    </row>
    <row r="992482" spans="13:13">
      <c r="M992482" s="4"/>
    </row>
    <row r="992483" spans="13:13">
      <c r="M992483" s="4"/>
    </row>
    <row r="992484" spans="13:13">
      <c r="M992484" s="4"/>
    </row>
    <row r="992485" spans="13:13">
      <c r="M992485" s="4"/>
    </row>
    <row r="992486" spans="13:13">
      <c r="M992486" s="4"/>
    </row>
    <row r="992487" spans="13:13">
      <c r="M992487" s="4"/>
    </row>
    <row r="992488" spans="13:13">
      <c r="M992488" s="4"/>
    </row>
    <row r="992489" spans="13:13">
      <c r="M992489" s="4"/>
    </row>
    <row r="992490" spans="13:13">
      <c r="M992490" s="4"/>
    </row>
    <row r="992491" spans="13:13">
      <c r="M992491" s="4"/>
    </row>
    <row r="992492" spans="13:13">
      <c r="M992492" s="4"/>
    </row>
    <row r="992493" spans="13:13">
      <c r="M992493" s="4"/>
    </row>
    <row r="992494" spans="13:13">
      <c r="M992494" s="4"/>
    </row>
    <row r="992495" spans="13:13">
      <c r="M992495" s="4"/>
    </row>
    <row r="992496" spans="13:13">
      <c r="M992496" s="4"/>
    </row>
    <row r="992497" spans="13:13">
      <c r="M992497" s="4"/>
    </row>
    <row r="992498" spans="13:13">
      <c r="M992498" s="4"/>
    </row>
    <row r="992499" spans="13:13">
      <c r="M992499" s="4"/>
    </row>
    <row r="992500" spans="13:13">
      <c r="M992500" s="4"/>
    </row>
    <row r="992501" spans="13:13">
      <c r="M992501" s="4"/>
    </row>
    <row r="992502" spans="13:13">
      <c r="M992502" s="4"/>
    </row>
    <row r="992503" spans="13:13">
      <c r="M992503" s="4"/>
    </row>
    <row r="992504" spans="13:13">
      <c r="M992504" s="4"/>
    </row>
    <row r="992505" spans="13:13">
      <c r="M992505" s="4"/>
    </row>
    <row r="992506" spans="13:13">
      <c r="M992506" s="4"/>
    </row>
    <row r="992507" spans="13:13">
      <c r="M992507" s="4"/>
    </row>
    <row r="992508" spans="13:13">
      <c r="M992508" s="4"/>
    </row>
    <row r="992509" spans="13:13">
      <c r="M992509" s="4"/>
    </row>
    <row r="992510" spans="13:13">
      <c r="M992510" s="4"/>
    </row>
    <row r="992511" spans="13:13">
      <c r="M992511" s="4"/>
    </row>
    <row r="992512" spans="13:13">
      <c r="M992512" s="4"/>
    </row>
    <row r="992513" spans="13:13">
      <c r="M992513" s="4"/>
    </row>
    <row r="992514" spans="13:13">
      <c r="M992514" s="4"/>
    </row>
    <row r="992515" spans="13:13">
      <c r="M992515" s="4"/>
    </row>
    <row r="992516" spans="13:13">
      <c r="M992516" s="4"/>
    </row>
    <row r="992517" spans="13:13">
      <c r="M992517" s="4"/>
    </row>
    <row r="992518" spans="13:13">
      <c r="M992518" s="4"/>
    </row>
    <row r="992519" spans="13:13">
      <c r="M992519" s="4"/>
    </row>
    <row r="992520" spans="13:13">
      <c r="M992520" s="4"/>
    </row>
    <row r="992521" spans="13:13">
      <c r="M992521" s="4"/>
    </row>
    <row r="992522" spans="13:13">
      <c r="M992522" s="4"/>
    </row>
    <row r="992523" spans="13:13">
      <c r="M992523" s="4"/>
    </row>
    <row r="992524" spans="13:13">
      <c r="M992524" s="4"/>
    </row>
    <row r="992525" spans="13:13">
      <c r="M992525" s="4"/>
    </row>
    <row r="992526" spans="13:13">
      <c r="M992526" s="4"/>
    </row>
    <row r="992527" spans="13:13">
      <c r="M992527" s="4"/>
    </row>
    <row r="992528" spans="13:13">
      <c r="M992528" s="4"/>
    </row>
    <row r="992529" spans="13:13">
      <c r="M992529" s="4"/>
    </row>
    <row r="992530" spans="13:13">
      <c r="M992530" s="4"/>
    </row>
    <row r="992531" spans="13:13">
      <c r="M992531" s="4"/>
    </row>
    <row r="992532" spans="13:13">
      <c r="M992532" s="4"/>
    </row>
    <row r="992533" spans="13:13">
      <c r="M992533" s="4"/>
    </row>
    <row r="992534" spans="13:13">
      <c r="M992534" s="4"/>
    </row>
    <row r="992535" spans="13:13">
      <c r="M992535" s="4"/>
    </row>
    <row r="992536" spans="13:13">
      <c r="M992536" s="4"/>
    </row>
    <row r="992537" spans="13:13">
      <c r="M992537" s="4"/>
    </row>
    <row r="992538" spans="13:13">
      <c r="M992538" s="4"/>
    </row>
    <row r="992539" spans="13:13">
      <c r="M992539" s="4"/>
    </row>
    <row r="992540" spans="13:13">
      <c r="M992540" s="4"/>
    </row>
    <row r="992541" spans="13:13">
      <c r="M992541" s="4"/>
    </row>
    <row r="992542" spans="13:13">
      <c r="M992542" s="4"/>
    </row>
    <row r="992543" spans="13:13">
      <c r="M992543" s="4"/>
    </row>
    <row r="992544" spans="13:13">
      <c r="M992544" s="4"/>
    </row>
    <row r="992545" spans="13:13">
      <c r="M992545" s="4"/>
    </row>
    <row r="992546" spans="13:13">
      <c r="M992546" s="4"/>
    </row>
    <row r="992547" spans="13:13">
      <c r="M992547" s="4"/>
    </row>
    <row r="992548" spans="13:13">
      <c r="M992548" s="4"/>
    </row>
    <row r="992549" spans="13:13">
      <c r="M992549" s="4"/>
    </row>
    <row r="992550" spans="13:13">
      <c r="M992550" s="4"/>
    </row>
    <row r="992551" spans="13:13">
      <c r="M992551" s="4"/>
    </row>
    <row r="992552" spans="13:13">
      <c r="M992552" s="4"/>
    </row>
    <row r="992553" spans="13:13">
      <c r="M992553" s="4"/>
    </row>
    <row r="992554" spans="13:13">
      <c r="M992554" s="4"/>
    </row>
    <row r="992555" spans="13:13">
      <c r="M992555" s="4"/>
    </row>
    <row r="992556" spans="13:13">
      <c r="M992556" s="4"/>
    </row>
    <row r="992557" spans="13:13">
      <c r="M992557" s="4"/>
    </row>
    <row r="992558" spans="13:13">
      <c r="M992558" s="4"/>
    </row>
    <row r="992559" spans="13:13">
      <c r="M992559" s="4"/>
    </row>
    <row r="992560" spans="13:13">
      <c r="M992560" s="4"/>
    </row>
    <row r="992561" spans="13:13">
      <c r="M992561" s="4"/>
    </row>
    <row r="992562" spans="13:13">
      <c r="M992562" s="4"/>
    </row>
    <row r="992563" spans="13:13">
      <c r="M992563" s="4"/>
    </row>
    <row r="992564" spans="13:13">
      <c r="M992564" s="4"/>
    </row>
    <row r="992565" spans="13:13">
      <c r="M992565" s="4"/>
    </row>
    <row r="992566" spans="13:13">
      <c r="M992566" s="4"/>
    </row>
    <row r="992567" spans="13:13">
      <c r="M992567" s="4"/>
    </row>
    <row r="992568" spans="13:13">
      <c r="M992568" s="4"/>
    </row>
    <row r="992569" spans="13:13">
      <c r="M992569" s="4"/>
    </row>
    <row r="992570" spans="13:13">
      <c r="M992570" s="4"/>
    </row>
    <row r="992571" spans="13:13">
      <c r="M992571" s="4"/>
    </row>
    <row r="992572" spans="13:13">
      <c r="M992572" s="4"/>
    </row>
    <row r="992573" spans="13:13">
      <c r="M992573" s="4"/>
    </row>
    <row r="992574" spans="13:13">
      <c r="M992574" s="4"/>
    </row>
    <row r="992575" spans="13:13">
      <c r="M992575" s="4"/>
    </row>
    <row r="992576" spans="13:13">
      <c r="M992576" s="4"/>
    </row>
    <row r="992577" spans="13:13">
      <c r="M992577" s="4"/>
    </row>
    <row r="992578" spans="13:13">
      <c r="M992578" s="4"/>
    </row>
    <row r="992579" spans="13:13">
      <c r="M992579" s="4"/>
    </row>
    <row r="992580" spans="13:13">
      <c r="M992580" s="4"/>
    </row>
    <row r="992581" spans="13:13">
      <c r="M992581" s="4"/>
    </row>
    <row r="992582" spans="13:13">
      <c r="M992582" s="4"/>
    </row>
    <row r="992583" spans="13:13">
      <c r="M992583" s="4"/>
    </row>
    <row r="992584" spans="13:13">
      <c r="M992584" s="4"/>
    </row>
    <row r="992585" spans="13:13">
      <c r="M992585" s="4"/>
    </row>
    <row r="992586" spans="13:13">
      <c r="M992586" s="4"/>
    </row>
    <row r="992587" spans="13:13">
      <c r="M992587" s="4"/>
    </row>
    <row r="992588" spans="13:13">
      <c r="M992588" s="4"/>
    </row>
    <row r="992589" spans="13:13">
      <c r="M992589" s="4"/>
    </row>
    <row r="992590" spans="13:13">
      <c r="M992590" s="4"/>
    </row>
    <row r="992591" spans="13:13">
      <c r="M992591" s="4"/>
    </row>
    <row r="992592" spans="13:13">
      <c r="M992592" s="4"/>
    </row>
    <row r="992593" spans="13:13">
      <c r="M992593" s="4"/>
    </row>
    <row r="992594" spans="13:13">
      <c r="M992594" s="4"/>
    </row>
    <row r="992595" spans="13:13">
      <c r="M992595" s="4"/>
    </row>
    <row r="992596" spans="13:13">
      <c r="M992596" s="4"/>
    </row>
    <row r="992597" spans="13:13">
      <c r="M992597" s="4"/>
    </row>
    <row r="992598" spans="13:13">
      <c r="M992598" s="4"/>
    </row>
    <row r="992599" spans="13:13">
      <c r="M992599" s="4"/>
    </row>
    <row r="992600" spans="13:13">
      <c r="M992600" s="4"/>
    </row>
    <row r="992601" spans="13:13">
      <c r="M992601" s="4"/>
    </row>
    <row r="992602" spans="13:13">
      <c r="M992602" s="4"/>
    </row>
    <row r="992603" spans="13:13">
      <c r="M992603" s="4"/>
    </row>
    <row r="992604" spans="13:13">
      <c r="M992604" s="4"/>
    </row>
    <row r="992605" spans="13:13">
      <c r="M992605" s="4"/>
    </row>
    <row r="992606" spans="13:13">
      <c r="M992606" s="4"/>
    </row>
    <row r="992607" spans="13:13">
      <c r="M992607" s="4"/>
    </row>
    <row r="992608" spans="13:13">
      <c r="M992608" s="4"/>
    </row>
    <row r="992609" spans="13:13">
      <c r="M992609" s="4"/>
    </row>
    <row r="992610" spans="13:13">
      <c r="M992610" s="4"/>
    </row>
    <row r="992611" spans="13:13">
      <c r="M992611" s="4"/>
    </row>
    <row r="992612" spans="13:13">
      <c r="M992612" s="4"/>
    </row>
    <row r="992613" spans="13:13">
      <c r="M992613" s="4"/>
    </row>
    <row r="992614" spans="13:13">
      <c r="M992614" s="4"/>
    </row>
    <row r="992615" spans="13:13">
      <c r="M992615" s="4"/>
    </row>
    <row r="992616" spans="13:13">
      <c r="M992616" s="4"/>
    </row>
    <row r="992617" spans="13:13">
      <c r="M992617" s="4"/>
    </row>
    <row r="992618" spans="13:13">
      <c r="M992618" s="4"/>
    </row>
    <row r="992619" spans="13:13">
      <c r="M992619" s="4"/>
    </row>
    <row r="992620" spans="13:13">
      <c r="M992620" s="4"/>
    </row>
    <row r="992621" spans="13:13">
      <c r="M992621" s="4"/>
    </row>
    <row r="992622" spans="13:13">
      <c r="M992622" s="4"/>
    </row>
    <row r="992623" spans="13:13">
      <c r="M992623" s="4"/>
    </row>
    <row r="992624" spans="13:13">
      <c r="M992624" s="4"/>
    </row>
    <row r="992625" spans="13:13">
      <c r="M992625" s="4"/>
    </row>
    <row r="992626" spans="13:13">
      <c r="M992626" s="4"/>
    </row>
    <row r="992627" spans="13:13">
      <c r="M992627" s="4"/>
    </row>
    <row r="992628" spans="13:13">
      <c r="M992628" s="4"/>
    </row>
    <row r="992629" spans="13:13">
      <c r="M992629" s="4"/>
    </row>
    <row r="992630" spans="13:13">
      <c r="M992630" s="4"/>
    </row>
    <row r="992631" spans="13:13">
      <c r="M992631" s="4"/>
    </row>
    <row r="992632" spans="13:13">
      <c r="M992632" s="4"/>
    </row>
    <row r="992633" spans="13:13">
      <c r="M992633" s="4"/>
    </row>
    <row r="992634" spans="13:13">
      <c r="M992634" s="4"/>
    </row>
    <row r="992635" spans="13:13">
      <c r="M992635" s="4"/>
    </row>
    <row r="992636" spans="13:13">
      <c r="M992636" s="4"/>
    </row>
    <row r="992637" spans="13:13">
      <c r="M992637" s="4"/>
    </row>
    <row r="992638" spans="13:13">
      <c r="M992638" s="4"/>
    </row>
    <row r="992639" spans="13:13">
      <c r="M992639" s="4"/>
    </row>
    <row r="992640" spans="13:13">
      <c r="M992640" s="4"/>
    </row>
    <row r="992641" spans="13:13">
      <c r="M992641" s="4"/>
    </row>
    <row r="992642" spans="13:13">
      <c r="M992642" s="4"/>
    </row>
    <row r="992643" spans="13:13">
      <c r="M992643" s="4"/>
    </row>
    <row r="992644" spans="13:13">
      <c r="M992644" s="4"/>
    </row>
    <row r="992645" spans="13:13">
      <c r="M992645" s="4"/>
    </row>
    <row r="992646" spans="13:13">
      <c r="M992646" s="4"/>
    </row>
    <row r="992647" spans="13:13">
      <c r="M992647" s="4"/>
    </row>
    <row r="992648" spans="13:13">
      <c r="M992648" s="4"/>
    </row>
    <row r="992649" spans="13:13">
      <c r="M992649" s="4"/>
    </row>
    <row r="992650" spans="13:13">
      <c r="M992650" s="4"/>
    </row>
    <row r="992651" spans="13:13">
      <c r="M992651" s="4"/>
    </row>
    <row r="992652" spans="13:13">
      <c r="M992652" s="4"/>
    </row>
    <row r="992653" spans="13:13">
      <c r="M992653" s="4"/>
    </row>
    <row r="992654" spans="13:13">
      <c r="M992654" s="4"/>
    </row>
    <row r="992655" spans="13:13">
      <c r="M992655" s="4"/>
    </row>
    <row r="992656" spans="13:13">
      <c r="M992656" s="4"/>
    </row>
    <row r="992657" spans="13:13">
      <c r="M992657" s="4"/>
    </row>
    <row r="992658" spans="13:13">
      <c r="M992658" s="4"/>
    </row>
    <row r="992659" spans="13:13">
      <c r="M992659" s="4"/>
    </row>
    <row r="992660" spans="13:13">
      <c r="M992660" s="4"/>
    </row>
    <row r="992661" spans="13:13">
      <c r="M992661" s="4"/>
    </row>
    <row r="992662" spans="13:13">
      <c r="M992662" s="4"/>
    </row>
    <row r="992663" spans="13:13">
      <c r="M992663" s="4"/>
    </row>
    <row r="992664" spans="13:13">
      <c r="M992664" s="4"/>
    </row>
    <row r="992665" spans="13:13">
      <c r="M992665" s="4"/>
    </row>
    <row r="992666" spans="13:13">
      <c r="M992666" s="4"/>
    </row>
    <row r="992667" spans="13:13">
      <c r="M992667" s="4"/>
    </row>
    <row r="992668" spans="13:13">
      <c r="M992668" s="4"/>
    </row>
    <row r="992669" spans="13:13">
      <c r="M992669" s="4"/>
    </row>
    <row r="992670" spans="13:13">
      <c r="M992670" s="4"/>
    </row>
    <row r="992671" spans="13:13">
      <c r="M992671" s="4"/>
    </row>
    <row r="992672" spans="13:13">
      <c r="M992672" s="4"/>
    </row>
    <row r="992673" spans="13:13">
      <c r="M992673" s="4"/>
    </row>
    <row r="992674" spans="13:13">
      <c r="M992674" s="4"/>
    </row>
    <row r="992675" spans="13:13">
      <c r="M992675" s="4"/>
    </row>
    <row r="992676" spans="13:13">
      <c r="M992676" s="4"/>
    </row>
    <row r="992677" spans="13:13">
      <c r="M992677" s="4"/>
    </row>
    <row r="992678" spans="13:13">
      <c r="M992678" s="4"/>
    </row>
    <row r="992679" spans="13:13">
      <c r="M992679" s="4"/>
    </row>
    <row r="992680" spans="13:13">
      <c r="M992680" s="4"/>
    </row>
    <row r="992681" spans="13:13">
      <c r="M992681" s="4"/>
    </row>
    <row r="992682" spans="13:13">
      <c r="M992682" s="4"/>
    </row>
    <row r="992683" spans="13:13">
      <c r="M992683" s="4"/>
    </row>
    <row r="992684" spans="13:13">
      <c r="M992684" s="4"/>
    </row>
    <row r="992685" spans="13:13">
      <c r="M992685" s="4"/>
    </row>
    <row r="992686" spans="13:13">
      <c r="M992686" s="4"/>
    </row>
    <row r="992687" spans="13:13">
      <c r="M992687" s="4"/>
    </row>
    <row r="992688" spans="13:13">
      <c r="M992688" s="4"/>
    </row>
    <row r="992689" spans="13:13">
      <c r="M992689" s="4"/>
    </row>
    <row r="992690" spans="13:13">
      <c r="M992690" s="4"/>
    </row>
    <row r="992691" spans="13:13">
      <c r="M992691" s="4"/>
    </row>
    <row r="992692" spans="13:13">
      <c r="M992692" s="4"/>
    </row>
    <row r="992693" spans="13:13">
      <c r="M992693" s="4"/>
    </row>
    <row r="992694" spans="13:13">
      <c r="M992694" s="4"/>
    </row>
    <row r="992695" spans="13:13">
      <c r="M992695" s="4"/>
    </row>
    <row r="992696" spans="13:13">
      <c r="M992696" s="4"/>
    </row>
    <row r="992697" spans="13:13">
      <c r="M992697" s="4"/>
    </row>
    <row r="992698" spans="13:13">
      <c r="M992698" s="4"/>
    </row>
    <row r="992699" spans="13:13">
      <c r="M992699" s="4"/>
    </row>
    <row r="992700" spans="13:13">
      <c r="M992700" s="4"/>
    </row>
    <row r="992701" spans="13:13">
      <c r="M992701" s="4"/>
    </row>
    <row r="992702" spans="13:13">
      <c r="M992702" s="4"/>
    </row>
    <row r="992703" spans="13:13">
      <c r="M992703" s="4"/>
    </row>
    <row r="992704" spans="13:13">
      <c r="M992704" s="4"/>
    </row>
    <row r="992705" spans="13:13">
      <c r="M992705" s="4"/>
    </row>
    <row r="992706" spans="13:13">
      <c r="M992706" s="4"/>
    </row>
    <row r="992707" spans="13:13">
      <c r="M992707" s="4"/>
    </row>
    <row r="992708" spans="13:13">
      <c r="M992708" s="4"/>
    </row>
    <row r="992709" spans="13:13">
      <c r="M992709" s="4"/>
    </row>
    <row r="992710" spans="13:13">
      <c r="M992710" s="4"/>
    </row>
    <row r="992711" spans="13:13">
      <c r="M992711" s="4"/>
    </row>
    <row r="992712" spans="13:13">
      <c r="M992712" s="4"/>
    </row>
    <row r="992713" spans="13:13">
      <c r="M992713" s="4"/>
    </row>
    <row r="992714" spans="13:13">
      <c r="M992714" s="4"/>
    </row>
    <row r="992715" spans="13:13">
      <c r="M992715" s="4"/>
    </row>
    <row r="992716" spans="13:13">
      <c r="M992716" s="4"/>
    </row>
    <row r="992717" spans="13:13">
      <c r="M992717" s="4"/>
    </row>
    <row r="992718" spans="13:13">
      <c r="M992718" s="4"/>
    </row>
    <row r="992719" spans="13:13">
      <c r="M992719" s="4"/>
    </row>
    <row r="992720" spans="13:13">
      <c r="M992720" s="4"/>
    </row>
    <row r="992721" spans="13:13">
      <c r="M992721" s="4"/>
    </row>
    <row r="992722" spans="13:13">
      <c r="M992722" s="4"/>
    </row>
    <row r="992723" spans="13:13">
      <c r="M992723" s="4"/>
    </row>
    <row r="992724" spans="13:13">
      <c r="M992724" s="4"/>
    </row>
    <row r="992725" spans="13:13">
      <c r="M992725" s="4"/>
    </row>
    <row r="992726" spans="13:13">
      <c r="M992726" s="4"/>
    </row>
    <row r="992727" spans="13:13">
      <c r="M992727" s="4"/>
    </row>
    <row r="992728" spans="13:13">
      <c r="M992728" s="4"/>
    </row>
    <row r="992729" spans="13:13">
      <c r="M992729" s="4"/>
    </row>
    <row r="992730" spans="13:13">
      <c r="M992730" s="4"/>
    </row>
    <row r="992731" spans="13:13">
      <c r="M992731" s="4"/>
    </row>
    <row r="992732" spans="13:13">
      <c r="M992732" s="4"/>
    </row>
    <row r="992733" spans="13:13">
      <c r="M992733" s="4"/>
    </row>
    <row r="992734" spans="13:13">
      <c r="M992734" s="4"/>
    </row>
    <row r="992735" spans="13:13">
      <c r="M992735" s="4"/>
    </row>
    <row r="992736" spans="13:13">
      <c r="M992736" s="4"/>
    </row>
    <row r="992737" spans="13:13">
      <c r="M992737" s="4"/>
    </row>
    <row r="992738" spans="13:13">
      <c r="M992738" s="4"/>
    </row>
    <row r="992739" spans="13:13">
      <c r="M992739" s="4"/>
    </row>
    <row r="992740" spans="13:13">
      <c r="M992740" s="4"/>
    </row>
    <row r="992741" spans="13:13">
      <c r="M992741" s="4"/>
    </row>
    <row r="992742" spans="13:13">
      <c r="M992742" s="4"/>
    </row>
    <row r="992743" spans="13:13">
      <c r="M992743" s="4"/>
    </row>
    <row r="992744" spans="13:13">
      <c r="M992744" s="4"/>
    </row>
    <row r="992745" spans="13:13">
      <c r="M992745" s="4"/>
    </row>
    <row r="992746" spans="13:13">
      <c r="M992746" s="4"/>
    </row>
    <row r="992747" spans="13:13">
      <c r="M992747" s="4"/>
    </row>
    <row r="992748" spans="13:13">
      <c r="M992748" s="4"/>
    </row>
    <row r="992749" spans="13:13">
      <c r="M992749" s="4"/>
    </row>
    <row r="992750" spans="13:13">
      <c r="M992750" s="4"/>
    </row>
    <row r="992751" spans="13:13">
      <c r="M992751" s="4"/>
    </row>
    <row r="992752" spans="13:13">
      <c r="M992752" s="4"/>
    </row>
    <row r="992753" spans="13:13">
      <c r="M992753" s="4"/>
    </row>
    <row r="992754" spans="13:13">
      <c r="M992754" s="4"/>
    </row>
    <row r="992755" spans="13:13">
      <c r="M992755" s="4"/>
    </row>
    <row r="992756" spans="13:13">
      <c r="M992756" s="4"/>
    </row>
    <row r="992757" spans="13:13">
      <c r="M992757" s="4"/>
    </row>
    <row r="992758" spans="13:13">
      <c r="M992758" s="4"/>
    </row>
    <row r="992759" spans="13:13">
      <c r="M992759" s="4"/>
    </row>
    <row r="992760" spans="13:13">
      <c r="M992760" s="4"/>
    </row>
    <row r="992761" spans="13:13">
      <c r="M992761" s="4"/>
    </row>
    <row r="992762" spans="13:13">
      <c r="M992762" s="4"/>
    </row>
    <row r="992763" spans="13:13">
      <c r="M992763" s="4"/>
    </row>
    <row r="992764" spans="13:13">
      <c r="M992764" s="4"/>
    </row>
    <row r="992765" spans="13:13">
      <c r="M992765" s="4"/>
    </row>
    <row r="992766" spans="13:13">
      <c r="M992766" s="4"/>
    </row>
    <row r="992767" spans="13:13">
      <c r="M992767" s="4"/>
    </row>
    <row r="992768" spans="13:13">
      <c r="M992768" s="4"/>
    </row>
    <row r="992769" spans="13:13">
      <c r="M992769" s="4"/>
    </row>
    <row r="992770" spans="13:13">
      <c r="M992770" s="4"/>
    </row>
    <row r="992771" spans="13:13">
      <c r="M992771" s="4"/>
    </row>
    <row r="992772" spans="13:13">
      <c r="M992772" s="4"/>
    </row>
    <row r="992773" spans="13:13">
      <c r="M992773" s="4"/>
    </row>
    <row r="992774" spans="13:13">
      <c r="M992774" s="4"/>
    </row>
    <row r="992775" spans="13:13">
      <c r="M992775" s="4"/>
    </row>
    <row r="992776" spans="13:13">
      <c r="M992776" s="4"/>
    </row>
    <row r="992777" spans="13:13">
      <c r="M992777" s="4"/>
    </row>
    <row r="992778" spans="13:13">
      <c r="M992778" s="4"/>
    </row>
    <row r="992779" spans="13:13">
      <c r="M992779" s="4"/>
    </row>
    <row r="992780" spans="13:13">
      <c r="M992780" s="4"/>
    </row>
    <row r="992781" spans="13:13">
      <c r="M992781" s="4"/>
    </row>
    <row r="992782" spans="13:13">
      <c r="M992782" s="4"/>
    </row>
    <row r="992783" spans="13:13">
      <c r="M992783" s="4"/>
    </row>
    <row r="992784" spans="13:13">
      <c r="M992784" s="4"/>
    </row>
    <row r="992785" spans="13:13">
      <c r="M992785" s="4"/>
    </row>
    <row r="992786" spans="13:13">
      <c r="M992786" s="4"/>
    </row>
    <row r="992787" spans="13:13">
      <c r="M992787" s="4"/>
    </row>
    <row r="992788" spans="13:13">
      <c r="M992788" s="4"/>
    </row>
    <row r="992789" spans="13:13">
      <c r="M992789" s="4"/>
    </row>
    <row r="992790" spans="13:13">
      <c r="M992790" s="4"/>
    </row>
    <row r="992791" spans="13:13">
      <c r="M992791" s="4"/>
    </row>
    <row r="992792" spans="13:13">
      <c r="M992792" s="4"/>
    </row>
    <row r="992793" spans="13:13">
      <c r="M992793" s="4"/>
    </row>
    <row r="992794" spans="13:13">
      <c r="M992794" s="4"/>
    </row>
    <row r="992795" spans="13:13">
      <c r="M992795" s="4"/>
    </row>
    <row r="992796" spans="13:13">
      <c r="M992796" s="4"/>
    </row>
    <row r="992797" spans="13:13">
      <c r="M992797" s="4"/>
    </row>
    <row r="992798" spans="13:13">
      <c r="M992798" s="4"/>
    </row>
    <row r="992799" spans="13:13">
      <c r="M992799" s="4"/>
    </row>
    <row r="992800" spans="13:13">
      <c r="M992800" s="4"/>
    </row>
    <row r="992801" spans="13:13">
      <c r="M992801" s="4"/>
    </row>
    <row r="992802" spans="13:13">
      <c r="M992802" s="4"/>
    </row>
    <row r="992803" spans="13:13">
      <c r="M992803" s="4"/>
    </row>
    <row r="992804" spans="13:13">
      <c r="M992804" s="4"/>
    </row>
    <row r="992805" spans="13:13">
      <c r="M992805" s="4"/>
    </row>
    <row r="992806" spans="13:13">
      <c r="M992806" s="4"/>
    </row>
    <row r="992807" spans="13:13">
      <c r="M992807" s="4"/>
    </row>
    <row r="992808" spans="13:13">
      <c r="M992808" s="4"/>
    </row>
    <row r="992809" spans="13:13">
      <c r="M992809" s="4"/>
    </row>
    <row r="992810" spans="13:13">
      <c r="M992810" s="4"/>
    </row>
    <row r="992811" spans="13:13">
      <c r="M992811" s="4"/>
    </row>
    <row r="992812" spans="13:13">
      <c r="M992812" s="4"/>
    </row>
    <row r="992813" spans="13:13">
      <c r="M992813" s="4"/>
    </row>
    <row r="992814" spans="13:13">
      <c r="M992814" s="4"/>
    </row>
    <row r="992815" spans="13:13">
      <c r="M992815" s="4"/>
    </row>
    <row r="992816" spans="13:13">
      <c r="M992816" s="4"/>
    </row>
    <row r="992817" spans="13:13">
      <c r="M992817" s="4"/>
    </row>
    <row r="992818" spans="13:13">
      <c r="M992818" s="4"/>
    </row>
    <row r="992819" spans="13:13">
      <c r="M992819" s="4"/>
    </row>
    <row r="992820" spans="13:13">
      <c r="M992820" s="4"/>
    </row>
    <row r="992821" spans="13:13">
      <c r="M992821" s="4"/>
    </row>
    <row r="992822" spans="13:13">
      <c r="M992822" s="4"/>
    </row>
    <row r="992823" spans="13:13">
      <c r="M992823" s="4"/>
    </row>
    <row r="992824" spans="13:13">
      <c r="M992824" s="4"/>
    </row>
    <row r="992825" spans="13:13">
      <c r="M992825" s="4"/>
    </row>
    <row r="992826" spans="13:13">
      <c r="M992826" s="4"/>
    </row>
    <row r="992827" spans="13:13">
      <c r="M992827" s="4"/>
    </row>
    <row r="992828" spans="13:13">
      <c r="M992828" s="4"/>
    </row>
    <row r="992829" spans="13:13">
      <c r="M992829" s="4"/>
    </row>
    <row r="992830" spans="13:13">
      <c r="M992830" s="4"/>
    </row>
    <row r="992831" spans="13:13">
      <c r="M992831" s="4"/>
    </row>
    <row r="992832" spans="13:13">
      <c r="M992832" s="4"/>
    </row>
    <row r="992833" spans="13:13">
      <c r="M992833" s="4"/>
    </row>
    <row r="992834" spans="13:13">
      <c r="M992834" s="4"/>
    </row>
    <row r="992835" spans="13:13">
      <c r="M992835" s="4"/>
    </row>
    <row r="992836" spans="13:13">
      <c r="M992836" s="4"/>
    </row>
    <row r="992837" spans="13:13">
      <c r="M992837" s="4"/>
    </row>
    <row r="992838" spans="13:13">
      <c r="M992838" s="4"/>
    </row>
    <row r="992839" spans="13:13">
      <c r="M992839" s="4"/>
    </row>
    <row r="992840" spans="13:13">
      <c r="M992840" s="4"/>
    </row>
    <row r="992841" spans="13:13">
      <c r="M992841" s="4"/>
    </row>
    <row r="992842" spans="13:13">
      <c r="M992842" s="4"/>
    </row>
    <row r="992843" spans="13:13">
      <c r="M992843" s="4"/>
    </row>
    <row r="992844" spans="13:13">
      <c r="M992844" s="4"/>
    </row>
    <row r="992845" spans="13:13">
      <c r="M992845" s="4"/>
    </row>
    <row r="992846" spans="13:13">
      <c r="M992846" s="4"/>
    </row>
    <row r="992847" spans="13:13">
      <c r="M992847" s="4"/>
    </row>
    <row r="992848" spans="13:13">
      <c r="M992848" s="4"/>
    </row>
    <row r="992849" spans="13:13">
      <c r="M992849" s="4"/>
    </row>
    <row r="992850" spans="13:13">
      <c r="M992850" s="4"/>
    </row>
    <row r="992851" spans="13:13">
      <c r="M992851" s="4"/>
    </row>
    <row r="992852" spans="13:13">
      <c r="M992852" s="4"/>
    </row>
    <row r="992853" spans="13:13">
      <c r="M992853" s="4"/>
    </row>
    <row r="992854" spans="13:13">
      <c r="M992854" s="4"/>
    </row>
    <row r="992855" spans="13:13">
      <c r="M992855" s="4"/>
    </row>
    <row r="992856" spans="13:13">
      <c r="M992856" s="4"/>
    </row>
    <row r="992857" spans="13:13">
      <c r="M992857" s="4"/>
    </row>
    <row r="992858" spans="13:13">
      <c r="M992858" s="4"/>
    </row>
    <row r="992859" spans="13:13">
      <c r="M992859" s="4"/>
    </row>
    <row r="992860" spans="13:13">
      <c r="M992860" s="4"/>
    </row>
    <row r="992861" spans="13:13">
      <c r="M992861" s="4"/>
    </row>
    <row r="992862" spans="13:13">
      <c r="M992862" s="4"/>
    </row>
    <row r="992863" spans="13:13">
      <c r="M992863" s="4"/>
    </row>
    <row r="992864" spans="13:13">
      <c r="M992864" s="4"/>
    </row>
    <row r="992865" spans="13:13">
      <c r="M992865" s="4"/>
    </row>
    <row r="992866" spans="13:13">
      <c r="M992866" s="4"/>
    </row>
    <row r="992867" spans="13:13">
      <c r="M992867" s="4"/>
    </row>
    <row r="992868" spans="13:13">
      <c r="M992868" s="4"/>
    </row>
    <row r="992869" spans="13:13">
      <c r="M992869" s="4"/>
    </row>
    <row r="992870" spans="13:13">
      <c r="M992870" s="4"/>
    </row>
    <row r="992871" spans="13:13">
      <c r="M992871" s="4"/>
    </row>
    <row r="992872" spans="13:13">
      <c r="M992872" s="4"/>
    </row>
    <row r="992873" spans="13:13">
      <c r="M992873" s="4"/>
    </row>
    <row r="992874" spans="13:13">
      <c r="M992874" s="4"/>
    </row>
    <row r="992875" spans="13:13">
      <c r="M992875" s="4"/>
    </row>
    <row r="992876" spans="13:13">
      <c r="M992876" s="4"/>
    </row>
    <row r="992877" spans="13:13">
      <c r="M992877" s="4"/>
    </row>
    <row r="992878" spans="13:13">
      <c r="M992878" s="4"/>
    </row>
    <row r="992879" spans="13:13">
      <c r="M992879" s="4"/>
    </row>
    <row r="992880" spans="13:13">
      <c r="M992880" s="4"/>
    </row>
    <row r="992881" spans="13:13">
      <c r="M992881" s="4"/>
    </row>
    <row r="992882" spans="13:13">
      <c r="M992882" s="4"/>
    </row>
    <row r="992883" spans="13:13">
      <c r="M992883" s="4"/>
    </row>
    <row r="992884" spans="13:13">
      <c r="M992884" s="4"/>
    </row>
    <row r="992885" spans="13:13">
      <c r="M992885" s="4"/>
    </row>
    <row r="992886" spans="13:13">
      <c r="M992886" s="4"/>
    </row>
    <row r="992887" spans="13:13">
      <c r="M992887" s="4"/>
    </row>
    <row r="992888" spans="13:13">
      <c r="M992888" s="4"/>
    </row>
    <row r="992889" spans="13:13">
      <c r="M992889" s="4"/>
    </row>
    <row r="992890" spans="13:13">
      <c r="M992890" s="4"/>
    </row>
    <row r="992891" spans="13:13">
      <c r="M992891" s="4"/>
    </row>
    <row r="992892" spans="13:13">
      <c r="M992892" s="4"/>
    </row>
    <row r="992893" spans="13:13">
      <c r="M992893" s="4"/>
    </row>
    <row r="992894" spans="13:13">
      <c r="M992894" s="4"/>
    </row>
    <row r="992895" spans="13:13">
      <c r="M992895" s="4"/>
    </row>
    <row r="992896" spans="13:13">
      <c r="M992896" s="4"/>
    </row>
    <row r="992897" spans="13:13">
      <c r="M992897" s="4"/>
    </row>
    <row r="992898" spans="13:13">
      <c r="M992898" s="4"/>
    </row>
    <row r="992899" spans="13:13">
      <c r="M992899" s="4"/>
    </row>
    <row r="992900" spans="13:13">
      <c r="M992900" s="4"/>
    </row>
    <row r="992901" spans="13:13">
      <c r="M992901" s="4"/>
    </row>
    <row r="992902" spans="13:13">
      <c r="M992902" s="4"/>
    </row>
    <row r="992903" spans="13:13">
      <c r="M992903" s="4"/>
    </row>
    <row r="992904" spans="13:13">
      <c r="M992904" s="4"/>
    </row>
    <row r="992905" spans="13:13">
      <c r="M992905" s="4"/>
    </row>
    <row r="992906" spans="13:13">
      <c r="M992906" s="4"/>
    </row>
    <row r="992907" spans="13:13">
      <c r="M992907" s="4"/>
    </row>
    <row r="992908" spans="13:13">
      <c r="M992908" s="4"/>
    </row>
    <row r="992909" spans="13:13">
      <c r="M992909" s="4"/>
    </row>
    <row r="992910" spans="13:13">
      <c r="M992910" s="4"/>
    </row>
    <row r="992911" spans="13:13">
      <c r="M992911" s="4"/>
    </row>
    <row r="992912" spans="13:13">
      <c r="M992912" s="4"/>
    </row>
    <row r="992913" spans="13:13">
      <c r="M992913" s="4"/>
    </row>
    <row r="992914" spans="13:13">
      <c r="M992914" s="4"/>
    </row>
    <row r="992915" spans="13:13">
      <c r="M992915" s="4"/>
    </row>
    <row r="992916" spans="13:13">
      <c r="M992916" s="4"/>
    </row>
    <row r="992917" spans="13:13">
      <c r="M992917" s="4"/>
    </row>
    <row r="992918" spans="13:13">
      <c r="M992918" s="4"/>
    </row>
    <row r="992919" spans="13:13">
      <c r="M992919" s="4"/>
    </row>
    <row r="992920" spans="13:13">
      <c r="M992920" s="4"/>
    </row>
    <row r="992921" spans="13:13">
      <c r="M992921" s="4"/>
    </row>
    <row r="992922" spans="13:13">
      <c r="M992922" s="4"/>
    </row>
    <row r="992923" spans="13:13">
      <c r="M992923" s="4"/>
    </row>
    <row r="992924" spans="13:13">
      <c r="M992924" s="4"/>
    </row>
    <row r="992925" spans="13:13">
      <c r="M992925" s="4"/>
    </row>
    <row r="992926" spans="13:13">
      <c r="M992926" s="4"/>
    </row>
    <row r="992927" spans="13:13">
      <c r="M992927" s="4"/>
    </row>
    <row r="992928" spans="13:13">
      <c r="M992928" s="4"/>
    </row>
    <row r="992929" spans="13:13">
      <c r="M992929" s="4"/>
    </row>
    <row r="992930" spans="13:13">
      <c r="M992930" s="4"/>
    </row>
    <row r="992931" spans="13:13">
      <c r="M992931" s="4"/>
    </row>
    <row r="992932" spans="13:13">
      <c r="M992932" s="4"/>
    </row>
    <row r="992933" spans="13:13">
      <c r="M992933" s="4"/>
    </row>
    <row r="992934" spans="13:13">
      <c r="M992934" s="4"/>
    </row>
    <row r="992935" spans="13:13">
      <c r="M992935" s="4"/>
    </row>
    <row r="992936" spans="13:13">
      <c r="M992936" s="4"/>
    </row>
    <row r="992937" spans="13:13">
      <c r="M992937" s="4"/>
    </row>
    <row r="992938" spans="13:13">
      <c r="M992938" s="4"/>
    </row>
    <row r="992939" spans="13:13">
      <c r="M992939" s="4"/>
    </row>
    <row r="992940" spans="13:13">
      <c r="M992940" s="4"/>
    </row>
    <row r="992941" spans="13:13">
      <c r="M992941" s="4"/>
    </row>
    <row r="992942" spans="13:13">
      <c r="M992942" s="4"/>
    </row>
    <row r="992943" spans="13:13">
      <c r="M992943" s="4"/>
    </row>
    <row r="992944" spans="13:13">
      <c r="M992944" s="4"/>
    </row>
    <row r="992945" spans="13:13">
      <c r="M992945" s="4"/>
    </row>
    <row r="992946" spans="13:13">
      <c r="M992946" s="4"/>
    </row>
    <row r="992947" spans="13:13">
      <c r="M992947" s="4"/>
    </row>
    <row r="992948" spans="13:13">
      <c r="M992948" s="4"/>
    </row>
    <row r="992949" spans="13:13">
      <c r="M992949" s="4"/>
    </row>
    <row r="992950" spans="13:13">
      <c r="M992950" s="4"/>
    </row>
    <row r="992951" spans="13:13">
      <c r="M992951" s="4"/>
    </row>
    <row r="992952" spans="13:13">
      <c r="M992952" s="4"/>
    </row>
    <row r="992953" spans="13:13">
      <c r="M992953" s="4"/>
    </row>
    <row r="992954" spans="13:13">
      <c r="M992954" s="4"/>
    </row>
    <row r="992955" spans="13:13">
      <c r="M992955" s="4"/>
    </row>
    <row r="992956" spans="13:13">
      <c r="M992956" s="4"/>
    </row>
    <row r="992957" spans="13:13">
      <c r="M992957" s="4"/>
    </row>
    <row r="992958" spans="13:13">
      <c r="M992958" s="4"/>
    </row>
    <row r="992959" spans="13:13">
      <c r="M992959" s="4"/>
    </row>
    <row r="992960" spans="13:13">
      <c r="M992960" s="4"/>
    </row>
    <row r="992961" spans="13:13">
      <c r="M992961" s="4"/>
    </row>
    <row r="992962" spans="13:13">
      <c r="M992962" s="4"/>
    </row>
    <row r="992963" spans="13:13">
      <c r="M992963" s="4"/>
    </row>
    <row r="992964" spans="13:13">
      <c r="M992964" s="4"/>
    </row>
    <row r="992965" spans="13:13">
      <c r="M992965" s="4"/>
    </row>
    <row r="992966" spans="13:13">
      <c r="M992966" s="4"/>
    </row>
    <row r="992967" spans="13:13">
      <c r="M992967" s="4"/>
    </row>
    <row r="992968" spans="13:13">
      <c r="M992968" s="4"/>
    </row>
    <row r="992969" spans="13:13">
      <c r="M992969" s="4"/>
    </row>
    <row r="992970" spans="13:13">
      <c r="M992970" s="4"/>
    </row>
    <row r="992971" spans="13:13">
      <c r="M992971" s="4"/>
    </row>
    <row r="992972" spans="13:13">
      <c r="M992972" s="4"/>
    </row>
    <row r="992973" spans="13:13">
      <c r="M992973" s="4"/>
    </row>
    <row r="992974" spans="13:13">
      <c r="M992974" s="4"/>
    </row>
    <row r="992975" spans="13:13">
      <c r="M992975" s="4"/>
    </row>
    <row r="992976" spans="13:13">
      <c r="M992976" s="4"/>
    </row>
    <row r="992977" spans="13:13">
      <c r="M992977" s="4"/>
    </row>
    <row r="992978" spans="13:13">
      <c r="M992978" s="4"/>
    </row>
    <row r="992979" spans="13:13">
      <c r="M992979" s="4"/>
    </row>
    <row r="992980" spans="13:13">
      <c r="M992980" s="4"/>
    </row>
    <row r="992981" spans="13:13">
      <c r="M992981" s="4"/>
    </row>
    <row r="992982" spans="13:13">
      <c r="M992982" s="4"/>
    </row>
    <row r="992983" spans="13:13">
      <c r="M992983" s="4"/>
    </row>
    <row r="992984" spans="13:13">
      <c r="M992984" s="4"/>
    </row>
    <row r="992985" spans="13:13">
      <c r="M992985" s="4"/>
    </row>
    <row r="992986" spans="13:13">
      <c r="M992986" s="4"/>
    </row>
    <row r="992987" spans="13:13">
      <c r="M992987" s="4"/>
    </row>
    <row r="992988" spans="13:13">
      <c r="M992988" s="4"/>
    </row>
    <row r="992989" spans="13:13">
      <c r="M992989" s="4"/>
    </row>
    <row r="992990" spans="13:13">
      <c r="M992990" s="4"/>
    </row>
    <row r="992991" spans="13:13">
      <c r="M992991" s="4"/>
    </row>
    <row r="992992" spans="13:13">
      <c r="M992992" s="4"/>
    </row>
    <row r="992993" spans="13:13">
      <c r="M992993" s="4"/>
    </row>
    <row r="992994" spans="13:13">
      <c r="M992994" s="4"/>
    </row>
    <row r="992995" spans="13:13">
      <c r="M992995" s="4"/>
    </row>
    <row r="992996" spans="13:13">
      <c r="M992996" s="4"/>
    </row>
    <row r="992997" spans="13:13">
      <c r="M992997" s="4"/>
    </row>
    <row r="992998" spans="13:13">
      <c r="M992998" s="4"/>
    </row>
    <row r="992999" spans="13:13">
      <c r="M992999" s="4"/>
    </row>
    <row r="993000" spans="13:13">
      <c r="M993000" s="4"/>
    </row>
    <row r="993001" spans="13:13">
      <c r="M993001" s="4"/>
    </row>
    <row r="993002" spans="13:13">
      <c r="M993002" s="4"/>
    </row>
    <row r="993003" spans="13:13">
      <c r="M993003" s="4"/>
    </row>
    <row r="993004" spans="13:13">
      <c r="M993004" s="4"/>
    </row>
    <row r="993005" spans="13:13">
      <c r="M993005" s="4"/>
    </row>
    <row r="993006" spans="13:13">
      <c r="M993006" s="4"/>
    </row>
    <row r="993007" spans="13:13">
      <c r="M993007" s="4"/>
    </row>
    <row r="993008" spans="13:13">
      <c r="M993008" s="4"/>
    </row>
    <row r="993009" spans="13:13">
      <c r="M993009" s="4"/>
    </row>
    <row r="993010" spans="13:13">
      <c r="M993010" s="4"/>
    </row>
    <row r="993011" spans="13:13">
      <c r="M993011" s="4"/>
    </row>
    <row r="993012" spans="13:13">
      <c r="M993012" s="4"/>
    </row>
    <row r="993013" spans="13:13">
      <c r="M993013" s="4"/>
    </row>
    <row r="993014" spans="13:13">
      <c r="M993014" s="4"/>
    </row>
    <row r="993015" spans="13:13">
      <c r="M993015" s="4"/>
    </row>
    <row r="993016" spans="13:13">
      <c r="M993016" s="4"/>
    </row>
    <row r="993017" spans="13:13">
      <c r="M993017" s="4"/>
    </row>
    <row r="993018" spans="13:13">
      <c r="M993018" s="4"/>
    </row>
    <row r="993019" spans="13:13">
      <c r="M993019" s="4"/>
    </row>
    <row r="993020" spans="13:13">
      <c r="M993020" s="4"/>
    </row>
    <row r="993021" spans="13:13">
      <c r="M993021" s="4"/>
    </row>
    <row r="993022" spans="13:13">
      <c r="M993022" s="4"/>
    </row>
    <row r="993023" spans="13:13">
      <c r="M993023" s="4"/>
    </row>
    <row r="993024" spans="13:13">
      <c r="M993024" s="4"/>
    </row>
    <row r="993025" spans="13:13">
      <c r="M993025" s="4"/>
    </row>
    <row r="993026" spans="13:13">
      <c r="M993026" s="4"/>
    </row>
    <row r="993027" spans="13:13">
      <c r="M993027" s="4"/>
    </row>
    <row r="993028" spans="13:13">
      <c r="M993028" s="4"/>
    </row>
    <row r="993029" spans="13:13">
      <c r="M993029" s="4"/>
    </row>
    <row r="993030" spans="13:13">
      <c r="M993030" s="4"/>
    </row>
    <row r="993031" spans="13:13">
      <c r="M993031" s="4"/>
    </row>
    <row r="993032" spans="13:13">
      <c r="M993032" s="4"/>
    </row>
    <row r="993033" spans="13:13">
      <c r="M993033" s="4"/>
    </row>
    <row r="993034" spans="13:13">
      <c r="M993034" s="4"/>
    </row>
    <row r="993035" spans="13:13">
      <c r="M993035" s="4"/>
    </row>
    <row r="993036" spans="13:13">
      <c r="M993036" s="4"/>
    </row>
    <row r="993037" spans="13:13">
      <c r="M993037" s="4"/>
    </row>
    <row r="993038" spans="13:13">
      <c r="M993038" s="4"/>
    </row>
    <row r="993039" spans="13:13">
      <c r="M993039" s="4"/>
    </row>
    <row r="993040" spans="13:13">
      <c r="M993040" s="4"/>
    </row>
    <row r="993041" spans="13:13">
      <c r="M993041" s="4"/>
    </row>
    <row r="993042" spans="13:13">
      <c r="M993042" s="4"/>
    </row>
    <row r="993043" spans="13:13">
      <c r="M993043" s="4"/>
    </row>
    <row r="993044" spans="13:13">
      <c r="M993044" s="4"/>
    </row>
    <row r="993045" spans="13:13">
      <c r="M993045" s="4"/>
    </row>
    <row r="993046" spans="13:13">
      <c r="M993046" s="4"/>
    </row>
    <row r="993047" spans="13:13">
      <c r="M993047" s="4"/>
    </row>
    <row r="993048" spans="13:13">
      <c r="M993048" s="4"/>
    </row>
    <row r="993049" spans="13:13">
      <c r="M993049" s="4"/>
    </row>
    <row r="993050" spans="13:13">
      <c r="M993050" s="4"/>
    </row>
    <row r="993051" spans="13:13">
      <c r="M993051" s="4"/>
    </row>
    <row r="993052" spans="13:13">
      <c r="M993052" s="4"/>
    </row>
    <row r="993053" spans="13:13">
      <c r="M993053" s="4"/>
    </row>
    <row r="993054" spans="13:13">
      <c r="M993054" s="4"/>
    </row>
    <row r="993055" spans="13:13">
      <c r="M993055" s="4"/>
    </row>
    <row r="993056" spans="13:13">
      <c r="M993056" s="4"/>
    </row>
    <row r="993057" spans="13:13">
      <c r="M993057" s="4"/>
    </row>
    <row r="993058" spans="13:13">
      <c r="M993058" s="4"/>
    </row>
    <row r="993059" spans="13:13">
      <c r="M993059" s="4"/>
    </row>
    <row r="993060" spans="13:13">
      <c r="M993060" s="4"/>
    </row>
    <row r="993061" spans="13:13">
      <c r="M993061" s="4"/>
    </row>
    <row r="993062" spans="13:13">
      <c r="M993062" s="4"/>
    </row>
    <row r="993063" spans="13:13">
      <c r="M993063" s="4"/>
    </row>
    <row r="993064" spans="13:13">
      <c r="M993064" s="4"/>
    </row>
    <row r="993065" spans="13:13">
      <c r="M993065" s="4"/>
    </row>
    <row r="993066" spans="13:13">
      <c r="M993066" s="4"/>
    </row>
    <row r="993067" spans="13:13">
      <c r="M993067" s="4"/>
    </row>
    <row r="993068" spans="13:13">
      <c r="M993068" s="4"/>
    </row>
    <row r="993069" spans="13:13">
      <c r="M993069" s="4"/>
    </row>
    <row r="993070" spans="13:13">
      <c r="M993070" s="4"/>
    </row>
    <row r="993071" spans="13:13">
      <c r="M993071" s="4"/>
    </row>
    <row r="993072" spans="13:13">
      <c r="M993072" s="4"/>
    </row>
    <row r="993073" spans="13:13">
      <c r="M993073" s="4"/>
    </row>
    <row r="993074" spans="13:13">
      <c r="M993074" s="4"/>
    </row>
    <row r="993075" spans="13:13">
      <c r="M993075" s="4"/>
    </row>
    <row r="993076" spans="13:13">
      <c r="M993076" s="4"/>
    </row>
    <row r="993077" spans="13:13">
      <c r="M993077" s="4"/>
    </row>
    <row r="993078" spans="13:13">
      <c r="M993078" s="4"/>
    </row>
    <row r="993079" spans="13:13">
      <c r="M993079" s="4"/>
    </row>
    <row r="993080" spans="13:13">
      <c r="M993080" s="4"/>
    </row>
    <row r="993081" spans="13:13">
      <c r="M993081" s="4"/>
    </row>
    <row r="993082" spans="13:13">
      <c r="M993082" s="4"/>
    </row>
    <row r="993083" spans="13:13">
      <c r="M993083" s="4"/>
    </row>
    <row r="993084" spans="13:13">
      <c r="M993084" s="4"/>
    </row>
    <row r="993085" spans="13:13">
      <c r="M993085" s="4"/>
    </row>
    <row r="993086" spans="13:13">
      <c r="M993086" s="4"/>
    </row>
    <row r="993087" spans="13:13">
      <c r="M993087" s="4"/>
    </row>
    <row r="993088" spans="13:13">
      <c r="M993088" s="4"/>
    </row>
    <row r="993089" spans="13:13">
      <c r="M993089" s="4"/>
    </row>
    <row r="993090" spans="13:13">
      <c r="M993090" s="4"/>
    </row>
    <row r="993091" spans="13:13">
      <c r="M993091" s="4"/>
    </row>
    <row r="993092" spans="13:13">
      <c r="M993092" s="4"/>
    </row>
    <row r="993093" spans="13:13">
      <c r="M993093" s="4"/>
    </row>
    <row r="993094" spans="13:13">
      <c r="M993094" s="4"/>
    </row>
    <row r="993095" spans="13:13">
      <c r="M993095" s="4"/>
    </row>
    <row r="993096" spans="13:13">
      <c r="M993096" s="4"/>
    </row>
    <row r="993097" spans="13:13">
      <c r="M993097" s="4"/>
    </row>
    <row r="993098" spans="13:13">
      <c r="M993098" s="4"/>
    </row>
    <row r="993099" spans="13:13">
      <c r="M993099" s="4"/>
    </row>
    <row r="993100" spans="13:13">
      <c r="M993100" s="4"/>
    </row>
    <row r="993101" spans="13:13">
      <c r="M993101" s="4"/>
    </row>
    <row r="993102" spans="13:13">
      <c r="M993102" s="4"/>
    </row>
    <row r="993103" spans="13:13">
      <c r="M993103" s="4"/>
    </row>
    <row r="993104" spans="13:13">
      <c r="M993104" s="4"/>
    </row>
    <row r="993105" spans="13:13">
      <c r="M993105" s="4"/>
    </row>
    <row r="993106" spans="13:13">
      <c r="M993106" s="4"/>
    </row>
    <row r="993107" spans="13:13">
      <c r="M993107" s="4"/>
    </row>
    <row r="993108" spans="13:13">
      <c r="M993108" s="4"/>
    </row>
    <row r="993109" spans="13:13">
      <c r="M993109" s="4"/>
    </row>
    <row r="993110" spans="13:13">
      <c r="M993110" s="4"/>
    </row>
    <row r="993111" spans="13:13">
      <c r="M993111" s="4"/>
    </row>
    <row r="993112" spans="13:13">
      <c r="M993112" s="4"/>
    </row>
    <row r="993113" spans="13:13">
      <c r="M993113" s="4"/>
    </row>
    <row r="993114" spans="13:13">
      <c r="M993114" s="4"/>
    </row>
    <row r="993115" spans="13:13">
      <c r="M993115" s="4"/>
    </row>
    <row r="993116" spans="13:13">
      <c r="M993116" s="4"/>
    </row>
    <row r="993117" spans="13:13">
      <c r="M993117" s="4"/>
    </row>
    <row r="993118" spans="13:13">
      <c r="M993118" s="4"/>
    </row>
    <row r="993119" spans="13:13">
      <c r="M993119" s="4"/>
    </row>
    <row r="993120" spans="13:13">
      <c r="M993120" s="4"/>
    </row>
    <row r="993121" spans="13:13">
      <c r="M993121" s="4"/>
    </row>
    <row r="993122" spans="13:13">
      <c r="M993122" s="4"/>
    </row>
    <row r="993123" spans="13:13">
      <c r="M993123" s="4"/>
    </row>
    <row r="993124" spans="13:13">
      <c r="M993124" s="4"/>
    </row>
    <row r="993125" spans="13:13">
      <c r="M993125" s="4"/>
    </row>
    <row r="993126" spans="13:13">
      <c r="M993126" s="4"/>
    </row>
    <row r="993127" spans="13:13">
      <c r="M993127" s="4"/>
    </row>
    <row r="993128" spans="13:13">
      <c r="M993128" s="4"/>
    </row>
    <row r="993129" spans="13:13">
      <c r="M993129" s="4"/>
    </row>
    <row r="993130" spans="13:13">
      <c r="M993130" s="4"/>
    </row>
    <row r="993131" spans="13:13">
      <c r="M993131" s="4"/>
    </row>
    <row r="993132" spans="13:13">
      <c r="M993132" s="4"/>
    </row>
    <row r="993133" spans="13:13">
      <c r="M993133" s="4"/>
    </row>
    <row r="993134" spans="13:13">
      <c r="M993134" s="4"/>
    </row>
    <row r="993135" spans="13:13">
      <c r="M993135" s="4"/>
    </row>
    <row r="993136" spans="13:13">
      <c r="M993136" s="4"/>
    </row>
    <row r="993137" spans="13:13">
      <c r="M993137" s="4"/>
    </row>
    <row r="993138" spans="13:13">
      <c r="M993138" s="4"/>
    </row>
    <row r="993139" spans="13:13">
      <c r="M993139" s="4"/>
    </row>
    <row r="993140" spans="13:13">
      <c r="M993140" s="4"/>
    </row>
    <row r="993141" spans="13:13">
      <c r="M993141" s="4"/>
    </row>
    <row r="993142" spans="13:13">
      <c r="M993142" s="4"/>
    </row>
    <row r="993143" spans="13:13">
      <c r="M993143" s="4"/>
    </row>
    <row r="993144" spans="13:13">
      <c r="M993144" s="4"/>
    </row>
    <row r="993145" spans="13:13">
      <c r="M993145" s="4"/>
    </row>
    <row r="993146" spans="13:13">
      <c r="M993146" s="4"/>
    </row>
    <row r="993147" spans="13:13">
      <c r="M993147" s="4"/>
    </row>
    <row r="993148" spans="13:13">
      <c r="M993148" s="4"/>
    </row>
    <row r="993149" spans="13:13">
      <c r="M993149" s="4"/>
    </row>
    <row r="993150" spans="13:13">
      <c r="M993150" s="4"/>
    </row>
    <row r="993151" spans="13:13">
      <c r="M993151" s="4"/>
    </row>
    <row r="993152" spans="13:13">
      <c r="M993152" s="4"/>
    </row>
    <row r="993153" spans="13:13">
      <c r="M993153" s="4"/>
    </row>
    <row r="993154" spans="13:13">
      <c r="M993154" s="4"/>
    </row>
    <row r="993155" spans="13:13">
      <c r="M993155" s="4"/>
    </row>
    <row r="993156" spans="13:13">
      <c r="M993156" s="4"/>
    </row>
    <row r="993157" spans="13:13">
      <c r="M993157" s="4"/>
    </row>
    <row r="993158" spans="13:13">
      <c r="M993158" s="4"/>
    </row>
    <row r="993159" spans="13:13">
      <c r="M993159" s="4"/>
    </row>
    <row r="993160" spans="13:13">
      <c r="M993160" s="4"/>
    </row>
    <row r="993161" spans="13:13">
      <c r="M993161" s="4"/>
    </row>
    <row r="993162" spans="13:13">
      <c r="M993162" s="4"/>
    </row>
    <row r="993163" spans="13:13">
      <c r="M993163" s="4"/>
    </row>
    <row r="993164" spans="13:13">
      <c r="M993164" s="4"/>
    </row>
    <row r="993165" spans="13:13">
      <c r="M993165" s="4"/>
    </row>
    <row r="993166" spans="13:13">
      <c r="M993166" s="4"/>
    </row>
    <row r="993167" spans="13:13">
      <c r="M993167" s="4"/>
    </row>
    <row r="993168" spans="13:13">
      <c r="M993168" s="4"/>
    </row>
    <row r="993169" spans="13:13">
      <c r="M993169" s="4"/>
    </row>
    <row r="993170" spans="13:13">
      <c r="M993170" s="4"/>
    </row>
    <row r="993171" spans="13:13">
      <c r="M993171" s="4"/>
    </row>
    <row r="993172" spans="13:13">
      <c r="M993172" s="4"/>
    </row>
    <row r="993173" spans="13:13">
      <c r="M993173" s="4"/>
    </row>
    <row r="993174" spans="13:13">
      <c r="M993174" s="4"/>
    </row>
    <row r="993175" spans="13:13">
      <c r="M993175" s="4"/>
    </row>
    <row r="993176" spans="13:13">
      <c r="M993176" s="4"/>
    </row>
    <row r="993177" spans="13:13">
      <c r="M993177" s="4"/>
    </row>
    <row r="993178" spans="13:13">
      <c r="M993178" s="4"/>
    </row>
    <row r="993179" spans="13:13">
      <c r="M993179" s="4"/>
    </row>
    <row r="993180" spans="13:13">
      <c r="M993180" s="4"/>
    </row>
    <row r="993181" spans="13:13">
      <c r="M993181" s="4"/>
    </row>
    <row r="993182" spans="13:13">
      <c r="M993182" s="4"/>
    </row>
    <row r="993183" spans="13:13">
      <c r="M993183" s="4"/>
    </row>
    <row r="993184" spans="13:13">
      <c r="M993184" s="4"/>
    </row>
    <row r="993185" spans="13:13">
      <c r="M993185" s="4"/>
    </row>
    <row r="993186" spans="13:13">
      <c r="M993186" s="4"/>
    </row>
    <row r="993187" spans="13:13">
      <c r="M993187" s="4"/>
    </row>
    <row r="993188" spans="13:13">
      <c r="M993188" s="4"/>
    </row>
    <row r="993189" spans="13:13">
      <c r="M993189" s="4"/>
    </row>
    <row r="993190" spans="13:13">
      <c r="M993190" s="4"/>
    </row>
    <row r="993191" spans="13:13">
      <c r="M993191" s="4"/>
    </row>
    <row r="993192" spans="13:13">
      <c r="M993192" s="4"/>
    </row>
    <row r="993193" spans="13:13">
      <c r="M993193" s="4"/>
    </row>
    <row r="993194" spans="13:13">
      <c r="M993194" s="4"/>
    </row>
    <row r="993195" spans="13:13">
      <c r="M993195" s="4"/>
    </row>
    <row r="993196" spans="13:13">
      <c r="M993196" s="4"/>
    </row>
    <row r="993197" spans="13:13">
      <c r="M993197" s="4"/>
    </row>
    <row r="993198" spans="13:13">
      <c r="M993198" s="4"/>
    </row>
    <row r="993199" spans="13:13">
      <c r="M993199" s="4"/>
    </row>
    <row r="993200" spans="13:13">
      <c r="M993200" s="4"/>
    </row>
    <row r="993201" spans="13:13">
      <c r="M993201" s="4"/>
    </row>
    <row r="993202" spans="13:13">
      <c r="M993202" s="4"/>
    </row>
    <row r="993203" spans="13:13">
      <c r="M993203" s="4"/>
    </row>
    <row r="993204" spans="13:13">
      <c r="M993204" s="4"/>
    </row>
    <row r="993205" spans="13:13">
      <c r="M993205" s="4"/>
    </row>
    <row r="993206" spans="13:13">
      <c r="M993206" s="4"/>
    </row>
    <row r="993207" spans="13:13">
      <c r="M993207" s="4"/>
    </row>
    <row r="993208" spans="13:13">
      <c r="M993208" s="4"/>
    </row>
    <row r="993209" spans="13:13">
      <c r="M993209" s="4"/>
    </row>
    <row r="993210" spans="13:13">
      <c r="M993210" s="4"/>
    </row>
    <row r="993211" spans="13:13">
      <c r="M993211" s="4"/>
    </row>
    <row r="993212" spans="13:13">
      <c r="M993212" s="4"/>
    </row>
    <row r="993213" spans="13:13">
      <c r="M993213" s="4"/>
    </row>
    <row r="993214" spans="13:13">
      <c r="M993214" s="4"/>
    </row>
    <row r="993215" spans="13:13">
      <c r="M993215" s="4"/>
    </row>
    <row r="993216" spans="13:13">
      <c r="M993216" s="4"/>
    </row>
    <row r="993217" spans="13:13">
      <c r="M993217" s="4"/>
    </row>
    <row r="993218" spans="13:13">
      <c r="M993218" s="4"/>
    </row>
    <row r="993219" spans="13:13">
      <c r="M993219" s="4"/>
    </row>
    <row r="993220" spans="13:13">
      <c r="M993220" s="4"/>
    </row>
    <row r="993221" spans="13:13">
      <c r="M993221" s="4"/>
    </row>
    <row r="993222" spans="13:13">
      <c r="M993222" s="4"/>
    </row>
    <row r="993223" spans="13:13">
      <c r="M993223" s="4"/>
    </row>
    <row r="993224" spans="13:13">
      <c r="M993224" s="4"/>
    </row>
    <row r="993225" spans="13:13">
      <c r="M993225" s="4"/>
    </row>
    <row r="993226" spans="13:13">
      <c r="M993226" s="4"/>
    </row>
    <row r="993227" spans="13:13">
      <c r="M993227" s="4"/>
    </row>
    <row r="993228" spans="13:13">
      <c r="M993228" s="4"/>
    </row>
    <row r="993229" spans="13:13">
      <c r="M993229" s="4"/>
    </row>
    <row r="993230" spans="13:13">
      <c r="M993230" s="4"/>
    </row>
    <row r="993231" spans="13:13">
      <c r="M993231" s="4"/>
    </row>
    <row r="993232" spans="13:13">
      <c r="M993232" s="4"/>
    </row>
    <row r="993233" spans="13:13">
      <c r="M993233" s="4"/>
    </row>
    <row r="993234" spans="13:13">
      <c r="M993234" s="4"/>
    </row>
    <row r="993235" spans="13:13">
      <c r="M993235" s="4"/>
    </row>
    <row r="993236" spans="13:13">
      <c r="M993236" s="4"/>
    </row>
    <row r="993237" spans="13:13">
      <c r="M993237" s="4"/>
    </row>
    <row r="993238" spans="13:13">
      <c r="M993238" s="4"/>
    </row>
    <row r="993239" spans="13:13">
      <c r="M993239" s="4"/>
    </row>
    <row r="993240" spans="13:13">
      <c r="M993240" s="4"/>
    </row>
    <row r="993241" spans="13:13">
      <c r="M993241" s="4"/>
    </row>
    <row r="993242" spans="13:13">
      <c r="M993242" s="4"/>
    </row>
    <row r="993243" spans="13:13">
      <c r="M993243" s="4"/>
    </row>
    <row r="993244" spans="13:13">
      <c r="M993244" s="4"/>
    </row>
    <row r="993245" spans="13:13">
      <c r="M993245" s="4"/>
    </row>
    <row r="993246" spans="13:13">
      <c r="M993246" s="4"/>
    </row>
    <row r="993247" spans="13:13">
      <c r="M993247" s="4"/>
    </row>
    <row r="993248" spans="13:13">
      <c r="M993248" s="4"/>
    </row>
    <row r="993249" spans="13:13">
      <c r="M993249" s="4"/>
    </row>
    <row r="993250" spans="13:13">
      <c r="M993250" s="4"/>
    </row>
    <row r="993251" spans="13:13">
      <c r="M993251" s="4"/>
    </row>
    <row r="993252" spans="13:13">
      <c r="M993252" s="4"/>
    </row>
    <row r="993253" spans="13:13">
      <c r="M993253" s="4"/>
    </row>
    <row r="993254" spans="13:13">
      <c r="M993254" s="4"/>
    </row>
    <row r="993255" spans="13:13">
      <c r="M993255" s="4"/>
    </row>
    <row r="993256" spans="13:13">
      <c r="M993256" s="4"/>
    </row>
    <row r="993257" spans="13:13">
      <c r="M993257" s="4"/>
    </row>
    <row r="993258" spans="13:13">
      <c r="M993258" s="4"/>
    </row>
    <row r="993259" spans="13:13">
      <c r="M993259" s="4"/>
    </row>
    <row r="993260" spans="13:13">
      <c r="M993260" s="4"/>
    </row>
    <row r="993261" spans="13:13">
      <c r="M993261" s="4"/>
    </row>
    <row r="993262" spans="13:13">
      <c r="M993262" s="4"/>
    </row>
    <row r="993263" spans="13:13">
      <c r="M993263" s="4"/>
    </row>
    <row r="993264" spans="13:13">
      <c r="M993264" s="4"/>
    </row>
    <row r="993265" spans="13:13">
      <c r="M993265" s="4"/>
    </row>
    <row r="993266" spans="13:13">
      <c r="M993266" s="4"/>
    </row>
    <row r="993267" spans="13:13">
      <c r="M993267" s="4"/>
    </row>
    <row r="993268" spans="13:13">
      <c r="M993268" s="4"/>
    </row>
    <row r="993269" spans="13:13">
      <c r="M993269" s="4"/>
    </row>
    <row r="993270" spans="13:13">
      <c r="M993270" s="4"/>
    </row>
    <row r="993271" spans="13:13">
      <c r="M993271" s="4"/>
    </row>
    <row r="993272" spans="13:13">
      <c r="M993272" s="4"/>
    </row>
    <row r="993273" spans="13:13">
      <c r="M993273" s="4"/>
    </row>
    <row r="993274" spans="13:13">
      <c r="M993274" s="4"/>
    </row>
    <row r="993275" spans="13:13">
      <c r="M993275" s="4"/>
    </row>
    <row r="993276" spans="13:13">
      <c r="M993276" s="4"/>
    </row>
    <row r="993277" spans="13:13">
      <c r="M993277" s="4"/>
    </row>
    <row r="993278" spans="13:13">
      <c r="M993278" s="4"/>
    </row>
    <row r="993279" spans="13:13">
      <c r="M993279" s="4"/>
    </row>
    <row r="993280" spans="13:13">
      <c r="M993280" s="4"/>
    </row>
    <row r="993281" spans="13:13">
      <c r="M993281" s="4"/>
    </row>
    <row r="993282" spans="13:13">
      <c r="M993282" s="4"/>
    </row>
    <row r="993283" spans="13:13">
      <c r="M993283" s="4"/>
    </row>
    <row r="993284" spans="13:13">
      <c r="M993284" s="4"/>
    </row>
    <row r="993285" spans="13:13">
      <c r="M993285" s="4"/>
    </row>
    <row r="993286" spans="13:13">
      <c r="M993286" s="4"/>
    </row>
    <row r="993287" spans="13:13">
      <c r="M993287" s="4"/>
    </row>
    <row r="993288" spans="13:13">
      <c r="M993288" s="4"/>
    </row>
    <row r="993289" spans="13:13">
      <c r="M993289" s="4"/>
    </row>
    <row r="993290" spans="13:13">
      <c r="M993290" s="4"/>
    </row>
    <row r="993291" spans="13:13">
      <c r="M993291" s="4"/>
    </row>
    <row r="993292" spans="13:13">
      <c r="M993292" s="4"/>
    </row>
    <row r="993293" spans="13:13">
      <c r="M993293" s="4"/>
    </row>
    <row r="993294" spans="13:13">
      <c r="M993294" s="4"/>
    </row>
    <row r="993295" spans="13:13">
      <c r="M993295" s="4"/>
    </row>
    <row r="993296" spans="13:13">
      <c r="M993296" s="4"/>
    </row>
    <row r="993297" spans="13:13">
      <c r="M993297" s="4"/>
    </row>
    <row r="993298" spans="13:13">
      <c r="M993298" s="4"/>
    </row>
    <row r="993299" spans="13:13">
      <c r="M993299" s="4"/>
    </row>
    <row r="993300" spans="13:13">
      <c r="M993300" s="4"/>
    </row>
    <row r="993301" spans="13:13">
      <c r="M993301" s="4"/>
    </row>
    <row r="993302" spans="13:13">
      <c r="M993302" s="4"/>
    </row>
    <row r="993303" spans="13:13">
      <c r="M993303" s="4"/>
    </row>
    <row r="993304" spans="13:13">
      <c r="M993304" s="4"/>
    </row>
    <row r="993305" spans="13:13">
      <c r="M993305" s="4"/>
    </row>
    <row r="993306" spans="13:13">
      <c r="M993306" s="4"/>
    </row>
    <row r="993307" spans="13:13">
      <c r="M993307" s="4"/>
    </row>
    <row r="993308" spans="13:13">
      <c r="M993308" s="4"/>
    </row>
    <row r="993309" spans="13:13">
      <c r="M993309" s="4"/>
    </row>
    <row r="993310" spans="13:13">
      <c r="M993310" s="4"/>
    </row>
    <row r="993311" spans="13:13">
      <c r="M993311" s="4"/>
    </row>
    <row r="993312" spans="13:13">
      <c r="M993312" s="4"/>
    </row>
    <row r="993313" spans="13:13">
      <c r="M993313" s="4"/>
    </row>
    <row r="993314" spans="13:13">
      <c r="M993314" s="4"/>
    </row>
    <row r="993315" spans="13:13">
      <c r="M993315" s="4"/>
    </row>
    <row r="993316" spans="13:13">
      <c r="M993316" s="4"/>
    </row>
    <row r="993317" spans="13:13">
      <c r="M993317" s="4"/>
    </row>
    <row r="993318" spans="13:13">
      <c r="M993318" s="4"/>
    </row>
    <row r="993319" spans="13:13">
      <c r="M993319" s="4"/>
    </row>
    <row r="993320" spans="13:13">
      <c r="M993320" s="4"/>
    </row>
    <row r="993321" spans="13:13">
      <c r="M993321" s="4"/>
    </row>
    <row r="993322" spans="13:13">
      <c r="M993322" s="4"/>
    </row>
    <row r="993323" spans="13:13">
      <c r="M993323" s="4"/>
    </row>
    <row r="993324" spans="13:13">
      <c r="M993324" s="4"/>
    </row>
    <row r="993325" spans="13:13">
      <c r="M993325" s="4"/>
    </row>
    <row r="993326" spans="13:13">
      <c r="M993326" s="4"/>
    </row>
    <row r="993327" spans="13:13">
      <c r="M993327" s="4"/>
    </row>
    <row r="993328" spans="13:13">
      <c r="M993328" s="4"/>
    </row>
    <row r="993329" spans="13:13">
      <c r="M993329" s="4"/>
    </row>
    <row r="993330" spans="13:13">
      <c r="M993330" s="4"/>
    </row>
    <row r="993331" spans="13:13">
      <c r="M993331" s="4"/>
    </row>
    <row r="993332" spans="13:13">
      <c r="M993332" s="4"/>
    </row>
    <row r="993333" spans="13:13">
      <c r="M993333" s="4"/>
    </row>
    <row r="993334" spans="13:13">
      <c r="M993334" s="4"/>
    </row>
    <row r="993335" spans="13:13">
      <c r="M993335" s="4"/>
    </row>
    <row r="993336" spans="13:13">
      <c r="M993336" s="4"/>
    </row>
    <row r="993337" spans="13:13">
      <c r="M993337" s="4"/>
    </row>
    <row r="993338" spans="13:13">
      <c r="M993338" s="4"/>
    </row>
    <row r="993339" spans="13:13">
      <c r="M993339" s="4"/>
    </row>
    <row r="993340" spans="13:13">
      <c r="M993340" s="4"/>
    </row>
    <row r="993341" spans="13:13">
      <c r="M993341" s="4"/>
    </row>
    <row r="993342" spans="13:13">
      <c r="M993342" s="4"/>
    </row>
    <row r="993343" spans="13:13">
      <c r="M993343" s="4"/>
    </row>
    <row r="993344" spans="13:13">
      <c r="M993344" s="4"/>
    </row>
    <row r="993345" spans="13:13">
      <c r="M993345" s="4"/>
    </row>
    <row r="993346" spans="13:13">
      <c r="M993346" s="4"/>
    </row>
    <row r="993347" spans="13:13">
      <c r="M993347" s="4"/>
    </row>
    <row r="993348" spans="13:13">
      <c r="M993348" s="4"/>
    </row>
    <row r="993349" spans="13:13">
      <c r="M993349" s="4"/>
    </row>
    <row r="993350" spans="13:13">
      <c r="M993350" s="4"/>
    </row>
    <row r="993351" spans="13:13">
      <c r="M993351" s="4"/>
    </row>
    <row r="993352" spans="13:13">
      <c r="M993352" s="4"/>
    </row>
    <row r="993353" spans="13:13">
      <c r="M993353" s="4"/>
    </row>
    <row r="993354" spans="13:13">
      <c r="M993354" s="4"/>
    </row>
    <row r="993355" spans="13:13">
      <c r="M993355" s="4"/>
    </row>
    <row r="993356" spans="13:13">
      <c r="M993356" s="4"/>
    </row>
    <row r="993357" spans="13:13">
      <c r="M993357" s="4"/>
    </row>
    <row r="993358" spans="13:13">
      <c r="M993358" s="4"/>
    </row>
    <row r="993359" spans="13:13">
      <c r="M993359" s="4"/>
    </row>
    <row r="993360" spans="13:13">
      <c r="M993360" s="4"/>
    </row>
    <row r="993361" spans="13:13">
      <c r="M993361" s="4"/>
    </row>
    <row r="993362" spans="13:13">
      <c r="M993362" s="4"/>
    </row>
    <row r="993363" spans="13:13">
      <c r="M993363" s="4"/>
    </row>
    <row r="993364" spans="13:13">
      <c r="M993364" s="4"/>
    </row>
    <row r="993365" spans="13:13">
      <c r="M993365" s="4"/>
    </row>
    <row r="993366" spans="13:13">
      <c r="M993366" s="4"/>
    </row>
    <row r="993367" spans="13:13">
      <c r="M993367" s="4"/>
    </row>
    <row r="993368" spans="13:13">
      <c r="M993368" s="4"/>
    </row>
    <row r="993369" spans="13:13">
      <c r="M993369" s="4"/>
    </row>
    <row r="993370" spans="13:13">
      <c r="M993370" s="4"/>
    </row>
    <row r="993371" spans="13:13">
      <c r="M993371" s="4"/>
    </row>
    <row r="993372" spans="13:13">
      <c r="M993372" s="4"/>
    </row>
    <row r="993373" spans="13:13">
      <c r="M993373" s="4"/>
    </row>
    <row r="993374" spans="13:13">
      <c r="M993374" s="4"/>
    </row>
    <row r="993375" spans="13:13">
      <c r="M993375" s="4"/>
    </row>
    <row r="993376" spans="13:13">
      <c r="M993376" s="4"/>
    </row>
    <row r="993377" spans="13:13">
      <c r="M993377" s="4"/>
    </row>
    <row r="993378" spans="13:13">
      <c r="M993378" s="4"/>
    </row>
    <row r="993379" spans="13:13">
      <c r="M993379" s="4"/>
    </row>
    <row r="993380" spans="13:13">
      <c r="M993380" s="4"/>
    </row>
    <row r="993381" spans="13:13">
      <c r="M993381" s="4"/>
    </row>
    <row r="993382" spans="13:13">
      <c r="M993382" s="4"/>
    </row>
    <row r="993383" spans="13:13">
      <c r="M993383" s="4"/>
    </row>
    <row r="993384" spans="13:13">
      <c r="M993384" s="4"/>
    </row>
    <row r="993385" spans="13:13">
      <c r="M993385" s="4"/>
    </row>
    <row r="993386" spans="13:13">
      <c r="M993386" s="4"/>
    </row>
    <row r="993387" spans="13:13">
      <c r="M993387" s="4"/>
    </row>
    <row r="993388" spans="13:13">
      <c r="M993388" s="4"/>
    </row>
    <row r="993389" spans="13:13">
      <c r="M993389" s="4"/>
    </row>
    <row r="993390" spans="13:13">
      <c r="M993390" s="4"/>
    </row>
    <row r="993391" spans="13:13">
      <c r="M993391" s="4"/>
    </row>
    <row r="993392" spans="13:13">
      <c r="M993392" s="4"/>
    </row>
    <row r="993393" spans="13:13">
      <c r="M993393" s="4"/>
    </row>
    <row r="993394" spans="13:13">
      <c r="M993394" s="4"/>
    </row>
    <row r="993395" spans="13:13">
      <c r="M993395" s="4"/>
    </row>
    <row r="993396" spans="13:13">
      <c r="M993396" s="4"/>
    </row>
    <row r="993397" spans="13:13">
      <c r="M993397" s="4"/>
    </row>
    <row r="993398" spans="13:13">
      <c r="M993398" s="4"/>
    </row>
    <row r="993399" spans="13:13">
      <c r="M993399" s="4"/>
    </row>
    <row r="993400" spans="13:13">
      <c r="M993400" s="4"/>
    </row>
    <row r="993401" spans="13:13">
      <c r="M993401" s="4"/>
    </row>
    <row r="993402" spans="13:13">
      <c r="M993402" s="4"/>
    </row>
    <row r="993403" spans="13:13">
      <c r="M993403" s="4"/>
    </row>
    <row r="993404" spans="13:13">
      <c r="M993404" s="4"/>
    </row>
    <row r="993405" spans="13:13">
      <c r="M993405" s="4"/>
    </row>
    <row r="993406" spans="13:13">
      <c r="M993406" s="4"/>
    </row>
    <row r="993407" spans="13:13">
      <c r="M993407" s="4"/>
    </row>
    <row r="993408" spans="13:13">
      <c r="M993408" s="4"/>
    </row>
    <row r="993409" spans="13:13">
      <c r="M993409" s="4"/>
    </row>
    <row r="993410" spans="13:13">
      <c r="M993410" s="4"/>
    </row>
    <row r="993411" spans="13:13">
      <c r="M993411" s="4"/>
    </row>
    <row r="993412" spans="13:13">
      <c r="M993412" s="4"/>
    </row>
    <row r="993413" spans="13:13">
      <c r="M993413" s="4"/>
    </row>
    <row r="993414" spans="13:13">
      <c r="M993414" s="4"/>
    </row>
    <row r="993415" spans="13:13">
      <c r="M993415" s="4"/>
    </row>
    <row r="993416" spans="13:13">
      <c r="M993416" s="4"/>
    </row>
    <row r="993417" spans="13:13">
      <c r="M993417" s="4"/>
    </row>
    <row r="993418" spans="13:13">
      <c r="M993418" s="4"/>
    </row>
    <row r="993419" spans="13:13">
      <c r="M993419" s="4"/>
    </row>
    <row r="993420" spans="13:13">
      <c r="M993420" s="4"/>
    </row>
    <row r="993421" spans="13:13">
      <c r="M993421" s="4"/>
    </row>
    <row r="993422" spans="13:13">
      <c r="M993422" s="4"/>
    </row>
    <row r="993423" spans="13:13">
      <c r="M993423" s="4"/>
    </row>
    <row r="993424" spans="13:13">
      <c r="M993424" s="4"/>
    </row>
    <row r="993425" spans="13:13">
      <c r="M993425" s="4"/>
    </row>
    <row r="993426" spans="13:13">
      <c r="M993426" s="4"/>
    </row>
    <row r="993427" spans="13:13">
      <c r="M993427" s="4"/>
    </row>
    <row r="993428" spans="13:13">
      <c r="M993428" s="4"/>
    </row>
    <row r="993429" spans="13:13">
      <c r="M993429" s="4"/>
    </row>
    <row r="993430" spans="13:13">
      <c r="M993430" s="4"/>
    </row>
    <row r="993431" spans="13:13">
      <c r="M993431" s="4"/>
    </row>
    <row r="993432" spans="13:13">
      <c r="M993432" s="4"/>
    </row>
    <row r="993433" spans="13:13">
      <c r="M993433" s="4"/>
    </row>
    <row r="993434" spans="13:13">
      <c r="M993434" s="4"/>
    </row>
    <row r="993435" spans="13:13">
      <c r="M993435" s="4"/>
    </row>
    <row r="993436" spans="13:13">
      <c r="M993436" s="4"/>
    </row>
    <row r="993437" spans="13:13">
      <c r="M993437" s="4"/>
    </row>
    <row r="993438" spans="13:13">
      <c r="M993438" s="4"/>
    </row>
    <row r="993439" spans="13:13">
      <c r="M993439" s="4"/>
    </row>
    <row r="993440" spans="13:13">
      <c r="M993440" s="4"/>
    </row>
    <row r="993441" spans="13:13">
      <c r="M993441" s="4"/>
    </row>
    <row r="993442" spans="13:13">
      <c r="M993442" s="4"/>
    </row>
    <row r="993443" spans="13:13">
      <c r="M993443" s="4"/>
    </row>
    <row r="993444" spans="13:13">
      <c r="M993444" s="4"/>
    </row>
    <row r="993445" spans="13:13">
      <c r="M993445" s="4"/>
    </row>
    <row r="993446" spans="13:13">
      <c r="M993446" s="4"/>
    </row>
    <row r="993447" spans="13:13">
      <c r="M993447" s="4"/>
    </row>
    <row r="993448" spans="13:13">
      <c r="M993448" s="4"/>
    </row>
    <row r="993449" spans="13:13">
      <c r="M993449" s="4"/>
    </row>
    <row r="993450" spans="13:13">
      <c r="M993450" s="4"/>
    </row>
    <row r="993451" spans="13:13">
      <c r="M993451" s="4"/>
    </row>
    <row r="993452" spans="13:13">
      <c r="M993452" s="4"/>
    </row>
    <row r="993453" spans="13:13">
      <c r="M993453" s="4"/>
    </row>
    <row r="993454" spans="13:13">
      <c r="M993454" s="4"/>
    </row>
    <row r="993455" spans="13:13">
      <c r="M993455" s="4"/>
    </row>
    <row r="993456" spans="13:13">
      <c r="M993456" s="4"/>
    </row>
    <row r="993457" spans="13:13">
      <c r="M993457" s="4"/>
    </row>
    <row r="993458" spans="13:13">
      <c r="M993458" s="4"/>
    </row>
    <row r="993459" spans="13:13">
      <c r="M993459" s="4"/>
    </row>
    <row r="993460" spans="13:13">
      <c r="M993460" s="4"/>
    </row>
    <row r="993461" spans="13:13">
      <c r="M993461" s="4"/>
    </row>
    <row r="993462" spans="13:13">
      <c r="M993462" s="4"/>
    </row>
    <row r="993463" spans="13:13">
      <c r="M993463" s="4"/>
    </row>
    <row r="993464" spans="13:13">
      <c r="M993464" s="4"/>
    </row>
    <row r="993465" spans="13:13">
      <c r="M993465" s="4"/>
    </row>
    <row r="993466" spans="13:13">
      <c r="M993466" s="4"/>
    </row>
    <row r="993467" spans="13:13">
      <c r="M993467" s="4"/>
    </row>
    <row r="993468" spans="13:13">
      <c r="M993468" s="4"/>
    </row>
    <row r="993469" spans="13:13">
      <c r="M993469" s="4"/>
    </row>
    <row r="993470" spans="13:13">
      <c r="M993470" s="4"/>
    </row>
    <row r="993471" spans="13:13">
      <c r="M993471" s="4"/>
    </row>
    <row r="993472" spans="13:13">
      <c r="M993472" s="4"/>
    </row>
    <row r="993473" spans="13:13">
      <c r="M993473" s="4"/>
    </row>
    <row r="993474" spans="13:13">
      <c r="M993474" s="4"/>
    </row>
    <row r="993475" spans="13:13">
      <c r="M993475" s="4"/>
    </row>
    <row r="993476" spans="13:13">
      <c r="M993476" s="4"/>
    </row>
    <row r="993477" spans="13:13">
      <c r="M993477" s="4"/>
    </row>
    <row r="993478" spans="13:13">
      <c r="M993478" s="4"/>
    </row>
    <row r="993479" spans="13:13">
      <c r="M993479" s="4"/>
    </row>
    <row r="993480" spans="13:13">
      <c r="M993480" s="4"/>
    </row>
    <row r="993481" spans="13:13">
      <c r="M993481" s="4"/>
    </row>
    <row r="993482" spans="13:13">
      <c r="M993482" s="4"/>
    </row>
    <row r="993483" spans="13:13">
      <c r="M993483" s="4"/>
    </row>
    <row r="993484" spans="13:13">
      <c r="M993484" s="4"/>
    </row>
    <row r="993485" spans="13:13">
      <c r="M993485" s="4"/>
    </row>
    <row r="993486" spans="13:13">
      <c r="M993486" s="4"/>
    </row>
    <row r="993487" spans="13:13">
      <c r="M993487" s="4"/>
    </row>
    <row r="993488" spans="13:13">
      <c r="M993488" s="4"/>
    </row>
    <row r="993489" spans="13:13">
      <c r="M993489" s="4"/>
    </row>
    <row r="993490" spans="13:13">
      <c r="M993490" s="4"/>
    </row>
    <row r="993491" spans="13:13">
      <c r="M993491" s="4"/>
    </row>
    <row r="993492" spans="13:13">
      <c r="M993492" s="4"/>
    </row>
    <row r="993493" spans="13:13">
      <c r="M993493" s="4"/>
    </row>
    <row r="993494" spans="13:13">
      <c r="M993494" s="4"/>
    </row>
    <row r="993495" spans="13:13">
      <c r="M993495" s="4"/>
    </row>
    <row r="993496" spans="13:13">
      <c r="M993496" s="4"/>
    </row>
    <row r="993497" spans="13:13">
      <c r="M993497" s="4"/>
    </row>
    <row r="993498" spans="13:13">
      <c r="M993498" s="4"/>
    </row>
    <row r="993499" spans="13:13">
      <c r="M993499" s="4"/>
    </row>
    <row r="993500" spans="13:13">
      <c r="M993500" s="4"/>
    </row>
    <row r="993501" spans="13:13">
      <c r="M993501" s="4"/>
    </row>
    <row r="993502" spans="13:13">
      <c r="M993502" s="4"/>
    </row>
    <row r="993503" spans="13:13">
      <c r="M993503" s="4"/>
    </row>
    <row r="993504" spans="13:13">
      <c r="M993504" s="4"/>
    </row>
    <row r="993505" spans="13:13">
      <c r="M993505" s="4"/>
    </row>
    <row r="993506" spans="13:13">
      <c r="M993506" s="4"/>
    </row>
    <row r="993507" spans="13:13">
      <c r="M993507" s="4"/>
    </row>
    <row r="993508" spans="13:13">
      <c r="M993508" s="4"/>
    </row>
    <row r="993509" spans="13:13">
      <c r="M993509" s="4"/>
    </row>
    <row r="993510" spans="13:13">
      <c r="M993510" s="4"/>
    </row>
    <row r="993511" spans="13:13">
      <c r="M993511" s="4"/>
    </row>
    <row r="993512" spans="13:13">
      <c r="M993512" s="4"/>
    </row>
    <row r="993513" spans="13:13">
      <c r="M993513" s="4"/>
    </row>
    <row r="993514" spans="13:13">
      <c r="M993514" s="4"/>
    </row>
    <row r="993515" spans="13:13">
      <c r="M993515" s="4"/>
    </row>
    <row r="993516" spans="13:13">
      <c r="M993516" s="4"/>
    </row>
    <row r="993517" spans="13:13">
      <c r="M993517" s="4"/>
    </row>
    <row r="993518" spans="13:13">
      <c r="M993518" s="4"/>
    </row>
    <row r="993519" spans="13:13">
      <c r="M993519" s="4"/>
    </row>
    <row r="993520" spans="13:13">
      <c r="M993520" s="4"/>
    </row>
    <row r="993521" spans="13:13">
      <c r="M993521" s="4"/>
    </row>
    <row r="993522" spans="13:13">
      <c r="M993522" s="4"/>
    </row>
    <row r="993523" spans="13:13">
      <c r="M993523" s="4"/>
    </row>
    <row r="993524" spans="13:13">
      <c r="M993524" s="4"/>
    </row>
    <row r="993525" spans="13:13">
      <c r="M993525" s="4"/>
    </row>
    <row r="993526" spans="13:13">
      <c r="M993526" s="4"/>
    </row>
    <row r="993527" spans="13:13">
      <c r="M993527" s="4"/>
    </row>
    <row r="993528" spans="13:13">
      <c r="M993528" s="4"/>
    </row>
    <row r="993529" spans="13:13">
      <c r="M993529" s="4"/>
    </row>
    <row r="993530" spans="13:13">
      <c r="M993530" s="4"/>
    </row>
    <row r="993531" spans="13:13">
      <c r="M993531" s="4"/>
    </row>
    <row r="993532" spans="13:13">
      <c r="M993532" s="4"/>
    </row>
    <row r="993533" spans="13:13">
      <c r="M993533" s="4"/>
    </row>
    <row r="993534" spans="13:13">
      <c r="M993534" s="4"/>
    </row>
    <row r="993535" spans="13:13">
      <c r="M993535" s="4"/>
    </row>
    <row r="993536" spans="13:13">
      <c r="M993536" s="4"/>
    </row>
    <row r="993537" spans="13:13">
      <c r="M993537" s="4"/>
    </row>
    <row r="993538" spans="13:13">
      <c r="M993538" s="4"/>
    </row>
    <row r="993539" spans="13:13">
      <c r="M993539" s="4"/>
    </row>
    <row r="993540" spans="13:13">
      <c r="M993540" s="4"/>
    </row>
    <row r="993541" spans="13:13">
      <c r="M993541" s="4"/>
    </row>
    <row r="993542" spans="13:13">
      <c r="M993542" s="4"/>
    </row>
    <row r="993543" spans="13:13">
      <c r="M993543" s="4"/>
    </row>
    <row r="993544" spans="13:13">
      <c r="M993544" s="4"/>
    </row>
    <row r="993545" spans="13:13">
      <c r="M993545" s="4"/>
    </row>
    <row r="993546" spans="13:13">
      <c r="M993546" s="4"/>
    </row>
    <row r="993547" spans="13:13">
      <c r="M993547" s="4"/>
    </row>
    <row r="993548" spans="13:13">
      <c r="M993548" s="4"/>
    </row>
    <row r="993549" spans="13:13">
      <c r="M993549" s="4"/>
    </row>
    <row r="993550" spans="13:13">
      <c r="M993550" s="4"/>
    </row>
    <row r="993551" spans="13:13">
      <c r="M993551" s="4"/>
    </row>
    <row r="993552" spans="13:13">
      <c r="M993552" s="4"/>
    </row>
    <row r="993553" spans="13:13">
      <c r="M993553" s="4"/>
    </row>
    <row r="993554" spans="13:13">
      <c r="M993554" s="4"/>
    </row>
    <row r="993555" spans="13:13">
      <c r="M993555" s="4"/>
    </row>
    <row r="993556" spans="13:13">
      <c r="M993556" s="4"/>
    </row>
    <row r="993557" spans="13:13">
      <c r="M993557" s="4"/>
    </row>
    <row r="993558" spans="13:13">
      <c r="M993558" s="4"/>
    </row>
    <row r="993559" spans="13:13">
      <c r="M993559" s="4"/>
    </row>
    <row r="993560" spans="13:13">
      <c r="M993560" s="4"/>
    </row>
    <row r="993561" spans="13:13">
      <c r="M993561" s="4"/>
    </row>
    <row r="993562" spans="13:13">
      <c r="M993562" s="4"/>
    </row>
    <row r="993563" spans="13:13">
      <c r="M993563" s="4"/>
    </row>
    <row r="993564" spans="13:13">
      <c r="M993564" s="4"/>
    </row>
    <row r="993565" spans="13:13">
      <c r="M993565" s="4"/>
    </row>
    <row r="993566" spans="13:13">
      <c r="M993566" s="4"/>
    </row>
    <row r="993567" spans="13:13">
      <c r="M993567" s="4"/>
    </row>
    <row r="993568" spans="13:13">
      <c r="M993568" s="4"/>
    </row>
    <row r="993569" spans="13:13">
      <c r="M993569" s="4"/>
    </row>
    <row r="993570" spans="13:13">
      <c r="M993570" s="4"/>
    </row>
    <row r="993571" spans="13:13">
      <c r="M993571" s="4"/>
    </row>
    <row r="993572" spans="13:13">
      <c r="M993572" s="4"/>
    </row>
    <row r="993573" spans="13:13">
      <c r="M993573" s="4"/>
    </row>
    <row r="993574" spans="13:13">
      <c r="M993574" s="4"/>
    </row>
    <row r="993575" spans="13:13">
      <c r="M993575" s="4"/>
    </row>
    <row r="993576" spans="13:13">
      <c r="M993576" s="4"/>
    </row>
    <row r="993577" spans="13:13">
      <c r="M993577" s="4"/>
    </row>
    <row r="993578" spans="13:13">
      <c r="M993578" s="4"/>
    </row>
    <row r="993579" spans="13:13">
      <c r="M993579" s="4"/>
    </row>
    <row r="993580" spans="13:13">
      <c r="M993580" s="4"/>
    </row>
    <row r="993581" spans="13:13">
      <c r="M993581" s="4"/>
    </row>
    <row r="993582" spans="13:13">
      <c r="M993582" s="4"/>
    </row>
    <row r="993583" spans="13:13">
      <c r="M993583" s="4"/>
    </row>
    <row r="993584" spans="13:13">
      <c r="M993584" s="4"/>
    </row>
    <row r="993585" spans="13:13">
      <c r="M993585" s="4"/>
    </row>
    <row r="993586" spans="13:13">
      <c r="M993586" s="4"/>
    </row>
    <row r="993587" spans="13:13">
      <c r="M993587" s="4"/>
    </row>
    <row r="993588" spans="13:13">
      <c r="M993588" s="4"/>
    </row>
    <row r="993589" spans="13:13">
      <c r="M993589" s="4"/>
    </row>
    <row r="993590" spans="13:13">
      <c r="M993590" s="4"/>
    </row>
    <row r="993591" spans="13:13">
      <c r="M993591" s="4"/>
    </row>
    <row r="993592" spans="13:13">
      <c r="M993592" s="4"/>
    </row>
    <row r="993593" spans="13:13">
      <c r="M993593" s="4"/>
    </row>
    <row r="993594" spans="13:13">
      <c r="M993594" s="4"/>
    </row>
    <row r="993595" spans="13:13">
      <c r="M993595" s="4"/>
    </row>
    <row r="993596" spans="13:13">
      <c r="M993596" s="4"/>
    </row>
    <row r="993597" spans="13:13">
      <c r="M993597" s="4"/>
    </row>
    <row r="993598" spans="13:13">
      <c r="M993598" s="4"/>
    </row>
    <row r="993599" spans="13:13">
      <c r="M993599" s="4"/>
    </row>
    <row r="993600" spans="13:13">
      <c r="M993600" s="4"/>
    </row>
    <row r="993601" spans="13:13">
      <c r="M993601" s="4"/>
    </row>
    <row r="993602" spans="13:13">
      <c r="M993602" s="4"/>
    </row>
    <row r="993603" spans="13:13">
      <c r="M993603" s="4"/>
    </row>
    <row r="993604" spans="13:13">
      <c r="M993604" s="4"/>
    </row>
    <row r="993605" spans="13:13">
      <c r="M993605" s="4"/>
    </row>
    <row r="993606" spans="13:13">
      <c r="M993606" s="4"/>
    </row>
    <row r="993607" spans="13:13">
      <c r="M993607" s="4"/>
    </row>
    <row r="993608" spans="13:13">
      <c r="M993608" s="4"/>
    </row>
    <row r="993609" spans="13:13">
      <c r="M993609" s="4"/>
    </row>
    <row r="993610" spans="13:13">
      <c r="M993610" s="4"/>
    </row>
    <row r="993611" spans="13:13">
      <c r="M993611" s="4"/>
    </row>
    <row r="993612" spans="13:13">
      <c r="M993612" s="4"/>
    </row>
    <row r="993613" spans="13:13">
      <c r="M993613" s="4"/>
    </row>
    <row r="993614" spans="13:13">
      <c r="M993614" s="4"/>
    </row>
    <row r="993615" spans="13:13">
      <c r="M993615" s="4"/>
    </row>
    <row r="993616" spans="13:13">
      <c r="M993616" s="4"/>
    </row>
    <row r="993617" spans="13:13">
      <c r="M993617" s="4"/>
    </row>
    <row r="993618" spans="13:13">
      <c r="M993618" s="4"/>
    </row>
    <row r="993619" spans="13:13">
      <c r="M993619" s="4"/>
    </row>
    <row r="993620" spans="13:13">
      <c r="M993620" s="4"/>
    </row>
    <row r="993621" spans="13:13">
      <c r="M993621" s="4"/>
    </row>
    <row r="993622" spans="13:13">
      <c r="M993622" s="4"/>
    </row>
    <row r="993623" spans="13:13">
      <c r="M993623" s="4"/>
    </row>
    <row r="993624" spans="13:13">
      <c r="M993624" s="4"/>
    </row>
    <row r="993625" spans="13:13">
      <c r="M993625" s="4"/>
    </row>
    <row r="993626" spans="13:13">
      <c r="M993626" s="4"/>
    </row>
    <row r="993627" spans="13:13">
      <c r="M993627" s="4"/>
    </row>
    <row r="993628" spans="13:13">
      <c r="M993628" s="4"/>
    </row>
    <row r="993629" spans="13:13">
      <c r="M993629" s="4"/>
    </row>
    <row r="993630" spans="13:13">
      <c r="M993630" s="4"/>
    </row>
    <row r="993631" spans="13:13">
      <c r="M993631" s="4"/>
    </row>
    <row r="993632" spans="13:13">
      <c r="M993632" s="4"/>
    </row>
    <row r="993633" spans="13:13">
      <c r="M993633" s="4"/>
    </row>
    <row r="993634" spans="13:13">
      <c r="M993634" s="4"/>
    </row>
    <row r="993635" spans="13:13">
      <c r="M993635" s="4"/>
    </row>
    <row r="993636" spans="13:13">
      <c r="M993636" s="4"/>
    </row>
    <row r="993637" spans="13:13">
      <c r="M993637" s="4"/>
    </row>
    <row r="993638" spans="13:13">
      <c r="M993638" s="4"/>
    </row>
    <row r="993639" spans="13:13">
      <c r="M993639" s="4"/>
    </row>
    <row r="993640" spans="13:13">
      <c r="M993640" s="4"/>
    </row>
    <row r="993641" spans="13:13">
      <c r="M993641" s="4"/>
    </row>
    <row r="993642" spans="13:13">
      <c r="M993642" s="4"/>
    </row>
    <row r="993643" spans="13:13">
      <c r="M993643" s="4"/>
    </row>
    <row r="993644" spans="13:13">
      <c r="M993644" s="4"/>
    </row>
    <row r="993645" spans="13:13">
      <c r="M993645" s="4"/>
    </row>
    <row r="993646" spans="13:13">
      <c r="M993646" s="4"/>
    </row>
    <row r="993647" spans="13:13">
      <c r="M993647" s="4"/>
    </row>
    <row r="993648" spans="13:13">
      <c r="M993648" s="4"/>
    </row>
    <row r="993649" spans="13:13">
      <c r="M993649" s="4"/>
    </row>
    <row r="993650" spans="13:13">
      <c r="M993650" s="4"/>
    </row>
    <row r="993651" spans="13:13">
      <c r="M993651" s="4"/>
    </row>
    <row r="993652" spans="13:13">
      <c r="M993652" s="4"/>
    </row>
    <row r="993653" spans="13:13">
      <c r="M993653" s="4"/>
    </row>
    <row r="993654" spans="13:13">
      <c r="M993654" s="4"/>
    </row>
    <row r="993655" spans="13:13">
      <c r="M993655" s="4"/>
    </row>
    <row r="993656" spans="13:13">
      <c r="M993656" s="4"/>
    </row>
    <row r="993657" spans="13:13">
      <c r="M993657" s="4"/>
    </row>
    <row r="993658" spans="13:13">
      <c r="M993658" s="4"/>
    </row>
    <row r="993659" spans="13:13">
      <c r="M993659" s="4"/>
    </row>
    <row r="993660" spans="13:13">
      <c r="M993660" s="4"/>
    </row>
    <row r="993661" spans="13:13">
      <c r="M993661" s="4"/>
    </row>
    <row r="993662" spans="13:13">
      <c r="M993662" s="4"/>
    </row>
    <row r="993663" spans="13:13">
      <c r="M993663" s="4"/>
    </row>
    <row r="993664" spans="13:13">
      <c r="M993664" s="4"/>
    </row>
    <row r="993665" spans="13:13">
      <c r="M993665" s="4"/>
    </row>
    <row r="993666" spans="13:13">
      <c r="M993666" s="4"/>
    </row>
    <row r="993667" spans="13:13">
      <c r="M993667" s="4"/>
    </row>
    <row r="993668" spans="13:13">
      <c r="M993668" s="4"/>
    </row>
    <row r="993669" spans="13:13">
      <c r="M993669" s="4"/>
    </row>
    <row r="993670" spans="13:13">
      <c r="M993670" s="4"/>
    </row>
    <row r="993671" spans="13:13">
      <c r="M993671" s="4"/>
    </row>
    <row r="993672" spans="13:13">
      <c r="M993672" s="4"/>
    </row>
    <row r="993673" spans="13:13">
      <c r="M993673" s="4"/>
    </row>
    <row r="993674" spans="13:13">
      <c r="M993674" s="4"/>
    </row>
    <row r="993675" spans="13:13">
      <c r="M993675" s="4"/>
    </row>
    <row r="993676" spans="13:13">
      <c r="M993676" s="4"/>
    </row>
    <row r="993677" spans="13:13">
      <c r="M993677" s="4"/>
    </row>
    <row r="993678" spans="13:13">
      <c r="M993678" s="4"/>
    </row>
    <row r="993679" spans="13:13">
      <c r="M993679" s="4"/>
    </row>
    <row r="993680" spans="13:13">
      <c r="M993680" s="4"/>
    </row>
    <row r="993681" spans="13:13">
      <c r="M993681" s="4"/>
    </row>
    <row r="993682" spans="13:13">
      <c r="M993682" s="4"/>
    </row>
    <row r="993683" spans="13:13">
      <c r="M993683" s="4"/>
    </row>
    <row r="993684" spans="13:13">
      <c r="M993684" s="4"/>
    </row>
    <row r="993685" spans="13:13">
      <c r="M993685" s="4"/>
    </row>
    <row r="993686" spans="13:13">
      <c r="M993686" s="4"/>
    </row>
    <row r="993687" spans="13:13">
      <c r="M993687" s="4"/>
    </row>
    <row r="993688" spans="13:13">
      <c r="M993688" s="4"/>
    </row>
    <row r="993689" spans="13:13">
      <c r="M993689" s="4"/>
    </row>
    <row r="993690" spans="13:13">
      <c r="M993690" s="4"/>
    </row>
    <row r="993691" spans="13:13">
      <c r="M993691" s="4"/>
    </row>
    <row r="993692" spans="13:13">
      <c r="M993692" s="4"/>
    </row>
    <row r="993693" spans="13:13">
      <c r="M993693" s="4"/>
    </row>
    <row r="993694" spans="13:13">
      <c r="M993694" s="4"/>
    </row>
    <row r="993695" spans="13:13">
      <c r="M993695" s="4"/>
    </row>
    <row r="993696" spans="13:13">
      <c r="M993696" s="4"/>
    </row>
    <row r="993697" spans="13:13">
      <c r="M993697" s="4"/>
    </row>
    <row r="993698" spans="13:13">
      <c r="M993698" s="4"/>
    </row>
    <row r="993699" spans="13:13">
      <c r="M993699" s="4"/>
    </row>
    <row r="993700" spans="13:13">
      <c r="M993700" s="4"/>
    </row>
    <row r="993701" spans="13:13">
      <c r="M993701" s="4"/>
    </row>
    <row r="993702" spans="13:13">
      <c r="M993702" s="4"/>
    </row>
    <row r="993703" spans="13:13">
      <c r="M993703" s="4"/>
    </row>
    <row r="993704" spans="13:13">
      <c r="M993704" s="4"/>
    </row>
    <row r="993705" spans="13:13">
      <c r="M993705" s="4"/>
    </row>
    <row r="993706" spans="13:13">
      <c r="M993706" s="4"/>
    </row>
    <row r="993707" spans="13:13">
      <c r="M993707" s="4"/>
    </row>
    <row r="993708" spans="13:13">
      <c r="M993708" s="4"/>
    </row>
    <row r="993709" spans="13:13">
      <c r="M993709" s="4"/>
    </row>
    <row r="993710" spans="13:13">
      <c r="M993710" s="4"/>
    </row>
    <row r="993711" spans="13:13">
      <c r="M993711" s="4"/>
    </row>
    <row r="993712" spans="13:13">
      <c r="M993712" s="4"/>
    </row>
    <row r="993713" spans="13:13">
      <c r="M993713" s="4"/>
    </row>
    <row r="993714" spans="13:13">
      <c r="M993714" s="4"/>
    </row>
    <row r="993715" spans="13:13">
      <c r="M993715" s="4"/>
    </row>
    <row r="993716" spans="13:13">
      <c r="M993716" s="4"/>
    </row>
    <row r="993717" spans="13:13">
      <c r="M993717" s="4"/>
    </row>
    <row r="993718" spans="13:13">
      <c r="M993718" s="4"/>
    </row>
    <row r="993719" spans="13:13">
      <c r="M993719" s="4"/>
    </row>
    <row r="993720" spans="13:13">
      <c r="M993720" s="4"/>
    </row>
    <row r="993721" spans="13:13">
      <c r="M993721" s="4"/>
    </row>
    <row r="993722" spans="13:13">
      <c r="M993722" s="4"/>
    </row>
    <row r="993723" spans="13:13">
      <c r="M993723" s="4"/>
    </row>
    <row r="993724" spans="13:13">
      <c r="M993724" s="4"/>
    </row>
    <row r="993725" spans="13:13">
      <c r="M993725" s="4"/>
    </row>
    <row r="993726" spans="13:13">
      <c r="M993726" s="4"/>
    </row>
    <row r="993727" spans="13:13">
      <c r="M993727" s="4"/>
    </row>
    <row r="993728" spans="13:13">
      <c r="M993728" s="4"/>
    </row>
    <row r="993729" spans="13:13">
      <c r="M993729" s="4"/>
    </row>
    <row r="993730" spans="13:13">
      <c r="M993730" s="4"/>
    </row>
    <row r="993731" spans="13:13">
      <c r="M993731" s="4"/>
    </row>
    <row r="993732" spans="13:13">
      <c r="M993732" s="4"/>
    </row>
    <row r="993733" spans="13:13">
      <c r="M993733" s="4"/>
    </row>
    <row r="993734" spans="13:13">
      <c r="M993734" s="4"/>
    </row>
    <row r="993735" spans="13:13">
      <c r="M993735" s="4"/>
    </row>
    <row r="993736" spans="13:13">
      <c r="M993736" s="4"/>
    </row>
    <row r="993737" spans="13:13">
      <c r="M993737" s="4"/>
    </row>
    <row r="993738" spans="13:13">
      <c r="M993738" s="4"/>
    </row>
    <row r="993739" spans="13:13">
      <c r="M993739" s="4"/>
    </row>
    <row r="993740" spans="13:13">
      <c r="M993740" s="4"/>
    </row>
    <row r="993741" spans="13:13">
      <c r="M993741" s="4"/>
    </row>
    <row r="993742" spans="13:13">
      <c r="M993742" s="4"/>
    </row>
    <row r="993743" spans="13:13">
      <c r="M993743" s="4"/>
    </row>
    <row r="993744" spans="13:13">
      <c r="M993744" s="4"/>
    </row>
    <row r="993745" spans="13:13">
      <c r="M993745" s="4"/>
    </row>
    <row r="993746" spans="13:13">
      <c r="M993746" s="4"/>
    </row>
    <row r="993747" spans="13:13">
      <c r="M993747" s="4"/>
    </row>
    <row r="993748" spans="13:13">
      <c r="M993748" s="4"/>
    </row>
    <row r="993749" spans="13:13">
      <c r="M993749" s="4"/>
    </row>
    <row r="993750" spans="13:13">
      <c r="M993750" s="4"/>
    </row>
    <row r="993751" spans="13:13">
      <c r="M993751" s="4"/>
    </row>
    <row r="993752" spans="13:13">
      <c r="M993752" s="4"/>
    </row>
    <row r="993753" spans="13:13">
      <c r="M993753" s="4"/>
    </row>
    <row r="993754" spans="13:13">
      <c r="M993754" s="4"/>
    </row>
    <row r="993755" spans="13:13">
      <c r="M993755" s="4"/>
    </row>
    <row r="993756" spans="13:13">
      <c r="M993756" s="4"/>
    </row>
    <row r="993757" spans="13:13">
      <c r="M993757" s="4"/>
    </row>
    <row r="993758" spans="13:13">
      <c r="M993758" s="4"/>
    </row>
    <row r="993759" spans="13:13">
      <c r="M993759" s="4"/>
    </row>
    <row r="993760" spans="13:13">
      <c r="M993760" s="4"/>
    </row>
    <row r="993761" spans="13:13">
      <c r="M993761" s="4"/>
    </row>
    <row r="993762" spans="13:13">
      <c r="M993762" s="4"/>
    </row>
    <row r="993763" spans="13:13">
      <c r="M993763" s="4"/>
    </row>
    <row r="993764" spans="13:13">
      <c r="M993764" s="4"/>
    </row>
    <row r="993765" spans="13:13">
      <c r="M993765" s="4"/>
    </row>
    <row r="993766" spans="13:13">
      <c r="M993766" s="4"/>
    </row>
    <row r="993767" spans="13:13">
      <c r="M993767" s="4"/>
    </row>
    <row r="993768" spans="13:13">
      <c r="M993768" s="4"/>
    </row>
    <row r="993769" spans="13:13">
      <c r="M993769" s="4"/>
    </row>
    <row r="993770" spans="13:13">
      <c r="M993770" s="4"/>
    </row>
    <row r="993771" spans="13:13">
      <c r="M993771" s="4"/>
    </row>
    <row r="993772" spans="13:13">
      <c r="M993772" s="4"/>
    </row>
    <row r="993773" spans="13:13">
      <c r="M993773" s="4"/>
    </row>
    <row r="993774" spans="13:13">
      <c r="M993774" s="4"/>
    </row>
    <row r="993775" spans="13:13">
      <c r="M993775" s="4"/>
    </row>
    <row r="993776" spans="13:13">
      <c r="M993776" s="4"/>
    </row>
    <row r="993777" spans="13:13">
      <c r="M993777" s="4"/>
    </row>
    <row r="993778" spans="13:13">
      <c r="M993778" s="4"/>
    </row>
    <row r="993779" spans="13:13">
      <c r="M993779" s="4"/>
    </row>
    <row r="993780" spans="13:13">
      <c r="M993780" s="4"/>
    </row>
    <row r="993781" spans="13:13">
      <c r="M993781" s="4"/>
    </row>
    <row r="993782" spans="13:13">
      <c r="M993782" s="4"/>
    </row>
    <row r="993783" spans="13:13">
      <c r="M993783" s="4"/>
    </row>
    <row r="993784" spans="13:13">
      <c r="M993784" s="4"/>
    </row>
    <row r="993785" spans="13:13">
      <c r="M993785" s="4"/>
    </row>
    <row r="993786" spans="13:13">
      <c r="M993786" s="4"/>
    </row>
    <row r="993787" spans="13:13">
      <c r="M993787" s="4"/>
    </row>
    <row r="993788" spans="13:13">
      <c r="M993788" s="4"/>
    </row>
    <row r="993789" spans="13:13">
      <c r="M993789" s="4"/>
    </row>
    <row r="993790" spans="13:13">
      <c r="M993790" s="4"/>
    </row>
    <row r="993791" spans="13:13">
      <c r="M993791" s="4"/>
    </row>
    <row r="993792" spans="13:13">
      <c r="M993792" s="4"/>
    </row>
    <row r="993793" spans="13:13">
      <c r="M993793" s="4"/>
    </row>
    <row r="993794" spans="13:13">
      <c r="M993794" s="4"/>
    </row>
    <row r="993795" spans="13:13">
      <c r="M993795" s="4"/>
    </row>
    <row r="993796" spans="13:13">
      <c r="M993796" s="4"/>
    </row>
    <row r="993797" spans="13:13">
      <c r="M993797" s="4"/>
    </row>
    <row r="993798" spans="13:13">
      <c r="M993798" s="4"/>
    </row>
    <row r="993799" spans="13:13">
      <c r="M993799" s="4"/>
    </row>
    <row r="993800" spans="13:13">
      <c r="M993800" s="4"/>
    </row>
    <row r="993801" spans="13:13">
      <c r="M993801" s="4"/>
    </row>
    <row r="993802" spans="13:13">
      <c r="M993802" s="4"/>
    </row>
    <row r="993803" spans="13:13">
      <c r="M993803" s="4"/>
    </row>
    <row r="993804" spans="13:13">
      <c r="M993804" s="4"/>
    </row>
    <row r="993805" spans="13:13">
      <c r="M993805" s="4"/>
    </row>
    <row r="993806" spans="13:13">
      <c r="M993806" s="4"/>
    </row>
    <row r="993807" spans="13:13">
      <c r="M993807" s="4"/>
    </row>
    <row r="993808" spans="13:13">
      <c r="M993808" s="4"/>
    </row>
    <row r="993809" spans="13:13">
      <c r="M993809" s="4"/>
    </row>
    <row r="993810" spans="13:13">
      <c r="M993810" s="4"/>
    </row>
    <row r="993811" spans="13:13">
      <c r="M993811" s="4"/>
    </row>
    <row r="993812" spans="13:13">
      <c r="M993812" s="4"/>
    </row>
    <row r="993813" spans="13:13">
      <c r="M993813" s="4"/>
    </row>
    <row r="993814" spans="13:13">
      <c r="M993814" s="4"/>
    </row>
    <row r="993815" spans="13:13">
      <c r="M993815" s="4"/>
    </row>
    <row r="993816" spans="13:13">
      <c r="M993816" s="4"/>
    </row>
    <row r="993817" spans="13:13">
      <c r="M993817" s="4"/>
    </row>
    <row r="993818" spans="13:13">
      <c r="M993818" s="4"/>
    </row>
    <row r="993819" spans="13:13">
      <c r="M993819" s="4"/>
    </row>
    <row r="993820" spans="13:13">
      <c r="M993820" s="4"/>
    </row>
    <row r="993821" spans="13:13">
      <c r="M993821" s="4"/>
    </row>
    <row r="993822" spans="13:13">
      <c r="M993822" s="4"/>
    </row>
    <row r="993823" spans="13:13">
      <c r="M993823" s="4"/>
    </row>
    <row r="993824" spans="13:13">
      <c r="M993824" s="4"/>
    </row>
    <row r="993825" spans="13:13">
      <c r="M993825" s="4"/>
    </row>
    <row r="993826" spans="13:13">
      <c r="M993826" s="4"/>
    </row>
    <row r="993827" spans="13:13">
      <c r="M993827" s="4"/>
    </row>
    <row r="993828" spans="13:13">
      <c r="M993828" s="4"/>
    </row>
    <row r="993829" spans="13:13">
      <c r="M993829" s="4"/>
    </row>
    <row r="993830" spans="13:13">
      <c r="M993830" s="4"/>
    </row>
    <row r="993831" spans="13:13">
      <c r="M993831" s="4"/>
    </row>
    <row r="993832" spans="13:13">
      <c r="M993832" s="4"/>
    </row>
    <row r="993833" spans="13:13">
      <c r="M993833" s="4"/>
    </row>
    <row r="993834" spans="13:13">
      <c r="M993834" s="4"/>
    </row>
    <row r="993835" spans="13:13">
      <c r="M993835" s="4"/>
    </row>
    <row r="993836" spans="13:13">
      <c r="M993836" s="4"/>
    </row>
    <row r="993837" spans="13:13">
      <c r="M993837" s="4"/>
    </row>
    <row r="993838" spans="13:13">
      <c r="M993838" s="4"/>
    </row>
    <row r="993839" spans="13:13">
      <c r="M993839" s="4"/>
    </row>
    <row r="993840" spans="13:13">
      <c r="M993840" s="4"/>
    </row>
    <row r="993841" spans="13:13">
      <c r="M993841" s="4"/>
    </row>
    <row r="993842" spans="13:13">
      <c r="M993842" s="4"/>
    </row>
    <row r="993843" spans="13:13">
      <c r="M993843" s="4"/>
    </row>
    <row r="993844" spans="13:13">
      <c r="M993844" s="4"/>
    </row>
    <row r="993845" spans="13:13">
      <c r="M993845" s="4"/>
    </row>
    <row r="993846" spans="13:13">
      <c r="M993846" s="4"/>
    </row>
    <row r="993847" spans="13:13">
      <c r="M993847" s="4"/>
    </row>
    <row r="993848" spans="13:13">
      <c r="M993848" s="4"/>
    </row>
    <row r="993849" spans="13:13">
      <c r="M993849" s="4"/>
    </row>
    <row r="993850" spans="13:13">
      <c r="M993850" s="4"/>
    </row>
    <row r="993851" spans="13:13">
      <c r="M993851" s="4"/>
    </row>
    <row r="993852" spans="13:13">
      <c r="M993852" s="4"/>
    </row>
    <row r="993853" spans="13:13">
      <c r="M993853" s="4"/>
    </row>
    <row r="993854" spans="13:13">
      <c r="M993854" s="4"/>
    </row>
    <row r="993855" spans="13:13">
      <c r="M993855" s="4"/>
    </row>
    <row r="993856" spans="13:13">
      <c r="M993856" s="4"/>
    </row>
    <row r="993857" spans="13:13">
      <c r="M993857" s="4"/>
    </row>
    <row r="993858" spans="13:13">
      <c r="M993858" s="4"/>
    </row>
    <row r="993859" spans="13:13">
      <c r="M993859" s="4"/>
    </row>
    <row r="993860" spans="13:13">
      <c r="M993860" s="4"/>
    </row>
    <row r="993861" spans="13:13">
      <c r="M993861" s="4"/>
    </row>
    <row r="993862" spans="13:13">
      <c r="M993862" s="4"/>
    </row>
    <row r="993863" spans="13:13">
      <c r="M993863" s="4"/>
    </row>
    <row r="993864" spans="13:13">
      <c r="M993864" s="4"/>
    </row>
    <row r="993865" spans="13:13">
      <c r="M993865" s="4"/>
    </row>
    <row r="993866" spans="13:13">
      <c r="M993866" s="4"/>
    </row>
    <row r="993867" spans="13:13">
      <c r="M993867" s="4"/>
    </row>
    <row r="993868" spans="13:13">
      <c r="M993868" s="4"/>
    </row>
    <row r="993869" spans="13:13">
      <c r="M993869" s="4"/>
    </row>
    <row r="993870" spans="13:13">
      <c r="M993870" s="4"/>
    </row>
    <row r="993871" spans="13:13">
      <c r="M993871" s="4"/>
    </row>
    <row r="993872" spans="13:13">
      <c r="M993872" s="4"/>
    </row>
    <row r="993873" spans="13:13">
      <c r="M993873" s="4"/>
    </row>
    <row r="993874" spans="13:13">
      <c r="M993874" s="4"/>
    </row>
    <row r="993875" spans="13:13">
      <c r="M993875" s="4"/>
    </row>
    <row r="993876" spans="13:13">
      <c r="M993876" s="4"/>
    </row>
    <row r="993877" spans="13:13">
      <c r="M993877" s="4"/>
    </row>
    <row r="993878" spans="13:13">
      <c r="M993878" s="4"/>
    </row>
    <row r="993879" spans="13:13">
      <c r="M993879" s="4"/>
    </row>
    <row r="993880" spans="13:13">
      <c r="M993880" s="4"/>
    </row>
    <row r="993881" spans="13:13">
      <c r="M993881" s="4"/>
    </row>
    <row r="993882" spans="13:13">
      <c r="M993882" s="4"/>
    </row>
    <row r="993883" spans="13:13">
      <c r="M993883" s="4"/>
    </row>
    <row r="993884" spans="13:13">
      <c r="M993884" s="4"/>
    </row>
    <row r="993885" spans="13:13">
      <c r="M993885" s="4"/>
    </row>
    <row r="993886" spans="13:13">
      <c r="M993886" s="4"/>
    </row>
    <row r="993887" spans="13:13">
      <c r="M993887" s="4"/>
    </row>
    <row r="993888" spans="13:13">
      <c r="M993888" s="4"/>
    </row>
    <row r="993889" spans="13:13">
      <c r="M993889" s="4"/>
    </row>
    <row r="993890" spans="13:13">
      <c r="M993890" s="4"/>
    </row>
    <row r="993891" spans="13:13">
      <c r="M993891" s="4"/>
    </row>
    <row r="993892" spans="13:13">
      <c r="M993892" s="4"/>
    </row>
    <row r="993893" spans="13:13">
      <c r="M993893" s="4"/>
    </row>
    <row r="993894" spans="13:13">
      <c r="M993894" s="4"/>
    </row>
    <row r="993895" spans="13:13">
      <c r="M993895" s="4"/>
    </row>
    <row r="993896" spans="13:13">
      <c r="M993896" s="4"/>
    </row>
    <row r="993897" spans="13:13">
      <c r="M993897" s="4"/>
    </row>
    <row r="993898" spans="13:13">
      <c r="M993898" s="4"/>
    </row>
    <row r="993899" spans="13:13">
      <c r="M993899" s="4"/>
    </row>
    <row r="993900" spans="13:13">
      <c r="M993900" s="4"/>
    </row>
    <row r="993901" spans="13:13">
      <c r="M993901" s="4"/>
    </row>
    <row r="993902" spans="13:13">
      <c r="M993902" s="4"/>
    </row>
    <row r="993903" spans="13:13">
      <c r="M993903" s="4"/>
    </row>
    <row r="993904" spans="13:13">
      <c r="M993904" s="4"/>
    </row>
    <row r="993905" spans="13:13">
      <c r="M993905" s="4"/>
    </row>
    <row r="993906" spans="13:13">
      <c r="M993906" s="4"/>
    </row>
    <row r="993907" spans="13:13">
      <c r="M993907" s="4"/>
    </row>
    <row r="993908" spans="13:13">
      <c r="M993908" s="4"/>
    </row>
    <row r="993909" spans="13:13">
      <c r="M993909" s="4"/>
    </row>
    <row r="993910" spans="13:13">
      <c r="M993910" s="4"/>
    </row>
    <row r="993911" spans="13:13">
      <c r="M993911" s="4"/>
    </row>
    <row r="993912" spans="13:13">
      <c r="M993912" s="4"/>
    </row>
    <row r="993913" spans="13:13">
      <c r="M993913" s="4"/>
    </row>
    <row r="993914" spans="13:13">
      <c r="M993914" s="4"/>
    </row>
    <row r="993915" spans="13:13">
      <c r="M993915" s="4"/>
    </row>
    <row r="993916" spans="13:13">
      <c r="M993916" s="4"/>
    </row>
    <row r="993917" spans="13:13">
      <c r="M993917" s="4"/>
    </row>
    <row r="993918" spans="13:13">
      <c r="M993918" s="4"/>
    </row>
    <row r="993919" spans="13:13">
      <c r="M993919" s="4"/>
    </row>
    <row r="993920" spans="13:13">
      <c r="M993920" s="4"/>
    </row>
    <row r="993921" spans="13:13">
      <c r="M993921" s="4"/>
    </row>
    <row r="993922" spans="13:13">
      <c r="M993922" s="4"/>
    </row>
    <row r="993923" spans="13:13">
      <c r="M993923" s="4"/>
    </row>
    <row r="993924" spans="13:13">
      <c r="M993924" s="4"/>
    </row>
    <row r="993925" spans="13:13">
      <c r="M993925" s="4"/>
    </row>
    <row r="993926" spans="13:13">
      <c r="M993926" s="4"/>
    </row>
    <row r="993927" spans="13:13">
      <c r="M993927" s="4"/>
    </row>
    <row r="993928" spans="13:13">
      <c r="M993928" s="4"/>
    </row>
    <row r="993929" spans="13:13">
      <c r="M993929" s="4"/>
    </row>
    <row r="993930" spans="13:13">
      <c r="M993930" s="4"/>
    </row>
    <row r="993931" spans="13:13">
      <c r="M993931" s="4"/>
    </row>
    <row r="993932" spans="13:13">
      <c r="M993932" s="4"/>
    </row>
    <row r="993933" spans="13:13">
      <c r="M993933" s="4"/>
    </row>
    <row r="993934" spans="13:13">
      <c r="M993934" s="4"/>
    </row>
    <row r="993935" spans="13:13">
      <c r="M993935" s="4"/>
    </row>
    <row r="993936" spans="13:13">
      <c r="M993936" s="4"/>
    </row>
    <row r="993937" spans="13:13">
      <c r="M993937" s="4"/>
    </row>
    <row r="993938" spans="13:13">
      <c r="M993938" s="4"/>
    </row>
    <row r="993939" spans="13:13">
      <c r="M993939" s="4"/>
    </row>
    <row r="993940" spans="13:13">
      <c r="M993940" s="4"/>
    </row>
    <row r="993941" spans="13:13">
      <c r="M993941" s="4"/>
    </row>
    <row r="993942" spans="13:13">
      <c r="M993942" s="4"/>
    </row>
    <row r="993943" spans="13:13">
      <c r="M993943" s="4"/>
    </row>
    <row r="993944" spans="13:13">
      <c r="M993944" s="4"/>
    </row>
    <row r="993945" spans="13:13">
      <c r="M993945" s="4"/>
    </row>
    <row r="993946" spans="13:13">
      <c r="M993946" s="4"/>
    </row>
    <row r="993947" spans="13:13">
      <c r="M993947" s="4"/>
    </row>
    <row r="993948" spans="13:13">
      <c r="M993948" s="4"/>
    </row>
    <row r="993949" spans="13:13">
      <c r="M993949" s="4"/>
    </row>
    <row r="993950" spans="13:13">
      <c r="M993950" s="4"/>
    </row>
    <row r="993951" spans="13:13">
      <c r="M993951" s="4"/>
    </row>
    <row r="993952" spans="13:13">
      <c r="M993952" s="4"/>
    </row>
    <row r="993953" spans="13:13">
      <c r="M993953" s="4"/>
    </row>
    <row r="993954" spans="13:13">
      <c r="M993954" s="4"/>
    </row>
    <row r="993955" spans="13:13">
      <c r="M993955" s="4"/>
    </row>
    <row r="993956" spans="13:13">
      <c r="M993956" s="4"/>
    </row>
    <row r="993957" spans="13:13">
      <c r="M993957" s="4"/>
    </row>
    <row r="993958" spans="13:13">
      <c r="M993958" s="4"/>
    </row>
    <row r="993959" spans="13:13">
      <c r="M993959" s="4"/>
    </row>
    <row r="993960" spans="13:13">
      <c r="M993960" s="4"/>
    </row>
    <row r="993961" spans="13:13">
      <c r="M993961" s="4"/>
    </row>
    <row r="993962" spans="13:13">
      <c r="M993962" s="4"/>
    </row>
    <row r="993963" spans="13:13">
      <c r="M993963" s="4"/>
    </row>
    <row r="993964" spans="13:13">
      <c r="M993964" s="4"/>
    </row>
    <row r="993965" spans="13:13">
      <c r="M993965" s="4"/>
    </row>
    <row r="993966" spans="13:13">
      <c r="M993966" s="4"/>
    </row>
    <row r="993967" spans="13:13">
      <c r="M993967" s="4"/>
    </row>
    <row r="993968" spans="13:13">
      <c r="M993968" s="4"/>
    </row>
    <row r="993969" spans="13:13">
      <c r="M993969" s="4"/>
    </row>
    <row r="993970" spans="13:13">
      <c r="M993970" s="4"/>
    </row>
    <row r="993971" spans="13:13">
      <c r="M993971" s="4"/>
    </row>
    <row r="993972" spans="13:13">
      <c r="M993972" s="4"/>
    </row>
    <row r="993973" spans="13:13">
      <c r="M993973" s="4"/>
    </row>
    <row r="993974" spans="13:13">
      <c r="M993974" s="4"/>
    </row>
    <row r="993975" spans="13:13">
      <c r="M993975" s="4"/>
    </row>
    <row r="993976" spans="13:13">
      <c r="M993976" s="4"/>
    </row>
    <row r="993977" spans="13:13">
      <c r="M993977" s="4"/>
    </row>
    <row r="993978" spans="13:13">
      <c r="M993978" s="4"/>
    </row>
    <row r="993979" spans="13:13">
      <c r="M993979" s="4"/>
    </row>
    <row r="993980" spans="13:13">
      <c r="M993980" s="4"/>
    </row>
    <row r="993981" spans="13:13">
      <c r="M993981" s="4"/>
    </row>
    <row r="993982" spans="13:13">
      <c r="M993982" s="4"/>
    </row>
    <row r="993983" spans="13:13">
      <c r="M993983" s="4"/>
    </row>
    <row r="993984" spans="13:13">
      <c r="M993984" s="4"/>
    </row>
    <row r="993985" spans="13:13">
      <c r="M993985" s="4"/>
    </row>
    <row r="993986" spans="13:13">
      <c r="M993986" s="4"/>
    </row>
    <row r="993987" spans="13:13">
      <c r="M993987" s="4"/>
    </row>
    <row r="993988" spans="13:13">
      <c r="M993988" s="4"/>
    </row>
    <row r="993989" spans="13:13">
      <c r="M993989" s="4"/>
    </row>
    <row r="993990" spans="13:13">
      <c r="M993990" s="4"/>
    </row>
    <row r="993991" spans="13:13">
      <c r="M993991" s="4"/>
    </row>
    <row r="993992" spans="13:13">
      <c r="M993992" s="4"/>
    </row>
    <row r="993993" spans="13:13">
      <c r="M993993" s="4"/>
    </row>
    <row r="993994" spans="13:13">
      <c r="M993994" s="4"/>
    </row>
    <row r="993995" spans="13:13">
      <c r="M993995" s="4"/>
    </row>
    <row r="993996" spans="13:13">
      <c r="M993996" s="4"/>
    </row>
    <row r="993997" spans="13:13">
      <c r="M993997" s="4"/>
    </row>
    <row r="993998" spans="13:13">
      <c r="M993998" s="4"/>
    </row>
    <row r="993999" spans="13:13">
      <c r="M993999" s="4"/>
    </row>
    <row r="994000" spans="13:13">
      <c r="M994000" s="4"/>
    </row>
    <row r="994001" spans="13:13">
      <c r="M994001" s="4"/>
    </row>
    <row r="994002" spans="13:13">
      <c r="M994002" s="4"/>
    </row>
    <row r="994003" spans="13:13">
      <c r="M994003" s="4"/>
    </row>
    <row r="994004" spans="13:13">
      <c r="M994004" s="4"/>
    </row>
    <row r="994005" spans="13:13">
      <c r="M994005" s="4"/>
    </row>
    <row r="994006" spans="13:13">
      <c r="M994006" s="4"/>
    </row>
    <row r="994007" spans="13:13">
      <c r="M994007" s="4"/>
    </row>
    <row r="994008" spans="13:13">
      <c r="M994008" s="4"/>
    </row>
    <row r="994009" spans="13:13">
      <c r="M994009" s="4"/>
    </row>
    <row r="994010" spans="13:13">
      <c r="M994010" s="4"/>
    </row>
    <row r="994011" spans="13:13">
      <c r="M994011" s="4"/>
    </row>
    <row r="994012" spans="13:13">
      <c r="M994012" s="4"/>
    </row>
    <row r="994013" spans="13:13">
      <c r="M994013" s="4"/>
    </row>
    <row r="994014" spans="13:13">
      <c r="M994014" s="4"/>
    </row>
    <row r="994015" spans="13:13">
      <c r="M994015" s="4"/>
    </row>
    <row r="994016" spans="13:13">
      <c r="M994016" s="4"/>
    </row>
    <row r="994017" spans="13:13">
      <c r="M994017" s="4"/>
    </row>
    <row r="994018" spans="13:13">
      <c r="M994018" s="4"/>
    </row>
    <row r="994019" spans="13:13">
      <c r="M994019" s="4"/>
    </row>
    <row r="994020" spans="13:13">
      <c r="M994020" s="4"/>
    </row>
    <row r="994021" spans="13:13">
      <c r="M994021" s="4"/>
    </row>
    <row r="994022" spans="13:13">
      <c r="M994022" s="4"/>
    </row>
    <row r="994023" spans="13:13">
      <c r="M994023" s="4"/>
    </row>
    <row r="994024" spans="13:13">
      <c r="M994024" s="4"/>
    </row>
    <row r="994025" spans="13:13">
      <c r="M994025" s="4"/>
    </row>
    <row r="994026" spans="13:13">
      <c r="M994026" s="4"/>
    </row>
    <row r="994027" spans="13:13">
      <c r="M994027" s="4"/>
    </row>
    <row r="994028" spans="13:13">
      <c r="M994028" s="4"/>
    </row>
    <row r="994029" spans="13:13">
      <c r="M994029" s="4"/>
    </row>
    <row r="994030" spans="13:13">
      <c r="M994030" s="4"/>
    </row>
    <row r="994031" spans="13:13">
      <c r="M994031" s="4"/>
    </row>
    <row r="994032" spans="13:13">
      <c r="M994032" s="4"/>
    </row>
    <row r="994033" spans="13:13">
      <c r="M994033" s="4"/>
    </row>
    <row r="994034" spans="13:13">
      <c r="M994034" s="4"/>
    </row>
    <row r="994035" spans="13:13">
      <c r="M994035" s="4"/>
    </row>
    <row r="994036" spans="13:13">
      <c r="M994036" s="4"/>
    </row>
    <row r="994037" spans="13:13">
      <c r="M994037" s="4"/>
    </row>
    <row r="994038" spans="13:13">
      <c r="M994038" s="4"/>
    </row>
    <row r="994039" spans="13:13">
      <c r="M994039" s="4"/>
    </row>
    <row r="994040" spans="13:13">
      <c r="M994040" s="4"/>
    </row>
    <row r="994041" spans="13:13">
      <c r="M994041" s="4"/>
    </row>
    <row r="994042" spans="13:13">
      <c r="M994042" s="4"/>
    </row>
    <row r="994043" spans="13:13">
      <c r="M994043" s="4"/>
    </row>
    <row r="994044" spans="13:13">
      <c r="M994044" s="4"/>
    </row>
    <row r="994045" spans="13:13">
      <c r="M994045" s="4"/>
    </row>
    <row r="994046" spans="13:13">
      <c r="M994046" s="4"/>
    </row>
    <row r="994047" spans="13:13">
      <c r="M994047" s="4"/>
    </row>
    <row r="994048" spans="13:13">
      <c r="M994048" s="4"/>
    </row>
    <row r="994049" spans="13:13">
      <c r="M994049" s="4"/>
    </row>
    <row r="994050" spans="13:13">
      <c r="M994050" s="4"/>
    </row>
    <row r="994051" spans="13:13">
      <c r="M994051" s="4"/>
    </row>
    <row r="994052" spans="13:13">
      <c r="M994052" s="4"/>
    </row>
    <row r="994053" spans="13:13">
      <c r="M994053" s="4"/>
    </row>
    <row r="994054" spans="13:13">
      <c r="M994054" s="4"/>
    </row>
    <row r="994055" spans="13:13">
      <c r="M994055" s="4"/>
    </row>
    <row r="994056" spans="13:13">
      <c r="M994056" s="4"/>
    </row>
    <row r="994057" spans="13:13">
      <c r="M994057" s="4"/>
    </row>
    <row r="994058" spans="13:13">
      <c r="M994058" s="4"/>
    </row>
    <row r="994059" spans="13:13">
      <c r="M994059" s="4"/>
    </row>
    <row r="994060" spans="13:13">
      <c r="M994060" s="4"/>
    </row>
    <row r="994061" spans="13:13">
      <c r="M994061" s="4"/>
    </row>
    <row r="994062" spans="13:13">
      <c r="M994062" s="4"/>
    </row>
    <row r="994063" spans="13:13">
      <c r="M994063" s="4"/>
    </row>
    <row r="994064" spans="13:13">
      <c r="M994064" s="4"/>
    </row>
    <row r="994065" spans="13:13">
      <c r="M994065" s="4"/>
    </row>
    <row r="994066" spans="13:13">
      <c r="M994066" s="4"/>
    </row>
    <row r="994067" spans="13:13">
      <c r="M994067" s="4"/>
    </row>
    <row r="994068" spans="13:13">
      <c r="M994068" s="4"/>
    </row>
    <row r="994069" spans="13:13">
      <c r="M994069" s="4"/>
    </row>
    <row r="994070" spans="13:13">
      <c r="M994070" s="4"/>
    </row>
    <row r="994071" spans="13:13">
      <c r="M994071" s="4"/>
    </row>
    <row r="994072" spans="13:13">
      <c r="M994072" s="4"/>
    </row>
    <row r="994073" spans="13:13">
      <c r="M994073" s="4"/>
    </row>
    <row r="994074" spans="13:13">
      <c r="M994074" s="4"/>
    </row>
    <row r="994075" spans="13:13">
      <c r="M994075" s="4"/>
    </row>
    <row r="994076" spans="13:13">
      <c r="M994076" s="4"/>
    </row>
    <row r="994077" spans="13:13">
      <c r="M994077" s="4"/>
    </row>
    <row r="994078" spans="13:13">
      <c r="M994078" s="4"/>
    </row>
    <row r="994079" spans="13:13">
      <c r="M994079" s="4"/>
    </row>
    <row r="994080" spans="13:13">
      <c r="M994080" s="4"/>
    </row>
    <row r="994081" spans="13:13">
      <c r="M994081" s="4"/>
    </row>
    <row r="994082" spans="13:13">
      <c r="M994082" s="4"/>
    </row>
    <row r="994083" spans="13:13">
      <c r="M994083" s="4"/>
    </row>
    <row r="994084" spans="13:13">
      <c r="M994084" s="4"/>
    </row>
    <row r="994085" spans="13:13">
      <c r="M994085" s="4"/>
    </row>
    <row r="994086" spans="13:13">
      <c r="M994086" s="4"/>
    </row>
    <row r="994087" spans="13:13">
      <c r="M994087" s="4"/>
    </row>
    <row r="994088" spans="13:13">
      <c r="M994088" s="4"/>
    </row>
    <row r="994089" spans="13:13">
      <c r="M994089" s="4"/>
    </row>
    <row r="994090" spans="13:13">
      <c r="M994090" s="4"/>
    </row>
    <row r="994091" spans="13:13">
      <c r="M994091" s="4"/>
    </row>
    <row r="994092" spans="13:13">
      <c r="M994092" s="4"/>
    </row>
    <row r="994093" spans="13:13">
      <c r="M994093" s="4"/>
    </row>
    <row r="994094" spans="13:13">
      <c r="M994094" s="4"/>
    </row>
    <row r="994095" spans="13:13">
      <c r="M994095" s="4"/>
    </row>
    <row r="994096" spans="13:13">
      <c r="M994096" s="4"/>
    </row>
    <row r="994097" spans="13:13">
      <c r="M994097" s="4"/>
    </row>
    <row r="994098" spans="13:13">
      <c r="M994098" s="4"/>
    </row>
    <row r="994099" spans="13:13">
      <c r="M994099" s="4"/>
    </row>
    <row r="994100" spans="13:13">
      <c r="M994100" s="4"/>
    </row>
    <row r="994101" spans="13:13">
      <c r="M994101" s="4"/>
    </row>
    <row r="994102" spans="13:13">
      <c r="M994102" s="4"/>
    </row>
    <row r="994103" spans="13:13">
      <c r="M994103" s="4"/>
    </row>
    <row r="994104" spans="13:13">
      <c r="M994104" s="4"/>
    </row>
    <row r="994105" spans="13:13">
      <c r="M994105" s="4"/>
    </row>
    <row r="994106" spans="13:13">
      <c r="M994106" s="4"/>
    </row>
    <row r="994107" spans="13:13">
      <c r="M994107" s="4"/>
    </row>
    <row r="994108" spans="13:13">
      <c r="M994108" s="4"/>
    </row>
    <row r="994109" spans="13:13">
      <c r="M994109" s="4"/>
    </row>
    <row r="994110" spans="13:13">
      <c r="M994110" s="4"/>
    </row>
    <row r="994111" spans="13:13">
      <c r="M994111" s="4"/>
    </row>
    <row r="994112" spans="13:13">
      <c r="M994112" s="4"/>
    </row>
    <row r="994113" spans="13:13">
      <c r="M994113" s="4"/>
    </row>
    <row r="994114" spans="13:13">
      <c r="M994114" s="4"/>
    </row>
    <row r="994115" spans="13:13">
      <c r="M994115" s="4"/>
    </row>
    <row r="994116" spans="13:13">
      <c r="M994116" s="4"/>
    </row>
    <row r="994117" spans="13:13">
      <c r="M994117" s="4"/>
    </row>
    <row r="994118" spans="13:13">
      <c r="M994118" s="4"/>
    </row>
    <row r="994119" spans="13:13">
      <c r="M994119" s="4"/>
    </row>
    <row r="994120" spans="13:13">
      <c r="M994120" s="4"/>
    </row>
    <row r="994121" spans="13:13">
      <c r="M994121" s="4"/>
    </row>
    <row r="994122" spans="13:13">
      <c r="M994122" s="4"/>
    </row>
    <row r="994123" spans="13:13">
      <c r="M994123" s="4"/>
    </row>
    <row r="994124" spans="13:13">
      <c r="M994124" s="4"/>
    </row>
    <row r="994125" spans="13:13">
      <c r="M994125" s="4"/>
    </row>
    <row r="994126" spans="13:13">
      <c r="M994126" s="4"/>
    </row>
    <row r="994127" spans="13:13">
      <c r="M994127" s="4"/>
    </row>
    <row r="994128" spans="13:13">
      <c r="M994128" s="4"/>
    </row>
    <row r="994129" spans="13:13">
      <c r="M994129" s="4"/>
    </row>
    <row r="994130" spans="13:13">
      <c r="M994130" s="4"/>
    </row>
    <row r="994131" spans="13:13">
      <c r="M994131" s="4"/>
    </row>
    <row r="994132" spans="13:13">
      <c r="M994132" s="4"/>
    </row>
    <row r="994133" spans="13:13">
      <c r="M994133" s="4"/>
    </row>
    <row r="994134" spans="13:13">
      <c r="M994134" s="4"/>
    </row>
    <row r="994135" spans="13:13">
      <c r="M994135" s="4"/>
    </row>
    <row r="994136" spans="13:13">
      <c r="M994136" s="4"/>
    </row>
    <row r="994137" spans="13:13">
      <c r="M994137" s="4"/>
    </row>
    <row r="994138" spans="13:13">
      <c r="M994138" s="4"/>
    </row>
    <row r="994139" spans="13:13">
      <c r="M994139" s="4"/>
    </row>
    <row r="994140" spans="13:13">
      <c r="M994140" s="4"/>
    </row>
    <row r="994141" spans="13:13">
      <c r="M994141" s="4"/>
    </row>
    <row r="994142" spans="13:13">
      <c r="M994142" s="4"/>
    </row>
    <row r="994143" spans="13:13">
      <c r="M994143" s="4"/>
    </row>
    <row r="994144" spans="13:13">
      <c r="M994144" s="4"/>
    </row>
    <row r="994145" spans="13:13">
      <c r="M994145" s="4"/>
    </row>
    <row r="994146" spans="13:13">
      <c r="M994146" s="4"/>
    </row>
    <row r="994147" spans="13:13">
      <c r="M994147" s="4"/>
    </row>
    <row r="994148" spans="13:13">
      <c r="M994148" s="4"/>
    </row>
    <row r="994149" spans="13:13">
      <c r="M994149" s="4"/>
    </row>
    <row r="994150" spans="13:13">
      <c r="M994150" s="4"/>
    </row>
    <row r="994151" spans="13:13">
      <c r="M994151" s="4"/>
    </row>
    <row r="994152" spans="13:13">
      <c r="M994152" s="4"/>
    </row>
    <row r="994153" spans="13:13">
      <c r="M994153" s="4"/>
    </row>
    <row r="994154" spans="13:13">
      <c r="M994154" s="4"/>
    </row>
    <row r="994155" spans="13:13">
      <c r="M994155" s="4"/>
    </row>
    <row r="994156" spans="13:13">
      <c r="M994156" s="4"/>
    </row>
    <row r="994157" spans="13:13">
      <c r="M994157" s="4"/>
    </row>
    <row r="994158" spans="13:13">
      <c r="M994158" s="4"/>
    </row>
    <row r="994159" spans="13:13">
      <c r="M994159" s="4"/>
    </row>
    <row r="994160" spans="13:13">
      <c r="M994160" s="4"/>
    </row>
    <row r="994161" spans="13:13">
      <c r="M994161" s="4"/>
    </row>
    <row r="994162" spans="13:13">
      <c r="M994162" s="4"/>
    </row>
    <row r="994163" spans="13:13">
      <c r="M994163" s="4"/>
    </row>
    <row r="994164" spans="13:13">
      <c r="M994164" s="4"/>
    </row>
    <row r="994165" spans="13:13">
      <c r="M994165" s="4"/>
    </row>
    <row r="994166" spans="13:13">
      <c r="M994166" s="4"/>
    </row>
    <row r="994167" spans="13:13">
      <c r="M994167" s="4"/>
    </row>
    <row r="994168" spans="13:13">
      <c r="M994168" s="4"/>
    </row>
    <row r="994169" spans="13:13">
      <c r="M994169" s="4"/>
    </row>
    <row r="994170" spans="13:13">
      <c r="M994170" s="4"/>
    </row>
    <row r="994171" spans="13:13">
      <c r="M994171" s="4"/>
    </row>
    <row r="994172" spans="13:13">
      <c r="M994172" s="4"/>
    </row>
    <row r="994173" spans="13:13">
      <c r="M994173" s="4"/>
    </row>
    <row r="994174" spans="13:13">
      <c r="M994174" s="4"/>
    </row>
    <row r="994175" spans="13:13">
      <c r="M994175" s="4"/>
    </row>
    <row r="994176" spans="13:13">
      <c r="M994176" s="4"/>
    </row>
    <row r="994177" spans="13:13">
      <c r="M994177" s="4"/>
    </row>
    <row r="994178" spans="13:13">
      <c r="M994178" s="4"/>
    </row>
    <row r="994179" spans="13:13">
      <c r="M994179" s="4"/>
    </row>
    <row r="994180" spans="13:13">
      <c r="M994180" s="4"/>
    </row>
    <row r="994181" spans="13:13">
      <c r="M994181" s="4"/>
    </row>
    <row r="994182" spans="13:13">
      <c r="M994182" s="4"/>
    </row>
    <row r="994183" spans="13:13">
      <c r="M994183" s="4"/>
    </row>
    <row r="994184" spans="13:13">
      <c r="M994184" s="4"/>
    </row>
    <row r="994185" spans="13:13">
      <c r="M994185" s="4"/>
    </row>
    <row r="994186" spans="13:13">
      <c r="M994186" s="4"/>
    </row>
    <row r="994187" spans="13:13">
      <c r="M994187" s="4"/>
    </row>
    <row r="994188" spans="13:13">
      <c r="M994188" s="4"/>
    </row>
    <row r="994189" spans="13:13">
      <c r="M994189" s="4"/>
    </row>
    <row r="994190" spans="13:13">
      <c r="M994190" s="4"/>
    </row>
    <row r="994191" spans="13:13">
      <c r="M994191" s="4"/>
    </row>
    <row r="994192" spans="13:13">
      <c r="M994192" s="4"/>
    </row>
    <row r="994193" spans="13:13">
      <c r="M994193" s="4"/>
    </row>
    <row r="994194" spans="13:13">
      <c r="M994194" s="4"/>
    </row>
    <row r="994195" spans="13:13">
      <c r="M994195" s="4"/>
    </row>
    <row r="994196" spans="13:13">
      <c r="M994196" s="4"/>
    </row>
    <row r="994197" spans="13:13">
      <c r="M994197" s="4"/>
    </row>
    <row r="994198" spans="13:13">
      <c r="M994198" s="4"/>
    </row>
    <row r="994199" spans="13:13">
      <c r="M994199" s="4"/>
    </row>
    <row r="994200" spans="13:13">
      <c r="M994200" s="4"/>
    </row>
    <row r="994201" spans="13:13">
      <c r="M994201" s="4"/>
    </row>
    <row r="994202" spans="13:13">
      <c r="M994202" s="4"/>
    </row>
    <row r="994203" spans="13:13">
      <c r="M994203" s="4"/>
    </row>
    <row r="994204" spans="13:13">
      <c r="M994204" s="4"/>
    </row>
    <row r="994205" spans="13:13">
      <c r="M994205" s="4"/>
    </row>
    <row r="994206" spans="13:13">
      <c r="M994206" s="4"/>
    </row>
    <row r="994207" spans="13:13">
      <c r="M994207" s="4"/>
    </row>
    <row r="994208" spans="13:13">
      <c r="M994208" s="4"/>
    </row>
    <row r="994209" spans="13:13">
      <c r="M994209" s="4"/>
    </row>
    <row r="994210" spans="13:13">
      <c r="M994210" s="4"/>
    </row>
    <row r="994211" spans="13:13">
      <c r="M994211" s="4"/>
    </row>
    <row r="994212" spans="13:13">
      <c r="M994212" s="4"/>
    </row>
    <row r="994213" spans="13:13">
      <c r="M994213" s="4"/>
    </row>
    <row r="994214" spans="13:13">
      <c r="M994214" s="4"/>
    </row>
    <row r="994215" spans="13:13">
      <c r="M994215" s="4"/>
    </row>
    <row r="994216" spans="13:13">
      <c r="M994216" s="4"/>
    </row>
    <row r="994217" spans="13:13">
      <c r="M994217" s="4"/>
    </row>
    <row r="994218" spans="13:13">
      <c r="M994218" s="4"/>
    </row>
    <row r="994219" spans="13:13">
      <c r="M994219" s="4"/>
    </row>
    <row r="994220" spans="13:13">
      <c r="M994220" s="4"/>
    </row>
    <row r="994221" spans="13:13">
      <c r="M994221" s="4"/>
    </row>
    <row r="994222" spans="13:13">
      <c r="M994222" s="4"/>
    </row>
    <row r="994223" spans="13:13">
      <c r="M994223" s="4"/>
    </row>
    <row r="994224" spans="13:13">
      <c r="M994224" s="4"/>
    </row>
    <row r="994225" spans="13:13">
      <c r="M994225" s="4"/>
    </row>
    <row r="994226" spans="13:13">
      <c r="M994226" s="4"/>
    </row>
    <row r="994227" spans="13:13">
      <c r="M994227" s="4"/>
    </row>
    <row r="994228" spans="13:13">
      <c r="M994228" s="4"/>
    </row>
    <row r="994229" spans="13:13">
      <c r="M994229" s="4"/>
    </row>
    <row r="994230" spans="13:13">
      <c r="M994230" s="4"/>
    </row>
    <row r="994231" spans="13:13">
      <c r="M994231" s="4"/>
    </row>
    <row r="994232" spans="13:13">
      <c r="M994232" s="4"/>
    </row>
    <row r="994233" spans="13:13">
      <c r="M994233" s="4"/>
    </row>
    <row r="994234" spans="13:13">
      <c r="M994234" s="4"/>
    </row>
    <row r="994235" spans="13:13">
      <c r="M994235" s="4"/>
    </row>
    <row r="994236" spans="13:13">
      <c r="M994236" s="4"/>
    </row>
    <row r="994237" spans="13:13">
      <c r="M994237" s="4"/>
    </row>
    <row r="994238" spans="13:13">
      <c r="M994238" s="4"/>
    </row>
    <row r="994239" spans="13:13">
      <c r="M994239" s="4"/>
    </row>
    <row r="994240" spans="13:13">
      <c r="M994240" s="4"/>
    </row>
    <row r="994241" spans="13:13">
      <c r="M994241" s="4"/>
    </row>
    <row r="994242" spans="13:13">
      <c r="M994242" s="4"/>
    </row>
    <row r="994243" spans="13:13">
      <c r="M994243" s="4"/>
    </row>
    <row r="994244" spans="13:13">
      <c r="M994244" s="4"/>
    </row>
    <row r="994245" spans="13:13">
      <c r="M994245" s="4"/>
    </row>
    <row r="994246" spans="13:13">
      <c r="M994246" s="4"/>
    </row>
    <row r="994247" spans="13:13">
      <c r="M994247" s="4"/>
    </row>
    <row r="994248" spans="13:13">
      <c r="M994248" s="4"/>
    </row>
    <row r="994249" spans="13:13">
      <c r="M994249" s="4"/>
    </row>
    <row r="994250" spans="13:13">
      <c r="M994250" s="4"/>
    </row>
    <row r="994251" spans="13:13">
      <c r="M994251" s="4"/>
    </row>
    <row r="994252" spans="13:13">
      <c r="M994252" s="4"/>
    </row>
    <row r="994253" spans="13:13">
      <c r="M994253" s="4"/>
    </row>
    <row r="994254" spans="13:13">
      <c r="M994254" s="4"/>
    </row>
    <row r="994255" spans="13:13">
      <c r="M994255" s="4"/>
    </row>
    <row r="994256" spans="13:13">
      <c r="M994256" s="4"/>
    </row>
    <row r="994257" spans="13:13">
      <c r="M994257" s="4"/>
    </row>
    <row r="994258" spans="13:13">
      <c r="M994258" s="4"/>
    </row>
    <row r="994259" spans="13:13">
      <c r="M994259" s="4"/>
    </row>
    <row r="994260" spans="13:13">
      <c r="M994260" s="4"/>
    </row>
    <row r="994261" spans="13:13">
      <c r="M994261" s="4"/>
    </row>
    <row r="994262" spans="13:13">
      <c r="M994262" s="4"/>
    </row>
    <row r="994263" spans="13:13">
      <c r="M994263" s="4"/>
    </row>
    <row r="994264" spans="13:13">
      <c r="M994264" s="4"/>
    </row>
    <row r="994265" spans="13:13">
      <c r="M994265" s="4"/>
    </row>
    <row r="994266" spans="13:13">
      <c r="M994266" s="4"/>
    </row>
    <row r="994267" spans="13:13">
      <c r="M994267" s="4"/>
    </row>
    <row r="994268" spans="13:13">
      <c r="M994268" s="4"/>
    </row>
    <row r="994269" spans="13:13">
      <c r="M994269" s="4"/>
    </row>
    <row r="994270" spans="13:13">
      <c r="M994270" s="4"/>
    </row>
    <row r="994271" spans="13:13">
      <c r="M994271" s="4"/>
    </row>
    <row r="994272" spans="13:13">
      <c r="M994272" s="4"/>
    </row>
    <row r="994273" spans="13:13">
      <c r="M994273" s="4"/>
    </row>
    <row r="994274" spans="13:13">
      <c r="M994274" s="4"/>
    </row>
    <row r="994275" spans="13:13">
      <c r="M994275" s="4"/>
    </row>
    <row r="994276" spans="13:13">
      <c r="M994276" s="4"/>
    </row>
    <row r="994277" spans="13:13">
      <c r="M994277" s="4"/>
    </row>
    <row r="994278" spans="13:13">
      <c r="M994278" s="4"/>
    </row>
    <row r="994279" spans="13:13">
      <c r="M994279" s="4"/>
    </row>
    <row r="994280" spans="13:13">
      <c r="M994280" s="4"/>
    </row>
    <row r="994281" spans="13:13">
      <c r="M994281" s="4"/>
    </row>
    <row r="994282" spans="13:13">
      <c r="M994282" s="4"/>
    </row>
    <row r="994283" spans="13:13">
      <c r="M994283" s="4"/>
    </row>
    <row r="994284" spans="13:13">
      <c r="M994284" s="4"/>
    </row>
    <row r="994285" spans="13:13">
      <c r="M994285" s="4"/>
    </row>
    <row r="994286" spans="13:13">
      <c r="M994286" s="4"/>
    </row>
    <row r="994287" spans="13:13">
      <c r="M994287" s="4"/>
    </row>
    <row r="994288" spans="13:13">
      <c r="M994288" s="4"/>
    </row>
    <row r="994289" spans="13:13">
      <c r="M994289" s="4"/>
    </row>
    <row r="994290" spans="13:13">
      <c r="M994290" s="4"/>
    </row>
    <row r="994291" spans="13:13">
      <c r="M994291" s="4"/>
    </row>
    <row r="994292" spans="13:13">
      <c r="M994292" s="4"/>
    </row>
    <row r="994293" spans="13:13">
      <c r="M994293" s="4"/>
    </row>
    <row r="994294" spans="13:13">
      <c r="M994294" s="4"/>
    </row>
    <row r="994295" spans="13:13">
      <c r="M994295" s="4"/>
    </row>
    <row r="994296" spans="13:13">
      <c r="M994296" s="4"/>
    </row>
    <row r="994297" spans="13:13">
      <c r="M994297" s="4"/>
    </row>
    <row r="994298" spans="13:13">
      <c r="M994298" s="4"/>
    </row>
    <row r="994299" spans="13:13">
      <c r="M994299" s="4"/>
    </row>
    <row r="994300" spans="13:13">
      <c r="M994300" s="4"/>
    </row>
    <row r="994301" spans="13:13">
      <c r="M994301" s="4"/>
    </row>
    <row r="994302" spans="13:13">
      <c r="M994302" s="4"/>
    </row>
    <row r="994303" spans="13:13">
      <c r="M994303" s="4"/>
    </row>
    <row r="994304" spans="13:13">
      <c r="M994304" s="4"/>
    </row>
    <row r="994305" spans="13:13">
      <c r="M994305" s="4"/>
    </row>
    <row r="994306" spans="13:13">
      <c r="M994306" s="4"/>
    </row>
    <row r="994307" spans="13:13">
      <c r="M994307" s="4"/>
    </row>
    <row r="994308" spans="13:13">
      <c r="M994308" s="4"/>
    </row>
    <row r="994309" spans="13:13">
      <c r="M994309" s="4"/>
    </row>
    <row r="994310" spans="13:13">
      <c r="M994310" s="4"/>
    </row>
    <row r="994311" spans="13:13">
      <c r="M994311" s="4"/>
    </row>
    <row r="994312" spans="13:13">
      <c r="M994312" s="4"/>
    </row>
    <row r="994313" spans="13:13">
      <c r="M994313" s="4"/>
    </row>
    <row r="994314" spans="13:13">
      <c r="M994314" s="4"/>
    </row>
    <row r="994315" spans="13:13">
      <c r="M994315" s="4"/>
    </row>
    <row r="994316" spans="13:13">
      <c r="M994316" s="4"/>
    </row>
    <row r="994317" spans="13:13">
      <c r="M994317" s="4"/>
    </row>
    <row r="994318" spans="13:13">
      <c r="M994318" s="4"/>
    </row>
    <row r="994319" spans="13:13">
      <c r="M994319" s="4"/>
    </row>
    <row r="994320" spans="13:13">
      <c r="M994320" s="4"/>
    </row>
    <row r="994321" spans="13:13">
      <c r="M994321" s="4"/>
    </row>
    <row r="994322" spans="13:13">
      <c r="M994322" s="4"/>
    </row>
    <row r="994323" spans="13:13">
      <c r="M994323" s="4"/>
    </row>
    <row r="994324" spans="13:13">
      <c r="M994324" s="4"/>
    </row>
    <row r="994325" spans="13:13">
      <c r="M994325" s="4"/>
    </row>
    <row r="994326" spans="13:13">
      <c r="M994326" s="4"/>
    </row>
    <row r="994327" spans="13:13">
      <c r="M994327" s="4"/>
    </row>
    <row r="994328" spans="13:13">
      <c r="M994328" s="4"/>
    </row>
    <row r="994329" spans="13:13">
      <c r="M994329" s="4"/>
    </row>
    <row r="994330" spans="13:13">
      <c r="M994330" s="4"/>
    </row>
    <row r="994331" spans="13:13">
      <c r="M994331" s="4"/>
    </row>
    <row r="994332" spans="13:13">
      <c r="M994332" s="4"/>
    </row>
    <row r="994333" spans="13:13">
      <c r="M994333" s="4"/>
    </row>
    <row r="994334" spans="13:13">
      <c r="M994334" s="4"/>
    </row>
    <row r="994335" spans="13:13">
      <c r="M994335" s="4"/>
    </row>
    <row r="994336" spans="13:13">
      <c r="M994336" s="4"/>
    </row>
    <row r="994337" spans="13:13">
      <c r="M994337" s="4"/>
    </row>
    <row r="994338" spans="13:13">
      <c r="M994338" s="4"/>
    </row>
    <row r="994339" spans="13:13">
      <c r="M994339" s="4"/>
    </row>
    <row r="994340" spans="13:13">
      <c r="M994340" s="4"/>
    </row>
    <row r="994341" spans="13:13">
      <c r="M994341" s="4"/>
    </row>
    <row r="994342" spans="13:13">
      <c r="M994342" s="4"/>
    </row>
    <row r="994343" spans="13:13">
      <c r="M994343" s="4"/>
    </row>
    <row r="994344" spans="13:13">
      <c r="M994344" s="4"/>
    </row>
    <row r="994345" spans="13:13">
      <c r="M994345" s="4"/>
    </row>
    <row r="994346" spans="13:13">
      <c r="M994346" s="4"/>
    </row>
    <row r="994347" spans="13:13">
      <c r="M994347" s="4"/>
    </row>
    <row r="994348" spans="13:13">
      <c r="M994348" s="4"/>
    </row>
    <row r="994349" spans="13:13">
      <c r="M994349" s="4"/>
    </row>
    <row r="994350" spans="13:13">
      <c r="M994350" s="4"/>
    </row>
    <row r="994351" spans="13:13">
      <c r="M994351" s="4"/>
    </row>
    <row r="994352" spans="13:13">
      <c r="M994352" s="4"/>
    </row>
    <row r="994353" spans="13:13">
      <c r="M994353" s="4"/>
    </row>
    <row r="994354" spans="13:13">
      <c r="M994354" s="4"/>
    </row>
    <row r="994355" spans="13:13">
      <c r="M994355" s="4"/>
    </row>
    <row r="994356" spans="13:13">
      <c r="M994356" s="4"/>
    </row>
    <row r="994357" spans="13:13">
      <c r="M994357" s="4"/>
    </row>
    <row r="994358" spans="13:13">
      <c r="M994358" s="4"/>
    </row>
    <row r="994359" spans="13:13">
      <c r="M994359" s="4"/>
    </row>
    <row r="994360" spans="13:13">
      <c r="M994360" s="4"/>
    </row>
    <row r="994361" spans="13:13">
      <c r="M994361" s="4"/>
    </row>
    <row r="994362" spans="13:13">
      <c r="M994362" s="4"/>
    </row>
    <row r="994363" spans="13:13">
      <c r="M994363" s="4"/>
    </row>
    <row r="994364" spans="13:13">
      <c r="M994364" s="4"/>
    </row>
    <row r="994365" spans="13:13">
      <c r="M994365" s="4"/>
    </row>
    <row r="994366" spans="13:13">
      <c r="M994366" s="4"/>
    </row>
    <row r="994367" spans="13:13">
      <c r="M994367" s="4"/>
    </row>
    <row r="994368" spans="13:13">
      <c r="M994368" s="4"/>
    </row>
    <row r="994369" spans="13:13">
      <c r="M994369" s="4"/>
    </row>
    <row r="994370" spans="13:13">
      <c r="M994370" s="4"/>
    </row>
    <row r="994371" spans="13:13">
      <c r="M994371" s="4"/>
    </row>
    <row r="994372" spans="13:13">
      <c r="M994372" s="4"/>
    </row>
    <row r="994373" spans="13:13">
      <c r="M994373" s="4"/>
    </row>
    <row r="994374" spans="13:13">
      <c r="M994374" s="4"/>
    </row>
    <row r="994375" spans="13:13">
      <c r="M994375" s="4"/>
    </row>
    <row r="994376" spans="13:13">
      <c r="M994376" s="4"/>
    </row>
    <row r="994377" spans="13:13">
      <c r="M994377" s="4"/>
    </row>
    <row r="994378" spans="13:13">
      <c r="M994378" s="4"/>
    </row>
    <row r="994379" spans="13:13">
      <c r="M994379" s="4"/>
    </row>
    <row r="994380" spans="13:13">
      <c r="M994380" s="4"/>
    </row>
    <row r="994381" spans="13:13">
      <c r="M994381" s="4"/>
    </row>
    <row r="994382" spans="13:13">
      <c r="M994382" s="4"/>
    </row>
    <row r="994383" spans="13:13">
      <c r="M994383" s="4"/>
    </row>
    <row r="994384" spans="13:13">
      <c r="M994384" s="4"/>
    </row>
    <row r="994385" spans="13:13">
      <c r="M994385" s="4"/>
    </row>
    <row r="994386" spans="13:13">
      <c r="M994386" s="4"/>
    </row>
    <row r="994387" spans="13:13">
      <c r="M994387" s="4"/>
    </row>
    <row r="994388" spans="13:13">
      <c r="M994388" s="4"/>
    </row>
    <row r="994389" spans="13:13">
      <c r="M994389" s="4"/>
    </row>
    <row r="994390" spans="13:13">
      <c r="M994390" s="4"/>
    </row>
    <row r="994391" spans="13:13">
      <c r="M994391" s="4"/>
    </row>
    <row r="994392" spans="13:13">
      <c r="M994392" s="4"/>
    </row>
    <row r="994393" spans="13:13">
      <c r="M994393" s="4"/>
    </row>
    <row r="994394" spans="13:13">
      <c r="M994394" s="4"/>
    </row>
    <row r="994395" spans="13:13">
      <c r="M994395" s="4"/>
    </row>
    <row r="994396" spans="13:13">
      <c r="M994396" s="4"/>
    </row>
    <row r="994397" spans="13:13">
      <c r="M994397" s="4"/>
    </row>
    <row r="994398" spans="13:13">
      <c r="M994398" s="4"/>
    </row>
    <row r="994399" spans="13:13">
      <c r="M994399" s="4"/>
    </row>
    <row r="994400" spans="13:13">
      <c r="M994400" s="4"/>
    </row>
    <row r="994401" spans="13:13">
      <c r="M994401" s="4"/>
    </row>
    <row r="994402" spans="13:13">
      <c r="M994402" s="4"/>
    </row>
    <row r="994403" spans="13:13">
      <c r="M994403" s="4"/>
    </row>
    <row r="994404" spans="13:13">
      <c r="M994404" s="4"/>
    </row>
    <row r="994405" spans="13:13">
      <c r="M994405" s="4"/>
    </row>
    <row r="994406" spans="13:13">
      <c r="M994406" s="4"/>
    </row>
    <row r="994407" spans="13:13">
      <c r="M994407" s="4"/>
    </row>
    <row r="994408" spans="13:13">
      <c r="M994408" s="4"/>
    </row>
    <row r="994409" spans="13:13">
      <c r="M994409" s="4"/>
    </row>
    <row r="994410" spans="13:13">
      <c r="M994410" s="4"/>
    </row>
    <row r="994411" spans="13:13">
      <c r="M994411" s="4"/>
    </row>
    <row r="994412" spans="13:13">
      <c r="M994412" s="4"/>
    </row>
    <row r="994413" spans="13:13">
      <c r="M994413" s="4"/>
    </row>
    <row r="994414" spans="13:13">
      <c r="M994414" s="4"/>
    </row>
    <row r="994415" spans="13:13">
      <c r="M994415" s="4"/>
    </row>
    <row r="994416" spans="13:13">
      <c r="M994416" s="4"/>
    </row>
    <row r="994417" spans="13:13">
      <c r="M994417" s="4"/>
    </row>
    <row r="994418" spans="13:13">
      <c r="M994418" s="4"/>
    </row>
    <row r="994419" spans="13:13">
      <c r="M994419" s="4"/>
    </row>
    <row r="994420" spans="13:13">
      <c r="M994420" s="4"/>
    </row>
    <row r="994421" spans="13:13">
      <c r="M994421" s="4"/>
    </row>
    <row r="994422" spans="13:13">
      <c r="M994422" s="4"/>
    </row>
    <row r="994423" spans="13:13">
      <c r="M994423" s="4"/>
    </row>
    <row r="994424" spans="13:13">
      <c r="M994424" s="4"/>
    </row>
    <row r="994425" spans="13:13">
      <c r="M994425" s="4"/>
    </row>
    <row r="994426" spans="13:13">
      <c r="M994426" s="4"/>
    </row>
    <row r="994427" spans="13:13">
      <c r="M994427" s="4"/>
    </row>
    <row r="994428" spans="13:13">
      <c r="M994428" s="4"/>
    </row>
    <row r="994429" spans="13:13">
      <c r="M994429" s="4"/>
    </row>
    <row r="994430" spans="13:13">
      <c r="M994430" s="4"/>
    </row>
    <row r="994431" spans="13:13">
      <c r="M994431" s="4"/>
    </row>
    <row r="994432" spans="13:13">
      <c r="M994432" s="4"/>
    </row>
    <row r="994433" spans="13:13">
      <c r="M994433" s="4"/>
    </row>
    <row r="994434" spans="13:13">
      <c r="M994434" s="4"/>
    </row>
    <row r="994435" spans="13:13">
      <c r="M994435" s="4"/>
    </row>
    <row r="994436" spans="13:13">
      <c r="M994436" s="4"/>
    </row>
    <row r="994437" spans="13:13">
      <c r="M994437" s="4"/>
    </row>
    <row r="994438" spans="13:13">
      <c r="M994438" s="4"/>
    </row>
    <row r="994439" spans="13:13">
      <c r="M994439" s="4"/>
    </row>
    <row r="994440" spans="13:13">
      <c r="M994440" s="4"/>
    </row>
    <row r="994441" spans="13:13">
      <c r="M994441" s="4"/>
    </row>
    <row r="994442" spans="13:13">
      <c r="M994442" s="4"/>
    </row>
    <row r="994443" spans="13:13">
      <c r="M994443" s="4"/>
    </row>
    <row r="994444" spans="13:13">
      <c r="M994444" s="4"/>
    </row>
    <row r="994445" spans="13:13">
      <c r="M994445" s="4"/>
    </row>
    <row r="994446" spans="13:13">
      <c r="M994446" s="4"/>
    </row>
    <row r="994447" spans="13:13">
      <c r="M994447" s="4"/>
    </row>
    <row r="994448" spans="13:13">
      <c r="M994448" s="4"/>
    </row>
    <row r="994449" spans="13:13">
      <c r="M994449" s="4"/>
    </row>
    <row r="994450" spans="13:13">
      <c r="M994450" s="4"/>
    </row>
    <row r="994451" spans="13:13">
      <c r="M994451" s="4"/>
    </row>
    <row r="994452" spans="13:13">
      <c r="M994452" s="4"/>
    </row>
    <row r="994453" spans="13:13">
      <c r="M994453" s="4"/>
    </row>
    <row r="994454" spans="13:13">
      <c r="M994454" s="4"/>
    </row>
    <row r="994455" spans="13:13">
      <c r="M994455" s="4"/>
    </row>
    <row r="994456" spans="13:13">
      <c r="M994456" s="4"/>
    </row>
    <row r="994457" spans="13:13">
      <c r="M994457" s="4"/>
    </row>
    <row r="994458" spans="13:13">
      <c r="M994458" s="4"/>
    </row>
    <row r="994459" spans="13:13">
      <c r="M994459" s="4"/>
    </row>
    <row r="994460" spans="13:13">
      <c r="M994460" s="4"/>
    </row>
    <row r="994461" spans="13:13">
      <c r="M994461" s="4"/>
    </row>
    <row r="994462" spans="13:13">
      <c r="M994462" s="4"/>
    </row>
    <row r="994463" spans="13:13">
      <c r="M994463" s="4"/>
    </row>
    <row r="994464" spans="13:13">
      <c r="M994464" s="4"/>
    </row>
    <row r="994465" spans="13:13">
      <c r="M994465" s="4"/>
    </row>
    <row r="994466" spans="13:13">
      <c r="M994466" s="4"/>
    </row>
    <row r="994467" spans="13:13">
      <c r="M994467" s="4"/>
    </row>
    <row r="994468" spans="13:13">
      <c r="M994468" s="4"/>
    </row>
    <row r="994469" spans="13:13">
      <c r="M994469" s="4"/>
    </row>
    <row r="994470" spans="13:13">
      <c r="M994470" s="4"/>
    </row>
    <row r="994471" spans="13:13">
      <c r="M994471" s="4"/>
    </row>
    <row r="994472" spans="13:13">
      <c r="M994472" s="4"/>
    </row>
    <row r="994473" spans="13:13">
      <c r="M994473" s="4"/>
    </row>
    <row r="994474" spans="13:13">
      <c r="M994474" s="4"/>
    </row>
    <row r="994475" spans="13:13">
      <c r="M994475" s="4"/>
    </row>
    <row r="994476" spans="13:13">
      <c r="M994476" s="4"/>
    </row>
    <row r="994477" spans="13:13">
      <c r="M994477" s="4"/>
    </row>
    <row r="994478" spans="13:13">
      <c r="M994478" s="4"/>
    </row>
    <row r="994479" spans="13:13">
      <c r="M994479" s="4"/>
    </row>
    <row r="994480" spans="13:13">
      <c r="M994480" s="4"/>
    </row>
    <row r="994481" spans="13:13">
      <c r="M994481" s="4"/>
    </row>
    <row r="994482" spans="13:13">
      <c r="M994482" s="4"/>
    </row>
    <row r="994483" spans="13:13">
      <c r="M994483" s="4"/>
    </row>
    <row r="994484" spans="13:13">
      <c r="M994484" s="4"/>
    </row>
    <row r="994485" spans="13:13">
      <c r="M994485" s="4"/>
    </row>
    <row r="994486" spans="13:13">
      <c r="M994486" s="4"/>
    </row>
    <row r="994487" spans="13:13">
      <c r="M994487" s="4"/>
    </row>
    <row r="994488" spans="13:13">
      <c r="M994488" s="4"/>
    </row>
    <row r="994489" spans="13:13">
      <c r="M994489" s="4"/>
    </row>
    <row r="994490" spans="13:13">
      <c r="M994490" s="4"/>
    </row>
    <row r="994491" spans="13:13">
      <c r="M994491" s="4"/>
    </row>
    <row r="994492" spans="13:13">
      <c r="M994492" s="4"/>
    </row>
    <row r="994493" spans="13:13">
      <c r="M994493" s="4"/>
    </row>
    <row r="994494" spans="13:13">
      <c r="M994494" s="4"/>
    </row>
    <row r="994495" spans="13:13">
      <c r="M994495" s="4"/>
    </row>
    <row r="994496" spans="13:13">
      <c r="M994496" s="4"/>
    </row>
    <row r="994497" spans="13:13">
      <c r="M994497" s="4"/>
    </row>
    <row r="994498" spans="13:13">
      <c r="M994498" s="4"/>
    </row>
    <row r="994499" spans="13:13">
      <c r="M994499" s="4"/>
    </row>
    <row r="994500" spans="13:13">
      <c r="M994500" s="4"/>
    </row>
    <row r="994501" spans="13:13">
      <c r="M994501" s="4"/>
    </row>
    <row r="994502" spans="13:13">
      <c r="M994502" s="4"/>
    </row>
    <row r="994503" spans="13:13">
      <c r="M994503" s="4"/>
    </row>
    <row r="994504" spans="13:13">
      <c r="M994504" s="4"/>
    </row>
    <row r="994505" spans="13:13">
      <c r="M994505" s="4"/>
    </row>
    <row r="994506" spans="13:13">
      <c r="M994506" s="4"/>
    </row>
    <row r="994507" spans="13:13">
      <c r="M994507" s="4"/>
    </row>
    <row r="994508" spans="13:13">
      <c r="M994508" s="4"/>
    </row>
    <row r="994509" spans="13:13">
      <c r="M994509" s="4"/>
    </row>
    <row r="994510" spans="13:13">
      <c r="M994510" s="4"/>
    </row>
    <row r="994511" spans="13:13">
      <c r="M994511" s="4"/>
    </row>
    <row r="994512" spans="13:13">
      <c r="M994512" s="4"/>
    </row>
    <row r="994513" spans="13:13">
      <c r="M994513" s="4"/>
    </row>
    <row r="994514" spans="13:13">
      <c r="M994514" s="4"/>
    </row>
    <row r="994515" spans="13:13">
      <c r="M994515" s="4"/>
    </row>
    <row r="994516" spans="13:13">
      <c r="M994516" s="4"/>
    </row>
    <row r="994517" spans="13:13">
      <c r="M994517" s="4"/>
    </row>
    <row r="994518" spans="13:13">
      <c r="M994518" s="4"/>
    </row>
    <row r="994519" spans="13:13">
      <c r="M994519" s="4"/>
    </row>
    <row r="994520" spans="13:13">
      <c r="M994520" s="4"/>
    </row>
    <row r="994521" spans="13:13">
      <c r="M994521" s="4"/>
    </row>
    <row r="994522" spans="13:13">
      <c r="M994522" s="4"/>
    </row>
    <row r="994523" spans="13:13">
      <c r="M994523" s="4"/>
    </row>
    <row r="994524" spans="13:13">
      <c r="M994524" s="4"/>
    </row>
    <row r="994525" spans="13:13">
      <c r="M994525" s="4"/>
    </row>
    <row r="994526" spans="13:13">
      <c r="M994526" s="4"/>
    </row>
    <row r="994527" spans="13:13">
      <c r="M994527" s="4"/>
    </row>
    <row r="994528" spans="13:13">
      <c r="M994528" s="4"/>
    </row>
    <row r="994529" spans="13:13">
      <c r="M994529" s="4"/>
    </row>
    <row r="994530" spans="13:13">
      <c r="M994530" s="4"/>
    </row>
    <row r="994531" spans="13:13">
      <c r="M994531" s="4"/>
    </row>
    <row r="994532" spans="13:13">
      <c r="M994532" s="4"/>
    </row>
    <row r="994533" spans="13:13">
      <c r="M994533" s="4"/>
    </row>
    <row r="994534" spans="13:13">
      <c r="M994534" s="4"/>
    </row>
    <row r="994535" spans="13:13">
      <c r="M994535" s="4"/>
    </row>
    <row r="994536" spans="13:13">
      <c r="M994536" s="4"/>
    </row>
    <row r="994537" spans="13:13">
      <c r="M994537" s="4"/>
    </row>
    <row r="994538" spans="13:13">
      <c r="M994538" s="4"/>
    </row>
    <row r="994539" spans="13:13">
      <c r="M994539" s="4"/>
    </row>
    <row r="994540" spans="13:13">
      <c r="M994540" s="4"/>
    </row>
    <row r="994541" spans="13:13">
      <c r="M994541" s="4"/>
    </row>
    <row r="994542" spans="13:13">
      <c r="M994542" s="4"/>
    </row>
    <row r="994543" spans="13:13">
      <c r="M994543" s="4"/>
    </row>
    <row r="994544" spans="13:13">
      <c r="M994544" s="4"/>
    </row>
    <row r="994545" spans="13:13">
      <c r="M994545" s="4"/>
    </row>
    <row r="994546" spans="13:13">
      <c r="M994546" s="4"/>
    </row>
    <row r="994547" spans="13:13">
      <c r="M994547" s="4"/>
    </row>
    <row r="994548" spans="13:13">
      <c r="M994548" s="4"/>
    </row>
    <row r="994549" spans="13:13">
      <c r="M994549" s="4"/>
    </row>
    <row r="994550" spans="13:13">
      <c r="M994550" s="4"/>
    </row>
    <row r="994551" spans="13:13">
      <c r="M994551" s="4"/>
    </row>
    <row r="994552" spans="13:13">
      <c r="M994552" s="4"/>
    </row>
    <row r="994553" spans="13:13">
      <c r="M994553" s="4"/>
    </row>
    <row r="994554" spans="13:13">
      <c r="M994554" s="4"/>
    </row>
    <row r="994555" spans="13:13">
      <c r="M994555" s="4"/>
    </row>
    <row r="994556" spans="13:13">
      <c r="M994556" s="4"/>
    </row>
    <row r="994557" spans="13:13">
      <c r="M994557" s="4"/>
    </row>
    <row r="994558" spans="13:13">
      <c r="M994558" s="4"/>
    </row>
    <row r="994559" spans="13:13">
      <c r="M994559" s="4"/>
    </row>
    <row r="994560" spans="13:13">
      <c r="M994560" s="4"/>
    </row>
    <row r="994561" spans="13:13">
      <c r="M994561" s="4"/>
    </row>
    <row r="994562" spans="13:13">
      <c r="M994562" s="4"/>
    </row>
    <row r="994563" spans="13:13">
      <c r="M994563" s="4"/>
    </row>
    <row r="994564" spans="13:13">
      <c r="M994564" s="4"/>
    </row>
    <row r="994565" spans="13:13">
      <c r="M994565" s="4"/>
    </row>
    <row r="994566" spans="13:13">
      <c r="M994566" s="4"/>
    </row>
    <row r="994567" spans="13:13">
      <c r="M994567" s="4"/>
    </row>
    <row r="994568" spans="13:13">
      <c r="M994568" s="4"/>
    </row>
    <row r="994569" spans="13:13">
      <c r="M994569" s="4"/>
    </row>
    <row r="994570" spans="13:13">
      <c r="M994570" s="4"/>
    </row>
    <row r="994571" spans="13:13">
      <c r="M994571" s="4"/>
    </row>
    <row r="994572" spans="13:13">
      <c r="M994572" s="4"/>
    </row>
    <row r="994573" spans="13:13">
      <c r="M994573" s="4"/>
    </row>
    <row r="994574" spans="13:13">
      <c r="M994574" s="4"/>
    </row>
    <row r="994575" spans="13:13">
      <c r="M994575" s="4"/>
    </row>
    <row r="994576" spans="13:13">
      <c r="M994576" s="4"/>
    </row>
    <row r="994577" spans="13:13">
      <c r="M994577" s="4"/>
    </row>
    <row r="994578" spans="13:13">
      <c r="M994578" s="4"/>
    </row>
    <row r="994579" spans="13:13">
      <c r="M994579" s="4"/>
    </row>
    <row r="994580" spans="13:13">
      <c r="M994580" s="4"/>
    </row>
    <row r="994581" spans="13:13">
      <c r="M994581" s="4"/>
    </row>
    <row r="994582" spans="13:13">
      <c r="M994582" s="4"/>
    </row>
    <row r="994583" spans="13:13">
      <c r="M994583" s="4"/>
    </row>
    <row r="994584" spans="13:13">
      <c r="M994584" s="4"/>
    </row>
    <row r="994585" spans="13:13">
      <c r="M994585" s="4"/>
    </row>
    <row r="994586" spans="13:13">
      <c r="M994586" s="4"/>
    </row>
    <row r="994587" spans="13:13">
      <c r="M994587" s="4"/>
    </row>
    <row r="994588" spans="13:13">
      <c r="M994588" s="4"/>
    </row>
    <row r="994589" spans="13:13">
      <c r="M994589" s="4"/>
    </row>
    <row r="994590" spans="13:13">
      <c r="M994590" s="4"/>
    </row>
    <row r="994591" spans="13:13">
      <c r="M994591" s="4"/>
    </row>
    <row r="994592" spans="13:13">
      <c r="M994592" s="4"/>
    </row>
    <row r="994593" spans="13:13">
      <c r="M994593" s="4"/>
    </row>
    <row r="994594" spans="13:13">
      <c r="M994594" s="4"/>
    </row>
    <row r="994595" spans="13:13">
      <c r="M994595" s="4"/>
    </row>
    <row r="994596" spans="13:13">
      <c r="M994596" s="4"/>
    </row>
    <row r="994597" spans="13:13">
      <c r="M994597" s="4"/>
    </row>
    <row r="994598" spans="13:13">
      <c r="M994598" s="4"/>
    </row>
    <row r="994599" spans="13:13">
      <c r="M994599" s="4"/>
    </row>
    <row r="994600" spans="13:13">
      <c r="M994600" s="4"/>
    </row>
    <row r="994601" spans="13:13">
      <c r="M994601" s="4"/>
    </row>
    <row r="994602" spans="13:13">
      <c r="M994602" s="4"/>
    </row>
    <row r="994603" spans="13:13">
      <c r="M994603" s="4"/>
    </row>
    <row r="994604" spans="13:13">
      <c r="M994604" s="4"/>
    </row>
    <row r="994605" spans="13:13">
      <c r="M994605" s="4"/>
    </row>
    <row r="994606" spans="13:13">
      <c r="M994606" s="4"/>
    </row>
    <row r="994607" spans="13:13">
      <c r="M994607" s="4"/>
    </row>
    <row r="994608" spans="13:13">
      <c r="M994608" s="4"/>
    </row>
    <row r="994609" spans="13:13">
      <c r="M994609" s="4"/>
    </row>
    <row r="994610" spans="13:13">
      <c r="M994610" s="4"/>
    </row>
    <row r="994611" spans="13:13">
      <c r="M994611" s="4"/>
    </row>
    <row r="994612" spans="13:13">
      <c r="M994612" s="4"/>
    </row>
    <row r="994613" spans="13:13">
      <c r="M994613" s="4"/>
    </row>
    <row r="994614" spans="13:13">
      <c r="M994614" s="4"/>
    </row>
    <row r="994615" spans="13:13">
      <c r="M994615" s="4"/>
    </row>
    <row r="994616" spans="13:13">
      <c r="M994616" s="4"/>
    </row>
    <row r="994617" spans="13:13">
      <c r="M994617" s="4"/>
    </row>
    <row r="994618" spans="13:13">
      <c r="M994618" s="4"/>
    </row>
    <row r="994619" spans="13:13">
      <c r="M994619" s="4"/>
    </row>
    <row r="994620" spans="13:13">
      <c r="M994620" s="4"/>
    </row>
    <row r="994621" spans="13:13">
      <c r="M994621" s="4"/>
    </row>
    <row r="994622" spans="13:13">
      <c r="M994622" s="4"/>
    </row>
    <row r="994623" spans="13:13">
      <c r="M994623" s="4"/>
    </row>
    <row r="994624" spans="13:13">
      <c r="M994624" s="4"/>
    </row>
    <row r="994625" spans="13:13">
      <c r="M994625" s="4"/>
    </row>
    <row r="994626" spans="13:13">
      <c r="M994626" s="4"/>
    </row>
    <row r="994627" spans="13:13">
      <c r="M994627" s="4"/>
    </row>
    <row r="994628" spans="13:13">
      <c r="M994628" s="4"/>
    </row>
    <row r="994629" spans="13:13">
      <c r="M994629" s="4"/>
    </row>
    <row r="994630" spans="13:13">
      <c r="M994630" s="4"/>
    </row>
    <row r="994631" spans="13:13">
      <c r="M994631" s="4"/>
    </row>
    <row r="994632" spans="13:13">
      <c r="M994632" s="4"/>
    </row>
    <row r="994633" spans="13:13">
      <c r="M994633" s="4"/>
    </row>
    <row r="994634" spans="13:13">
      <c r="M994634" s="4"/>
    </row>
    <row r="994635" spans="13:13">
      <c r="M994635" s="4"/>
    </row>
    <row r="994636" spans="13:13">
      <c r="M994636" s="4"/>
    </row>
    <row r="994637" spans="13:13">
      <c r="M994637" s="4"/>
    </row>
    <row r="994638" spans="13:13">
      <c r="M994638" s="4"/>
    </row>
    <row r="994639" spans="13:13">
      <c r="M994639" s="4"/>
    </row>
    <row r="994640" spans="13:13">
      <c r="M994640" s="4"/>
    </row>
    <row r="994641" spans="13:13">
      <c r="M994641" s="4"/>
    </row>
    <row r="994642" spans="13:13">
      <c r="M994642" s="4"/>
    </row>
    <row r="994643" spans="13:13">
      <c r="M994643" s="4"/>
    </row>
    <row r="994644" spans="13:13">
      <c r="M994644" s="4"/>
    </row>
    <row r="994645" spans="13:13">
      <c r="M994645" s="4"/>
    </row>
    <row r="994646" spans="13:13">
      <c r="M994646" s="4"/>
    </row>
    <row r="994647" spans="13:13">
      <c r="M994647" s="4"/>
    </row>
    <row r="994648" spans="13:13">
      <c r="M994648" s="4"/>
    </row>
    <row r="994649" spans="13:13">
      <c r="M994649" s="4"/>
    </row>
    <row r="994650" spans="13:13">
      <c r="M994650" s="4"/>
    </row>
    <row r="994651" spans="13:13">
      <c r="M994651" s="4"/>
    </row>
    <row r="994652" spans="13:13">
      <c r="M994652" s="4"/>
    </row>
    <row r="994653" spans="13:13">
      <c r="M994653" s="4"/>
    </row>
    <row r="994654" spans="13:13">
      <c r="M994654" s="4"/>
    </row>
    <row r="994655" spans="13:13">
      <c r="M994655" s="4"/>
    </row>
    <row r="994656" spans="13:13">
      <c r="M994656" s="4"/>
    </row>
    <row r="994657" spans="13:13">
      <c r="M994657" s="4"/>
    </row>
    <row r="994658" spans="13:13">
      <c r="M994658" s="4"/>
    </row>
    <row r="994659" spans="13:13">
      <c r="M994659" s="4"/>
    </row>
    <row r="994660" spans="13:13">
      <c r="M994660" s="4"/>
    </row>
    <row r="994661" spans="13:13">
      <c r="M994661" s="4"/>
    </row>
    <row r="994662" spans="13:13">
      <c r="M994662" s="4"/>
    </row>
    <row r="994663" spans="13:13">
      <c r="M994663" s="4"/>
    </row>
    <row r="994664" spans="13:13">
      <c r="M994664" s="4"/>
    </row>
    <row r="994665" spans="13:13">
      <c r="M994665" s="4"/>
    </row>
    <row r="994666" spans="13:13">
      <c r="M994666" s="4"/>
    </row>
    <row r="994667" spans="13:13">
      <c r="M994667" s="4"/>
    </row>
    <row r="994668" spans="13:13">
      <c r="M994668" s="4"/>
    </row>
    <row r="994669" spans="13:13">
      <c r="M994669" s="4"/>
    </row>
    <row r="994670" spans="13:13">
      <c r="M994670" s="4"/>
    </row>
    <row r="994671" spans="13:13">
      <c r="M994671" s="4"/>
    </row>
    <row r="994672" spans="13:13">
      <c r="M994672" s="4"/>
    </row>
    <row r="994673" spans="13:13">
      <c r="M994673" s="4"/>
    </row>
    <row r="994674" spans="13:13">
      <c r="M994674" s="4"/>
    </row>
    <row r="994675" spans="13:13">
      <c r="M994675" s="4"/>
    </row>
    <row r="994676" spans="13:13">
      <c r="M994676" s="4"/>
    </row>
    <row r="994677" spans="13:13">
      <c r="M994677" s="4"/>
    </row>
    <row r="994678" spans="13:13">
      <c r="M994678" s="4"/>
    </row>
    <row r="994679" spans="13:13">
      <c r="M994679" s="4"/>
    </row>
    <row r="994680" spans="13:13">
      <c r="M994680" s="4"/>
    </row>
    <row r="994681" spans="13:13">
      <c r="M994681" s="4"/>
    </row>
    <row r="994682" spans="13:13">
      <c r="M994682" s="4"/>
    </row>
    <row r="994683" spans="13:13">
      <c r="M994683" s="4"/>
    </row>
    <row r="994684" spans="13:13">
      <c r="M994684" s="4"/>
    </row>
    <row r="994685" spans="13:13">
      <c r="M994685" s="4"/>
    </row>
    <row r="994686" spans="13:13">
      <c r="M994686" s="4"/>
    </row>
    <row r="994687" spans="13:13">
      <c r="M994687" s="4"/>
    </row>
    <row r="994688" spans="13:13">
      <c r="M994688" s="4"/>
    </row>
    <row r="994689" spans="13:13">
      <c r="M994689" s="4"/>
    </row>
    <row r="994690" spans="13:13">
      <c r="M994690" s="4"/>
    </row>
    <row r="994691" spans="13:13">
      <c r="M994691" s="4"/>
    </row>
    <row r="994692" spans="13:13">
      <c r="M994692" s="4"/>
    </row>
    <row r="994693" spans="13:13">
      <c r="M994693" s="4"/>
    </row>
    <row r="994694" spans="13:13">
      <c r="M994694" s="4"/>
    </row>
    <row r="994695" spans="13:13">
      <c r="M994695" s="4"/>
    </row>
    <row r="994696" spans="13:13">
      <c r="M994696" s="4"/>
    </row>
    <row r="994697" spans="13:13">
      <c r="M994697" s="4"/>
    </row>
    <row r="994698" spans="13:13">
      <c r="M994698" s="4"/>
    </row>
    <row r="994699" spans="13:13">
      <c r="M994699" s="4"/>
    </row>
    <row r="994700" spans="13:13">
      <c r="M994700" s="4"/>
    </row>
    <row r="994701" spans="13:13">
      <c r="M994701" s="4"/>
    </row>
    <row r="994702" spans="13:13">
      <c r="M994702" s="4"/>
    </row>
    <row r="994703" spans="13:13">
      <c r="M994703" s="4"/>
    </row>
    <row r="994704" spans="13:13">
      <c r="M994704" s="4"/>
    </row>
    <row r="994705" spans="13:13">
      <c r="M994705" s="4"/>
    </row>
    <row r="994706" spans="13:13">
      <c r="M994706" s="4"/>
    </row>
    <row r="994707" spans="13:13">
      <c r="M994707" s="4"/>
    </row>
    <row r="994708" spans="13:13">
      <c r="M994708" s="4"/>
    </row>
    <row r="994709" spans="13:13">
      <c r="M994709" s="4"/>
    </row>
    <row r="994710" spans="13:13">
      <c r="M994710" s="4"/>
    </row>
    <row r="994711" spans="13:13">
      <c r="M994711" s="4"/>
    </row>
    <row r="994712" spans="13:13">
      <c r="M994712" s="4"/>
    </row>
    <row r="994713" spans="13:13">
      <c r="M994713" s="4"/>
    </row>
    <row r="994714" spans="13:13">
      <c r="M994714" s="4"/>
    </row>
    <row r="994715" spans="13:13">
      <c r="M994715" s="4"/>
    </row>
    <row r="994716" spans="13:13">
      <c r="M994716" s="4"/>
    </row>
    <row r="994717" spans="13:13">
      <c r="M994717" s="4"/>
    </row>
    <row r="994718" spans="13:13">
      <c r="M994718" s="4"/>
    </row>
    <row r="994719" spans="13:13">
      <c r="M994719" s="4"/>
    </row>
    <row r="994720" spans="13:13">
      <c r="M994720" s="4"/>
    </row>
    <row r="994721" spans="13:13">
      <c r="M994721" s="4"/>
    </row>
    <row r="994722" spans="13:13">
      <c r="M994722" s="4"/>
    </row>
    <row r="994723" spans="13:13">
      <c r="M994723" s="4"/>
    </row>
    <row r="994724" spans="13:13">
      <c r="M994724" s="4"/>
    </row>
    <row r="994725" spans="13:13">
      <c r="M994725" s="4"/>
    </row>
    <row r="994726" spans="13:13">
      <c r="M994726" s="4"/>
    </row>
    <row r="994727" spans="13:13">
      <c r="M994727" s="4"/>
    </row>
    <row r="994728" spans="13:13">
      <c r="M994728" s="4"/>
    </row>
    <row r="994729" spans="13:13">
      <c r="M994729" s="4"/>
    </row>
    <row r="994730" spans="13:13">
      <c r="M994730" s="4"/>
    </row>
    <row r="994731" spans="13:13">
      <c r="M994731" s="4"/>
    </row>
    <row r="994732" spans="13:13">
      <c r="M994732" s="4"/>
    </row>
    <row r="994733" spans="13:13">
      <c r="M994733" s="4"/>
    </row>
    <row r="994734" spans="13:13">
      <c r="M994734" s="4"/>
    </row>
    <row r="994735" spans="13:13">
      <c r="M994735" s="4"/>
    </row>
    <row r="994736" spans="13:13">
      <c r="M994736" s="4"/>
    </row>
    <row r="994737" spans="13:13">
      <c r="M994737" s="4"/>
    </row>
    <row r="994738" spans="13:13">
      <c r="M994738" s="4"/>
    </row>
    <row r="994739" spans="13:13">
      <c r="M994739" s="4"/>
    </row>
    <row r="994740" spans="13:13">
      <c r="M994740" s="4"/>
    </row>
    <row r="994741" spans="13:13">
      <c r="M994741" s="4"/>
    </row>
    <row r="994742" spans="13:13">
      <c r="M994742" s="4"/>
    </row>
    <row r="994743" spans="13:13">
      <c r="M994743" s="4"/>
    </row>
    <row r="994744" spans="13:13">
      <c r="M994744" s="4"/>
    </row>
    <row r="994745" spans="13:13">
      <c r="M994745" s="4"/>
    </row>
    <row r="994746" spans="13:13">
      <c r="M994746" s="4"/>
    </row>
    <row r="994747" spans="13:13">
      <c r="M994747" s="4"/>
    </row>
    <row r="994748" spans="13:13">
      <c r="M994748" s="4"/>
    </row>
    <row r="994749" spans="13:13">
      <c r="M994749" s="4"/>
    </row>
    <row r="994750" spans="13:13">
      <c r="M994750" s="4"/>
    </row>
    <row r="994751" spans="13:13">
      <c r="M994751" s="4"/>
    </row>
    <row r="994752" spans="13:13">
      <c r="M994752" s="4"/>
    </row>
    <row r="994753" spans="13:13">
      <c r="M994753" s="4"/>
    </row>
    <row r="994754" spans="13:13">
      <c r="M994754" s="4"/>
    </row>
    <row r="994755" spans="13:13">
      <c r="M994755" s="4"/>
    </row>
    <row r="994756" spans="13:13">
      <c r="M994756" s="4"/>
    </row>
    <row r="994757" spans="13:13">
      <c r="M994757" s="4"/>
    </row>
    <row r="994758" spans="13:13">
      <c r="M994758" s="4"/>
    </row>
    <row r="994759" spans="13:13">
      <c r="M994759" s="4"/>
    </row>
    <row r="994760" spans="13:13">
      <c r="M994760" s="4"/>
    </row>
    <row r="994761" spans="13:13">
      <c r="M994761" s="4"/>
    </row>
    <row r="994762" spans="13:13">
      <c r="M994762" s="4"/>
    </row>
    <row r="994763" spans="13:13">
      <c r="M994763" s="4"/>
    </row>
    <row r="994764" spans="13:13">
      <c r="M994764" s="4"/>
    </row>
    <row r="994765" spans="13:13">
      <c r="M994765" s="4"/>
    </row>
    <row r="994766" spans="13:13">
      <c r="M994766" s="4"/>
    </row>
    <row r="994767" spans="13:13">
      <c r="M994767" s="4"/>
    </row>
    <row r="994768" spans="13:13">
      <c r="M994768" s="4"/>
    </row>
    <row r="994769" spans="13:13">
      <c r="M994769" s="4"/>
    </row>
    <row r="994770" spans="13:13">
      <c r="M994770" s="4"/>
    </row>
    <row r="994771" spans="13:13">
      <c r="M994771" s="4"/>
    </row>
    <row r="994772" spans="13:13">
      <c r="M994772" s="4"/>
    </row>
    <row r="994773" spans="13:13">
      <c r="M994773" s="4"/>
    </row>
    <row r="994774" spans="13:13">
      <c r="M994774" s="4"/>
    </row>
    <row r="994775" spans="13:13">
      <c r="M994775" s="4"/>
    </row>
    <row r="994776" spans="13:13">
      <c r="M994776" s="4"/>
    </row>
    <row r="994777" spans="13:13">
      <c r="M994777" s="4"/>
    </row>
    <row r="994778" spans="13:13">
      <c r="M994778" s="4"/>
    </row>
    <row r="994779" spans="13:13">
      <c r="M994779" s="4"/>
    </row>
    <row r="994780" spans="13:13">
      <c r="M994780" s="4"/>
    </row>
    <row r="994781" spans="13:13">
      <c r="M994781" s="4"/>
    </row>
    <row r="994782" spans="13:13">
      <c r="M994782" s="4"/>
    </row>
    <row r="994783" spans="13:13">
      <c r="M994783" s="4"/>
    </row>
    <row r="994784" spans="13:13">
      <c r="M994784" s="4"/>
    </row>
    <row r="994785" spans="13:13">
      <c r="M994785" s="4"/>
    </row>
    <row r="994786" spans="13:13">
      <c r="M994786" s="4"/>
    </row>
    <row r="994787" spans="13:13">
      <c r="M994787" s="4"/>
    </row>
    <row r="994788" spans="13:13">
      <c r="M994788" s="4"/>
    </row>
    <row r="994789" spans="13:13">
      <c r="M994789" s="4"/>
    </row>
    <row r="994790" spans="13:13">
      <c r="M994790" s="4"/>
    </row>
    <row r="994791" spans="13:13">
      <c r="M994791" s="4"/>
    </row>
    <row r="994792" spans="13:13">
      <c r="M994792" s="4"/>
    </row>
    <row r="994793" spans="13:13">
      <c r="M994793" s="4"/>
    </row>
    <row r="994794" spans="13:13">
      <c r="M994794" s="4"/>
    </row>
    <row r="994795" spans="13:13">
      <c r="M994795" s="4"/>
    </row>
    <row r="994796" spans="13:13">
      <c r="M994796" s="4"/>
    </row>
    <row r="994797" spans="13:13">
      <c r="M994797" s="4"/>
    </row>
    <row r="994798" spans="13:13">
      <c r="M994798" s="4"/>
    </row>
    <row r="994799" spans="13:13">
      <c r="M994799" s="4"/>
    </row>
    <row r="994800" spans="13:13">
      <c r="M994800" s="4"/>
    </row>
    <row r="994801" spans="13:13">
      <c r="M994801" s="4"/>
    </row>
    <row r="994802" spans="13:13">
      <c r="M994802" s="4"/>
    </row>
    <row r="994803" spans="13:13">
      <c r="M994803" s="4"/>
    </row>
    <row r="994804" spans="13:13">
      <c r="M994804" s="4"/>
    </row>
    <row r="994805" spans="13:13">
      <c r="M994805" s="4"/>
    </row>
    <row r="994806" spans="13:13">
      <c r="M994806" s="4"/>
    </row>
    <row r="994807" spans="13:13">
      <c r="M994807" s="4"/>
    </row>
    <row r="994808" spans="13:13">
      <c r="M994808" s="4"/>
    </row>
    <row r="994809" spans="13:13">
      <c r="M994809" s="4"/>
    </row>
    <row r="994810" spans="13:13">
      <c r="M994810" s="4"/>
    </row>
    <row r="994811" spans="13:13">
      <c r="M994811" s="4"/>
    </row>
    <row r="994812" spans="13:13">
      <c r="M994812" s="4"/>
    </row>
    <row r="994813" spans="13:13">
      <c r="M994813" s="4"/>
    </row>
    <row r="994814" spans="13:13">
      <c r="M994814" s="4"/>
    </row>
    <row r="994815" spans="13:13">
      <c r="M994815" s="4"/>
    </row>
    <row r="994816" spans="13:13">
      <c r="M994816" s="4"/>
    </row>
    <row r="994817" spans="13:13">
      <c r="M994817" s="4"/>
    </row>
    <row r="994818" spans="13:13">
      <c r="M994818" s="4"/>
    </row>
    <row r="994819" spans="13:13">
      <c r="M994819" s="4"/>
    </row>
    <row r="994820" spans="13:13">
      <c r="M994820" s="4"/>
    </row>
    <row r="994821" spans="13:13">
      <c r="M994821" s="4"/>
    </row>
    <row r="994822" spans="13:13">
      <c r="M994822" s="4"/>
    </row>
    <row r="994823" spans="13:13">
      <c r="M994823" s="4"/>
    </row>
    <row r="994824" spans="13:13">
      <c r="M994824" s="4"/>
    </row>
    <row r="994825" spans="13:13">
      <c r="M994825" s="4"/>
    </row>
    <row r="994826" spans="13:13">
      <c r="M994826" s="4"/>
    </row>
    <row r="994827" spans="13:13">
      <c r="M994827" s="4"/>
    </row>
    <row r="994828" spans="13:13">
      <c r="M994828" s="4"/>
    </row>
    <row r="994829" spans="13:13">
      <c r="M994829" s="4"/>
    </row>
    <row r="994830" spans="13:13">
      <c r="M994830" s="4"/>
    </row>
    <row r="994831" spans="13:13">
      <c r="M994831" s="4"/>
    </row>
    <row r="994832" spans="13:13">
      <c r="M994832" s="4"/>
    </row>
    <row r="994833" spans="13:13">
      <c r="M994833" s="4"/>
    </row>
    <row r="994834" spans="13:13">
      <c r="M994834" s="4"/>
    </row>
    <row r="994835" spans="13:13">
      <c r="M994835" s="4"/>
    </row>
    <row r="994836" spans="13:13">
      <c r="M994836" s="4"/>
    </row>
    <row r="994837" spans="13:13">
      <c r="M994837" s="4"/>
    </row>
    <row r="994838" spans="13:13">
      <c r="M994838" s="4"/>
    </row>
    <row r="994839" spans="13:13">
      <c r="M994839" s="4"/>
    </row>
    <row r="994840" spans="13:13">
      <c r="M994840" s="4"/>
    </row>
    <row r="994841" spans="13:13">
      <c r="M994841" s="4"/>
    </row>
    <row r="994842" spans="13:13">
      <c r="M994842" s="4"/>
    </row>
    <row r="994843" spans="13:13">
      <c r="M994843" s="4"/>
    </row>
    <row r="994844" spans="13:13">
      <c r="M994844" s="4"/>
    </row>
    <row r="994845" spans="13:13">
      <c r="M994845" s="4"/>
    </row>
    <row r="994846" spans="13:13">
      <c r="M994846" s="4"/>
    </row>
    <row r="994847" spans="13:13">
      <c r="M994847" s="4"/>
    </row>
    <row r="994848" spans="13:13">
      <c r="M994848" s="4"/>
    </row>
    <row r="994849" spans="13:13">
      <c r="M994849" s="4"/>
    </row>
    <row r="994850" spans="13:13">
      <c r="M994850" s="4"/>
    </row>
    <row r="994851" spans="13:13">
      <c r="M994851" s="4"/>
    </row>
    <row r="994852" spans="13:13">
      <c r="M994852" s="4"/>
    </row>
    <row r="994853" spans="13:13">
      <c r="M994853" s="4"/>
    </row>
    <row r="994854" spans="13:13">
      <c r="M994854" s="4"/>
    </row>
    <row r="994855" spans="13:13">
      <c r="M994855" s="4"/>
    </row>
    <row r="994856" spans="13:13">
      <c r="M994856" s="4"/>
    </row>
    <row r="994857" spans="13:13">
      <c r="M994857" s="4"/>
    </row>
    <row r="994858" spans="13:13">
      <c r="M994858" s="4"/>
    </row>
    <row r="994859" spans="13:13">
      <c r="M994859" s="4"/>
    </row>
    <row r="994860" spans="13:13">
      <c r="M994860" s="4"/>
    </row>
    <row r="994861" spans="13:13">
      <c r="M994861" s="4"/>
    </row>
    <row r="994862" spans="13:13">
      <c r="M994862" s="4"/>
    </row>
    <row r="994863" spans="13:13">
      <c r="M994863" s="4"/>
    </row>
    <row r="994864" spans="13:13">
      <c r="M994864" s="4"/>
    </row>
    <row r="994865" spans="13:13">
      <c r="M994865" s="4"/>
    </row>
    <row r="994866" spans="13:13">
      <c r="M994866" s="4"/>
    </row>
    <row r="994867" spans="13:13">
      <c r="M994867" s="4"/>
    </row>
    <row r="994868" spans="13:13">
      <c r="M994868" s="4"/>
    </row>
    <row r="994869" spans="13:13">
      <c r="M994869" s="4"/>
    </row>
    <row r="994870" spans="13:13">
      <c r="M994870" s="4"/>
    </row>
    <row r="994871" spans="13:13">
      <c r="M994871" s="4"/>
    </row>
    <row r="994872" spans="13:13">
      <c r="M994872" s="4"/>
    </row>
    <row r="994873" spans="13:13">
      <c r="M994873" s="4"/>
    </row>
    <row r="994874" spans="13:13">
      <c r="M994874" s="4"/>
    </row>
    <row r="994875" spans="13:13">
      <c r="M994875" s="4"/>
    </row>
    <row r="994876" spans="13:13">
      <c r="M994876" s="4"/>
    </row>
    <row r="994877" spans="13:13">
      <c r="M994877" s="4"/>
    </row>
    <row r="994878" spans="13:13">
      <c r="M994878" s="4"/>
    </row>
    <row r="994879" spans="13:13">
      <c r="M994879" s="4"/>
    </row>
    <row r="994880" spans="13:13">
      <c r="M994880" s="4"/>
    </row>
    <row r="994881" spans="13:13">
      <c r="M994881" s="4"/>
    </row>
    <row r="994882" spans="13:13">
      <c r="M994882" s="4"/>
    </row>
    <row r="994883" spans="13:13">
      <c r="M994883" s="4"/>
    </row>
    <row r="994884" spans="13:13">
      <c r="M994884" s="4"/>
    </row>
    <row r="994885" spans="13:13">
      <c r="M994885" s="4"/>
    </row>
    <row r="994886" spans="13:13">
      <c r="M994886" s="4"/>
    </row>
    <row r="994887" spans="13:13">
      <c r="M994887" s="4"/>
    </row>
    <row r="994888" spans="13:13">
      <c r="M994888" s="4"/>
    </row>
    <row r="994889" spans="13:13">
      <c r="M994889" s="4"/>
    </row>
    <row r="994890" spans="13:13">
      <c r="M994890" s="4"/>
    </row>
    <row r="994891" spans="13:13">
      <c r="M994891" s="4"/>
    </row>
    <row r="994892" spans="13:13">
      <c r="M994892" s="4"/>
    </row>
    <row r="994893" spans="13:13">
      <c r="M994893" s="4"/>
    </row>
    <row r="994894" spans="13:13">
      <c r="M994894" s="4"/>
    </row>
    <row r="994895" spans="13:13">
      <c r="M994895" s="4"/>
    </row>
    <row r="994896" spans="13:13">
      <c r="M994896" s="4"/>
    </row>
    <row r="994897" spans="13:13">
      <c r="M994897" s="4"/>
    </row>
    <row r="994898" spans="13:13">
      <c r="M994898" s="4"/>
    </row>
    <row r="994899" spans="13:13">
      <c r="M994899" s="4"/>
    </row>
    <row r="994900" spans="13:13">
      <c r="M994900" s="4"/>
    </row>
    <row r="994901" spans="13:13">
      <c r="M994901" s="4"/>
    </row>
    <row r="994902" spans="13:13">
      <c r="M994902" s="4"/>
    </row>
    <row r="994903" spans="13:13">
      <c r="M994903" s="4"/>
    </row>
    <row r="994904" spans="13:13">
      <c r="M994904" s="4"/>
    </row>
    <row r="994905" spans="13:13">
      <c r="M994905" s="4"/>
    </row>
    <row r="994906" spans="13:13">
      <c r="M994906" s="4"/>
    </row>
    <row r="994907" spans="13:13">
      <c r="M994907" s="4"/>
    </row>
    <row r="994908" spans="13:13">
      <c r="M994908" s="4"/>
    </row>
    <row r="994909" spans="13:13">
      <c r="M994909" s="4"/>
    </row>
    <row r="994910" spans="13:13">
      <c r="M994910" s="4"/>
    </row>
    <row r="994911" spans="13:13">
      <c r="M994911" s="4"/>
    </row>
    <row r="994912" spans="13:13">
      <c r="M994912" s="4"/>
    </row>
    <row r="994913" spans="13:13">
      <c r="M994913" s="4"/>
    </row>
    <row r="994914" spans="13:13">
      <c r="M994914" s="4"/>
    </row>
    <row r="994915" spans="13:13">
      <c r="M994915" s="4"/>
    </row>
    <row r="994916" spans="13:13">
      <c r="M994916" s="4"/>
    </row>
    <row r="994917" spans="13:13">
      <c r="M994917" s="4"/>
    </row>
    <row r="994918" spans="13:13">
      <c r="M994918" s="4"/>
    </row>
    <row r="994919" spans="13:13">
      <c r="M994919" s="4"/>
    </row>
    <row r="994920" spans="13:13">
      <c r="M994920" s="4"/>
    </row>
    <row r="994921" spans="13:13">
      <c r="M994921" s="4"/>
    </row>
    <row r="994922" spans="13:13">
      <c r="M994922" s="4"/>
    </row>
    <row r="994923" spans="13:13">
      <c r="M994923" s="4"/>
    </row>
    <row r="994924" spans="13:13">
      <c r="M994924" s="4"/>
    </row>
    <row r="994925" spans="13:13">
      <c r="M994925" s="4"/>
    </row>
    <row r="994926" spans="13:13">
      <c r="M994926" s="4"/>
    </row>
    <row r="994927" spans="13:13">
      <c r="M994927" s="4"/>
    </row>
    <row r="994928" spans="13:13">
      <c r="M994928" s="4"/>
    </row>
    <row r="994929" spans="13:13">
      <c r="M994929" s="4"/>
    </row>
    <row r="994930" spans="13:13">
      <c r="M994930" s="4"/>
    </row>
    <row r="994931" spans="13:13">
      <c r="M994931" s="4"/>
    </row>
    <row r="994932" spans="13:13">
      <c r="M994932" s="4"/>
    </row>
    <row r="994933" spans="13:13">
      <c r="M994933" s="4"/>
    </row>
    <row r="994934" spans="13:13">
      <c r="M994934" s="4"/>
    </row>
    <row r="994935" spans="13:13">
      <c r="M994935" s="4"/>
    </row>
    <row r="994936" spans="13:13">
      <c r="M994936" s="4"/>
    </row>
    <row r="994937" spans="13:13">
      <c r="M994937" s="4"/>
    </row>
    <row r="994938" spans="13:13">
      <c r="M994938" s="4"/>
    </row>
    <row r="994939" spans="13:13">
      <c r="M994939" s="4"/>
    </row>
    <row r="994940" spans="13:13">
      <c r="M994940" s="4"/>
    </row>
    <row r="994941" spans="13:13">
      <c r="M994941" s="4"/>
    </row>
    <row r="994942" spans="13:13">
      <c r="M994942" s="4"/>
    </row>
    <row r="994943" spans="13:13">
      <c r="M994943" s="4"/>
    </row>
    <row r="994944" spans="13:13">
      <c r="M994944" s="4"/>
    </row>
    <row r="994945" spans="13:13">
      <c r="M994945" s="4"/>
    </row>
    <row r="994946" spans="13:13">
      <c r="M994946" s="4"/>
    </row>
    <row r="994947" spans="13:13">
      <c r="M994947" s="4"/>
    </row>
    <row r="994948" spans="13:13">
      <c r="M994948" s="4"/>
    </row>
    <row r="994949" spans="13:13">
      <c r="M994949" s="4"/>
    </row>
    <row r="994950" spans="13:13">
      <c r="M994950" s="4"/>
    </row>
    <row r="994951" spans="13:13">
      <c r="M994951" s="4"/>
    </row>
    <row r="994952" spans="13:13">
      <c r="M994952" s="4"/>
    </row>
    <row r="994953" spans="13:13">
      <c r="M994953" s="4"/>
    </row>
    <row r="994954" spans="13:13">
      <c r="M994954" s="4"/>
    </row>
    <row r="994955" spans="13:13">
      <c r="M994955" s="4"/>
    </row>
    <row r="994956" spans="13:13">
      <c r="M994956" s="4"/>
    </row>
    <row r="994957" spans="13:13">
      <c r="M994957" s="4"/>
    </row>
    <row r="994958" spans="13:13">
      <c r="M994958" s="4"/>
    </row>
    <row r="994959" spans="13:13">
      <c r="M994959" s="4"/>
    </row>
    <row r="994960" spans="13:13">
      <c r="M994960" s="4"/>
    </row>
    <row r="994961" spans="13:13">
      <c r="M994961" s="4"/>
    </row>
    <row r="994962" spans="13:13">
      <c r="M994962" s="4"/>
    </row>
    <row r="994963" spans="13:13">
      <c r="M994963" s="4"/>
    </row>
    <row r="994964" spans="13:13">
      <c r="M994964" s="4"/>
    </row>
    <row r="994965" spans="13:13">
      <c r="M994965" s="4"/>
    </row>
    <row r="994966" spans="13:13">
      <c r="M994966" s="4"/>
    </row>
    <row r="994967" spans="13:13">
      <c r="M994967" s="4"/>
    </row>
    <row r="994968" spans="13:13">
      <c r="M994968" s="4"/>
    </row>
    <row r="994969" spans="13:13">
      <c r="M994969" s="4"/>
    </row>
    <row r="994970" spans="13:13">
      <c r="M994970" s="4"/>
    </row>
    <row r="994971" spans="13:13">
      <c r="M994971" s="4"/>
    </row>
    <row r="994972" spans="13:13">
      <c r="M994972" s="4"/>
    </row>
    <row r="994973" spans="13:13">
      <c r="M994973" s="4"/>
    </row>
    <row r="994974" spans="13:13">
      <c r="M994974" s="4"/>
    </row>
    <row r="994975" spans="13:13">
      <c r="M994975" s="4"/>
    </row>
    <row r="994976" spans="13:13">
      <c r="M994976" s="4"/>
    </row>
    <row r="994977" spans="13:13">
      <c r="M994977" s="4"/>
    </row>
    <row r="994978" spans="13:13">
      <c r="M994978" s="4"/>
    </row>
    <row r="994979" spans="13:13">
      <c r="M994979" s="4"/>
    </row>
    <row r="994980" spans="13:13">
      <c r="M994980" s="4"/>
    </row>
    <row r="994981" spans="13:13">
      <c r="M994981" s="4"/>
    </row>
    <row r="994982" spans="13:13">
      <c r="M994982" s="4"/>
    </row>
    <row r="994983" spans="13:13">
      <c r="M994983" s="4"/>
    </row>
    <row r="994984" spans="13:13">
      <c r="M994984" s="4"/>
    </row>
    <row r="994985" spans="13:13">
      <c r="M994985" s="4"/>
    </row>
    <row r="994986" spans="13:13">
      <c r="M994986" s="4"/>
    </row>
    <row r="994987" spans="13:13">
      <c r="M994987" s="4"/>
    </row>
    <row r="994988" spans="13:13">
      <c r="M994988" s="4"/>
    </row>
    <row r="994989" spans="13:13">
      <c r="M994989" s="4"/>
    </row>
    <row r="994990" spans="13:13">
      <c r="M994990" s="4"/>
    </row>
    <row r="994991" spans="13:13">
      <c r="M994991" s="4"/>
    </row>
    <row r="994992" spans="13:13">
      <c r="M994992" s="4"/>
    </row>
    <row r="994993" spans="13:13">
      <c r="M994993" s="4"/>
    </row>
    <row r="994994" spans="13:13">
      <c r="M994994" s="4"/>
    </row>
    <row r="994995" spans="13:13">
      <c r="M994995" s="4"/>
    </row>
    <row r="994996" spans="13:13">
      <c r="M994996" s="4"/>
    </row>
    <row r="994997" spans="13:13">
      <c r="M994997" s="4"/>
    </row>
    <row r="994998" spans="13:13">
      <c r="M994998" s="4"/>
    </row>
    <row r="994999" spans="13:13">
      <c r="M994999" s="4"/>
    </row>
    <row r="995000" spans="13:13">
      <c r="M995000" s="4"/>
    </row>
    <row r="995001" spans="13:13">
      <c r="M995001" s="4"/>
    </row>
    <row r="995002" spans="13:13">
      <c r="M995002" s="4"/>
    </row>
    <row r="995003" spans="13:13">
      <c r="M995003" s="4"/>
    </row>
    <row r="995004" spans="13:13">
      <c r="M995004" s="4"/>
    </row>
    <row r="995005" spans="13:13">
      <c r="M995005" s="4"/>
    </row>
    <row r="995006" spans="13:13">
      <c r="M995006" s="4"/>
    </row>
    <row r="995007" spans="13:13">
      <c r="M995007" s="4"/>
    </row>
    <row r="995008" spans="13:13">
      <c r="M995008" s="4"/>
    </row>
    <row r="995009" spans="13:13">
      <c r="M995009" s="4"/>
    </row>
    <row r="995010" spans="13:13">
      <c r="M995010" s="4"/>
    </row>
    <row r="995011" spans="13:13">
      <c r="M995011" s="4"/>
    </row>
    <row r="995012" spans="13:13">
      <c r="M995012" s="4"/>
    </row>
    <row r="995013" spans="13:13">
      <c r="M995013" s="4"/>
    </row>
    <row r="995014" spans="13:13">
      <c r="M995014" s="4"/>
    </row>
    <row r="995015" spans="13:13">
      <c r="M995015" s="4"/>
    </row>
    <row r="995016" spans="13:13">
      <c r="M995016" s="4"/>
    </row>
    <row r="995017" spans="13:13">
      <c r="M995017" s="4"/>
    </row>
    <row r="995018" spans="13:13">
      <c r="M995018" s="4"/>
    </row>
    <row r="995019" spans="13:13">
      <c r="M995019" s="4"/>
    </row>
    <row r="995020" spans="13:13">
      <c r="M995020" s="4"/>
    </row>
    <row r="995021" spans="13:13">
      <c r="M995021" s="4"/>
    </row>
    <row r="995022" spans="13:13">
      <c r="M995022" s="4"/>
    </row>
    <row r="995023" spans="13:13">
      <c r="M995023" s="4"/>
    </row>
    <row r="995024" spans="13:13">
      <c r="M995024" s="4"/>
    </row>
    <row r="995025" spans="13:13">
      <c r="M995025" s="4"/>
    </row>
    <row r="995026" spans="13:13">
      <c r="M995026" s="4"/>
    </row>
    <row r="995027" spans="13:13">
      <c r="M995027" s="4"/>
    </row>
    <row r="995028" spans="13:13">
      <c r="M995028" s="4"/>
    </row>
    <row r="995029" spans="13:13">
      <c r="M995029" s="4"/>
    </row>
    <row r="995030" spans="13:13">
      <c r="M995030" s="4"/>
    </row>
    <row r="995031" spans="13:13">
      <c r="M995031" s="4"/>
    </row>
    <row r="995032" spans="13:13">
      <c r="M995032" s="4"/>
    </row>
    <row r="995033" spans="13:13">
      <c r="M995033" s="4"/>
    </row>
    <row r="995034" spans="13:13">
      <c r="M995034" s="4"/>
    </row>
    <row r="995035" spans="13:13">
      <c r="M995035" s="4"/>
    </row>
    <row r="995036" spans="13:13">
      <c r="M995036" s="4"/>
    </row>
    <row r="995037" spans="13:13">
      <c r="M995037" s="4"/>
    </row>
    <row r="995038" spans="13:13">
      <c r="M995038" s="4"/>
    </row>
    <row r="995039" spans="13:13">
      <c r="M995039" s="4"/>
    </row>
    <row r="995040" spans="13:13">
      <c r="M995040" s="4"/>
    </row>
    <row r="995041" spans="13:13">
      <c r="M995041" s="4"/>
    </row>
    <row r="995042" spans="13:13">
      <c r="M995042" s="4"/>
    </row>
    <row r="995043" spans="13:13">
      <c r="M995043" s="4"/>
    </row>
    <row r="995044" spans="13:13">
      <c r="M995044" s="4"/>
    </row>
    <row r="995045" spans="13:13">
      <c r="M995045" s="4"/>
    </row>
    <row r="995046" spans="13:13">
      <c r="M995046" s="4"/>
    </row>
    <row r="995047" spans="13:13">
      <c r="M995047" s="4"/>
    </row>
    <row r="995048" spans="13:13">
      <c r="M995048" s="4"/>
    </row>
    <row r="995049" spans="13:13">
      <c r="M995049" s="4"/>
    </row>
    <row r="995050" spans="13:13">
      <c r="M995050" s="4"/>
    </row>
    <row r="995051" spans="13:13">
      <c r="M995051" s="4"/>
    </row>
    <row r="995052" spans="13:13">
      <c r="M995052" s="4"/>
    </row>
    <row r="995053" spans="13:13">
      <c r="M995053" s="4"/>
    </row>
    <row r="995054" spans="13:13">
      <c r="M995054" s="4"/>
    </row>
    <row r="995055" spans="13:13">
      <c r="M995055" s="4"/>
    </row>
    <row r="995056" spans="13:13">
      <c r="M995056" s="4"/>
    </row>
    <row r="995057" spans="13:13">
      <c r="M995057" s="4"/>
    </row>
    <row r="995058" spans="13:13">
      <c r="M995058" s="4"/>
    </row>
    <row r="995059" spans="13:13">
      <c r="M995059" s="4"/>
    </row>
    <row r="995060" spans="13:13">
      <c r="M995060" s="4"/>
    </row>
    <row r="995061" spans="13:13">
      <c r="M995061" s="4"/>
    </row>
    <row r="995062" spans="13:13">
      <c r="M995062" s="4"/>
    </row>
    <row r="995063" spans="13:13">
      <c r="M995063" s="4"/>
    </row>
    <row r="995064" spans="13:13">
      <c r="M995064" s="4"/>
    </row>
    <row r="995065" spans="13:13">
      <c r="M995065" s="4"/>
    </row>
    <row r="995066" spans="13:13">
      <c r="M995066" s="4"/>
    </row>
    <row r="995067" spans="13:13">
      <c r="M995067" s="4"/>
    </row>
    <row r="995068" spans="13:13">
      <c r="M995068" s="4"/>
    </row>
    <row r="995069" spans="13:13">
      <c r="M995069" s="4"/>
    </row>
    <row r="995070" spans="13:13">
      <c r="M995070" s="4"/>
    </row>
    <row r="995071" spans="13:13">
      <c r="M995071" s="4"/>
    </row>
    <row r="995072" spans="13:13">
      <c r="M995072" s="4"/>
    </row>
    <row r="995073" spans="13:13">
      <c r="M995073" s="4"/>
    </row>
    <row r="995074" spans="13:13">
      <c r="M995074" s="4"/>
    </row>
    <row r="995075" spans="13:13">
      <c r="M995075" s="4"/>
    </row>
    <row r="995076" spans="13:13">
      <c r="M995076" s="4"/>
    </row>
    <row r="995077" spans="13:13">
      <c r="M995077" s="4"/>
    </row>
    <row r="995078" spans="13:13">
      <c r="M995078" s="4"/>
    </row>
    <row r="995079" spans="13:13">
      <c r="M995079" s="4"/>
    </row>
    <row r="995080" spans="13:13">
      <c r="M995080" s="4"/>
    </row>
    <row r="995081" spans="13:13">
      <c r="M995081" s="4"/>
    </row>
    <row r="995082" spans="13:13">
      <c r="M995082" s="4"/>
    </row>
    <row r="995083" spans="13:13">
      <c r="M995083" s="4"/>
    </row>
    <row r="995084" spans="13:13">
      <c r="M995084" s="4"/>
    </row>
    <row r="995085" spans="13:13">
      <c r="M995085" s="4"/>
    </row>
    <row r="995086" spans="13:13">
      <c r="M995086" s="4"/>
    </row>
    <row r="995087" spans="13:13">
      <c r="M995087" s="4"/>
    </row>
    <row r="995088" spans="13:13">
      <c r="M995088" s="4"/>
    </row>
    <row r="995089" spans="13:13">
      <c r="M995089" s="4"/>
    </row>
    <row r="995090" spans="13:13">
      <c r="M995090" s="4"/>
    </row>
    <row r="995091" spans="13:13">
      <c r="M995091" s="4"/>
    </row>
    <row r="995092" spans="13:13">
      <c r="M995092" s="4"/>
    </row>
    <row r="995093" spans="13:13">
      <c r="M995093" s="4"/>
    </row>
    <row r="995094" spans="13:13">
      <c r="M995094" s="4"/>
    </row>
    <row r="995095" spans="13:13">
      <c r="M995095" s="4"/>
    </row>
    <row r="995096" spans="13:13">
      <c r="M995096" s="4"/>
    </row>
    <row r="995097" spans="13:13">
      <c r="M995097" s="4"/>
    </row>
    <row r="995098" spans="13:13">
      <c r="M995098" s="4"/>
    </row>
    <row r="995099" spans="13:13">
      <c r="M995099" s="4"/>
    </row>
    <row r="995100" spans="13:13">
      <c r="M995100" s="4"/>
    </row>
    <row r="995101" spans="13:13">
      <c r="M995101" s="4"/>
    </row>
    <row r="995102" spans="13:13">
      <c r="M995102" s="4"/>
    </row>
    <row r="995103" spans="13:13">
      <c r="M995103" s="4"/>
    </row>
    <row r="995104" spans="13:13">
      <c r="M995104" s="4"/>
    </row>
    <row r="995105" spans="13:13">
      <c r="M995105" s="4"/>
    </row>
    <row r="995106" spans="13:13">
      <c r="M995106" s="4"/>
    </row>
    <row r="995107" spans="13:13">
      <c r="M995107" s="4"/>
    </row>
    <row r="995108" spans="13:13">
      <c r="M995108" s="4"/>
    </row>
    <row r="995109" spans="13:13">
      <c r="M995109" s="4"/>
    </row>
    <row r="995110" spans="13:13">
      <c r="M995110" s="4"/>
    </row>
    <row r="995111" spans="13:13">
      <c r="M995111" s="4"/>
    </row>
    <row r="995112" spans="13:13">
      <c r="M995112" s="4"/>
    </row>
    <row r="995113" spans="13:13">
      <c r="M995113" s="4"/>
    </row>
    <row r="995114" spans="13:13">
      <c r="M995114" s="4"/>
    </row>
    <row r="995115" spans="13:13">
      <c r="M995115" s="4"/>
    </row>
    <row r="995116" spans="13:13">
      <c r="M995116" s="4"/>
    </row>
    <row r="995117" spans="13:13">
      <c r="M995117" s="4"/>
    </row>
    <row r="995118" spans="13:13">
      <c r="M995118" s="4"/>
    </row>
    <row r="995119" spans="13:13">
      <c r="M995119" s="4"/>
    </row>
    <row r="995120" spans="13:13">
      <c r="M995120" s="4"/>
    </row>
    <row r="995121" spans="13:13">
      <c r="M995121" s="4"/>
    </row>
    <row r="995122" spans="13:13">
      <c r="M995122" s="4"/>
    </row>
    <row r="995123" spans="13:13">
      <c r="M995123" s="4"/>
    </row>
    <row r="995124" spans="13:13">
      <c r="M995124" s="4"/>
    </row>
    <row r="995125" spans="13:13">
      <c r="M995125" s="4"/>
    </row>
    <row r="995126" spans="13:13">
      <c r="M995126" s="4"/>
    </row>
    <row r="995127" spans="13:13">
      <c r="M995127" s="4"/>
    </row>
    <row r="995128" spans="13:13">
      <c r="M995128" s="4"/>
    </row>
    <row r="995129" spans="13:13">
      <c r="M995129" s="4"/>
    </row>
    <row r="995130" spans="13:13">
      <c r="M995130" s="4"/>
    </row>
    <row r="995131" spans="13:13">
      <c r="M995131" s="4"/>
    </row>
    <row r="995132" spans="13:13">
      <c r="M995132" s="4"/>
    </row>
    <row r="995133" spans="13:13">
      <c r="M995133" s="4"/>
    </row>
    <row r="995134" spans="13:13">
      <c r="M995134" s="4"/>
    </row>
    <row r="995135" spans="13:13">
      <c r="M995135" s="4"/>
    </row>
    <row r="995136" spans="13:13">
      <c r="M995136" s="4"/>
    </row>
    <row r="995137" spans="13:13">
      <c r="M995137" s="4"/>
    </row>
    <row r="995138" spans="13:13">
      <c r="M995138" s="4"/>
    </row>
    <row r="995139" spans="13:13">
      <c r="M995139" s="4"/>
    </row>
    <row r="995140" spans="13:13">
      <c r="M995140" s="4"/>
    </row>
    <row r="995141" spans="13:13">
      <c r="M995141" s="4"/>
    </row>
    <row r="995142" spans="13:13">
      <c r="M995142" s="4"/>
    </row>
    <row r="995143" spans="13:13">
      <c r="M995143" s="4"/>
    </row>
    <row r="995144" spans="13:13">
      <c r="M995144" s="4"/>
    </row>
    <row r="995145" spans="13:13">
      <c r="M995145" s="4"/>
    </row>
    <row r="995146" spans="13:13">
      <c r="M995146" s="4"/>
    </row>
    <row r="995147" spans="13:13">
      <c r="M995147" s="4"/>
    </row>
    <row r="995148" spans="13:13">
      <c r="M995148" s="4"/>
    </row>
    <row r="995149" spans="13:13">
      <c r="M995149" s="4"/>
    </row>
    <row r="995150" spans="13:13">
      <c r="M995150" s="4"/>
    </row>
    <row r="995151" spans="13:13">
      <c r="M995151" s="4"/>
    </row>
    <row r="995152" spans="13:13">
      <c r="M995152" s="4"/>
    </row>
    <row r="995153" spans="13:13">
      <c r="M995153" s="4"/>
    </row>
    <row r="995154" spans="13:13">
      <c r="M995154" s="4"/>
    </row>
    <row r="995155" spans="13:13">
      <c r="M995155" s="4"/>
    </row>
    <row r="995156" spans="13:13">
      <c r="M995156" s="4"/>
    </row>
    <row r="995157" spans="13:13">
      <c r="M995157" s="4"/>
    </row>
    <row r="995158" spans="13:13">
      <c r="M995158" s="4"/>
    </row>
    <row r="995159" spans="13:13">
      <c r="M995159" s="4"/>
    </row>
    <row r="995160" spans="13:13">
      <c r="M995160" s="4"/>
    </row>
    <row r="995161" spans="13:13">
      <c r="M995161" s="4"/>
    </row>
    <row r="995162" spans="13:13">
      <c r="M995162" s="4"/>
    </row>
    <row r="995163" spans="13:13">
      <c r="M995163" s="4"/>
    </row>
    <row r="995164" spans="13:13">
      <c r="M995164" s="4"/>
    </row>
    <row r="995165" spans="13:13">
      <c r="M995165" s="4"/>
    </row>
    <row r="995166" spans="13:13">
      <c r="M995166" s="4"/>
    </row>
    <row r="995167" spans="13:13">
      <c r="M995167" s="4"/>
    </row>
    <row r="995168" spans="13:13">
      <c r="M995168" s="4"/>
    </row>
    <row r="995169" spans="13:13">
      <c r="M995169" s="4"/>
    </row>
    <row r="995170" spans="13:13">
      <c r="M995170" s="4"/>
    </row>
    <row r="995171" spans="13:13">
      <c r="M995171" s="4"/>
    </row>
    <row r="995172" spans="13:13">
      <c r="M995172" s="4"/>
    </row>
    <row r="995173" spans="13:13">
      <c r="M995173" s="4"/>
    </row>
    <row r="995174" spans="13:13">
      <c r="M995174" s="4"/>
    </row>
    <row r="995175" spans="13:13">
      <c r="M995175" s="4"/>
    </row>
    <row r="995176" spans="13:13">
      <c r="M995176" s="4"/>
    </row>
    <row r="995177" spans="13:13">
      <c r="M995177" s="4"/>
    </row>
    <row r="995178" spans="13:13">
      <c r="M995178" s="4"/>
    </row>
    <row r="995179" spans="13:13">
      <c r="M995179" s="4"/>
    </row>
    <row r="995180" spans="13:13">
      <c r="M995180" s="4"/>
    </row>
    <row r="995181" spans="13:13">
      <c r="M995181" s="4"/>
    </row>
    <row r="995182" spans="13:13">
      <c r="M995182" s="4"/>
    </row>
    <row r="995183" spans="13:13">
      <c r="M995183" s="4"/>
    </row>
    <row r="995184" spans="13:13">
      <c r="M995184" s="4"/>
    </row>
    <row r="995185" spans="13:13">
      <c r="M995185" s="4"/>
    </row>
    <row r="995186" spans="13:13">
      <c r="M995186" s="4"/>
    </row>
    <row r="995187" spans="13:13">
      <c r="M995187" s="4"/>
    </row>
    <row r="995188" spans="13:13">
      <c r="M995188" s="4"/>
    </row>
    <row r="995189" spans="13:13">
      <c r="M995189" s="4"/>
    </row>
    <row r="995190" spans="13:13">
      <c r="M995190" s="4"/>
    </row>
    <row r="995191" spans="13:13">
      <c r="M995191" s="4"/>
    </row>
    <row r="995192" spans="13:13">
      <c r="M995192" s="4"/>
    </row>
    <row r="995193" spans="13:13">
      <c r="M995193" s="4"/>
    </row>
    <row r="995194" spans="13:13">
      <c r="M995194" s="4"/>
    </row>
    <row r="995195" spans="13:13">
      <c r="M995195" s="4"/>
    </row>
    <row r="995196" spans="13:13">
      <c r="M995196" s="4"/>
    </row>
    <row r="995197" spans="13:13">
      <c r="M995197" s="4"/>
    </row>
    <row r="995198" spans="13:13">
      <c r="M995198" s="4"/>
    </row>
    <row r="995199" spans="13:13">
      <c r="M995199" s="4"/>
    </row>
    <row r="995200" spans="13:13">
      <c r="M995200" s="4"/>
    </row>
    <row r="995201" spans="13:13">
      <c r="M995201" s="4"/>
    </row>
    <row r="995202" spans="13:13">
      <c r="M995202" s="4"/>
    </row>
    <row r="995203" spans="13:13">
      <c r="M995203" s="4"/>
    </row>
    <row r="995204" spans="13:13">
      <c r="M995204" s="4"/>
    </row>
    <row r="995205" spans="13:13">
      <c r="M995205" s="4"/>
    </row>
    <row r="995206" spans="13:13">
      <c r="M995206" s="4"/>
    </row>
    <row r="995207" spans="13:13">
      <c r="M995207" s="4"/>
    </row>
    <row r="995208" spans="13:13">
      <c r="M995208" s="4"/>
    </row>
    <row r="995209" spans="13:13">
      <c r="M995209" s="4"/>
    </row>
    <row r="995210" spans="13:13">
      <c r="M995210" s="4"/>
    </row>
    <row r="995211" spans="13:13">
      <c r="M995211" s="4"/>
    </row>
    <row r="995212" spans="13:13">
      <c r="M995212" s="4"/>
    </row>
    <row r="995213" spans="13:13">
      <c r="M995213" s="4"/>
    </row>
    <row r="995214" spans="13:13">
      <c r="M995214" s="4"/>
    </row>
    <row r="995215" spans="13:13">
      <c r="M995215" s="4"/>
    </row>
    <row r="995216" spans="13:13">
      <c r="M995216" s="4"/>
    </row>
    <row r="995217" spans="13:13">
      <c r="M995217" s="4"/>
    </row>
    <row r="995218" spans="13:13">
      <c r="M995218" s="4"/>
    </row>
    <row r="995219" spans="13:13">
      <c r="M995219" s="4"/>
    </row>
    <row r="995220" spans="13:13">
      <c r="M995220" s="4"/>
    </row>
    <row r="995221" spans="13:13">
      <c r="M995221" s="4"/>
    </row>
    <row r="995222" spans="13:13">
      <c r="M995222" s="4"/>
    </row>
    <row r="995223" spans="13:13">
      <c r="M995223" s="4"/>
    </row>
    <row r="995224" spans="13:13">
      <c r="M995224" s="4"/>
    </row>
    <row r="995225" spans="13:13">
      <c r="M995225" s="4"/>
    </row>
    <row r="995226" spans="13:13">
      <c r="M995226" s="4"/>
    </row>
    <row r="995227" spans="13:13">
      <c r="M995227" s="4"/>
    </row>
    <row r="995228" spans="13:13">
      <c r="M995228" s="4"/>
    </row>
    <row r="995229" spans="13:13">
      <c r="M995229" s="4"/>
    </row>
    <row r="995230" spans="13:13">
      <c r="M995230" s="4"/>
    </row>
    <row r="995231" spans="13:13">
      <c r="M995231" s="4"/>
    </row>
    <row r="995232" spans="13:13">
      <c r="M995232" s="4"/>
    </row>
    <row r="995233" spans="13:13">
      <c r="M995233" s="4"/>
    </row>
    <row r="995234" spans="13:13">
      <c r="M995234" s="4"/>
    </row>
    <row r="995235" spans="13:13">
      <c r="M995235" s="4"/>
    </row>
    <row r="995236" spans="13:13">
      <c r="M995236" s="4"/>
    </row>
    <row r="995237" spans="13:13">
      <c r="M995237" s="4"/>
    </row>
    <row r="995238" spans="13:13">
      <c r="M995238" s="4"/>
    </row>
    <row r="995239" spans="13:13">
      <c r="M995239" s="4"/>
    </row>
    <row r="995240" spans="13:13">
      <c r="M995240" s="4"/>
    </row>
    <row r="995241" spans="13:13">
      <c r="M995241" s="4"/>
    </row>
    <row r="995242" spans="13:13">
      <c r="M995242" s="4"/>
    </row>
    <row r="995243" spans="13:13">
      <c r="M995243" s="4"/>
    </row>
    <row r="995244" spans="13:13">
      <c r="M995244" s="4"/>
    </row>
    <row r="995245" spans="13:13">
      <c r="M995245" s="4"/>
    </row>
    <row r="995246" spans="13:13">
      <c r="M995246" s="4"/>
    </row>
    <row r="995247" spans="13:13">
      <c r="M995247" s="4"/>
    </row>
    <row r="995248" spans="13:13">
      <c r="M995248" s="4"/>
    </row>
    <row r="995249" spans="13:13">
      <c r="M995249" s="4"/>
    </row>
    <row r="995250" spans="13:13">
      <c r="M995250" s="4"/>
    </row>
    <row r="995251" spans="13:13">
      <c r="M995251" s="4"/>
    </row>
    <row r="995252" spans="13:13">
      <c r="M995252" s="4"/>
    </row>
    <row r="995253" spans="13:13">
      <c r="M995253" s="4"/>
    </row>
    <row r="995254" spans="13:13">
      <c r="M995254" s="4"/>
    </row>
    <row r="995255" spans="13:13">
      <c r="M995255" s="4"/>
    </row>
    <row r="995256" spans="13:13">
      <c r="M995256" s="4"/>
    </row>
    <row r="995257" spans="13:13">
      <c r="M995257" s="4"/>
    </row>
    <row r="995258" spans="13:13">
      <c r="M995258" s="4"/>
    </row>
    <row r="995259" spans="13:13">
      <c r="M995259" s="4"/>
    </row>
    <row r="995260" spans="13:13">
      <c r="M995260" s="4"/>
    </row>
    <row r="995261" spans="13:13">
      <c r="M995261" s="4"/>
    </row>
    <row r="995262" spans="13:13">
      <c r="M995262" s="4"/>
    </row>
    <row r="995263" spans="13:13">
      <c r="M995263" s="4"/>
    </row>
    <row r="995264" spans="13:13">
      <c r="M995264" s="4"/>
    </row>
    <row r="995265" spans="13:13">
      <c r="M995265" s="4"/>
    </row>
    <row r="995266" spans="13:13">
      <c r="M995266" s="4"/>
    </row>
    <row r="995267" spans="13:13">
      <c r="M995267" s="4"/>
    </row>
    <row r="995268" spans="13:13">
      <c r="M995268" s="4"/>
    </row>
    <row r="995269" spans="13:13">
      <c r="M995269" s="4"/>
    </row>
    <row r="995270" spans="13:13">
      <c r="M995270" s="4"/>
    </row>
    <row r="995271" spans="13:13">
      <c r="M995271" s="4"/>
    </row>
    <row r="995272" spans="13:13">
      <c r="M995272" s="4"/>
    </row>
    <row r="995273" spans="13:13">
      <c r="M995273" s="4"/>
    </row>
    <row r="995274" spans="13:13">
      <c r="M995274" s="4"/>
    </row>
    <row r="995275" spans="13:13">
      <c r="M995275" s="4"/>
    </row>
    <row r="995276" spans="13:13">
      <c r="M995276" s="4"/>
    </row>
    <row r="995277" spans="13:13">
      <c r="M995277" s="4"/>
    </row>
    <row r="995278" spans="13:13">
      <c r="M995278" s="4"/>
    </row>
    <row r="995279" spans="13:13">
      <c r="M995279" s="4"/>
    </row>
    <row r="995280" spans="13:13">
      <c r="M995280" s="4"/>
    </row>
    <row r="995281" spans="13:13">
      <c r="M995281" s="4"/>
    </row>
    <row r="995282" spans="13:13">
      <c r="M995282" s="4"/>
    </row>
    <row r="995283" spans="13:13">
      <c r="M995283" s="4"/>
    </row>
    <row r="995284" spans="13:13">
      <c r="M995284" s="4"/>
    </row>
    <row r="995285" spans="13:13">
      <c r="M995285" s="4"/>
    </row>
    <row r="995286" spans="13:13">
      <c r="M995286" s="4"/>
    </row>
    <row r="995287" spans="13:13">
      <c r="M995287" s="4"/>
    </row>
    <row r="995288" spans="13:13">
      <c r="M995288" s="4"/>
    </row>
    <row r="995289" spans="13:13">
      <c r="M995289" s="4"/>
    </row>
    <row r="995290" spans="13:13">
      <c r="M995290" s="4"/>
    </row>
    <row r="995291" spans="13:13">
      <c r="M995291" s="4"/>
    </row>
    <row r="995292" spans="13:13">
      <c r="M995292" s="4"/>
    </row>
    <row r="995293" spans="13:13">
      <c r="M995293" s="4"/>
    </row>
    <row r="995294" spans="13:13">
      <c r="M995294" s="4"/>
    </row>
    <row r="995295" spans="13:13">
      <c r="M995295" s="4"/>
    </row>
    <row r="995296" spans="13:13">
      <c r="M995296" s="4"/>
    </row>
    <row r="995297" spans="13:13">
      <c r="M995297" s="4"/>
    </row>
    <row r="995298" spans="13:13">
      <c r="M995298" s="4"/>
    </row>
    <row r="995299" spans="13:13">
      <c r="M995299" s="4"/>
    </row>
    <row r="995300" spans="13:13">
      <c r="M995300" s="4"/>
    </row>
    <row r="995301" spans="13:13">
      <c r="M995301" s="4"/>
    </row>
    <row r="995302" spans="13:13">
      <c r="M995302" s="4"/>
    </row>
    <row r="995303" spans="13:13">
      <c r="M995303" s="4"/>
    </row>
    <row r="995304" spans="13:13">
      <c r="M995304" s="4"/>
    </row>
    <row r="995305" spans="13:13">
      <c r="M995305" s="4"/>
    </row>
    <row r="995306" spans="13:13">
      <c r="M995306" s="4"/>
    </row>
    <row r="995307" spans="13:13">
      <c r="M995307" s="4"/>
    </row>
    <row r="995308" spans="13:13">
      <c r="M995308" s="4"/>
    </row>
    <row r="995309" spans="13:13">
      <c r="M995309" s="4"/>
    </row>
    <row r="995310" spans="13:13">
      <c r="M995310" s="4"/>
    </row>
    <row r="995311" spans="13:13">
      <c r="M995311" s="4"/>
    </row>
    <row r="995312" spans="13:13">
      <c r="M995312" s="4"/>
    </row>
    <row r="995313" spans="13:13">
      <c r="M995313" s="4"/>
    </row>
    <row r="995314" spans="13:13">
      <c r="M995314" s="4"/>
    </row>
    <row r="995315" spans="13:13">
      <c r="M995315" s="4"/>
    </row>
    <row r="995316" spans="13:13">
      <c r="M995316" s="4"/>
    </row>
    <row r="995317" spans="13:13">
      <c r="M995317" s="4"/>
    </row>
    <row r="995318" spans="13:13">
      <c r="M995318" s="4"/>
    </row>
    <row r="995319" spans="13:13">
      <c r="M995319" s="4"/>
    </row>
    <row r="995320" spans="13:13">
      <c r="M995320" s="4"/>
    </row>
    <row r="995321" spans="13:13">
      <c r="M995321" s="4"/>
    </row>
    <row r="995322" spans="13:13">
      <c r="M995322" s="4"/>
    </row>
    <row r="995323" spans="13:13">
      <c r="M995323" s="4"/>
    </row>
    <row r="995324" spans="13:13">
      <c r="M995324" s="4"/>
    </row>
    <row r="995325" spans="13:13">
      <c r="M995325" s="4"/>
    </row>
    <row r="995326" spans="13:13">
      <c r="M995326" s="4"/>
    </row>
    <row r="995327" spans="13:13">
      <c r="M995327" s="4"/>
    </row>
    <row r="995328" spans="13:13">
      <c r="M995328" s="4"/>
    </row>
    <row r="995329" spans="13:13">
      <c r="M995329" s="4"/>
    </row>
    <row r="995330" spans="13:13">
      <c r="M995330" s="4"/>
    </row>
    <row r="995331" spans="13:13">
      <c r="M995331" s="4"/>
    </row>
    <row r="995332" spans="13:13">
      <c r="M995332" s="4"/>
    </row>
    <row r="995333" spans="13:13">
      <c r="M995333" s="4"/>
    </row>
    <row r="995334" spans="13:13">
      <c r="M995334" s="4"/>
    </row>
    <row r="995335" spans="13:13">
      <c r="M995335" s="4"/>
    </row>
    <row r="995336" spans="13:13">
      <c r="M995336" s="4"/>
    </row>
    <row r="995337" spans="13:13">
      <c r="M995337" s="4"/>
    </row>
    <row r="995338" spans="13:13">
      <c r="M995338" s="4"/>
    </row>
    <row r="995339" spans="13:13">
      <c r="M995339" s="4"/>
    </row>
    <row r="995340" spans="13:13">
      <c r="M995340" s="4"/>
    </row>
    <row r="995341" spans="13:13">
      <c r="M995341" s="4"/>
    </row>
    <row r="995342" spans="13:13">
      <c r="M995342" s="4"/>
    </row>
    <row r="995343" spans="13:13">
      <c r="M995343" s="4"/>
    </row>
    <row r="995344" spans="13:13">
      <c r="M995344" s="4"/>
    </row>
    <row r="995345" spans="13:13">
      <c r="M995345" s="4"/>
    </row>
    <row r="995346" spans="13:13">
      <c r="M995346" s="4"/>
    </row>
    <row r="995347" spans="13:13">
      <c r="M995347" s="4"/>
    </row>
    <row r="995348" spans="13:13">
      <c r="M995348" s="4"/>
    </row>
    <row r="995349" spans="13:13">
      <c r="M995349" s="4"/>
    </row>
    <row r="995350" spans="13:13">
      <c r="M995350" s="4"/>
    </row>
    <row r="995351" spans="13:13">
      <c r="M995351" s="4"/>
    </row>
    <row r="995352" spans="13:13">
      <c r="M995352" s="4"/>
    </row>
    <row r="995353" spans="13:13">
      <c r="M995353" s="4"/>
    </row>
    <row r="995354" spans="13:13">
      <c r="M995354" s="4"/>
    </row>
    <row r="995355" spans="13:13">
      <c r="M995355" s="4"/>
    </row>
    <row r="995356" spans="13:13">
      <c r="M995356" s="4"/>
    </row>
    <row r="995357" spans="13:13">
      <c r="M995357" s="4"/>
    </row>
    <row r="995358" spans="13:13">
      <c r="M995358" s="4"/>
    </row>
    <row r="995359" spans="13:13">
      <c r="M995359" s="4"/>
    </row>
    <row r="995360" spans="13:13">
      <c r="M995360" s="4"/>
    </row>
    <row r="995361" spans="13:13">
      <c r="M995361" s="4"/>
    </row>
    <row r="995362" spans="13:13">
      <c r="M995362" s="4"/>
    </row>
    <row r="995363" spans="13:13">
      <c r="M995363" s="4"/>
    </row>
    <row r="995364" spans="13:13">
      <c r="M995364" s="4"/>
    </row>
    <row r="995365" spans="13:13">
      <c r="M995365" s="4"/>
    </row>
    <row r="995366" spans="13:13">
      <c r="M995366" s="4"/>
    </row>
    <row r="995367" spans="13:13">
      <c r="M995367" s="4"/>
    </row>
    <row r="995368" spans="13:13">
      <c r="M995368" s="4"/>
    </row>
    <row r="995369" spans="13:13">
      <c r="M995369" s="4"/>
    </row>
    <row r="995370" spans="13:13">
      <c r="M995370" s="4"/>
    </row>
    <row r="995371" spans="13:13">
      <c r="M995371" s="4"/>
    </row>
    <row r="995372" spans="13:13">
      <c r="M995372" s="4"/>
    </row>
    <row r="995373" spans="13:13">
      <c r="M995373" s="4"/>
    </row>
    <row r="995374" spans="13:13">
      <c r="M995374" s="4"/>
    </row>
    <row r="995375" spans="13:13">
      <c r="M995375" s="4"/>
    </row>
    <row r="995376" spans="13:13">
      <c r="M995376" s="4"/>
    </row>
    <row r="995377" spans="13:13">
      <c r="M995377" s="4"/>
    </row>
    <row r="995378" spans="13:13">
      <c r="M995378" s="4"/>
    </row>
    <row r="995379" spans="13:13">
      <c r="M995379" s="4"/>
    </row>
    <row r="995380" spans="13:13">
      <c r="M995380" s="4"/>
    </row>
    <row r="995381" spans="13:13">
      <c r="M995381" s="4"/>
    </row>
    <row r="995382" spans="13:13">
      <c r="M995382" s="4"/>
    </row>
    <row r="995383" spans="13:13">
      <c r="M995383" s="4"/>
    </row>
    <row r="995384" spans="13:13">
      <c r="M995384" s="4"/>
    </row>
    <row r="995385" spans="13:13">
      <c r="M995385" s="4"/>
    </row>
    <row r="995386" spans="13:13">
      <c r="M995386" s="4"/>
    </row>
    <row r="995387" spans="13:13">
      <c r="M995387" s="4"/>
    </row>
    <row r="995388" spans="13:13">
      <c r="M995388" s="4"/>
    </row>
    <row r="995389" spans="13:13">
      <c r="M995389" s="4"/>
    </row>
    <row r="995390" spans="13:13">
      <c r="M995390" s="4"/>
    </row>
    <row r="995391" spans="13:13">
      <c r="M995391" s="4"/>
    </row>
    <row r="995392" spans="13:13">
      <c r="M995392" s="4"/>
    </row>
    <row r="995393" spans="13:13">
      <c r="M995393" s="4"/>
    </row>
    <row r="995394" spans="13:13">
      <c r="M995394" s="4"/>
    </row>
    <row r="995395" spans="13:13">
      <c r="M995395" s="4"/>
    </row>
    <row r="995396" spans="13:13">
      <c r="M995396" s="4"/>
    </row>
    <row r="995397" spans="13:13">
      <c r="M995397" s="4"/>
    </row>
    <row r="995398" spans="13:13">
      <c r="M995398" s="4"/>
    </row>
    <row r="995399" spans="13:13">
      <c r="M995399" s="4"/>
    </row>
    <row r="995400" spans="13:13">
      <c r="M995400" s="4"/>
    </row>
    <row r="995401" spans="13:13">
      <c r="M995401" s="4"/>
    </row>
    <row r="995402" spans="13:13">
      <c r="M995402" s="4"/>
    </row>
    <row r="995403" spans="13:13">
      <c r="M995403" s="4"/>
    </row>
    <row r="995404" spans="13:13">
      <c r="M995404" s="4"/>
    </row>
    <row r="995405" spans="13:13">
      <c r="M995405" s="4"/>
    </row>
    <row r="995406" spans="13:13">
      <c r="M995406" s="4"/>
    </row>
    <row r="995407" spans="13:13">
      <c r="M995407" s="4"/>
    </row>
    <row r="995408" spans="13:13">
      <c r="M995408" s="4"/>
    </row>
    <row r="995409" spans="13:13">
      <c r="M995409" s="4"/>
    </row>
    <row r="995410" spans="13:13">
      <c r="M995410" s="4"/>
    </row>
    <row r="995411" spans="13:13">
      <c r="M995411" s="4"/>
    </row>
    <row r="995412" spans="13:13">
      <c r="M995412" s="4"/>
    </row>
    <row r="995413" spans="13:13">
      <c r="M995413" s="4"/>
    </row>
    <row r="995414" spans="13:13">
      <c r="M995414" s="4"/>
    </row>
    <row r="995415" spans="13:13">
      <c r="M995415" s="4"/>
    </row>
    <row r="995416" spans="13:13">
      <c r="M995416" s="4"/>
    </row>
    <row r="995417" spans="13:13">
      <c r="M995417" s="4"/>
    </row>
    <row r="995418" spans="13:13">
      <c r="M995418" s="4"/>
    </row>
    <row r="995419" spans="13:13">
      <c r="M995419" s="4"/>
    </row>
    <row r="995420" spans="13:13">
      <c r="M995420" s="4"/>
    </row>
    <row r="995421" spans="13:13">
      <c r="M995421" s="4"/>
    </row>
    <row r="995422" spans="13:13">
      <c r="M995422" s="4"/>
    </row>
    <row r="995423" spans="13:13">
      <c r="M995423" s="4"/>
    </row>
    <row r="995424" spans="13:13">
      <c r="M995424" s="4"/>
    </row>
    <row r="995425" spans="13:13">
      <c r="M995425" s="4"/>
    </row>
    <row r="995426" spans="13:13">
      <c r="M995426" s="4"/>
    </row>
    <row r="995427" spans="13:13">
      <c r="M995427" s="4"/>
    </row>
    <row r="995428" spans="13:13">
      <c r="M995428" s="4"/>
    </row>
    <row r="995429" spans="13:13">
      <c r="M995429" s="4"/>
    </row>
    <row r="995430" spans="13:13">
      <c r="M995430" s="4"/>
    </row>
    <row r="995431" spans="13:13">
      <c r="M995431" s="4"/>
    </row>
    <row r="995432" spans="13:13">
      <c r="M995432" s="4"/>
    </row>
    <row r="995433" spans="13:13">
      <c r="M995433" s="4"/>
    </row>
    <row r="995434" spans="13:13">
      <c r="M995434" s="4"/>
    </row>
    <row r="995435" spans="13:13">
      <c r="M995435" s="4"/>
    </row>
    <row r="995436" spans="13:13">
      <c r="M995436" s="4"/>
    </row>
    <row r="995437" spans="13:13">
      <c r="M995437" s="4"/>
    </row>
    <row r="995438" spans="13:13">
      <c r="M995438" s="4"/>
    </row>
    <row r="995439" spans="13:13">
      <c r="M995439" s="4"/>
    </row>
    <row r="995440" spans="13:13">
      <c r="M995440" s="4"/>
    </row>
    <row r="995441" spans="13:13">
      <c r="M995441" s="4"/>
    </row>
    <row r="995442" spans="13:13">
      <c r="M995442" s="4"/>
    </row>
    <row r="995443" spans="13:13">
      <c r="M995443" s="4"/>
    </row>
    <row r="995444" spans="13:13">
      <c r="M995444" s="4"/>
    </row>
    <row r="995445" spans="13:13">
      <c r="M995445" s="4"/>
    </row>
    <row r="995446" spans="13:13">
      <c r="M995446" s="4"/>
    </row>
    <row r="995447" spans="13:13">
      <c r="M995447" s="4"/>
    </row>
    <row r="995448" spans="13:13">
      <c r="M995448" s="4"/>
    </row>
    <row r="995449" spans="13:13">
      <c r="M995449" s="4"/>
    </row>
    <row r="995450" spans="13:13">
      <c r="M995450" s="4"/>
    </row>
    <row r="995451" spans="13:13">
      <c r="M995451" s="4"/>
    </row>
    <row r="995452" spans="13:13">
      <c r="M995452" s="4"/>
    </row>
    <row r="995453" spans="13:13">
      <c r="M995453" s="4"/>
    </row>
    <row r="995454" spans="13:13">
      <c r="M995454" s="4"/>
    </row>
    <row r="995455" spans="13:13">
      <c r="M995455" s="4"/>
    </row>
    <row r="995456" spans="13:13">
      <c r="M995456" s="4"/>
    </row>
    <row r="995457" spans="13:13">
      <c r="M995457" s="4"/>
    </row>
    <row r="995458" spans="13:13">
      <c r="M995458" s="4"/>
    </row>
    <row r="995459" spans="13:13">
      <c r="M995459" s="4"/>
    </row>
    <row r="995460" spans="13:13">
      <c r="M995460" s="4"/>
    </row>
    <row r="995461" spans="13:13">
      <c r="M995461" s="4"/>
    </row>
    <row r="995462" spans="13:13">
      <c r="M995462" s="4"/>
    </row>
    <row r="995463" spans="13:13">
      <c r="M995463" s="4"/>
    </row>
    <row r="995464" spans="13:13">
      <c r="M995464" s="4"/>
    </row>
    <row r="995465" spans="13:13">
      <c r="M995465" s="4"/>
    </row>
    <row r="995466" spans="13:13">
      <c r="M995466" s="4"/>
    </row>
    <row r="995467" spans="13:13">
      <c r="M995467" s="4"/>
    </row>
    <row r="995468" spans="13:13">
      <c r="M995468" s="4"/>
    </row>
    <row r="995469" spans="13:13">
      <c r="M995469" s="4"/>
    </row>
    <row r="995470" spans="13:13">
      <c r="M995470" s="4"/>
    </row>
    <row r="995471" spans="13:13">
      <c r="M995471" s="4"/>
    </row>
    <row r="995472" spans="13:13">
      <c r="M995472" s="4"/>
    </row>
    <row r="995473" spans="13:13">
      <c r="M995473" s="4"/>
    </row>
    <row r="995474" spans="13:13">
      <c r="M995474" s="4"/>
    </row>
    <row r="995475" spans="13:13">
      <c r="M995475" s="4"/>
    </row>
    <row r="995476" spans="13:13">
      <c r="M995476" s="4"/>
    </row>
    <row r="995477" spans="13:13">
      <c r="M995477" s="4"/>
    </row>
    <row r="995478" spans="13:13">
      <c r="M995478" s="4"/>
    </row>
    <row r="995479" spans="13:13">
      <c r="M995479" s="4"/>
    </row>
    <row r="995480" spans="13:13">
      <c r="M995480" s="4"/>
    </row>
    <row r="995481" spans="13:13">
      <c r="M995481" s="4"/>
    </row>
    <row r="995482" spans="13:13">
      <c r="M995482" s="4"/>
    </row>
    <row r="995483" spans="13:13">
      <c r="M995483" s="4"/>
    </row>
    <row r="995484" spans="13:13">
      <c r="M995484" s="4"/>
    </row>
    <row r="995485" spans="13:13">
      <c r="M995485" s="4"/>
    </row>
    <row r="995486" spans="13:13">
      <c r="M995486" s="4"/>
    </row>
    <row r="995487" spans="13:13">
      <c r="M995487" s="4"/>
    </row>
    <row r="995488" spans="13:13">
      <c r="M995488" s="4"/>
    </row>
    <row r="995489" spans="13:13">
      <c r="M995489" s="4"/>
    </row>
    <row r="995490" spans="13:13">
      <c r="M995490" s="4"/>
    </row>
    <row r="995491" spans="13:13">
      <c r="M995491" s="4"/>
    </row>
    <row r="995492" spans="13:13">
      <c r="M995492" s="4"/>
    </row>
    <row r="995493" spans="13:13">
      <c r="M995493" s="4"/>
    </row>
    <row r="995494" spans="13:13">
      <c r="M995494" s="4"/>
    </row>
    <row r="995495" spans="13:13">
      <c r="M995495" s="4"/>
    </row>
    <row r="995496" spans="13:13">
      <c r="M995496" s="4"/>
    </row>
    <row r="995497" spans="13:13">
      <c r="M995497" s="4"/>
    </row>
    <row r="995498" spans="13:13">
      <c r="M995498" s="4"/>
    </row>
    <row r="995499" spans="13:13">
      <c r="M995499" s="4"/>
    </row>
    <row r="995500" spans="13:13">
      <c r="M995500" s="4"/>
    </row>
    <row r="995501" spans="13:13">
      <c r="M995501" s="4"/>
    </row>
    <row r="995502" spans="13:13">
      <c r="M995502" s="4"/>
    </row>
    <row r="995503" spans="13:13">
      <c r="M995503" s="4"/>
    </row>
    <row r="995504" spans="13:13">
      <c r="M995504" s="4"/>
    </row>
    <row r="995505" spans="13:13">
      <c r="M995505" s="4"/>
    </row>
    <row r="995506" spans="13:13">
      <c r="M995506" s="4"/>
    </row>
    <row r="995507" spans="13:13">
      <c r="M995507" s="4"/>
    </row>
    <row r="995508" spans="13:13">
      <c r="M995508" s="4"/>
    </row>
    <row r="995509" spans="13:13">
      <c r="M995509" s="4"/>
    </row>
    <row r="995510" spans="13:13">
      <c r="M995510" s="4"/>
    </row>
    <row r="995511" spans="13:13">
      <c r="M995511" s="4"/>
    </row>
    <row r="995512" spans="13:13">
      <c r="M995512" s="4"/>
    </row>
    <row r="995513" spans="13:13">
      <c r="M995513" s="4"/>
    </row>
    <row r="995514" spans="13:13">
      <c r="M995514" s="4"/>
    </row>
    <row r="995515" spans="13:13">
      <c r="M995515" s="4"/>
    </row>
    <row r="995516" spans="13:13">
      <c r="M995516" s="4"/>
    </row>
    <row r="995517" spans="13:13">
      <c r="M995517" s="4"/>
    </row>
    <row r="995518" spans="13:13">
      <c r="M995518" s="4"/>
    </row>
    <row r="995519" spans="13:13">
      <c r="M995519" s="4"/>
    </row>
    <row r="995520" spans="13:13">
      <c r="M995520" s="4"/>
    </row>
    <row r="995521" spans="13:13">
      <c r="M995521" s="4"/>
    </row>
    <row r="995522" spans="13:13">
      <c r="M995522" s="4"/>
    </row>
    <row r="995523" spans="13:13">
      <c r="M995523" s="4"/>
    </row>
    <row r="995524" spans="13:13">
      <c r="M995524" s="4"/>
    </row>
    <row r="995525" spans="13:13">
      <c r="M995525" s="4"/>
    </row>
    <row r="995526" spans="13:13">
      <c r="M995526" s="4"/>
    </row>
    <row r="995527" spans="13:13">
      <c r="M995527" s="4"/>
    </row>
    <row r="995528" spans="13:13">
      <c r="M995528" s="4"/>
    </row>
    <row r="995529" spans="13:13">
      <c r="M995529" s="4"/>
    </row>
    <row r="995530" spans="13:13">
      <c r="M995530" s="4"/>
    </row>
    <row r="995531" spans="13:13">
      <c r="M995531" s="4"/>
    </row>
    <row r="995532" spans="13:13">
      <c r="M995532" s="4"/>
    </row>
    <row r="995533" spans="13:13">
      <c r="M995533" s="4"/>
    </row>
    <row r="995534" spans="13:13">
      <c r="M995534" s="4"/>
    </row>
    <row r="995535" spans="13:13">
      <c r="M995535" s="4"/>
    </row>
    <row r="995536" spans="13:13">
      <c r="M995536" s="4"/>
    </row>
    <row r="995537" spans="13:13">
      <c r="M995537" s="4"/>
    </row>
    <row r="995538" spans="13:13">
      <c r="M995538" s="4"/>
    </row>
    <row r="995539" spans="13:13">
      <c r="M995539" s="4"/>
    </row>
    <row r="995540" spans="13:13">
      <c r="M995540" s="4"/>
    </row>
    <row r="995541" spans="13:13">
      <c r="M995541" s="4"/>
    </row>
    <row r="995542" spans="13:13">
      <c r="M995542" s="4"/>
    </row>
    <row r="995543" spans="13:13">
      <c r="M995543" s="4"/>
    </row>
    <row r="995544" spans="13:13">
      <c r="M995544" s="4"/>
    </row>
    <row r="995545" spans="13:13">
      <c r="M995545" s="4"/>
    </row>
    <row r="995546" spans="13:13">
      <c r="M995546" s="4"/>
    </row>
    <row r="995547" spans="13:13">
      <c r="M995547" s="4"/>
    </row>
    <row r="995548" spans="13:13">
      <c r="M995548" s="4"/>
    </row>
    <row r="995549" spans="13:13">
      <c r="M995549" s="4"/>
    </row>
    <row r="995550" spans="13:13">
      <c r="M995550" s="4"/>
    </row>
    <row r="995551" spans="13:13">
      <c r="M995551" s="4"/>
    </row>
    <row r="995552" spans="13:13">
      <c r="M995552" s="4"/>
    </row>
    <row r="995553" spans="13:13">
      <c r="M995553" s="4"/>
    </row>
    <row r="995554" spans="13:13">
      <c r="M995554" s="4"/>
    </row>
    <row r="995555" spans="13:13">
      <c r="M995555" s="4"/>
    </row>
    <row r="995556" spans="13:13">
      <c r="M995556" s="4"/>
    </row>
    <row r="995557" spans="13:13">
      <c r="M995557" s="4"/>
    </row>
    <row r="995558" spans="13:13">
      <c r="M995558" s="4"/>
    </row>
    <row r="995559" spans="13:13">
      <c r="M995559" s="4"/>
    </row>
    <row r="995560" spans="13:13">
      <c r="M995560" s="4"/>
    </row>
    <row r="995561" spans="13:13">
      <c r="M995561" s="4"/>
    </row>
    <row r="995562" spans="13:13">
      <c r="M995562" s="4"/>
    </row>
    <row r="995563" spans="13:13">
      <c r="M995563" s="4"/>
    </row>
    <row r="995564" spans="13:13">
      <c r="M995564" s="4"/>
    </row>
    <row r="995565" spans="13:13">
      <c r="M995565" s="4"/>
    </row>
    <row r="995566" spans="13:13">
      <c r="M995566" s="4"/>
    </row>
    <row r="995567" spans="13:13">
      <c r="M995567" s="4"/>
    </row>
    <row r="995568" spans="13:13">
      <c r="M995568" s="4"/>
    </row>
    <row r="995569" spans="13:13">
      <c r="M995569" s="4"/>
    </row>
    <row r="995570" spans="13:13">
      <c r="M995570" s="4"/>
    </row>
    <row r="995571" spans="13:13">
      <c r="M995571" s="4"/>
    </row>
    <row r="995572" spans="13:13">
      <c r="M995572" s="4"/>
    </row>
    <row r="995573" spans="13:13">
      <c r="M995573" s="4"/>
    </row>
    <row r="995574" spans="13:13">
      <c r="M995574" s="4"/>
    </row>
    <row r="995575" spans="13:13">
      <c r="M995575" s="4"/>
    </row>
    <row r="995576" spans="13:13">
      <c r="M995576" s="4"/>
    </row>
    <row r="995577" spans="13:13">
      <c r="M995577" s="4"/>
    </row>
    <row r="995578" spans="13:13">
      <c r="M995578" s="4"/>
    </row>
    <row r="995579" spans="13:13">
      <c r="M995579" s="4"/>
    </row>
    <row r="995580" spans="13:13">
      <c r="M995580" s="4"/>
    </row>
    <row r="995581" spans="13:13">
      <c r="M995581" s="4"/>
    </row>
    <row r="995582" spans="13:13">
      <c r="M995582" s="4"/>
    </row>
    <row r="995583" spans="13:13">
      <c r="M995583" s="4"/>
    </row>
    <row r="995584" spans="13:13">
      <c r="M995584" s="4"/>
    </row>
    <row r="995585" spans="13:13">
      <c r="M995585" s="4"/>
    </row>
    <row r="995586" spans="13:13">
      <c r="M995586" s="4"/>
    </row>
    <row r="995587" spans="13:13">
      <c r="M995587" s="4"/>
    </row>
    <row r="995588" spans="13:13">
      <c r="M995588" s="4"/>
    </row>
    <row r="995589" spans="13:13">
      <c r="M995589" s="4"/>
    </row>
    <row r="995590" spans="13:13">
      <c r="M995590" s="4"/>
    </row>
    <row r="995591" spans="13:13">
      <c r="M995591" s="4"/>
    </row>
    <row r="995592" spans="13:13">
      <c r="M995592" s="4"/>
    </row>
    <row r="995593" spans="13:13">
      <c r="M995593" s="4"/>
    </row>
    <row r="995594" spans="13:13">
      <c r="M995594" s="4"/>
    </row>
    <row r="995595" spans="13:13">
      <c r="M995595" s="4"/>
    </row>
    <row r="995596" spans="13:13">
      <c r="M995596" s="4"/>
    </row>
    <row r="995597" spans="13:13">
      <c r="M995597" s="4"/>
    </row>
    <row r="995598" spans="13:13">
      <c r="M995598" s="4"/>
    </row>
    <row r="995599" spans="13:13">
      <c r="M995599" s="4"/>
    </row>
    <row r="995600" spans="13:13">
      <c r="M995600" s="4"/>
    </row>
    <row r="995601" spans="13:13">
      <c r="M995601" s="4"/>
    </row>
    <row r="995602" spans="13:13">
      <c r="M995602" s="4"/>
    </row>
    <row r="995603" spans="13:13">
      <c r="M995603" s="4"/>
    </row>
    <row r="995604" spans="13:13">
      <c r="M995604" s="4"/>
    </row>
    <row r="995605" spans="13:13">
      <c r="M995605" s="4"/>
    </row>
    <row r="995606" spans="13:13">
      <c r="M995606" s="4"/>
    </row>
    <row r="995607" spans="13:13">
      <c r="M995607" s="4"/>
    </row>
    <row r="995608" spans="13:13">
      <c r="M995608" s="4"/>
    </row>
    <row r="995609" spans="13:13">
      <c r="M995609" s="4"/>
    </row>
    <row r="995610" spans="13:13">
      <c r="M995610" s="4"/>
    </row>
    <row r="995611" spans="13:13">
      <c r="M995611" s="4"/>
    </row>
    <row r="995612" spans="13:13">
      <c r="M995612" s="4"/>
    </row>
    <row r="995613" spans="13:13">
      <c r="M995613" s="4"/>
    </row>
    <row r="995614" spans="13:13">
      <c r="M995614" s="4"/>
    </row>
    <row r="995615" spans="13:13">
      <c r="M995615" s="4"/>
    </row>
    <row r="995616" spans="13:13">
      <c r="M995616" s="4"/>
    </row>
    <row r="995617" spans="13:13">
      <c r="M995617" s="4"/>
    </row>
    <row r="995618" spans="13:13">
      <c r="M995618" s="4"/>
    </row>
    <row r="995619" spans="13:13">
      <c r="M995619" s="4"/>
    </row>
    <row r="995620" spans="13:13">
      <c r="M995620" s="4"/>
    </row>
    <row r="995621" spans="13:13">
      <c r="M995621" s="4"/>
    </row>
    <row r="995622" spans="13:13">
      <c r="M995622" s="4"/>
    </row>
    <row r="995623" spans="13:13">
      <c r="M995623" s="4"/>
    </row>
    <row r="995624" spans="13:13">
      <c r="M995624" s="4"/>
    </row>
    <row r="995625" spans="13:13">
      <c r="M995625" s="4"/>
    </row>
    <row r="995626" spans="13:13">
      <c r="M995626" s="4"/>
    </row>
    <row r="995627" spans="13:13">
      <c r="M995627" s="4"/>
    </row>
    <row r="995628" spans="13:13">
      <c r="M995628" s="4"/>
    </row>
    <row r="995629" spans="13:13">
      <c r="M995629" s="4"/>
    </row>
    <row r="995630" spans="13:13">
      <c r="M995630" s="4"/>
    </row>
    <row r="995631" spans="13:13">
      <c r="M995631" s="4"/>
    </row>
    <row r="995632" spans="13:13">
      <c r="M995632" s="4"/>
    </row>
    <row r="995633" spans="13:13">
      <c r="M995633" s="4"/>
    </row>
    <row r="995634" spans="13:13">
      <c r="M995634" s="4"/>
    </row>
    <row r="995635" spans="13:13">
      <c r="M995635" s="4"/>
    </row>
    <row r="995636" spans="13:13">
      <c r="M995636" s="4"/>
    </row>
    <row r="995637" spans="13:13">
      <c r="M995637" s="4"/>
    </row>
    <row r="995638" spans="13:13">
      <c r="M995638" s="4"/>
    </row>
    <row r="995639" spans="13:13">
      <c r="M995639" s="4"/>
    </row>
    <row r="995640" spans="13:13">
      <c r="M995640" s="4"/>
    </row>
    <row r="995641" spans="13:13">
      <c r="M995641" s="4"/>
    </row>
    <row r="995642" spans="13:13">
      <c r="M995642" s="4"/>
    </row>
    <row r="995643" spans="13:13">
      <c r="M995643" s="4"/>
    </row>
    <row r="995644" spans="13:13">
      <c r="M995644" s="4"/>
    </row>
    <row r="995645" spans="13:13">
      <c r="M995645" s="4"/>
    </row>
    <row r="995646" spans="13:13">
      <c r="M995646" s="4"/>
    </row>
    <row r="995647" spans="13:13">
      <c r="M995647" s="4"/>
    </row>
    <row r="995648" spans="13:13">
      <c r="M995648" s="4"/>
    </row>
    <row r="995649" spans="13:13">
      <c r="M995649" s="4"/>
    </row>
    <row r="995650" spans="13:13">
      <c r="M995650" s="4"/>
    </row>
    <row r="995651" spans="13:13">
      <c r="M995651" s="4"/>
    </row>
    <row r="995652" spans="13:13">
      <c r="M995652" s="4"/>
    </row>
    <row r="995653" spans="13:13">
      <c r="M995653" s="4"/>
    </row>
    <row r="995654" spans="13:13">
      <c r="M995654" s="4"/>
    </row>
    <row r="995655" spans="13:13">
      <c r="M995655" s="4"/>
    </row>
    <row r="995656" spans="13:13">
      <c r="M995656" s="4"/>
    </row>
    <row r="995657" spans="13:13">
      <c r="M995657" s="4"/>
    </row>
    <row r="995658" spans="13:13">
      <c r="M995658" s="4"/>
    </row>
    <row r="995659" spans="13:13">
      <c r="M995659" s="4"/>
    </row>
    <row r="995660" spans="13:13">
      <c r="M995660" s="4"/>
    </row>
    <row r="995661" spans="13:13">
      <c r="M995661" s="4"/>
    </row>
    <row r="995662" spans="13:13">
      <c r="M995662" s="4"/>
    </row>
    <row r="995663" spans="13:13">
      <c r="M995663" s="4"/>
    </row>
    <row r="995664" spans="13:13">
      <c r="M995664" s="4"/>
    </row>
    <row r="995665" spans="13:13">
      <c r="M995665" s="4"/>
    </row>
    <row r="995666" spans="13:13">
      <c r="M995666" s="4"/>
    </row>
    <row r="995667" spans="13:13">
      <c r="M995667" s="4"/>
    </row>
    <row r="995668" spans="13:13">
      <c r="M995668" s="4"/>
    </row>
    <row r="995669" spans="13:13">
      <c r="M995669" s="4"/>
    </row>
    <row r="995670" spans="13:13">
      <c r="M995670" s="4"/>
    </row>
    <row r="995671" spans="13:13">
      <c r="M995671" s="4"/>
    </row>
    <row r="995672" spans="13:13">
      <c r="M995672" s="4"/>
    </row>
    <row r="995673" spans="13:13">
      <c r="M995673" s="4"/>
    </row>
    <row r="995674" spans="13:13">
      <c r="M995674" s="4"/>
    </row>
    <row r="995675" spans="13:13">
      <c r="M995675" s="4"/>
    </row>
    <row r="995676" spans="13:13">
      <c r="M995676" s="4"/>
    </row>
    <row r="995677" spans="13:13">
      <c r="M995677" s="4"/>
    </row>
    <row r="995678" spans="13:13">
      <c r="M995678" s="4"/>
    </row>
    <row r="995679" spans="13:13">
      <c r="M995679" s="4"/>
    </row>
    <row r="995680" spans="13:13">
      <c r="M995680" s="4"/>
    </row>
    <row r="995681" spans="13:13">
      <c r="M995681" s="4"/>
    </row>
    <row r="995682" spans="13:13">
      <c r="M995682" s="4"/>
    </row>
    <row r="995683" spans="13:13">
      <c r="M995683" s="4"/>
    </row>
    <row r="995684" spans="13:13">
      <c r="M995684" s="4"/>
    </row>
    <row r="995685" spans="13:13">
      <c r="M995685" s="4"/>
    </row>
    <row r="995686" spans="13:13">
      <c r="M995686" s="4"/>
    </row>
    <row r="995687" spans="13:13">
      <c r="M995687" s="4"/>
    </row>
    <row r="995688" spans="13:13">
      <c r="M995688" s="4"/>
    </row>
    <row r="995689" spans="13:13">
      <c r="M995689" s="4"/>
    </row>
    <row r="995690" spans="13:13">
      <c r="M995690" s="4"/>
    </row>
    <row r="995691" spans="13:13">
      <c r="M995691" s="4"/>
    </row>
    <row r="995692" spans="13:13">
      <c r="M995692" s="4"/>
    </row>
    <row r="995693" spans="13:13">
      <c r="M995693" s="4"/>
    </row>
    <row r="995694" spans="13:13">
      <c r="M995694" s="4"/>
    </row>
    <row r="995695" spans="13:13">
      <c r="M995695" s="4"/>
    </row>
    <row r="995696" spans="13:13">
      <c r="M995696" s="4"/>
    </row>
    <row r="995697" spans="13:13">
      <c r="M995697" s="4"/>
    </row>
    <row r="995698" spans="13:13">
      <c r="M995698" s="4"/>
    </row>
    <row r="995699" spans="13:13">
      <c r="M995699" s="4"/>
    </row>
    <row r="995700" spans="13:13">
      <c r="M995700" s="4"/>
    </row>
    <row r="995701" spans="13:13">
      <c r="M995701" s="4"/>
    </row>
    <row r="995702" spans="13:13">
      <c r="M995702" s="4"/>
    </row>
    <row r="995703" spans="13:13">
      <c r="M995703" s="4"/>
    </row>
    <row r="995704" spans="13:13">
      <c r="M995704" s="4"/>
    </row>
    <row r="995705" spans="13:13">
      <c r="M995705" s="4"/>
    </row>
    <row r="995706" spans="13:13">
      <c r="M995706" s="4"/>
    </row>
    <row r="995707" spans="13:13">
      <c r="M995707" s="4"/>
    </row>
    <row r="995708" spans="13:13">
      <c r="M995708" s="4"/>
    </row>
    <row r="995709" spans="13:13">
      <c r="M995709" s="4"/>
    </row>
    <row r="995710" spans="13:13">
      <c r="M995710" s="4"/>
    </row>
    <row r="995711" spans="13:13">
      <c r="M995711" s="4"/>
    </row>
    <row r="995712" spans="13:13">
      <c r="M995712" s="4"/>
    </row>
    <row r="995713" spans="13:13">
      <c r="M995713" s="4"/>
    </row>
    <row r="995714" spans="13:13">
      <c r="M995714" s="4"/>
    </row>
    <row r="995715" spans="13:13">
      <c r="M995715" s="4"/>
    </row>
    <row r="995716" spans="13:13">
      <c r="M995716" s="4"/>
    </row>
    <row r="995717" spans="13:13">
      <c r="M995717" s="4"/>
    </row>
    <row r="995718" spans="13:13">
      <c r="M995718" s="4"/>
    </row>
    <row r="995719" spans="13:13">
      <c r="M995719" s="4"/>
    </row>
    <row r="995720" spans="13:13">
      <c r="M995720" s="4"/>
    </row>
    <row r="995721" spans="13:13">
      <c r="M995721" s="4"/>
    </row>
    <row r="995722" spans="13:13">
      <c r="M995722" s="4"/>
    </row>
    <row r="995723" spans="13:13">
      <c r="M995723" s="4"/>
    </row>
    <row r="995724" spans="13:13">
      <c r="M995724" s="4"/>
    </row>
    <row r="995725" spans="13:13">
      <c r="M995725" s="4"/>
    </row>
    <row r="995726" spans="13:13">
      <c r="M995726" s="4"/>
    </row>
    <row r="995727" spans="13:13">
      <c r="M995727" s="4"/>
    </row>
    <row r="995728" spans="13:13">
      <c r="M995728" s="4"/>
    </row>
    <row r="995729" spans="13:13">
      <c r="M995729" s="4"/>
    </row>
    <row r="995730" spans="13:13">
      <c r="M995730" s="4"/>
    </row>
    <row r="995731" spans="13:13">
      <c r="M995731" s="4"/>
    </row>
    <row r="995732" spans="13:13">
      <c r="M995732" s="4"/>
    </row>
    <row r="995733" spans="13:13">
      <c r="M995733" s="4"/>
    </row>
    <row r="995734" spans="13:13">
      <c r="M995734" s="4"/>
    </row>
    <row r="995735" spans="13:13">
      <c r="M995735" s="4"/>
    </row>
    <row r="995736" spans="13:13">
      <c r="M995736" s="4"/>
    </row>
    <row r="995737" spans="13:13">
      <c r="M995737" s="4"/>
    </row>
    <row r="995738" spans="13:13">
      <c r="M995738" s="4"/>
    </row>
    <row r="995739" spans="13:13">
      <c r="M995739" s="4"/>
    </row>
    <row r="995740" spans="13:13">
      <c r="M995740" s="4"/>
    </row>
    <row r="995741" spans="13:13">
      <c r="M995741" s="4"/>
    </row>
    <row r="995742" spans="13:13">
      <c r="M995742" s="4"/>
    </row>
    <row r="995743" spans="13:13">
      <c r="M995743" s="4"/>
    </row>
    <row r="995744" spans="13:13">
      <c r="M995744" s="4"/>
    </row>
    <row r="995745" spans="13:13">
      <c r="M995745" s="4"/>
    </row>
    <row r="995746" spans="13:13">
      <c r="M995746" s="4"/>
    </row>
    <row r="995747" spans="13:13">
      <c r="M995747" s="4"/>
    </row>
    <row r="995748" spans="13:13">
      <c r="M995748" s="4"/>
    </row>
    <row r="995749" spans="13:13">
      <c r="M995749" s="4"/>
    </row>
    <row r="995750" spans="13:13">
      <c r="M995750" s="4"/>
    </row>
    <row r="995751" spans="13:13">
      <c r="M995751" s="4"/>
    </row>
    <row r="995752" spans="13:13">
      <c r="M995752" s="4"/>
    </row>
    <row r="995753" spans="13:13">
      <c r="M995753" s="4"/>
    </row>
    <row r="995754" spans="13:13">
      <c r="M995754" s="4"/>
    </row>
    <row r="995755" spans="13:13">
      <c r="M995755" s="4"/>
    </row>
    <row r="995756" spans="13:13">
      <c r="M995756" s="4"/>
    </row>
    <row r="995757" spans="13:13">
      <c r="M995757" s="4"/>
    </row>
    <row r="995758" spans="13:13">
      <c r="M995758" s="4"/>
    </row>
    <row r="995759" spans="13:13">
      <c r="M995759" s="4"/>
    </row>
    <row r="995760" spans="13:13">
      <c r="M995760" s="4"/>
    </row>
    <row r="995761" spans="13:13">
      <c r="M995761" s="4"/>
    </row>
    <row r="995762" spans="13:13">
      <c r="M995762" s="4"/>
    </row>
    <row r="995763" spans="13:13">
      <c r="M995763" s="4"/>
    </row>
    <row r="995764" spans="13:13">
      <c r="M995764" s="4"/>
    </row>
    <row r="995765" spans="13:13">
      <c r="M995765" s="4"/>
    </row>
    <row r="995766" spans="13:13">
      <c r="M995766" s="4"/>
    </row>
    <row r="995767" spans="13:13">
      <c r="M995767" s="4"/>
    </row>
    <row r="995768" spans="13:13">
      <c r="M995768" s="4"/>
    </row>
    <row r="995769" spans="13:13">
      <c r="M995769" s="4"/>
    </row>
    <row r="995770" spans="13:13">
      <c r="M995770" s="4"/>
    </row>
    <row r="995771" spans="13:13">
      <c r="M995771" s="4"/>
    </row>
    <row r="995772" spans="13:13">
      <c r="M995772" s="4"/>
    </row>
    <row r="995773" spans="13:13">
      <c r="M995773" s="4"/>
    </row>
    <row r="995774" spans="13:13">
      <c r="M995774" s="4"/>
    </row>
    <row r="995775" spans="13:13">
      <c r="M995775" s="4"/>
    </row>
    <row r="995776" spans="13:13">
      <c r="M995776" s="4"/>
    </row>
    <row r="995777" spans="13:13">
      <c r="M995777" s="4"/>
    </row>
    <row r="995778" spans="13:13">
      <c r="M995778" s="4"/>
    </row>
    <row r="995779" spans="13:13">
      <c r="M995779" s="4"/>
    </row>
    <row r="995780" spans="13:13">
      <c r="M995780" s="4"/>
    </row>
    <row r="995781" spans="13:13">
      <c r="M995781" s="4"/>
    </row>
    <row r="995782" spans="13:13">
      <c r="M995782" s="4"/>
    </row>
    <row r="995783" spans="13:13">
      <c r="M995783" s="4"/>
    </row>
    <row r="995784" spans="13:13">
      <c r="M995784" s="4"/>
    </row>
    <row r="995785" spans="13:13">
      <c r="M995785" s="4"/>
    </row>
    <row r="995786" spans="13:13">
      <c r="M995786" s="4"/>
    </row>
    <row r="995787" spans="13:13">
      <c r="M995787" s="4"/>
    </row>
    <row r="995788" spans="13:13">
      <c r="M995788" s="4"/>
    </row>
    <row r="995789" spans="13:13">
      <c r="M995789" s="4"/>
    </row>
    <row r="995790" spans="13:13">
      <c r="M995790" s="4"/>
    </row>
    <row r="995791" spans="13:13">
      <c r="M995791" s="4"/>
    </row>
    <row r="995792" spans="13:13">
      <c r="M995792" s="4"/>
    </row>
    <row r="995793" spans="13:13">
      <c r="M995793" s="4"/>
    </row>
    <row r="995794" spans="13:13">
      <c r="M995794" s="4"/>
    </row>
    <row r="995795" spans="13:13">
      <c r="M995795" s="4"/>
    </row>
    <row r="995796" spans="13:13">
      <c r="M995796" s="4"/>
    </row>
    <row r="995797" spans="13:13">
      <c r="M995797" s="4"/>
    </row>
    <row r="995798" spans="13:13">
      <c r="M995798" s="4"/>
    </row>
    <row r="995799" spans="13:13">
      <c r="M995799" s="4"/>
    </row>
    <row r="995800" spans="13:13">
      <c r="M995800" s="4"/>
    </row>
    <row r="995801" spans="13:13">
      <c r="M995801" s="4"/>
    </row>
    <row r="995802" spans="13:13">
      <c r="M995802" s="4"/>
    </row>
    <row r="995803" spans="13:13">
      <c r="M995803" s="4"/>
    </row>
    <row r="995804" spans="13:13">
      <c r="M995804" s="4"/>
    </row>
    <row r="995805" spans="13:13">
      <c r="M995805" s="4"/>
    </row>
    <row r="995806" spans="13:13">
      <c r="M995806" s="4"/>
    </row>
    <row r="995807" spans="13:13">
      <c r="M995807" s="4"/>
    </row>
    <row r="995808" spans="13:13">
      <c r="M995808" s="4"/>
    </row>
    <row r="995809" spans="13:13">
      <c r="M995809" s="4"/>
    </row>
    <row r="995810" spans="13:13">
      <c r="M995810" s="4"/>
    </row>
    <row r="995811" spans="13:13">
      <c r="M995811" s="4"/>
    </row>
    <row r="995812" spans="13:13">
      <c r="M995812" s="4"/>
    </row>
    <row r="995813" spans="13:13">
      <c r="M995813" s="4"/>
    </row>
    <row r="995814" spans="13:13">
      <c r="M995814" s="4"/>
    </row>
    <row r="995815" spans="13:13">
      <c r="M995815" s="4"/>
    </row>
    <row r="995816" spans="13:13">
      <c r="M995816" s="4"/>
    </row>
    <row r="995817" spans="13:13">
      <c r="M995817" s="4"/>
    </row>
    <row r="995818" spans="13:13">
      <c r="M995818" s="4"/>
    </row>
    <row r="995819" spans="13:13">
      <c r="M995819" s="4"/>
    </row>
    <row r="995820" spans="13:13">
      <c r="M995820" s="4"/>
    </row>
    <row r="995821" spans="13:13">
      <c r="M995821" s="4"/>
    </row>
    <row r="995822" spans="13:13">
      <c r="M995822" s="4"/>
    </row>
    <row r="995823" spans="13:13">
      <c r="M995823" s="4"/>
    </row>
    <row r="995824" spans="13:13">
      <c r="M995824" s="4"/>
    </row>
    <row r="995825" spans="13:13">
      <c r="M995825" s="4"/>
    </row>
    <row r="995826" spans="13:13">
      <c r="M995826" s="4"/>
    </row>
    <row r="995827" spans="13:13">
      <c r="M995827" s="4"/>
    </row>
    <row r="995828" spans="13:13">
      <c r="M995828" s="4"/>
    </row>
    <row r="995829" spans="13:13">
      <c r="M995829" s="4"/>
    </row>
    <row r="995830" spans="13:13">
      <c r="M995830" s="4"/>
    </row>
    <row r="995831" spans="13:13">
      <c r="M995831" s="4"/>
    </row>
    <row r="995832" spans="13:13">
      <c r="M995832" s="4"/>
    </row>
    <row r="995833" spans="13:13">
      <c r="M995833" s="4"/>
    </row>
    <row r="995834" spans="13:13">
      <c r="M995834" s="4"/>
    </row>
    <row r="995835" spans="13:13">
      <c r="M995835" s="4"/>
    </row>
    <row r="995836" spans="13:13">
      <c r="M995836" s="4"/>
    </row>
    <row r="995837" spans="13:13">
      <c r="M995837" s="4"/>
    </row>
    <row r="995838" spans="13:13">
      <c r="M995838" s="4"/>
    </row>
    <row r="995839" spans="13:13">
      <c r="M995839" s="4"/>
    </row>
    <row r="995840" spans="13:13">
      <c r="M995840" s="4"/>
    </row>
    <row r="995841" spans="13:13">
      <c r="M995841" s="4"/>
    </row>
    <row r="995842" spans="13:13">
      <c r="M995842" s="4"/>
    </row>
    <row r="995843" spans="13:13">
      <c r="M995843" s="4"/>
    </row>
    <row r="995844" spans="13:13">
      <c r="M995844" s="4"/>
    </row>
    <row r="995845" spans="13:13">
      <c r="M995845" s="4"/>
    </row>
    <row r="995846" spans="13:13">
      <c r="M995846" s="4"/>
    </row>
    <row r="995847" spans="13:13">
      <c r="M995847" s="4"/>
    </row>
    <row r="995848" spans="13:13">
      <c r="M995848" s="4"/>
    </row>
    <row r="995849" spans="13:13">
      <c r="M995849" s="4"/>
    </row>
    <row r="995850" spans="13:13">
      <c r="M995850" s="4"/>
    </row>
    <row r="995851" spans="13:13">
      <c r="M995851" s="4"/>
    </row>
    <row r="995852" spans="13:13">
      <c r="M995852" s="4"/>
    </row>
    <row r="995853" spans="13:13">
      <c r="M995853" s="4"/>
    </row>
    <row r="995854" spans="13:13">
      <c r="M995854" s="4"/>
    </row>
    <row r="995855" spans="13:13">
      <c r="M995855" s="4"/>
    </row>
    <row r="995856" spans="13:13">
      <c r="M995856" s="4"/>
    </row>
    <row r="995857" spans="13:13">
      <c r="M995857" s="4"/>
    </row>
    <row r="995858" spans="13:13">
      <c r="M995858" s="4"/>
    </row>
    <row r="995859" spans="13:13">
      <c r="M995859" s="4"/>
    </row>
    <row r="995860" spans="13:13">
      <c r="M995860" s="4"/>
    </row>
    <row r="995861" spans="13:13">
      <c r="M995861" s="4"/>
    </row>
    <row r="995862" spans="13:13">
      <c r="M995862" s="4"/>
    </row>
    <row r="995863" spans="13:13">
      <c r="M995863" s="4"/>
    </row>
    <row r="995864" spans="13:13">
      <c r="M995864" s="4"/>
    </row>
    <row r="995865" spans="13:13">
      <c r="M995865" s="4"/>
    </row>
    <row r="995866" spans="13:13">
      <c r="M995866" s="4"/>
    </row>
    <row r="995867" spans="13:13">
      <c r="M995867" s="4"/>
    </row>
    <row r="995868" spans="13:13">
      <c r="M995868" s="4"/>
    </row>
    <row r="995869" spans="13:13">
      <c r="M995869" s="4"/>
    </row>
    <row r="995870" spans="13:13">
      <c r="M995870" s="4"/>
    </row>
    <row r="995871" spans="13:13">
      <c r="M995871" s="4"/>
    </row>
    <row r="995872" spans="13:13">
      <c r="M995872" s="4"/>
    </row>
    <row r="995873" spans="13:13">
      <c r="M995873" s="4"/>
    </row>
    <row r="995874" spans="13:13">
      <c r="M995874" s="4"/>
    </row>
    <row r="995875" spans="13:13">
      <c r="M995875" s="4"/>
    </row>
    <row r="995876" spans="13:13">
      <c r="M995876" s="4"/>
    </row>
    <row r="995877" spans="13:13">
      <c r="M995877" s="4"/>
    </row>
    <row r="995878" spans="13:13">
      <c r="M995878" s="4"/>
    </row>
    <row r="995879" spans="13:13">
      <c r="M995879" s="4"/>
    </row>
    <row r="995880" spans="13:13">
      <c r="M995880" s="4"/>
    </row>
    <row r="995881" spans="13:13">
      <c r="M995881" s="4"/>
    </row>
    <row r="995882" spans="13:13">
      <c r="M995882" s="4"/>
    </row>
    <row r="995883" spans="13:13">
      <c r="M995883" s="4"/>
    </row>
    <row r="995884" spans="13:13">
      <c r="M995884" s="4"/>
    </row>
    <row r="995885" spans="13:13">
      <c r="M995885" s="4"/>
    </row>
    <row r="995886" spans="13:13">
      <c r="M995886" s="4"/>
    </row>
    <row r="995887" spans="13:13">
      <c r="M995887" s="4"/>
    </row>
    <row r="995888" spans="13:13">
      <c r="M995888" s="4"/>
    </row>
    <row r="995889" spans="13:13">
      <c r="M995889" s="4"/>
    </row>
    <row r="995890" spans="13:13">
      <c r="M995890" s="4"/>
    </row>
    <row r="995891" spans="13:13">
      <c r="M995891" s="4"/>
    </row>
    <row r="995892" spans="13:13">
      <c r="M995892" s="4"/>
    </row>
    <row r="995893" spans="13:13">
      <c r="M995893" s="4"/>
    </row>
    <row r="995894" spans="13:13">
      <c r="M995894" s="4"/>
    </row>
    <row r="995895" spans="13:13">
      <c r="M995895" s="4"/>
    </row>
    <row r="995896" spans="13:13">
      <c r="M995896" s="4"/>
    </row>
    <row r="995897" spans="13:13">
      <c r="M995897" s="4"/>
    </row>
    <row r="995898" spans="13:13">
      <c r="M995898" s="4"/>
    </row>
    <row r="995899" spans="13:13">
      <c r="M995899" s="4"/>
    </row>
    <row r="995900" spans="13:13">
      <c r="M995900" s="4"/>
    </row>
    <row r="995901" spans="13:13">
      <c r="M995901" s="4"/>
    </row>
    <row r="995902" spans="13:13">
      <c r="M995902" s="4"/>
    </row>
    <row r="995903" spans="13:13">
      <c r="M995903" s="4"/>
    </row>
    <row r="995904" spans="13:13">
      <c r="M995904" s="4"/>
    </row>
    <row r="995905" spans="13:13">
      <c r="M995905" s="4"/>
    </row>
    <row r="995906" spans="13:13">
      <c r="M995906" s="4"/>
    </row>
    <row r="995907" spans="13:13">
      <c r="M995907" s="4"/>
    </row>
    <row r="995908" spans="13:13">
      <c r="M995908" s="4"/>
    </row>
    <row r="995909" spans="13:13">
      <c r="M995909" s="4"/>
    </row>
    <row r="995910" spans="13:13">
      <c r="M995910" s="4"/>
    </row>
    <row r="995911" spans="13:13">
      <c r="M995911" s="4"/>
    </row>
    <row r="995912" spans="13:13">
      <c r="M995912" s="4"/>
    </row>
    <row r="995913" spans="13:13">
      <c r="M995913" s="4"/>
    </row>
    <row r="995914" spans="13:13">
      <c r="M995914" s="4"/>
    </row>
    <row r="995915" spans="13:13">
      <c r="M995915" s="4"/>
    </row>
    <row r="995916" spans="13:13">
      <c r="M995916" s="4"/>
    </row>
    <row r="995917" spans="13:13">
      <c r="M995917" s="4"/>
    </row>
    <row r="995918" spans="13:13">
      <c r="M995918" s="4"/>
    </row>
    <row r="995919" spans="13:13">
      <c r="M995919" s="4"/>
    </row>
    <row r="995920" spans="13:13">
      <c r="M995920" s="4"/>
    </row>
    <row r="995921" spans="13:13">
      <c r="M995921" s="4"/>
    </row>
    <row r="995922" spans="13:13">
      <c r="M995922" s="4"/>
    </row>
    <row r="995923" spans="13:13">
      <c r="M995923" s="4"/>
    </row>
    <row r="995924" spans="13:13">
      <c r="M995924" s="4"/>
    </row>
    <row r="995925" spans="13:13">
      <c r="M995925" s="4"/>
    </row>
    <row r="995926" spans="13:13">
      <c r="M995926" s="4"/>
    </row>
    <row r="995927" spans="13:13">
      <c r="M995927" s="4"/>
    </row>
    <row r="995928" spans="13:13">
      <c r="M995928" s="4"/>
    </row>
    <row r="995929" spans="13:13">
      <c r="M995929" s="4"/>
    </row>
    <row r="995930" spans="13:13">
      <c r="M995930" s="4"/>
    </row>
    <row r="995931" spans="13:13">
      <c r="M995931" s="4"/>
    </row>
    <row r="995932" spans="13:13">
      <c r="M995932" s="4"/>
    </row>
    <row r="995933" spans="13:13">
      <c r="M995933" s="4"/>
    </row>
    <row r="995934" spans="13:13">
      <c r="M995934" s="4"/>
    </row>
    <row r="995935" spans="13:13">
      <c r="M995935" s="4"/>
    </row>
    <row r="995936" spans="13:13">
      <c r="M995936" s="4"/>
    </row>
    <row r="995937" spans="13:13">
      <c r="M995937" s="4"/>
    </row>
    <row r="995938" spans="13:13">
      <c r="M995938" s="4"/>
    </row>
    <row r="995939" spans="13:13">
      <c r="M995939" s="4"/>
    </row>
    <row r="995940" spans="13:13">
      <c r="M995940" s="4"/>
    </row>
    <row r="995941" spans="13:13">
      <c r="M995941" s="4"/>
    </row>
    <row r="995942" spans="13:13">
      <c r="M995942" s="4"/>
    </row>
    <row r="995943" spans="13:13">
      <c r="M995943" s="4"/>
    </row>
    <row r="995944" spans="13:13">
      <c r="M995944" s="4"/>
    </row>
    <row r="995945" spans="13:13">
      <c r="M995945" s="4"/>
    </row>
    <row r="995946" spans="13:13">
      <c r="M995946" s="4"/>
    </row>
    <row r="995947" spans="13:13">
      <c r="M995947" s="4"/>
    </row>
    <row r="995948" spans="13:13">
      <c r="M995948" s="4"/>
    </row>
    <row r="995949" spans="13:13">
      <c r="M995949" s="4"/>
    </row>
    <row r="995950" spans="13:13">
      <c r="M995950" s="4"/>
    </row>
    <row r="995951" spans="13:13">
      <c r="M995951" s="4"/>
    </row>
    <row r="995952" spans="13:13">
      <c r="M995952" s="4"/>
    </row>
    <row r="995953" spans="13:13">
      <c r="M995953" s="4"/>
    </row>
    <row r="995954" spans="13:13">
      <c r="M995954" s="4"/>
    </row>
    <row r="995955" spans="13:13">
      <c r="M995955" s="4"/>
    </row>
    <row r="995956" spans="13:13">
      <c r="M995956" s="4"/>
    </row>
    <row r="995957" spans="13:13">
      <c r="M995957" s="4"/>
    </row>
    <row r="995958" spans="13:13">
      <c r="M995958" s="4"/>
    </row>
    <row r="995959" spans="13:13">
      <c r="M995959" s="4"/>
    </row>
    <row r="995960" spans="13:13">
      <c r="M995960" s="4"/>
    </row>
    <row r="995961" spans="13:13">
      <c r="M995961" s="4"/>
    </row>
    <row r="995962" spans="13:13">
      <c r="M995962" s="4"/>
    </row>
    <row r="995963" spans="13:13">
      <c r="M995963" s="4"/>
    </row>
    <row r="995964" spans="13:13">
      <c r="M995964" s="4"/>
    </row>
    <row r="995965" spans="13:13">
      <c r="M995965" s="4"/>
    </row>
    <row r="995966" spans="13:13">
      <c r="M995966" s="4"/>
    </row>
    <row r="995967" spans="13:13">
      <c r="M995967" s="4"/>
    </row>
    <row r="995968" spans="13:13">
      <c r="M995968" s="4"/>
    </row>
    <row r="995969" spans="13:13">
      <c r="M995969" s="4"/>
    </row>
    <row r="995970" spans="13:13">
      <c r="M995970" s="4"/>
    </row>
    <row r="995971" spans="13:13">
      <c r="M995971" s="4"/>
    </row>
    <row r="995972" spans="13:13">
      <c r="M995972" s="4"/>
    </row>
    <row r="995973" spans="13:13">
      <c r="M995973" s="4"/>
    </row>
    <row r="995974" spans="13:13">
      <c r="M995974" s="4"/>
    </row>
    <row r="995975" spans="13:13">
      <c r="M995975" s="4"/>
    </row>
    <row r="995976" spans="13:13">
      <c r="M995976" s="4"/>
    </row>
    <row r="995977" spans="13:13">
      <c r="M995977" s="4"/>
    </row>
    <row r="995978" spans="13:13">
      <c r="M995978" s="4"/>
    </row>
    <row r="995979" spans="13:13">
      <c r="M995979" s="4"/>
    </row>
    <row r="995980" spans="13:13">
      <c r="M995980" s="4"/>
    </row>
    <row r="995981" spans="13:13">
      <c r="M995981" s="4"/>
    </row>
    <row r="995982" spans="13:13">
      <c r="M995982" s="4"/>
    </row>
    <row r="995983" spans="13:13">
      <c r="M995983" s="4"/>
    </row>
    <row r="995984" spans="13:13">
      <c r="M995984" s="4"/>
    </row>
    <row r="995985" spans="13:13">
      <c r="M995985" s="4"/>
    </row>
    <row r="995986" spans="13:13">
      <c r="M995986" s="4"/>
    </row>
    <row r="995987" spans="13:13">
      <c r="M995987" s="4"/>
    </row>
    <row r="995988" spans="13:13">
      <c r="M995988" s="4"/>
    </row>
    <row r="995989" spans="13:13">
      <c r="M995989" s="4"/>
    </row>
    <row r="995990" spans="13:13">
      <c r="M995990" s="4"/>
    </row>
    <row r="995991" spans="13:13">
      <c r="M995991" s="4"/>
    </row>
    <row r="995992" spans="13:13">
      <c r="M995992" s="4"/>
    </row>
    <row r="995993" spans="13:13">
      <c r="M995993" s="4"/>
    </row>
    <row r="995994" spans="13:13">
      <c r="M995994" s="4"/>
    </row>
    <row r="995995" spans="13:13">
      <c r="M995995" s="4"/>
    </row>
    <row r="995996" spans="13:13">
      <c r="M995996" s="4"/>
    </row>
    <row r="995997" spans="13:13">
      <c r="M995997" s="4"/>
    </row>
    <row r="995998" spans="13:13">
      <c r="M995998" s="4"/>
    </row>
    <row r="995999" spans="13:13">
      <c r="M995999" s="4"/>
    </row>
    <row r="996000" spans="13:13">
      <c r="M996000" s="4"/>
    </row>
    <row r="996001" spans="13:13">
      <c r="M996001" s="4"/>
    </row>
    <row r="996002" spans="13:13">
      <c r="M996002" s="4"/>
    </row>
    <row r="996003" spans="13:13">
      <c r="M996003" s="4"/>
    </row>
    <row r="996004" spans="13:13">
      <c r="M996004" s="4"/>
    </row>
    <row r="996005" spans="13:13">
      <c r="M996005" s="4"/>
    </row>
    <row r="996006" spans="13:13">
      <c r="M996006" s="4"/>
    </row>
    <row r="996007" spans="13:13">
      <c r="M996007" s="4"/>
    </row>
    <row r="996008" spans="13:13">
      <c r="M996008" s="4"/>
    </row>
    <row r="996009" spans="13:13">
      <c r="M996009" s="4"/>
    </row>
    <row r="996010" spans="13:13">
      <c r="M996010" s="4"/>
    </row>
    <row r="996011" spans="13:13">
      <c r="M996011" s="4"/>
    </row>
    <row r="996012" spans="13:13">
      <c r="M996012" s="4"/>
    </row>
    <row r="996013" spans="13:13">
      <c r="M996013" s="4"/>
    </row>
    <row r="996014" spans="13:13">
      <c r="M996014" s="4"/>
    </row>
    <row r="996015" spans="13:13">
      <c r="M996015" s="4"/>
    </row>
    <row r="996016" spans="13:13">
      <c r="M996016" s="4"/>
    </row>
    <row r="996017" spans="13:13">
      <c r="M996017" s="4"/>
    </row>
    <row r="996018" spans="13:13">
      <c r="M996018" s="4"/>
    </row>
    <row r="996019" spans="13:13">
      <c r="M996019" s="4"/>
    </row>
    <row r="996020" spans="13:13">
      <c r="M996020" s="4"/>
    </row>
    <row r="996021" spans="13:13">
      <c r="M996021" s="4"/>
    </row>
    <row r="996022" spans="13:13">
      <c r="M996022" s="4"/>
    </row>
    <row r="996023" spans="13:13">
      <c r="M996023" s="4"/>
    </row>
    <row r="996024" spans="13:13">
      <c r="M996024" s="4"/>
    </row>
    <row r="996025" spans="13:13">
      <c r="M996025" s="4"/>
    </row>
    <row r="996026" spans="13:13">
      <c r="M996026" s="4"/>
    </row>
    <row r="996027" spans="13:13">
      <c r="M996027" s="4"/>
    </row>
    <row r="996028" spans="13:13">
      <c r="M996028" s="4"/>
    </row>
    <row r="996029" spans="13:13">
      <c r="M996029" s="4"/>
    </row>
    <row r="996030" spans="13:13">
      <c r="M996030" s="4"/>
    </row>
    <row r="996031" spans="13:13">
      <c r="M996031" s="4"/>
    </row>
    <row r="996032" spans="13:13">
      <c r="M996032" s="4"/>
    </row>
    <row r="996033" spans="13:13">
      <c r="M996033" s="4"/>
    </row>
    <row r="996034" spans="13:13">
      <c r="M996034" s="4"/>
    </row>
    <row r="996035" spans="13:13">
      <c r="M996035" s="4"/>
    </row>
    <row r="996036" spans="13:13">
      <c r="M996036" s="4"/>
    </row>
    <row r="996037" spans="13:13">
      <c r="M996037" s="4"/>
    </row>
    <row r="996038" spans="13:13">
      <c r="M996038" s="4"/>
    </row>
    <row r="996039" spans="13:13">
      <c r="M996039" s="4"/>
    </row>
    <row r="996040" spans="13:13">
      <c r="M996040" s="4"/>
    </row>
    <row r="996041" spans="13:13">
      <c r="M996041" s="4"/>
    </row>
    <row r="996042" spans="13:13">
      <c r="M996042" s="4"/>
    </row>
    <row r="996043" spans="13:13">
      <c r="M996043" s="4"/>
    </row>
    <row r="996044" spans="13:13">
      <c r="M996044" s="4"/>
    </row>
    <row r="996045" spans="13:13">
      <c r="M996045" s="4"/>
    </row>
    <row r="996046" spans="13:13">
      <c r="M996046" s="4"/>
    </row>
    <row r="996047" spans="13:13">
      <c r="M996047" s="4"/>
    </row>
    <row r="996048" spans="13:13">
      <c r="M996048" s="4"/>
    </row>
    <row r="996049" spans="13:13">
      <c r="M996049" s="4"/>
    </row>
    <row r="996050" spans="13:13">
      <c r="M996050" s="4"/>
    </row>
    <row r="996051" spans="13:13">
      <c r="M996051" s="4"/>
    </row>
    <row r="996052" spans="13:13">
      <c r="M996052" s="4"/>
    </row>
    <row r="996053" spans="13:13">
      <c r="M996053" s="4"/>
    </row>
    <row r="996054" spans="13:13">
      <c r="M996054" s="4"/>
    </row>
    <row r="996055" spans="13:13">
      <c r="M996055" s="4"/>
    </row>
    <row r="996056" spans="13:13">
      <c r="M996056" s="4"/>
    </row>
    <row r="996057" spans="13:13">
      <c r="M996057" s="4"/>
    </row>
    <row r="996058" spans="13:13">
      <c r="M996058" s="4"/>
    </row>
    <row r="996059" spans="13:13">
      <c r="M996059" s="4"/>
    </row>
    <row r="996060" spans="13:13">
      <c r="M996060" s="4"/>
    </row>
    <row r="996061" spans="13:13">
      <c r="M996061" s="4"/>
    </row>
    <row r="996062" spans="13:13">
      <c r="M996062" s="4"/>
    </row>
    <row r="996063" spans="13:13">
      <c r="M996063" s="4"/>
    </row>
    <row r="996064" spans="13:13">
      <c r="M996064" s="4"/>
    </row>
    <row r="996065" spans="13:13">
      <c r="M996065" s="4"/>
    </row>
    <row r="996066" spans="13:13">
      <c r="M996066" s="4"/>
    </row>
    <row r="996067" spans="13:13">
      <c r="M996067" s="4"/>
    </row>
    <row r="996068" spans="13:13">
      <c r="M996068" s="4"/>
    </row>
    <row r="996069" spans="13:13">
      <c r="M996069" s="4"/>
    </row>
    <row r="996070" spans="13:13">
      <c r="M996070" s="4"/>
    </row>
    <row r="996071" spans="13:13">
      <c r="M996071" s="4"/>
    </row>
    <row r="996072" spans="13:13">
      <c r="M996072" s="4"/>
    </row>
    <row r="996073" spans="13:13">
      <c r="M996073" s="4"/>
    </row>
    <row r="996074" spans="13:13">
      <c r="M996074" s="4"/>
    </row>
    <row r="996075" spans="13:13">
      <c r="M996075" s="4"/>
    </row>
    <row r="996076" spans="13:13">
      <c r="M996076" s="4"/>
    </row>
    <row r="996077" spans="13:13">
      <c r="M996077" s="4"/>
    </row>
    <row r="996078" spans="13:13">
      <c r="M996078" s="4"/>
    </row>
    <row r="996079" spans="13:13">
      <c r="M996079" s="4"/>
    </row>
    <row r="996080" spans="13:13">
      <c r="M996080" s="4"/>
    </row>
    <row r="996081" spans="13:13">
      <c r="M996081" s="4"/>
    </row>
    <row r="996082" spans="13:13">
      <c r="M996082" s="4"/>
    </row>
    <row r="996083" spans="13:13">
      <c r="M996083" s="4"/>
    </row>
    <row r="996084" spans="13:13">
      <c r="M996084" s="4"/>
    </row>
    <row r="996085" spans="13:13">
      <c r="M996085" s="4"/>
    </row>
    <row r="996086" spans="13:13">
      <c r="M996086" s="4"/>
    </row>
    <row r="996087" spans="13:13">
      <c r="M996087" s="4"/>
    </row>
    <row r="996088" spans="13:13">
      <c r="M996088" s="4"/>
    </row>
    <row r="996089" spans="13:13">
      <c r="M996089" s="4"/>
    </row>
    <row r="996090" spans="13:13">
      <c r="M996090" s="4"/>
    </row>
    <row r="996091" spans="13:13">
      <c r="M996091" s="4"/>
    </row>
    <row r="996092" spans="13:13">
      <c r="M996092" s="4"/>
    </row>
    <row r="996093" spans="13:13">
      <c r="M996093" s="4"/>
    </row>
    <row r="996094" spans="13:13">
      <c r="M996094" s="4"/>
    </row>
    <row r="996095" spans="13:13">
      <c r="M996095" s="4"/>
    </row>
    <row r="996096" spans="13:13">
      <c r="M996096" s="4"/>
    </row>
    <row r="996097" spans="13:13">
      <c r="M996097" s="4"/>
    </row>
    <row r="996098" spans="13:13">
      <c r="M996098" s="4"/>
    </row>
    <row r="996099" spans="13:13">
      <c r="M996099" s="4"/>
    </row>
    <row r="996100" spans="13:13">
      <c r="M996100" s="4"/>
    </row>
    <row r="996101" spans="13:13">
      <c r="M996101" s="4"/>
    </row>
    <row r="996102" spans="13:13">
      <c r="M996102" s="4"/>
    </row>
    <row r="996103" spans="13:13">
      <c r="M996103" s="4"/>
    </row>
    <row r="996104" spans="13:13">
      <c r="M996104" s="4"/>
    </row>
    <row r="996105" spans="13:13">
      <c r="M996105" s="4"/>
    </row>
    <row r="996106" spans="13:13">
      <c r="M996106" s="4"/>
    </row>
    <row r="996107" spans="13:13">
      <c r="M996107" s="4"/>
    </row>
    <row r="996108" spans="13:13">
      <c r="M996108" s="4"/>
    </row>
    <row r="996109" spans="13:13">
      <c r="M996109" s="4"/>
    </row>
    <row r="996110" spans="13:13">
      <c r="M996110" s="4"/>
    </row>
    <row r="996111" spans="13:13">
      <c r="M996111" s="4"/>
    </row>
    <row r="996112" spans="13:13">
      <c r="M996112" s="4"/>
    </row>
    <row r="996113" spans="13:13">
      <c r="M996113" s="4"/>
    </row>
    <row r="996114" spans="13:13">
      <c r="M996114" s="4"/>
    </row>
    <row r="996115" spans="13:13">
      <c r="M996115" s="4"/>
    </row>
    <row r="996116" spans="13:13">
      <c r="M996116" s="4"/>
    </row>
    <row r="996117" spans="13:13">
      <c r="M996117" s="4"/>
    </row>
    <row r="996118" spans="13:13">
      <c r="M996118" s="4"/>
    </row>
    <row r="996119" spans="13:13">
      <c r="M996119" s="4"/>
    </row>
    <row r="996120" spans="13:13">
      <c r="M996120" s="4"/>
    </row>
    <row r="996121" spans="13:13">
      <c r="M996121" s="4"/>
    </row>
    <row r="996122" spans="13:13">
      <c r="M996122" s="4"/>
    </row>
    <row r="996123" spans="13:13">
      <c r="M996123" s="4"/>
    </row>
    <row r="996124" spans="13:13">
      <c r="M996124" s="4"/>
    </row>
    <row r="996125" spans="13:13">
      <c r="M996125" s="4"/>
    </row>
    <row r="996126" spans="13:13">
      <c r="M996126" s="4"/>
    </row>
    <row r="996127" spans="13:13">
      <c r="M996127" s="4"/>
    </row>
    <row r="996128" spans="13:13">
      <c r="M996128" s="4"/>
    </row>
    <row r="996129" spans="13:13">
      <c r="M996129" s="4"/>
    </row>
    <row r="996130" spans="13:13">
      <c r="M996130" s="4"/>
    </row>
    <row r="996131" spans="13:13">
      <c r="M996131" s="4"/>
    </row>
    <row r="996132" spans="13:13">
      <c r="M996132" s="4"/>
    </row>
    <row r="996133" spans="13:13">
      <c r="M996133" s="4"/>
    </row>
    <row r="996134" spans="13:13">
      <c r="M996134" s="4"/>
    </row>
    <row r="996135" spans="13:13">
      <c r="M996135" s="4"/>
    </row>
    <row r="996136" spans="13:13">
      <c r="M996136" s="4"/>
    </row>
    <row r="996137" spans="13:13">
      <c r="M996137" s="4"/>
    </row>
    <row r="996138" spans="13:13">
      <c r="M996138" s="4"/>
    </row>
    <row r="996139" spans="13:13">
      <c r="M996139" s="4"/>
    </row>
    <row r="996140" spans="13:13">
      <c r="M996140" s="4"/>
    </row>
    <row r="996141" spans="13:13">
      <c r="M996141" s="4"/>
    </row>
    <row r="996142" spans="13:13">
      <c r="M996142" s="4"/>
    </row>
    <row r="996143" spans="13:13">
      <c r="M996143" s="4"/>
    </row>
    <row r="996144" spans="13:13">
      <c r="M996144" s="4"/>
    </row>
    <row r="996145" spans="13:13">
      <c r="M996145" s="4"/>
    </row>
    <row r="996146" spans="13:13">
      <c r="M996146" s="4"/>
    </row>
    <row r="996147" spans="13:13">
      <c r="M996147" s="4"/>
    </row>
    <row r="996148" spans="13:13">
      <c r="M996148" s="4"/>
    </row>
    <row r="996149" spans="13:13">
      <c r="M996149" s="4"/>
    </row>
    <row r="996150" spans="13:13">
      <c r="M996150" s="4"/>
    </row>
    <row r="996151" spans="13:13">
      <c r="M996151" s="4"/>
    </row>
    <row r="996152" spans="13:13">
      <c r="M996152" s="4"/>
    </row>
    <row r="996153" spans="13:13">
      <c r="M996153" s="4"/>
    </row>
    <row r="996154" spans="13:13">
      <c r="M996154" s="4"/>
    </row>
    <row r="996155" spans="13:13">
      <c r="M996155" s="4"/>
    </row>
    <row r="996156" spans="13:13">
      <c r="M996156" s="4"/>
    </row>
    <row r="996157" spans="13:13">
      <c r="M996157" s="4"/>
    </row>
    <row r="996158" spans="13:13">
      <c r="M996158" s="4"/>
    </row>
    <row r="996159" spans="13:13">
      <c r="M996159" s="4"/>
    </row>
    <row r="996160" spans="13:13">
      <c r="M996160" s="4"/>
    </row>
    <row r="996161" spans="13:13">
      <c r="M996161" s="4"/>
    </row>
    <row r="996162" spans="13:13">
      <c r="M996162" s="4"/>
    </row>
    <row r="996163" spans="13:13">
      <c r="M996163" s="4"/>
    </row>
    <row r="996164" spans="13:13">
      <c r="M996164" s="4"/>
    </row>
    <row r="996165" spans="13:13">
      <c r="M996165" s="4"/>
    </row>
    <row r="996166" spans="13:13">
      <c r="M996166" s="4"/>
    </row>
    <row r="996167" spans="13:13">
      <c r="M996167" s="4"/>
    </row>
    <row r="996168" spans="13:13">
      <c r="M996168" s="4"/>
    </row>
    <row r="996169" spans="13:13">
      <c r="M996169" s="4"/>
    </row>
    <row r="996170" spans="13:13">
      <c r="M996170" s="4"/>
    </row>
    <row r="996171" spans="13:13">
      <c r="M996171" s="4"/>
    </row>
    <row r="996172" spans="13:13">
      <c r="M996172" s="4"/>
    </row>
    <row r="996173" spans="13:13">
      <c r="M996173" s="4"/>
    </row>
    <row r="996174" spans="13:13">
      <c r="M996174" s="4"/>
    </row>
    <row r="996175" spans="13:13">
      <c r="M996175" s="4"/>
    </row>
    <row r="996176" spans="13:13">
      <c r="M996176" s="4"/>
    </row>
    <row r="996177" spans="13:13">
      <c r="M996177" s="4"/>
    </row>
    <row r="996178" spans="13:13">
      <c r="M996178" s="4"/>
    </row>
    <row r="996179" spans="13:13">
      <c r="M996179" s="4"/>
    </row>
    <row r="996180" spans="13:13">
      <c r="M996180" s="4"/>
    </row>
    <row r="996181" spans="13:13">
      <c r="M996181" s="4"/>
    </row>
    <row r="996182" spans="13:13">
      <c r="M996182" s="4"/>
    </row>
    <row r="996183" spans="13:13">
      <c r="M996183" s="4"/>
    </row>
    <row r="996184" spans="13:13">
      <c r="M996184" s="4"/>
    </row>
    <row r="996185" spans="13:13">
      <c r="M996185" s="4"/>
    </row>
    <row r="996186" spans="13:13">
      <c r="M996186" s="4"/>
    </row>
    <row r="996187" spans="13:13">
      <c r="M996187" s="4"/>
    </row>
    <row r="996188" spans="13:13">
      <c r="M996188" s="4"/>
    </row>
    <row r="996189" spans="13:13">
      <c r="M996189" s="4"/>
    </row>
    <row r="996190" spans="13:13">
      <c r="M996190" s="4"/>
    </row>
    <row r="996191" spans="13:13">
      <c r="M996191" s="4"/>
    </row>
    <row r="996192" spans="13:13">
      <c r="M996192" s="4"/>
    </row>
    <row r="996193" spans="13:13">
      <c r="M996193" s="4"/>
    </row>
    <row r="996194" spans="13:13">
      <c r="M996194" s="4"/>
    </row>
    <row r="996195" spans="13:13">
      <c r="M996195" s="4"/>
    </row>
    <row r="996196" spans="13:13">
      <c r="M996196" s="4"/>
    </row>
    <row r="996197" spans="13:13">
      <c r="M996197" s="4"/>
    </row>
    <row r="996198" spans="13:13">
      <c r="M996198" s="4"/>
    </row>
    <row r="996199" spans="13:13">
      <c r="M996199" s="4"/>
    </row>
    <row r="996200" spans="13:13">
      <c r="M996200" s="4"/>
    </row>
    <row r="996201" spans="13:13">
      <c r="M996201" s="4"/>
    </row>
    <row r="996202" spans="13:13">
      <c r="M996202" s="4"/>
    </row>
    <row r="996203" spans="13:13">
      <c r="M996203" s="4"/>
    </row>
    <row r="996204" spans="13:13">
      <c r="M996204" s="4"/>
    </row>
    <row r="996205" spans="13:13">
      <c r="M996205" s="4"/>
    </row>
    <row r="996206" spans="13:13">
      <c r="M996206" s="4"/>
    </row>
    <row r="996207" spans="13:13">
      <c r="M996207" s="4"/>
    </row>
    <row r="996208" spans="13:13">
      <c r="M996208" s="4"/>
    </row>
    <row r="996209" spans="13:13">
      <c r="M996209" s="4"/>
    </row>
    <row r="996210" spans="13:13">
      <c r="M996210" s="4"/>
    </row>
    <row r="996211" spans="13:13">
      <c r="M996211" s="4"/>
    </row>
    <row r="996212" spans="13:13">
      <c r="M996212" s="4"/>
    </row>
    <row r="996213" spans="13:13">
      <c r="M996213" s="4"/>
    </row>
    <row r="996214" spans="13:13">
      <c r="M996214" s="4"/>
    </row>
    <row r="996215" spans="13:13">
      <c r="M996215" s="4"/>
    </row>
    <row r="996216" spans="13:13">
      <c r="M996216" s="4"/>
    </row>
    <row r="996217" spans="13:13">
      <c r="M996217" s="4"/>
    </row>
    <row r="996218" spans="13:13">
      <c r="M996218" s="4"/>
    </row>
    <row r="996219" spans="13:13">
      <c r="M996219" s="4"/>
    </row>
    <row r="996220" spans="13:13">
      <c r="M996220" s="4"/>
    </row>
    <row r="996221" spans="13:13">
      <c r="M996221" s="4"/>
    </row>
    <row r="996222" spans="13:13">
      <c r="M996222" s="4"/>
    </row>
    <row r="996223" spans="13:13">
      <c r="M996223" s="4"/>
    </row>
    <row r="996224" spans="13:13">
      <c r="M996224" s="4"/>
    </row>
    <row r="996225" spans="13:13">
      <c r="M996225" s="4"/>
    </row>
    <row r="996226" spans="13:13">
      <c r="M996226" s="4"/>
    </row>
    <row r="996227" spans="13:13">
      <c r="M996227" s="4"/>
    </row>
    <row r="996228" spans="13:13">
      <c r="M996228" s="4"/>
    </row>
    <row r="996229" spans="13:13">
      <c r="M996229" s="4"/>
    </row>
    <row r="996230" spans="13:13">
      <c r="M996230" s="4"/>
    </row>
    <row r="996231" spans="13:13">
      <c r="M996231" s="4"/>
    </row>
    <row r="996232" spans="13:13">
      <c r="M996232" s="4"/>
    </row>
    <row r="996233" spans="13:13">
      <c r="M996233" s="4"/>
    </row>
    <row r="996234" spans="13:13">
      <c r="M996234" s="4"/>
    </row>
    <row r="996235" spans="13:13">
      <c r="M996235" s="4"/>
    </row>
    <row r="996236" spans="13:13">
      <c r="M996236" s="4"/>
    </row>
    <row r="996237" spans="13:13">
      <c r="M996237" s="4"/>
    </row>
    <row r="996238" spans="13:13">
      <c r="M996238" s="4"/>
    </row>
    <row r="996239" spans="13:13">
      <c r="M996239" s="4"/>
    </row>
    <row r="996240" spans="13:13">
      <c r="M996240" s="4"/>
    </row>
    <row r="996241" spans="13:13">
      <c r="M996241" s="4"/>
    </row>
    <row r="996242" spans="13:13">
      <c r="M996242" s="4"/>
    </row>
    <row r="996243" spans="13:13">
      <c r="M996243" s="4"/>
    </row>
    <row r="996244" spans="13:13">
      <c r="M996244" s="4"/>
    </row>
    <row r="996245" spans="13:13">
      <c r="M996245" s="4"/>
    </row>
    <row r="996246" spans="13:13">
      <c r="M996246" s="4"/>
    </row>
    <row r="996247" spans="13:13">
      <c r="M996247" s="4"/>
    </row>
    <row r="996248" spans="13:13">
      <c r="M996248" s="4"/>
    </row>
    <row r="996249" spans="13:13">
      <c r="M996249" s="4"/>
    </row>
    <row r="996250" spans="13:13">
      <c r="M996250" s="4"/>
    </row>
    <row r="996251" spans="13:13">
      <c r="M996251" s="4"/>
    </row>
    <row r="996252" spans="13:13">
      <c r="M996252" s="4"/>
    </row>
    <row r="996253" spans="13:13">
      <c r="M996253" s="4"/>
    </row>
    <row r="996254" spans="13:13">
      <c r="M996254" s="4"/>
    </row>
    <row r="996255" spans="13:13">
      <c r="M996255" s="4"/>
    </row>
    <row r="996256" spans="13:13">
      <c r="M996256" s="4"/>
    </row>
    <row r="996257" spans="13:13">
      <c r="M996257" s="4"/>
    </row>
    <row r="996258" spans="13:13">
      <c r="M996258" s="4"/>
    </row>
    <row r="996259" spans="13:13">
      <c r="M996259" s="4"/>
    </row>
    <row r="996260" spans="13:13">
      <c r="M996260" s="4"/>
    </row>
    <row r="996261" spans="13:13">
      <c r="M996261" s="4"/>
    </row>
    <row r="996262" spans="13:13">
      <c r="M996262" s="4"/>
    </row>
    <row r="996263" spans="13:13">
      <c r="M996263" s="4"/>
    </row>
    <row r="996264" spans="13:13">
      <c r="M996264" s="4"/>
    </row>
    <row r="996265" spans="13:13">
      <c r="M996265" s="4"/>
    </row>
    <row r="996266" spans="13:13">
      <c r="M996266" s="4"/>
    </row>
    <row r="996267" spans="13:13">
      <c r="M996267" s="4"/>
    </row>
    <row r="996268" spans="13:13">
      <c r="M996268" s="4"/>
    </row>
    <row r="996269" spans="13:13">
      <c r="M996269" s="4"/>
    </row>
    <row r="996270" spans="13:13">
      <c r="M996270" s="4"/>
    </row>
    <row r="996271" spans="13:13">
      <c r="M996271" s="4"/>
    </row>
    <row r="996272" spans="13:13">
      <c r="M996272" s="4"/>
    </row>
    <row r="996273" spans="13:13">
      <c r="M996273" s="4"/>
    </row>
    <row r="996274" spans="13:13">
      <c r="M996274" s="4"/>
    </row>
    <row r="996275" spans="13:13">
      <c r="M996275" s="4"/>
    </row>
    <row r="996276" spans="13:13">
      <c r="M996276" s="4"/>
    </row>
    <row r="996277" spans="13:13">
      <c r="M996277" s="4"/>
    </row>
    <row r="996278" spans="13:13">
      <c r="M996278" s="4"/>
    </row>
    <row r="996279" spans="13:13">
      <c r="M996279" s="4"/>
    </row>
    <row r="996280" spans="13:13">
      <c r="M996280" s="4"/>
    </row>
    <row r="996281" spans="13:13">
      <c r="M996281" s="4"/>
    </row>
    <row r="996282" spans="13:13">
      <c r="M996282" s="4"/>
    </row>
    <row r="996283" spans="13:13">
      <c r="M996283" s="4"/>
    </row>
    <row r="996284" spans="13:13">
      <c r="M996284" s="4"/>
    </row>
    <row r="996285" spans="13:13">
      <c r="M996285" s="4"/>
    </row>
    <row r="996286" spans="13:13">
      <c r="M996286" s="4"/>
    </row>
    <row r="996287" spans="13:13">
      <c r="M996287" s="4"/>
    </row>
    <row r="996288" spans="13:13">
      <c r="M996288" s="4"/>
    </row>
    <row r="996289" spans="13:13">
      <c r="M996289" s="4"/>
    </row>
    <row r="996290" spans="13:13">
      <c r="M996290" s="4"/>
    </row>
    <row r="996291" spans="13:13">
      <c r="M996291" s="4"/>
    </row>
    <row r="996292" spans="13:13">
      <c r="M996292" s="4"/>
    </row>
    <row r="996293" spans="13:13">
      <c r="M996293" s="4"/>
    </row>
    <row r="996294" spans="13:13">
      <c r="M996294" s="4"/>
    </row>
    <row r="996295" spans="13:13">
      <c r="M996295" s="4"/>
    </row>
    <row r="996296" spans="13:13">
      <c r="M996296" s="4"/>
    </row>
    <row r="996297" spans="13:13">
      <c r="M996297" s="4"/>
    </row>
    <row r="996298" spans="13:13">
      <c r="M996298" s="4"/>
    </row>
    <row r="996299" spans="13:13">
      <c r="M996299" s="4"/>
    </row>
    <row r="996300" spans="13:13">
      <c r="M996300" s="4"/>
    </row>
    <row r="996301" spans="13:13">
      <c r="M996301" s="4"/>
    </row>
    <row r="996302" spans="13:13">
      <c r="M996302" s="4"/>
    </row>
    <row r="996303" spans="13:13">
      <c r="M996303" s="4"/>
    </row>
    <row r="996304" spans="13:13">
      <c r="M996304" s="4"/>
    </row>
    <row r="996305" spans="13:13">
      <c r="M996305" s="4"/>
    </row>
    <row r="996306" spans="13:13">
      <c r="M996306" s="4"/>
    </row>
    <row r="996307" spans="13:13">
      <c r="M996307" s="4"/>
    </row>
    <row r="996308" spans="13:13">
      <c r="M996308" s="4"/>
    </row>
    <row r="996309" spans="13:13">
      <c r="M996309" s="4"/>
    </row>
    <row r="996310" spans="13:13">
      <c r="M996310" s="4"/>
    </row>
    <row r="996311" spans="13:13">
      <c r="M996311" s="4"/>
    </row>
    <row r="996312" spans="13:13">
      <c r="M996312" s="4"/>
    </row>
    <row r="996313" spans="13:13">
      <c r="M996313" s="4"/>
    </row>
    <row r="996314" spans="13:13">
      <c r="M996314" s="4"/>
    </row>
    <row r="996315" spans="13:13">
      <c r="M996315" s="4"/>
    </row>
    <row r="996316" spans="13:13">
      <c r="M996316" s="4"/>
    </row>
    <row r="996317" spans="13:13">
      <c r="M996317" s="4"/>
    </row>
    <row r="996318" spans="13:13">
      <c r="M996318" s="4"/>
    </row>
    <row r="996319" spans="13:13">
      <c r="M996319" s="4"/>
    </row>
    <row r="996320" spans="13:13">
      <c r="M996320" s="4"/>
    </row>
    <row r="996321" spans="13:13">
      <c r="M996321" s="4"/>
    </row>
    <row r="996322" spans="13:13">
      <c r="M996322" s="4"/>
    </row>
    <row r="996323" spans="13:13">
      <c r="M996323" s="4"/>
    </row>
    <row r="996324" spans="13:13">
      <c r="M996324" s="4"/>
    </row>
    <row r="996325" spans="13:13">
      <c r="M996325" s="4"/>
    </row>
    <row r="996326" spans="13:13">
      <c r="M996326" s="4"/>
    </row>
    <row r="996327" spans="13:13">
      <c r="M996327" s="4"/>
    </row>
    <row r="996328" spans="13:13">
      <c r="M996328" s="4"/>
    </row>
    <row r="996329" spans="13:13">
      <c r="M996329" s="4"/>
    </row>
    <row r="996330" spans="13:13">
      <c r="M996330" s="4"/>
    </row>
    <row r="996331" spans="13:13">
      <c r="M996331" s="4"/>
    </row>
    <row r="996332" spans="13:13">
      <c r="M996332" s="4"/>
    </row>
    <row r="996333" spans="13:13">
      <c r="M996333" s="4"/>
    </row>
    <row r="996334" spans="13:13">
      <c r="M996334" s="4"/>
    </row>
    <row r="996335" spans="13:13">
      <c r="M996335" s="4"/>
    </row>
    <row r="996336" spans="13:13">
      <c r="M996336" s="4"/>
    </row>
    <row r="996337" spans="13:13">
      <c r="M996337" s="4"/>
    </row>
    <row r="996338" spans="13:13">
      <c r="M996338" s="4"/>
    </row>
    <row r="996339" spans="13:13">
      <c r="M996339" s="4"/>
    </row>
    <row r="996340" spans="13:13">
      <c r="M996340" s="4"/>
    </row>
    <row r="996341" spans="13:13">
      <c r="M996341" s="4"/>
    </row>
    <row r="996342" spans="13:13">
      <c r="M996342" s="4"/>
    </row>
    <row r="996343" spans="13:13">
      <c r="M996343" s="4"/>
    </row>
    <row r="996344" spans="13:13">
      <c r="M996344" s="4"/>
    </row>
    <row r="996345" spans="13:13">
      <c r="M996345" s="4"/>
    </row>
    <row r="996346" spans="13:13">
      <c r="M996346" s="4"/>
    </row>
    <row r="996347" spans="13:13">
      <c r="M996347" s="4"/>
    </row>
    <row r="996348" spans="13:13">
      <c r="M996348" s="4"/>
    </row>
    <row r="996349" spans="13:13">
      <c r="M996349" s="4"/>
    </row>
    <row r="996350" spans="13:13">
      <c r="M996350" s="4"/>
    </row>
    <row r="996351" spans="13:13">
      <c r="M996351" s="4"/>
    </row>
    <row r="996352" spans="13:13">
      <c r="M996352" s="4"/>
    </row>
    <row r="996353" spans="13:13">
      <c r="M996353" s="4"/>
    </row>
    <row r="996354" spans="13:13">
      <c r="M996354" s="4"/>
    </row>
    <row r="996355" spans="13:13">
      <c r="M996355" s="4"/>
    </row>
    <row r="996356" spans="13:13">
      <c r="M996356" s="4"/>
    </row>
    <row r="996357" spans="13:13">
      <c r="M996357" s="4"/>
    </row>
    <row r="996358" spans="13:13">
      <c r="M996358" s="4"/>
    </row>
    <row r="996359" spans="13:13">
      <c r="M996359" s="4"/>
    </row>
    <row r="996360" spans="13:13">
      <c r="M996360" s="4"/>
    </row>
    <row r="996361" spans="13:13">
      <c r="M996361" s="4"/>
    </row>
    <row r="996362" spans="13:13">
      <c r="M996362" s="4"/>
    </row>
    <row r="996363" spans="13:13">
      <c r="M996363" s="4"/>
    </row>
    <row r="996364" spans="13:13">
      <c r="M996364" s="4"/>
    </row>
    <row r="996365" spans="13:13">
      <c r="M996365" s="4"/>
    </row>
    <row r="996366" spans="13:13">
      <c r="M996366" s="4"/>
    </row>
    <row r="996367" spans="13:13">
      <c r="M996367" s="4"/>
    </row>
    <row r="996368" spans="13:13">
      <c r="M996368" s="4"/>
    </row>
    <row r="996369" spans="13:13">
      <c r="M996369" s="4"/>
    </row>
    <row r="996370" spans="13:13">
      <c r="M996370" s="4"/>
    </row>
    <row r="996371" spans="13:13">
      <c r="M996371" s="4"/>
    </row>
    <row r="996372" spans="13:13">
      <c r="M996372" s="4"/>
    </row>
    <row r="996373" spans="13:13">
      <c r="M996373" s="4"/>
    </row>
    <row r="996374" spans="13:13">
      <c r="M996374" s="4"/>
    </row>
    <row r="996375" spans="13:13">
      <c r="M996375" s="4"/>
    </row>
    <row r="996376" spans="13:13">
      <c r="M996376" s="4"/>
    </row>
    <row r="996377" spans="13:13">
      <c r="M996377" s="4"/>
    </row>
    <row r="996378" spans="13:13">
      <c r="M996378" s="4"/>
    </row>
    <row r="996379" spans="13:13">
      <c r="M996379" s="4"/>
    </row>
    <row r="996380" spans="13:13">
      <c r="M996380" s="4"/>
    </row>
    <row r="996381" spans="13:13">
      <c r="M996381" s="4"/>
    </row>
    <row r="996382" spans="13:13">
      <c r="M996382" s="4"/>
    </row>
    <row r="996383" spans="13:13">
      <c r="M996383" s="4"/>
    </row>
    <row r="996384" spans="13:13">
      <c r="M996384" s="4"/>
    </row>
    <row r="996385" spans="13:13">
      <c r="M996385" s="4"/>
    </row>
    <row r="996386" spans="13:13">
      <c r="M996386" s="4"/>
    </row>
    <row r="996387" spans="13:13">
      <c r="M996387" s="4"/>
    </row>
    <row r="996388" spans="13:13">
      <c r="M996388" s="4"/>
    </row>
    <row r="996389" spans="13:13">
      <c r="M996389" s="4"/>
    </row>
    <row r="996390" spans="13:13">
      <c r="M996390" s="4"/>
    </row>
    <row r="996391" spans="13:13">
      <c r="M996391" s="4"/>
    </row>
    <row r="996392" spans="13:13">
      <c r="M996392" s="4"/>
    </row>
    <row r="996393" spans="13:13">
      <c r="M996393" s="4"/>
    </row>
    <row r="996394" spans="13:13">
      <c r="M996394" s="4"/>
    </row>
    <row r="996395" spans="13:13">
      <c r="M996395" s="4"/>
    </row>
    <row r="996396" spans="13:13">
      <c r="M996396" s="4"/>
    </row>
    <row r="996397" spans="13:13">
      <c r="M996397" s="4"/>
    </row>
    <row r="996398" spans="13:13">
      <c r="M996398" s="4"/>
    </row>
    <row r="996399" spans="13:13">
      <c r="M996399" s="4"/>
    </row>
    <row r="996400" spans="13:13">
      <c r="M996400" s="4"/>
    </row>
    <row r="996401" spans="13:13">
      <c r="M996401" s="4"/>
    </row>
    <row r="996402" spans="13:13">
      <c r="M996402" s="4"/>
    </row>
    <row r="996403" spans="13:13">
      <c r="M996403" s="4"/>
    </row>
    <row r="996404" spans="13:13">
      <c r="M996404" s="4"/>
    </row>
    <row r="996405" spans="13:13">
      <c r="M996405" s="4"/>
    </row>
    <row r="996406" spans="13:13">
      <c r="M996406" s="4"/>
    </row>
    <row r="996407" spans="13:13">
      <c r="M996407" s="4"/>
    </row>
    <row r="996408" spans="13:13">
      <c r="M996408" s="4"/>
    </row>
    <row r="996409" spans="13:13">
      <c r="M996409" s="4"/>
    </row>
    <row r="996410" spans="13:13">
      <c r="M996410" s="4"/>
    </row>
    <row r="996411" spans="13:13">
      <c r="M996411" s="4"/>
    </row>
    <row r="996412" spans="13:13">
      <c r="M996412" s="4"/>
    </row>
    <row r="996413" spans="13:13">
      <c r="M996413" s="4"/>
    </row>
    <row r="996414" spans="13:13">
      <c r="M996414" s="4"/>
    </row>
    <row r="996415" spans="13:13">
      <c r="M996415" s="4"/>
    </row>
    <row r="996416" spans="13:13">
      <c r="M996416" s="4"/>
    </row>
    <row r="996417" spans="13:13">
      <c r="M996417" s="4"/>
    </row>
    <row r="996418" spans="13:13">
      <c r="M996418" s="4"/>
    </row>
    <row r="996419" spans="13:13">
      <c r="M996419" s="4"/>
    </row>
    <row r="996420" spans="13:13">
      <c r="M996420" s="4"/>
    </row>
    <row r="996421" spans="13:13">
      <c r="M996421" s="4"/>
    </row>
    <row r="996422" spans="13:13">
      <c r="M996422" s="4"/>
    </row>
    <row r="996423" spans="13:13">
      <c r="M996423" s="4"/>
    </row>
    <row r="996424" spans="13:13">
      <c r="M996424" s="4"/>
    </row>
    <row r="996425" spans="13:13">
      <c r="M996425" s="4"/>
    </row>
    <row r="996426" spans="13:13">
      <c r="M996426" s="4"/>
    </row>
    <row r="996427" spans="13:13">
      <c r="M996427" s="4"/>
    </row>
    <row r="996428" spans="13:13">
      <c r="M996428" s="4"/>
    </row>
    <row r="996429" spans="13:13">
      <c r="M996429" s="4"/>
    </row>
    <row r="996430" spans="13:13">
      <c r="M996430" s="4"/>
    </row>
    <row r="996431" spans="13:13">
      <c r="M996431" s="4"/>
    </row>
    <row r="996432" spans="13:13">
      <c r="M996432" s="4"/>
    </row>
    <row r="996433" spans="13:13">
      <c r="M996433" s="4"/>
    </row>
    <row r="996434" spans="13:13">
      <c r="M996434" s="4"/>
    </row>
    <row r="996435" spans="13:13">
      <c r="M996435" s="4"/>
    </row>
    <row r="996436" spans="13:13">
      <c r="M996436" s="4"/>
    </row>
    <row r="996437" spans="13:13">
      <c r="M996437" s="4"/>
    </row>
    <row r="996438" spans="13:13">
      <c r="M996438" s="4"/>
    </row>
    <row r="996439" spans="13:13">
      <c r="M996439" s="4"/>
    </row>
    <row r="996440" spans="13:13">
      <c r="M996440" s="4"/>
    </row>
    <row r="996441" spans="13:13">
      <c r="M996441" s="4"/>
    </row>
    <row r="996442" spans="13:13">
      <c r="M996442" s="4"/>
    </row>
    <row r="996443" spans="13:13">
      <c r="M996443" s="4"/>
    </row>
    <row r="996444" spans="13:13">
      <c r="M996444" s="4"/>
    </row>
    <row r="996445" spans="13:13">
      <c r="M996445" s="4"/>
    </row>
    <row r="996446" spans="13:13">
      <c r="M996446" s="4"/>
    </row>
    <row r="996447" spans="13:13">
      <c r="M996447" s="4"/>
    </row>
    <row r="996448" spans="13:13">
      <c r="M996448" s="4"/>
    </row>
    <row r="996449" spans="13:13">
      <c r="M996449" s="4"/>
    </row>
    <row r="996450" spans="13:13">
      <c r="M996450" s="4"/>
    </row>
    <row r="996451" spans="13:13">
      <c r="M996451" s="4"/>
    </row>
    <row r="996452" spans="13:13">
      <c r="M996452" s="4"/>
    </row>
    <row r="996453" spans="13:13">
      <c r="M996453" s="4"/>
    </row>
    <row r="996454" spans="13:13">
      <c r="M996454" s="4"/>
    </row>
    <row r="996455" spans="13:13">
      <c r="M996455" s="4"/>
    </row>
    <row r="996456" spans="13:13">
      <c r="M996456" s="4"/>
    </row>
    <row r="996457" spans="13:13">
      <c r="M996457" s="4"/>
    </row>
    <row r="996458" spans="13:13">
      <c r="M996458" s="4"/>
    </row>
    <row r="996459" spans="13:13">
      <c r="M996459" s="4"/>
    </row>
    <row r="996460" spans="13:13">
      <c r="M996460" s="4"/>
    </row>
    <row r="996461" spans="13:13">
      <c r="M996461" s="4"/>
    </row>
    <row r="996462" spans="13:13">
      <c r="M996462" s="4"/>
    </row>
    <row r="996463" spans="13:13">
      <c r="M996463" s="4"/>
    </row>
    <row r="996464" spans="13:13">
      <c r="M996464" s="4"/>
    </row>
    <row r="996465" spans="13:13">
      <c r="M996465" s="4"/>
    </row>
    <row r="996466" spans="13:13">
      <c r="M996466" s="4"/>
    </row>
    <row r="996467" spans="13:13">
      <c r="M996467" s="4"/>
    </row>
    <row r="996468" spans="13:13">
      <c r="M996468" s="4"/>
    </row>
    <row r="996469" spans="13:13">
      <c r="M996469" s="4"/>
    </row>
    <row r="996470" spans="13:13">
      <c r="M996470" s="4"/>
    </row>
    <row r="996471" spans="13:13">
      <c r="M996471" s="4"/>
    </row>
    <row r="996472" spans="13:13">
      <c r="M996472" s="4"/>
    </row>
    <row r="996473" spans="13:13">
      <c r="M996473" s="4"/>
    </row>
    <row r="996474" spans="13:13">
      <c r="M996474" s="4"/>
    </row>
    <row r="996475" spans="13:13">
      <c r="M996475" s="4"/>
    </row>
    <row r="996476" spans="13:13">
      <c r="M996476" s="4"/>
    </row>
    <row r="996477" spans="13:13">
      <c r="M996477" s="4"/>
    </row>
    <row r="996478" spans="13:13">
      <c r="M996478" s="4"/>
    </row>
    <row r="996479" spans="13:13">
      <c r="M996479" s="4"/>
    </row>
    <row r="996480" spans="13:13">
      <c r="M996480" s="4"/>
    </row>
    <row r="996481" spans="13:13">
      <c r="M996481" s="4"/>
    </row>
    <row r="996482" spans="13:13">
      <c r="M996482" s="4"/>
    </row>
    <row r="996483" spans="13:13">
      <c r="M996483" s="4"/>
    </row>
    <row r="996484" spans="13:13">
      <c r="M996484" s="4"/>
    </row>
    <row r="996485" spans="13:13">
      <c r="M996485" s="4"/>
    </row>
    <row r="996486" spans="13:13">
      <c r="M996486" s="4"/>
    </row>
    <row r="996487" spans="13:13">
      <c r="M996487" s="4"/>
    </row>
    <row r="996488" spans="13:13">
      <c r="M996488" s="4"/>
    </row>
    <row r="996489" spans="13:13">
      <c r="M996489" s="4"/>
    </row>
    <row r="996490" spans="13:13">
      <c r="M996490" s="4"/>
    </row>
    <row r="996491" spans="13:13">
      <c r="M996491" s="4"/>
    </row>
    <row r="996492" spans="13:13">
      <c r="M996492" s="4"/>
    </row>
    <row r="996493" spans="13:13">
      <c r="M996493" s="4"/>
    </row>
    <row r="996494" spans="13:13">
      <c r="M996494" s="4"/>
    </row>
    <row r="996495" spans="13:13">
      <c r="M996495" s="4"/>
    </row>
    <row r="996496" spans="13:13">
      <c r="M996496" s="4"/>
    </row>
    <row r="996497" spans="13:13">
      <c r="M996497" s="4"/>
    </row>
    <row r="996498" spans="13:13">
      <c r="M996498" s="4"/>
    </row>
    <row r="996499" spans="13:13">
      <c r="M996499" s="4"/>
    </row>
    <row r="996500" spans="13:13">
      <c r="M996500" s="4"/>
    </row>
    <row r="996501" spans="13:13">
      <c r="M996501" s="4"/>
    </row>
    <row r="996502" spans="13:13">
      <c r="M996502" s="4"/>
    </row>
    <row r="996503" spans="13:13">
      <c r="M996503" s="4"/>
    </row>
    <row r="996504" spans="13:13">
      <c r="M996504" s="4"/>
    </row>
    <row r="996505" spans="13:13">
      <c r="M996505" s="4"/>
    </row>
    <row r="996506" spans="13:13">
      <c r="M996506" s="4"/>
    </row>
    <row r="996507" spans="13:13">
      <c r="M996507" s="4"/>
    </row>
    <row r="996508" spans="13:13">
      <c r="M996508" s="4"/>
    </row>
    <row r="996509" spans="13:13">
      <c r="M996509" s="4"/>
    </row>
    <row r="996510" spans="13:13">
      <c r="M996510" s="4"/>
    </row>
    <row r="996511" spans="13:13">
      <c r="M996511" s="4"/>
    </row>
    <row r="996512" spans="13:13">
      <c r="M996512" s="4"/>
    </row>
    <row r="996513" spans="13:13">
      <c r="M996513" s="4"/>
    </row>
    <row r="996514" spans="13:13">
      <c r="M996514" s="4"/>
    </row>
    <row r="996515" spans="13:13">
      <c r="M996515" s="4"/>
    </row>
    <row r="996516" spans="13:13">
      <c r="M996516" s="4"/>
    </row>
    <row r="996517" spans="13:13">
      <c r="M996517" s="4"/>
    </row>
    <row r="996518" spans="13:13">
      <c r="M996518" s="4"/>
    </row>
    <row r="996519" spans="13:13">
      <c r="M996519" s="4"/>
    </row>
    <row r="996520" spans="13:13">
      <c r="M996520" s="4"/>
    </row>
    <row r="996521" spans="13:13">
      <c r="M996521" s="4"/>
    </row>
    <row r="996522" spans="13:13">
      <c r="M996522" s="4"/>
    </row>
    <row r="996523" spans="13:13">
      <c r="M996523" s="4"/>
    </row>
    <row r="996524" spans="13:13">
      <c r="M996524" s="4"/>
    </row>
    <row r="996525" spans="13:13">
      <c r="M996525" s="4"/>
    </row>
    <row r="996526" spans="13:13">
      <c r="M996526" s="4"/>
    </row>
    <row r="996527" spans="13:13">
      <c r="M996527" s="4"/>
    </row>
    <row r="996528" spans="13:13">
      <c r="M996528" s="4"/>
    </row>
    <row r="996529" spans="13:13">
      <c r="M996529" s="4"/>
    </row>
    <row r="996530" spans="13:13">
      <c r="M996530" s="4"/>
    </row>
    <row r="996531" spans="13:13">
      <c r="M996531" s="4"/>
    </row>
    <row r="996532" spans="13:13">
      <c r="M996532" s="4"/>
    </row>
    <row r="996533" spans="13:13">
      <c r="M996533" s="4"/>
    </row>
    <row r="996534" spans="13:13">
      <c r="M996534" s="4"/>
    </row>
    <row r="996535" spans="13:13">
      <c r="M996535" s="4"/>
    </row>
    <row r="996536" spans="13:13">
      <c r="M996536" s="4"/>
    </row>
    <row r="996537" spans="13:13">
      <c r="M996537" s="4"/>
    </row>
    <row r="996538" spans="13:13">
      <c r="M996538" s="4"/>
    </row>
    <row r="996539" spans="13:13">
      <c r="M996539" s="4"/>
    </row>
    <row r="996540" spans="13:13">
      <c r="M996540" s="4"/>
    </row>
    <row r="996541" spans="13:13">
      <c r="M996541" s="4"/>
    </row>
    <row r="996542" spans="13:13">
      <c r="M996542" s="4"/>
    </row>
    <row r="996543" spans="13:13">
      <c r="M996543" s="4"/>
    </row>
    <row r="996544" spans="13:13">
      <c r="M996544" s="4"/>
    </row>
    <row r="996545" spans="13:13">
      <c r="M996545" s="4"/>
    </row>
    <row r="996546" spans="13:13">
      <c r="M996546" s="4"/>
    </row>
    <row r="996547" spans="13:13">
      <c r="M996547" s="4"/>
    </row>
    <row r="996548" spans="13:13">
      <c r="M996548" s="4"/>
    </row>
    <row r="996549" spans="13:13">
      <c r="M996549" s="4"/>
    </row>
    <row r="996550" spans="13:13">
      <c r="M996550" s="4"/>
    </row>
    <row r="996551" spans="13:13">
      <c r="M996551" s="4"/>
    </row>
    <row r="996552" spans="13:13">
      <c r="M996552" s="4"/>
    </row>
    <row r="996553" spans="13:13">
      <c r="M996553" s="4"/>
    </row>
    <row r="996554" spans="13:13">
      <c r="M996554" s="4"/>
    </row>
    <row r="996555" spans="13:13">
      <c r="M996555" s="4"/>
    </row>
    <row r="996556" spans="13:13">
      <c r="M996556" s="4"/>
    </row>
    <row r="996557" spans="13:13">
      <c r="M996557" s="4"/>
    </row>
    <row r="996558" spans="13:13">
      <c r="M996558" s="4"/>
    </row>
    <row r="996559" spans="13:13">
      <c r="M996559" s="4"/>
    </row>
    <row r="996560" spans="13:13">
      <c r="M996560" s="4"/>
    </row>
    <row r="996561" spans="13:13">
      <c r="M996561" s="4"/>
    </row>
    <row r="996562" spans="13:13">
      <c r="M996562" s="4"/>
    </row>
    <row r="996563" spans="13:13">
      <c r="M996563" s="4"/>
    </row>
    <row r="996564" spans="13:13">
      <c r="M996564" s="4"/>
    </row>
    <row r="996565" spans="13:13">
      <c r="M996565" s="4"/>
    </row>
    <row r="996566" spans="13:13">
      <c r="M996566" s="4"/>
    </row>
    <row r="996567" spans="13:13">
      <c r="M996567" s="4"/>
    </row>
    <row r="996568" spans="13:13">
      <c r="M996568" s="4"/>
    </row>
    <row r="996569" spans="13:13">
      <c r="M996569" s="4"/>
    </row>
    <row r="996570" spans="13:13">
      <c r="M996570" s="4"/>
    </row>
    <row r="996571" spans="13:13">
      <c r="M996571" s="4"/>
    </row>
    <row r="996572" spans="13:13">
      <c r="M996572" s="4"/>
    </row>
    <row r="996573" spans="13:13">
      <c r="M996573" s="4"/>
    </row>
    <row r="996574" spans="13:13">
      <c r="M996574" s="4"/>
    </row>
    <row r="996575" spans="13:13">
      <c r="M996575" s="4"/>
    </row>
    <row r="996576" spans="13:13">
      <c r="M996576" s="4"/>
    </row>
    <row r="996577" spans="13:13">
      <c r="M996577" s="4"/>
    </row>
    <row r="996578" spans="13:13">
      <c r="M996578" s="4"/>
    </row>
    <row r="996579" spans="13:13">
      <c r="M996579" s="4"/>
    </row>
    <row r="996580" spans="13:13">
      <c r="M996580" s="4"/>
    </row>
    <row r="996581" spans="13:13">
      <c r="M996581" s="4"/>
    </row>
    <row r="996582" spans="13:13">
      <c r="M996582" s="4"/>
    </row>
    <row r="996583" spans="13:13">
      <c r="M996583" s="4"/>
    </row>
    <row r="996584" spans="13:13">
      <c r="M996584" s="4"/>
    </row>
    <row r="996585" spans="13:13">
      <c r="M996585" s="4"/>
    </row>
    <row r="996586" spans="13:13">
      <c r="M996586" s="4"/>
    </row>
    <row r="996587" spans="13:13">
      <c r="M996587" s="4"/>
    </row>
    <row r="996588" spans="13:13">
      <c r="M996588" s="4"/>
    </row>
    <row r="996589" spans="13:13">
      <c r="M996589" s="4"/>
    </row>
    <row r="996590" spans="13:13">
      <c r="M996590" s="4"/>
    </row>
    <row r="996591" spans="13:13">
      <c r="M996591" s="4"/>
    </row>
    <row r="996592" spans="13:13">
      <c r="M996592" s="4"/>
    </row>
    <row r="996593" spans="13:13">
      <c r="M996593" s="4"/>
    </row>
    <row r="996594" spans="13:13">
      <c r="M996594" s="4"/>
    </row>
    <row r="996595" spans="13:13">
      <c r="M996595" s="4"/>
    </row>
    <row r="996596" spans="13:13">
      <c r="M996596" s="4"/>
    </row>
    <row r="996597" spans="13:13">
      <c r="M996597" s="4"/>
    </row>
    <row r="996598" spans="13:13">
      <c r="M996598" s="4"/>
    </row>
    <row r="996599" spans="13:13">
      <c r="M996599" s="4"/>
    </row>
    <row r="996600" spans="13:13">
      <c r="M996600" s="4"/>
    </row>
    <row r="996601" spans="13:13">
      <c r="M996601" s="4"/>
    </row>
    <row r="996602" spans="13:13">
      <c r="M996602" s="4"/>
    </row>
    <row r="996603" spans="13:13">
      <c r="M996603" s="4"/>
    </row>
    <row r="996604" spans="13:13">
      <c r="M996604" s="4"/>
    </row>
    <row r="996605" spans="13:13">
      <c r="M996605" s="4"/>
    </row>
    <row r="996606" spans="13:13">
      <c r="M996606" s="4"/>
    </row>
    <row r="996607" spans="13:13">
      <c r="M996607" s="4"/>
    </row>
    <row r="996608" spans="13:13">
      <c r="M996608" s="4"/>
    </row>
    <row r="996609" spans="13:13">
      <c r="M996609" s="4"/>
    </row>
    <row r="996610" spans="13:13">
      <c r="M996610" s="4"/>
    </row>
    <row r="996611" spans="13:13">
      <c r="M996611" s="4"/>
    </row>
    <row r="996612" spans="13:13">
      <c r="M996612" s="4"/>
    </row>
    <row r="996613" spans="13:13">
      <c r="M996613" s="4"/>
    </row>
    <row r="996614" spans="13:13">
      <c r="M996614" s="4"/>
    </row>
    <row r="996615" spans="13:13">
      <c r="M996615" s="4"/>
    </row>
    <row r="996616" spans="13:13">
      <c r="M996616" s="4"/>
    </row>
    <row r="996617" spans="13:13">
      <c r="M996617" s="4"/>
    </row>
    <row r="996618" spans="13:13">
      <c r="M996618" s="4"/>
    </row>
    <row r="996619" spans="13:13">
      <c r="M996619" s="4"/>
    </row>
    <row r="996620" spans="13:13">
      <c r="M996620" s="4"/>
    </row>
    <row r="996621" spans="13:13">
      <c r="M996621" s="4"/>
    </row>
    <row r="996622" spans="13:13">
      <c r="M996622" s="4"/>
    </row>
    <row r="996623" spans="13:13">
      <c r="M996623" s="4"/>
    </row>
    <row r="996624" spans="13:13">
      <c r="M996624" s="4"/>
    </row>
    <row r="996625" spans="13:13">
      <c r="M996625" s="4"/>
    </row>
    <row r="996626" spans="13:13">
      <c r="M996626" s="4"/>
    </row>
    <row r="996627" spans="13:13">
      <c r="M996627" s="4"/>
    </row>
    <row r="996628" spans="13:13">
      <c r="M996628" s="4"/>
    </row>
    <row r="996629" spans="13:13">
      <c r="M996629" s="4"/>
    </row>
    <row r="996630" spans="13:13">
      <c r="M996630" s="4"/>
    </row>
    <row r="996631" spans="13:13">
      <c r="M996631" s="4"/>
    </row>
    <row r="996632" spans="13:13">
      <c r="M996632" s="4"/>
    </row>
    <row r="996633" spans="13:13">
      <c r="M996633" s="4"/>
    </row>
    <row r="996634" spans="13:13">
      <c r="M996634" s="4"/>
    </row>
    <row r="996635" spans="13:13">
      <c r="M996635" s="4"/>
    </row>
    <row r="996636" spans="13:13">
      <c r="M996636" s="4"/>
    </row>
    <row r="996637" spans="13:13">
      <c r="M996637" s="4"/>
    </row>
    <row r="996638" spans="13:13">
      <c r="M996638" s="4"/>
    </row>
    <row r="996639" spans="13:13">
      <c r="M996639" s="4"/>
    </row>
    <row r="996640" spans="13:13">
      <c r="M996640" s="4"/>
    </row>
    <row r="996641" spans="13:13">
      <c r="M996641" s="4"/>
    </row>
    <row r="996642" spans="13:13">
      <c r="M996642" s="4"/>
    </row>
    <row r="996643" spans="13:13">
      <c r="M996643" s="4"/>
    </row>
    <row r="996644" spans="13:13">
      <c r="M996644" s="4"/>
    </row>
    <row r="996645" spans="13:13">
      <c r="M996645" s="4"/>
    </row>
    <row r="996646" spans="13:13">
      <c r="M996646" s="4"/>
    </row>
    <row r="996647" spans="13:13">
      <c r="M996647" s="4"/>
    </row>
    <row r="996648" spans="13:13">
      <c r="M996648" s="4"/>
    </row>
    <row r="996649" spans="13:13">
      <c r="M996649" s="4"/>
    </row>
    <row r="996650" spans="13:13">
      <c r="M996650" s="4"/>
    </row>
    <row r="996651" spans="13:13">
      <c r="M996651" s="4"/>
    </row>
    <row r="996652" spans="13:13">
      <c r="M996652" s="4"/>
    </row>
    <row r="996653" spans="13:13">
      <c r="M996653" s="4"/>
    </row>
    <row r="996654" spans="13:13">
      <c r="M996654" s="4"/>
    </row>
    <row r="996655" spans="13:13">
      <c r="M996655" s="4"/>
    </row>
    <row r="996656" spans="13:13">
      <c r="M996656" s="4"/>
    </row>
    <row r="996657" spans="13:13">
      <c r="M996657" s="4"/>
    </row>
    <row r="996658" spans="13:13">
      <c r="M996658" s="4"/>
    </row>
    <row r="996659" spans="13:13">
      <c r="M996659" s="4"/>
    </row>
    <row r="996660" spans="13:13">
      <c r="M996660" s="4"/>
    </row>
    <row r="996661" spans="13:13">
      <c r="M996661" s="4"/>
    </row>
    <row r="996662" spans="13:13">
      <c r="M996662" s="4"/>
    </row>
    <row r="996663" spans="13:13">
      <c r="M996663" s="4"/>
    </row>
    <row r="996664" spans="13:13">
      <c r="M996664" s="4"/>
    </row>
    <row r="996665" spans="13:13">
      <c r="M996665" s="4"/>
    </row>
    <row r="996666" spans="13:13">
      <c r="M996666" s="4"/>
    </row>
    <row r="996667" spans="13:13">
      <c r="M996667" s="4"/>
    </row>
    <row r="996668" spans="13:13">
      <c r="M996668" s="4"/>
    </row>
    <row r="996669" spans="13:13">
      <c r="M996669" s="4"/>
    </row>
    <row r="996670" spans="13:13">
      <c r="M996670" s="4"/>
    </row>
    <row r="996671" spans="13:13">
      <c r="M996671" s="4"/>
    </row>
    <row r="996672" spans="13:13">
      <c r="M996672" s="4"/>
    </row>
    <row r="996673" spans="13:13">
      <c r="M996673" s="4"/>
    </row>
    <row r="996674" spans="13:13">
      <c r="M996674" s="4"/>
    </row>
    <row r="996675" spans="13:13">
      <c r="M996675" s="4"/>
    </row>
    <row r="996676" spans="13:13">
      <c r="M996676" s="4"/>
    </row>
    <row r="996677" spans="13:13">
      <c r="M996677" s="4"/>
    </row>
    <row r="996678" spans="13:13">
      <c r="M996678" s="4"/>
    </row>
    <row r="996679" spans="13:13">
      <c r="M996679" s="4"/>
    </row>
    <row r="996680" spans="13:13">
      <c r="M996680" s="4"/>
    </row>
    <row r="996681" spans="13:13">
      <c r="M996681" s="4"/>
    </row>
    <row r="996682" spans="13:13">
      <c r="M996682" s="4"/>
    </row>
    <row r="996683" spans="13:13">
      <c r="M996683" s="4"/>
    </row>
    <row r="996684" spans="13:13">
      <c r="M996684" s="4"/>
    </row>
    <row r="996685" spans="13:13">
      <c r="M996685" s="4"/>
    </row>
    <row r="996686" spans="13:13">
      <c r="M996686" s="4"/>
    </row>
    <row r="996687" spans="13:13">
      <c r="M996687" s="4"/>
    </row>
    <row r="996688" spans="13:13">
      <c r="M996688" s="4"/>
    </row>
    <row r="996689" spans="13:13">
      <c r="M996689" s="4"/>
    </row>
    <row r="996690" spans="13:13">
      <c r="M996690" s="4"/>
    </row>
    <row r="996691" spans="13:13">
      <c r="M996691" s="4"/>
    </row>
    <row r="996692" spans="13:13">
      <c r="M996692" s="4"/>
    </row>
    <row r="996693" spans="13:13">
      <c r="M996693" s="4"/>
    </row>
    <row r="996694" spans="13:13">
      <c r="M996694" s="4"/>
    </row>
    <row r="996695" spans="13:13">
      <c r="M996695" s="4"/>
    </row>
    <row r="996696" spans="13:13">
      <c r="M996696" s="4"/>
    </row>
    <row r="996697" spans="13:13">
      <c r="M996697" s="4"/>
    </row>
    <row r="996698" spans="13:13">
      <c r="M996698" s="4"/>
    </row>
    <row r="996699" spans="13:13">
      <c r="M996699" s="4"/>
    </row>
    <row r="996700" spans="13:13">
      <c r="M996700" s="4"/>
    </row>
    <row r="996701" spans="13:13">
      <c r="M996701" s="4"/>
    </row>
    <row r="996702" spans="13:13">
      <c r="M996702" s="4"/>
    </row>
    <row r="996703" spans="13:13">
      <c r="M996703" s="4"/>
    </row>
    <row r="996704" spans="13:13">
      <c r="M996704" s="4"/>
    </row>
    <row r="996705" spans="13:13">
      <c r="M996705" s="4"/>
    </row>
    <row r="996706" spans="13:13">
      <c r="M996706" s="4"/>
    </row>
    <row r="996707" spans="13:13">
      <c r="M996707" s="4"/>
    </row>
    <row r="996708" spans="13:13">
      <c r="M996708" s="4"/>
    </row>
    <row r="996709" spans="13:13">
      <c r="M996709" s="4"/>
    </row>
    <row r="996710" spans="13:13">
      <c r="M996710" s="4"/>
    </row>
    <row r="996711" spans="13:13">
      <c r="M996711" s="4"/>
    </row>
    <row r="996712" spans="13:13">
      <c r="M996712" s="4"/>
    </row>
    <row r="996713" spans="13:13">
      <c r="M996713" s="4"/>
    </row>
    <row r="996714" spans="13:13">
      <c r="M996714" s="4"/>
    </row>
    <row r="996715" spans="13:13">
      <c r="M996715" s="4"/>
    </row>
    <row r="996716" spans="13:13">
      <c r="M996716" s="4"/>
    </row>
    <row r="996717" spans="13:13">
      <c r="M996717" s="4"/>
    </row>
    <row r="996718" spans="13:13">
      <c r="M996718" s="4"/>
    </row>
    <row r="996719" spans="13:13">
      <c r="M996719" s="4"/>
    </row>
    <row r="996720" spans="13:13">
      <c r="M996720" s="4"/>
    </row>
    <row r="996721" spans="13:13">
      <c r="M996721" s="4"/>
    </row>
    <row r="996722" spans="13:13">
      <c r="M996722" s="4"/>
    </row>
    <row r="996723" spans="13:13">
      <c r="M996723" s="4"/>
    </row>
    <row r="996724" spans="13:13">
      <c r="M996724" s="4"/>
    </row>
    <row r="996725" spans="13:13">
      <c r="M996725" s="4"/>
    </row>
    <row r="996726" spans="13:13">
      <c r="M996726" s="4"/>
    </row>
    <row r="996727" spans="13:13">
      <c r="M996727" s="4"/>
    </row>
    <row r="996728" spans="13:13">
      <c r="M996728" s="4"/>
    </row>
    <row r="996729" spans="13:13">
      <c r="M996729" s="4"/>
    </row>
    <row r="996730" spans="13:13">
      <c r="M996730" s="4"/>
    </row>
    <row r="996731" spans="13:13">
      <c r="M996731" s="4"/>
    </row>
    <row r="996732" spans="13:13">
      <c r="M996732" s="4"/>
    </row>
    <row r="996733" spans="13:13">
      <c r="M996733" s="4"/>
    </row>
    <row r="996734" spans="13:13">
      <c r="M996734" s="4"/>
    </row>
    <row r="996735" spans="13:13">
      <c r="M996735" s="4"/>
    </row>
    <row r="996736" spans="13:13">
      <c r="M996736" s="4"/>
    </row>
    <row r="996737" spans="13:13">
      <c r="M996737" s="4"/>
    </row>
    <row r="996738" spans="13:13">
      <c r="M996738" s="4"/>
    </row>
    <row r="996739" spans="13:13">
      <c r="M996739" s="4"/>
    </row>
    <row r="996740" spans="13:13">
      <c r="M996740" s="4"/>
    </row>
    <row r="996741" spans="13:13">
      <c r="M996741" s="4"/>
    </row>
    <row r="996742" spans="13:13">
      <c r="M996742" s="4"/>
    </row>
    <row r="996743" spans="13:13">
      <c r="M996743" s="4"/>
    </row>
    <row r="996744" spans="13:13">
      <c r="M996744" s="4"/>
    </row>
    <row r="996745" spans="13:13">
      <c r="M996745" s="4"/>
    </row>
    <row r="996746" spans="13:13">
      <c r="M996746" s="4"/>
    </row>
    <row r="996747" spans="13:13">
      <c r="M996747" s="4"/>
    </row>
    <row r="996748" spans="13:13">
      <c r="M996748" s="4"/>
    </row>
    <row r="996749" spans="13:13">
      <c r="M996749" s="4"/>
    </row>
    <row r="996750" spans="13:13">
      <c r="M996750" s="4"/>
    </row>
    <row r="996751" spans="13:13">
      <c r="M996751" s="4"/>
    </row>
    <row r="996752" spans="13:13">
      <c r="M996752" s="4"/>
    </row>
    <row r="996753" spans="13:13">
      <c r="M996753" s="4"/>
    </row>
    <row r="996754" spans="13:13">
      <c r="M996754" s="4"/>
    </row>
    <row r="996755" spans="13:13">
      <c r="M996755" s="4"/>
    </row>
    <row r="996756" spans="13:13">
      <c r="M996756" s="4"/>
    </row>
    <row r="996757" spans="13:13">
      <c r="M996757" s="4"/>
    </row>
    <row r="996758" spans="13:13">
      <c r="M996758" s="4"/>
    </row>
    <row r="996759" spans="13:13">
      <c r="M996759" s="4"/>
    </row>
    <row r="996760" spans="13:13">
      <c r="M996760" s="4"/>
    </row>
    <row r="996761" spans="13:13">
      <c r="M996761" s="4"/>
    </row>
    <row r="996762" spans="13:13">
      <c r="M996762" s="4"/>
    </row>
    <row r="996763" spans="13:13">
      <c r="M996763" s="4"/>
    </row>
    <row r="996764" spans="13:13">
      <c r="M996764" s="4"/>
    </row>
    <row r="996765" spans="13:13">
      <c r="M996765" s="4"/>
    </row>
    <row r="996766" spans="13:13">
      <c r="M996766" s="4"/>
    </row>
    <row r="996767" spans="13:13">
      <c r="M996767" s="4"/>
    </row>
    <row r="996768" spans="13:13">
      <c r="M996768" s="4"/>
    </row>
    <row r="996769" spans="13:13">
      <c r="M996769" s="4"/>
    </row>
    <row r="996770" spans="13:13">
      <c r="M996770" s="4"/>
    </row>
    <row r="996771" spans="13:13">
      <c r="M996771" s="4"/>
    </row>
    <row r="996772" spans="13:13">
      <c r="M996772" s="4"/>
    </row>
    <row r="996773" spans="13:13">
      <c r="M996773" s="4"/>
    </row>
    <row r="996774" spans="13:13">
      <c r="M996774" s="4"/>
    </row>
    <row r="996775" spans="13:13">
      <c r="M996775" s="4"/>
    </row>
    <row r="996776" spans="13:13">
      <c r="M996776" s="4"/>
    </row>
    <row r="996777" spans="13:13">
      <c r="M996777" s="4"/>
    </row>
    <row r="996778" spans="13:13">
      <c r="M996778" s="4"/>
    </row>
    <row r="996779" spans="13:13">
      <c r="M996779" s="4"/>
    </row>
    <row r="996780" spans="13:13">
      <c r="M996780" s="4"/>
    </row>
    <row r="996781" spans="13:13">
      <c r="M996781" s="4"/>
    </row>
    <row r="996782" spans="13:13">
      <c r="M996782" s="4"/>
    </row>
    <row r="996783" spans="13:13">
      <c r="M996783" s="4"/>
    </row>
    <row r="996784" spans="13:13">
      <c r="M996784" s="4"/>
    </row>
    <row r="996785" spans="13:13">
      <c r="M996785" s="4"/>
    </row>
    <row r="996786" spans="13:13">
      <c r="M996786" s="4"/>
    </row>
    <row r="996787" spans="13:13">
      <c r="M996787" s="4"/>
    </row>
    <row r="996788" spans="13:13">
      <c r="M996788" s="4"/>
    </row>
    <row r="996789" spans="13:13">
      <c r="M996789" s="4"/>
    </row>
    <row r="996790" spans="13:13">
      <c r="M996790" s="4"/>
    </row>
    <row r="996791" spans="13:13">
      <c r="M996791" s="4"/>
    </row>
    <row r="996792" spans="13:13">
      <c r="M996792" s="4"/>
    </row>
    <row r="996793" spans="13:13">
      <c r="M996793" s="4"/>
    </row>
    <row r="996794" spans="13:13">
      <c r="M996794" s="4"/>
    </row>
    <row r="996795" spans="13:13">
      <c r="M996795" s="4"/>
    </row>
    <row r="996796" spans="13:13">
      <c r="M996796" s="4"/>
    </row>
    <row r="996797" spans="13:13">
      <c r="M996797" s="4"/>
    </row>
    <row r="996798" spans="13:13">
      <c r="M996798" s="4"/>
    </row>
    <row r="996799" spans="13:13">
      <c r="M996799" s="4"/>
    </row>
    <row r="996800" spans="13:13">
      <c r="M996800" s="4"/>
    </row>
    <row r="996801" spans="13:13">
      <c r="M996801" s="4"/>
    </row>
    <row r="996802" spans="13:13">
      <c r="M996802" s="4"/>
    </row>
    <row r="996803" spans="13:13">
      <c r="M996803" s="4"/>
    </row>
    <row r="996804" spans="13:13">
      <c r="M996804" s="4"/>
    </row>
    <row r="996805" spans="13:13">
      <c r="M996805" s="4"/>
    </row>
    <row r="996806" spans="13:13">
      <c r="M996806" s="4"/>
    </row>
    <row r="996807" spans="13:13">
      <c r="M996807" s="4"/>
    </row>
    <row r="996808" spans="13:13">
      <c r="M996808" s="4"/>
    </row>
    <row r="996809" spans="13:13">
      <c r="M996809" s="4"/>
    </row>
    <row r="996810" spans="13:13">
      <c r="M996810" s="4"/>
    </row>
    <row r="996811" spans="13:13">
      <c r="M996811" s="4"/>
    </row>
    <row r="996812" spans="13:13">
      <c r="M996812" s="4"/>
    </row>
    <row r="996813" spans="13:13">
      <c r="M996813" s="4"/>
    </row>
    <row r="996814" spans="13:13">
      <c r="M996814" s="4"/>
    </row>
    <row r="996815" spans="13:13">
      <c r="M996815" s="4"/>
    </row>
    <row r="996816" spans="13:13">
      <c r="M996816" s="4"/>
    </row>
    <row r="996817" spans="13:13">
      <c r="M996817" s="4"/>
    </row>
    <row r="996818" spans="13:13">
      <c r="M996818" s="4"/>
    </row>
    <row r="996819" spans="13:13">
      <c r="M996819" s="4"/>
    </row>
    <row r="996820" spans="13:13">
      <c r="M996820" s="4"/>
    </row>
    <row r="996821" spans="13:13">
      <c r="M996821" s="4"/>
    </row>
    <row r="996822" spans="13:13">
      <c r="M996822" s="4"/>
    </row>
    <row r="996823" spans="13:13">
      <c r="M996823" s="4"/>
    </row>
    <row r="996824" spans="13:13">
      <c r="M996824" s="4"/>
    </row>
    <row r="996825" spans="13:13">
      <c r="M996825" s="4"/>
    </row>
    <row r="996826" spans="13:13">
      <c r="M996826" s="4"/>
    </row>
    <row r="996827" spans="13:13">
      <c r="M996827" s="4"/>
    </row>
    <row r="996828" spans="13:13">
      <c r="M996828" s="4"/>
    </row>
    <row r="996829" spans="13:13">
      <c r="M996829" s="4"/>
    </row>
    <row r="996830" spans="13:13">
      <c r="M996830" s="4"/>
    </row>
    <row r="996831" spans="13:13">
      <c r="M996831" s="4"/>
    </row>
    <row r="996832" spans="13:13">
      <c r="M996832" s="4"/>
    </row>
    <row r="996833" spans="13:13">
      <c r="M996833" s="4"/>
    </row>
    <row r="996834" spans="13:13">
      <c r="M996834" s="4"/>
    </row>
    <row r="996835" spans="13:13">
      <c r="M996835" s="4"/>
    </row>
    <row r="996836" spans="13:13">
      <c r="M996836" s="4"/>
    </row>
    <row r="996837" spans="13:13">
      <c r="M996837" s="4"/>
    </row>
    <row r="996838" spans="13:13">
      <c r="M996838" s="4"/>
    </row>
    <row r="996839" spans="13:13">
      <c r="M996839" s="4"/>
    </row>
    <row r="996840" spans="13:13">
      <c r="M996840" s="4"/>
    </row>
    <row r="996841" spans="13:13">
      <c r="M996841" s="4"/>
    </row>
    <row r="996842" spans="13:13">
      <c r="M996842" s="4"/>
    </row>
    <row r="996843" spans="13:13">
      <c r="M996843" s="4"/>
    </row>
    <row r="996844" spans="13:13">
      <c r="M996844" s="4"/>
    </row>
    <row r="996845" spans="13:13">
      <c r="M996845" s="4"/>
    </row>
    <row r="996846" spans="13:13">
      <c r="M996846" s="4"/>
    </row>
    <row r="996847" spans="13:13">
      <c r="M996847" s="4"/>
    </row>
    <row r="996848" spans="13:13">
      <c r="M996848" s="4"/>
    </row>
    <row r="996849" spans="13:13">
      <c r="M996849" s="4"/>
    </row>
    <row r="996850" spans="13:13">
      <c r="M996850" s="4"/>
    </row>
    <row r="996851" spans="13:13">
      <c r="M996851" s="4"/>
    </row>
    <row r="996852" spans="13:13">
      <c r="M996852" s="4"/>
    </row>
    <row r="996853" spans="13:13">
      <c r="M996853" s="4"/>
    </row>
    <row r="996854" spans="13:13">
      <c r="M996854" s="4"/>
    </row>
    <row r="996855" spans="13:13">
      <c r="M996855" s="4"/>
    </row>
    <row r="996856" spans="13:13">
      <c r="M996856" s="4"/>
    </row>
    <row r="996857" spans="13:13">
      <c r="M996857" s="4"/>
    </row>
    <row r="996858" spans="13:13">
      <c r="M996858" s="4"/>
    </row>
    <row r="996859" spans="13:13">
      <c r="M996859" s="4"/>
    </row>
    <row r="996860" spans="13:13">
      <c r="M996860" s="4"/>
    </row>
    <row r="996861" spans="13:13">
      <c r="M996861" s="4"/>
    </row>
    <row r="996862" spans="13:13">
      <c r="M996862" s="4"/>
    </row>
    <row r="996863" spans="13:13">
      <c r="M996863" s="4"/>
    </row>
    <row r="996864" spans="13:13">
      <c r="M996864" s="4"/>
    </row>
    <row r="996865" spans="13:13">
      <c r="M996865" s="4"/>
    </row>
    <row r="996866" spans="13:13">
      <c r="M996866" s="4"/>
    </row>
    <row r="996867" spans="13:13">
      <c r="M996867" s="4"/>
    </row>
    <row r="996868" spans="13:13">
      <c r="M996868" s="4"/>
    </row>
    <row r="996869" spans="13:13">
      <c r="M996869" s="4"/>
    </row>
    <row r="996870" spans="13:13">
      <c r="M996870" s="4"/>
    </row>
    <row r="996871" spans="13:13">
      <c r="M996871" s="4"/>
    </row>
    <row r="996872" spans="13:13">
      <c r="M996872" s="4"/>
    </row>
    <row r="996873" spans="13:13">
      <c r="M996873" s="4"/>
    </row>
    <row r="996874" spans="13:13">
      <c r="M996874" s="4"/>
    </row>
    <row r="996875" spans="13:13">
      <c r="M996875" s="4"/>
    </row>
    <row r="996876" spans="13:13">
      <c r="M996876" s="4"/>
    </row>
    <row r="996877" spans="13:13">
      <c r="M996877" s="4"/>
    </row>
    <row r="996878" spans="13:13">
      <c r="M996878" s="4"/>
    </row>
    <row r="996879" spans="13:13">
      <c r="M996879" s="4"/>
    </row>
    <row r="996880" spans="13:13">
      <c r="M996880" s="4"/>
    </row>
    <row r="996881" spans="13:13">
      <c r="M996881" s="4"/>
    </row>
    <row r="996882" spans="13:13">
      <c r="M996882" s="4"/>
    </row>
    <row r="996883" spans="13:13">
      <c r="M996883" s="4"/>
    </row>
    <row r="996884" spans="13:13">
      <c r="M996884" s="4"/>
    </row>
    <row r="996885" spans="13:13">
      <c r="M996885" s="4"/>
    </row>
    <row r="996886" spans="13:13">
      <c r="M996886" s="4"/>
    </row>
    <row r="996887" spans="13:13">
      <c r="M996887" s="4"/>
    </row>
    <row r="996888" spans="13:13">
      <c r="M996888" s="4"/>
    </row>
    <row r="996889" spans="13:13">
      <c r="M996889" s="4"/>
    </row>
    <row r="996890" spans="13:13">
      <c r="M996890" s="4"/>
    </row>
    <row r="996891" spans="13:13">
      <c r="M996891" s="4"/>
    </row>
    <row r="996892" spans="13:13">
      <c r="M996892" s="4"/>
    </row>
    <row r="996893" spans="13:13">
      <c r="M996893" s="4"/>
    </row>
    <row r="996894" spans="13:13">
      <c r="M996894" s="4"/>
    </row>
    <row r="996895" spans="13:13">
      <c r="M996895" s="4"/>
    </row>
    <row r="996896" spans="13:13">
      <c r="M996896" s="4"/>
    </row>
    <row r="996897" spans="13:13">
      <c r="M996897" s="4"/>
    </row>
    <row r="996898" spans="13:13">
      <c r="M996898" s="4"/>
    </row>
    <row r="996899" spans="13:13">
      <c r="M996899" s="4"/>
    </row>
    <row r="996900" spans="13:13">
      <c r="M996900" s="4"/>
    </row>
    <row r="996901" spans="13:13">
      <c r="M996901" s="4"/>
    </row>
    <row r="996902" spans="13:13">
      <c r="M996902" s="4"/>
    </row>
    <row r="996903" spans="13:13">
      <c r="M996903" s="4"/>
    </row>
    <row r="996904" spans="13:13">
      <c r="M996904" s="4"/>
    </row>
    <row r="996905" spans="13:13">
      <c r="M996905" s="4"/>
    </row>
    <row r="996906" spans="13:13">
      <c r="M996906" s="4"/>
    </row>
    <row r="996907" spans="13:13">
      <c r="M996907" s="4"/>
    </row>
    <row r="996908" spans="13:13">
      <c r="M996908" s="4"/>
    </row>
    <row r="996909" spans="13:13">
      <c r="M996909" s="4"/>
    </row>
    <row r="996910" spans="13:13">
      <c r="M996910" s="4"/>
    </row>
    <row r="996911" spans="13:13">
      <c r="M996911" s="4"/>
    </row>
    <row r="996912" spans="13:13">
      <c r="M996912" s="4"/>
    </row>
    <row r="996913" spans="13:13">
      <c r="M996913" s="4"/>
    </row>
    <row r="996914" spans="13:13">
      <c r="M996914" s="4"/>
    </row>
    <row r="996915" spans="13:13">
      <c r="M996915" s="4"/>
    </row>
    <row r="996916" spans="13:13">
      <c r="M996916" s="4"/>
    </row>
    <row r="996917" spans="13:13">
      <c r="M996917" s="4"/>
    </row>
    <row r="996918" spans="13:13">
      <c r="M996918" s="4"/>
    </row>
    <row r="996919" spans="13:13">
      <c r="M996919" s="4"/>
    </row>
    <row r="996920" spans="13:13">
      <c r="M996920" s="4"/>
    </row>
    <row r="996921" spans="13:13">
      <c r="M996921" s="4"/>
    </row>
    <row r="996922" spans="13:13">
      <c r="M996922" s="4"/>
    </row>
    <row r="996923" spans="13:13">
      <c r="M996923" s="4"/>
    </row>
    <row r="996924" spans="13:13">
      <c r="M996924" s="4"/>
    </row>
    <row r="996925" spans="13:13">
      <c r="M996925" s="4"/>
    </row>
    <row r="996926" spans="13:13">
      <c r="M996926" s="4"/>
    </row>
    <row r="996927" spans="13:13">
      <c r="M996927" s="4"/>
    </row>
    <row r="996928" spans="13:13">
      <c r="M996928" s="4"/>
    </row>
    <row r="996929" spans="13:13">
      <c r="M996929" s="4"/>
    </row>
    <row r="996930" spans="13:13">
      <c r="M996930" s="4"/>
    </row>
    <row r="996931" spans="13:13">
      <c r="M996931" s="4"/>
    </row>
    <row r="996932" spans="13:13">
      <c r="M996932" s="4"/>
    </row>
    <row r="996933" spans="13:13">
      <c r="M996933" s="4"/>
    </row>
    <row r="996934" spans="13:13">
      <c r="M996934" s="4"/>
    </row>
    <row r="996935" spans="13:13">
      <c r="M996935" s="4"/>
    </row>
    <row r="996936" spans="13:13">
      <c r="M996936" s="4"/>
    </row>
    <row r="996937" spans="13:13">
      <c r="M996937" s="4"/>
    </row>
    <row r="996938" spans="13:13">
      <c r="M996938" s="4"/>
    </row>
    <row r="996939" spans="13:13">
      <c r="M996939" s="4"/>
    </row>
    <row r="996940" spans="13:13">
      <c r="M996940" s="4"/>
    </row>
    <row r="996941" spans="13:13">
      <c r="M996941" s="4"/>
    </row>
    <row r="996942" spans="13:13">
      <c r="M996942" s="4"/>
    </row>
    <row r="996943" spans="13:13">
      <c r="M996943" s="4"/>
    </row>
    <row r="996944" spans="13:13">
      <c r="M996944" s="4"/>
    </row>
    <row r="996945" spans="13:13">
      <c r="M996945" s="4"/>
    </row>
    <row r="996946" spans="13:13">
      <c r="M996946" s="4"/>
    </row>
    <row r="996947" spans="13:13">
      <c r="M996947" s="4"/>
    </row>
    <row r="996948" spans="13:13">
      <c r="M996948" s="4"/>
    </row>
    <row r="996949" spans="13:13">
      <c r="M996949" s="4"/>
    </row>
    <row r="996950" spans="13:13">
      <c r="M996950" s="4"/>
    </row>
    <row r="996951" spans="13:13">
      <c r="M996951" s="4"/>
    </row>
    <row r="996952" spans="13:13">
      <c r="M996952" s="4"/>
    </row>
    <row r="996953" spans="13:13">
      <c r="M996953" s="4"/>
    </row>
    <row r="996954" spans="13:13">
      <c r="M996954" s="4"/>
    </row>
    <row r="996955" spans="13:13">
      <c r="M996955" s="4"/>
    </row>
    <row r="996956" spans="13:13">
      <c r="M996956" s="4"/>
    </row>
    <row r="996957" spans="13:13">
      <c r="M996957" s="4"/>
    </row>
    <row r="996958" spans="13:13">
      <c r="M996958" s="4"/>
    </row>
    <row r="996959" spans="13:13">
      <c r="M996959" s="4"/>
    </row>
    <row r="996960" spans="13:13">
      <c r="M996960" s="4"/>
    </row>
    <row r="996961" spans="13:13">
      <c r="M996961" s="4"/>
    </row>
    <row r="996962" spans="13:13">
      <c r="M996962" s="4"/>
    </row>
    <row r="996963" spans="13:13">
      <c r="M996963" s="4"/>
    </row>
    <row r="996964" spans="13:13">
      <c r="M996964" s="4"/>
    </row>
    <row r="996965" spans="13:13">
      <c r="M996965" s="4"/>
    </row>
    <row r="996966" spans="13:13">
      <c r="M996966" s="4"/>
    </row>
    <row r="996967" spans="13:13">
      <c r="M996967" s="4"/>
    </row>
    <row r="996968" spans="13:13">
      <c r="M996968" s="4"/>
    </row>
    <row r="996969" spans="13:13">
      <c r="M996969" s="4"/>
    </row>
    <row r="996970" spans="13:13">
      <c r="M996970" s="4"/>
    </row>
    <row r="996971" spans="13:13">
      <c r="M996971" s="4"/>
    </row>
    <row r="996972" spans="13:13">
      <c r="M996972" s="4"/>
    </row>
    <row r="996973" spans="13:13">
      <c r="M996973" s="4"/>
    </row>
    <row r="996974" spans="13:13">
      <c r="M996974" s="4"/>
    </row>
    <row r="996975" spans="13:13">
      <c r="M996975" s="4"/>
    </row>
    <row r="996976" spans="13:13">
      <c r="M996976" s="4"/>
    </row>
    <row r="996977" spans="13:13">
      <c r="M996977" s="4"/>
    </row>
    <row r="996978" spans="13:13">
      <c r="M996978" s="4"/>
    </row>
    <row r="996979" spans="13:13">
      <c r="M996979" s="4"/>
    </row>
    <row r="996980" spans="13:13">
      <c r="M996980" s="4"/>
    </row>
    <row r="996981" spans="13:13">
      <c r="M996981" s="4"/>
    </row>
    <row r="996982" spans="13:13">
      <c r="M996982" s="4"/>
    </row>
    <row r="996983" spans="13:13">
      <c r="M996983" s="4"/>
    </row>
    <row r="996984" spans="13:13">
      <c r="M996984" s="4"/>
    </row>
    <row r="996985" spans="13:13">
      <c r="M996985" s="4"/>
    </row>
    <row r="996986" spans="13:13">
      <c r="M996986" s="4"/>
    </row>
    <row r="996987" spans="13:13">
      <c r="M996987" s="4"/>
    </row>
    <row r="996988" spans="13:13">
      <c r="M996988" s="4"/>
    </row>
    <row r="996989" spans="13:13">
      <c r="M996989" s="4"/>
    </row>
    <row r="996990" spans="13:13">
      <c r="M996990" s="4"/>
    </row>
    <row r="996991" spans="13:13">
      <c r="M996991" s="4"/>
    </row>
    <row r="996992" spans="13:13">
      <c r="M996992" s="4"/>
    </row>
    <row r="996993" spans="13:13">
      <c r="M996993" s="4"/>
    </row>
    <row r="996994" spans="13:13">
      <c r="M996994" s="4"/>
    </row>
    <row r="996995" spans="13:13">
      <c r="M996995" s="4"/>
    </row>
    <row r="996996" spans="13:13">
      <c r="M996996" s="4"/>
    </row>
    <row r="996997" spans="13:13">
      <c r="M996997" s="4"/>
    </row>
    <row r="996998" spans="13:13">
      <c r="M996998" s="4"/>
    </row>
    <row r="996999" spans="13:13">
      <c r="M996999" s="4"/>
    </row>
    <row r="997000" spans="13:13">
      <c r="M997000" s="4"/>
    </row>
    <row r="997001" spans="13:13">
      <c r="M997001" s="4"/>
    </row>
    <row r="997002" spans="13:13">
      <c r="M997002" s="4"/>
    </row>
    <row r="997003" spans="13:13">
      <c r="M997003" s="4"/>
    </row>
    <row r="997004" spans="13:13">
      <c r="M997004" s="4"/>
    </row>
    <row r="997005" spans="13:13">
      <c r="M997005" s="4"/>
    </row>
    <row r="997006" spans="13:13">
      <c r="M997006" s="4"/>
    </row>
    <row r="997007" spans="13:13">
      <c r="M997007" s="4"/>
    </row>
    <row r="997008" spans="13:13">
      <c r="M997008" s="4"/>
    </row>
    <row r="997009" spans="13:13">
      <c r="M997009" s="4"/>
    </row>
    <row r="997010" spans="13:13">
      <c r="M997010" s="4"/>
    </row>
    <row r="997011" spans="13:13">
      <c r="M997011" s="4"/>
    </row>
    <row r="997012" spans="13:13">
      <c r="M997012" s="4"/>
    </row>
    <row r="997013" spans="13:13">
      <c r="M997013" s="4"/>
    </row>
    <row r="997014" spans="13:13">
      <c r="M997014" s="4"/>
    </row>
    <row r="997015" spans="13:13">
      <c r="M997015" s="4"/>
    </row>
    <row r="997016" spans="13:13">
      <c r="M997016" s="4"/>
    </row>
    <row r="997017" spans="13:13">
      <c r="M997017" s="4"/>
    </row>
    <row r="997018" spans="13:13">
      <c r="M997018" s="4"/>
    </row>
    <row r="997019" spans="13:13">
      <c r="M997019" s="4"/>
    </row>
    <row r="997020" spans="13:13">
      <c r="M997020" s="4"/>
    </row>
    <row r="997021" spans="13:13">
      <c r="M997021" s="4"/>
    </row>
    <row r="997022" spans="13:13">
      <c r="M997022" s="4"/>
    </row>
    <row r="997023" spans="13:13">
      <c r="M997023" s="4"/>
    </row>
    <row r="997024" spans="13:13">
      <c r="M997024" s="4"/>
    </row>
    <row r="997025" spans="13:13">
      <c r="M997025" s="4"/>
    </row>
    <row r="997026" spans="13:13">
      <c r="M997026" s="4"/>
    </row>
    <row r="997027" spans="13:13">
      <c r="M997027" s="4"/>
    </row>
    <row r="997028" spans="13:13">
      <c r="M997028" s="4"/>
    </row>
    <row r="997029" spans="13:13">
      <c r="M997029" s="4"/>
    </row>
    <row r="997030" spans="13:13">
      <c r="M997030" s="4"/>
    </row>
    <row r="997031" spans="13:13">
      <c r="M997031" s="4"/>
    </row>
    <row r="997032" spans="13:13">
      <c r="M997032" s="4"/>
    </row>
    <row r="997033" spans="13:13">
      <c r="M997033" s="4"/>
    </row>
    <row r="997034" spans="13:13">
      <c r="M997034" s="4"/>
    </row>
    <row r="997035" spans="13:13">
      <c r="M997035" s="4"/>
    </row>
    <row r="997036" spans="13:13">
      <c r="M997036" s="4"/>
    </row>
    <row r="997037" spans="13:13">
      <c r="M997037" s="4"/>
    </row>
    <row r="997038" spans="13:13">
      <c r="M997038" s="4"/>
    </row>
    <row r="997039" spans="13:13">
      <c r="M997039" s="4"/>
    </row>
    <row r="997040" spans="13:13">
      <c r="M997040" s="4"/>
    </row>
    <row r="997041" spans="13:13">
      <c r="M997041" s="4"/>
    </row>
    <row r="997042" spans="13:13">
      <c r="M997042" s="4"/>
    </row>
    <row r="997043" spans="13:13">
      <c r="M997043" s="4"/>
    </row>
    <row r="997044" spans="13:13">
      <c r="M997044" s="4"/>
    </row>
    <row r="997045" spans="13:13">
      <c r="M997045" s="4"/>
    </row>
    <row r="997046" spans="13:13">
      <c r="M997046" s="4"/>
    </row>
    <row r="997047" spans="13:13">
      <c r="M997047" s="4"/>
    </row>
    <row r="997048" spans="13:13">
      <c r="M997048" s="4"/>
    </row>
    <row r="997049" spans="13:13">
      <c r="M997049" s="4"/>
    </row>
    <row r="997050" spans="13:13">
      <c r="M997050" s="4"/>
    </row>
    <row r="997051" spans="13:13">
      <c r="M997051" s="4"/>
    </row>
    <row r="997052" spans="13:13">
      <c r="M997052" s="4"/>
    </row>
    <row r="997053" spans="13:13">
      <c r="M997053" s="4"/>
    </row>
    <row r="997054" spans="13:13">
      <c r="M997054" s="4"/>
    </row>
    <row r="997055" spans="13:13">
      <c r="M997055" s="4"/>
    </row>
    <row r="997056" spans="13:13">
      <c r="M997056" s="4"/>
    </row>
    <row r="997057" spans="13:13">
      <c r="M997057" s="4"/>
    </row>
    <row r="997058" spans="13:13">
      <c r="M997058" s="4"/>
    </row>
    <row r="997059" spans="13:13">
      <c r="M997059" s="4"/>
    </row>
    <row r="997060" spans="13:13">
      <c r="M997060" s="4"/>
    </row>
    <row r="997061" spans="13:13">
      <c r="M997061" s="4"/>
    </row>
    <row r="997062" spans="13:13">
      <c r="M997062" s="4"/>
    </row>
    <row r="997063" spans="13:13">
      <c r="M997063" s="4"/>
    </row>
    <row r="997064" spans="13:13">
      <c r="M997064" s="4"/>
    </row>
    <row r="997065" spans="13:13">
      <c r="M997065" s="4"/>
    </row>
    <row r="997066" spans="13:13">
      <c r="M997066" s="4"/>
    </row>
    <row r="997067" spans="13:13">
      <c r="M997067" s="4"/>
    </row>
    <row r="997068" spans="13:13">
      <c r="M997068" s="4"/>
    </row>
    <row r="997069" spans="13:13">
      <c r="M997069" s="4"/>
    </row>
    <row r="997070" spans="13:13">
      <c r="M997070" s="4"/>
    </row>
    <row r="997071" spans="13:13">
      <c r="M997071" s="4"/>
    </row>
    <row r="997072" spans="13:13">
      <c r="M997072" s="4"/>
    </row>
    <row r="997073" spans="13:13">
      <c r="M997073" s="4"/>
    </row>
    <row r="997074" spans="13:13">
      <c r="M997074" s="4"/>
    </row>
    <row r="997075" spans="13:13">
      <c r="M997075" s="4"/>
    </row>
    <row r="997076" spans="13:13">
      <c r="M997076" s="4"/>
    </row>
    <row r="997077" spans="13:13">
      <c r="M997077" s="4"/>
    </row>
    <row r="997078" spans="13:13">
      <c r="M997078" s="4"/>
    </row>
    <row r="997079" spans="13:13">
      <c r="M997079" s="4"/>
    </row>
    <row r="997080" spans="13:13">
      <c r="M997080" s="4"/>
    </row>
    <row r="997081" spans="13:13">
      <c r="M997081" s="4"/>
    </row>
    <row r="997082" spans="13:13">
      <c r="M997082" s="4"/>
    </row>
    <row r="997083" spans="13:13">
      <c r="M997083" s="4"/>
    </row>
    <row r="997084" spans="13:13">
      <c r="M997084" s="4"/>
    </row>
    <row r="997085" spans="13:13">
      <c r="M997085" s="4"/>
    </row>
    <row r="997086" spans="13:13">
      <c r="M997086" s="4"/>
    </row>
    <row r="997087" spans="13:13">
      <c r="M997087" s="4"/>
    </row>
    <row r="997088" spans="13:13">
      <c r="M997088" s="4"/>
    </row>
    <row r="997089" spans="13:13">
      <c r="M997089" s="4"/>
    </row>
    <row r="997090" spans="13:13">
      <c r="M997090" s="4"/>
    </row>
    <row r="997091" spans="13:13">
      <c r="M997091" s="4"/>
    </row>
    <row r="997092" spans="13:13">
      <c r="M997092" s="4"/>
    </row>
    <row r="997093" spans="13:13">
      <c r="M997093" s="4"/>
    </row>
    <row r="997094" spans="13:13">
      <c r="M997094" s="4"/>
    </row>
    <row r="997095" spans="13:13">
      <c r="M997095" s="4"/>
    </row>
    <row r="997096" spans="13:13">
      <c r="M997096" s="4"/>
    </row>
    <row r="997097" spans="13:13">
      <c r="M997097" s="4"/>
    </row>
    <row r="997098" spans="13:13">
      <c r="M997098" s="4"/>
    </row>
    <row r="997099" spans="13:13">
      <c r="M997099" s="4"/>
    </row>
    <row r="997100" spans="13:13">
      <c r="M997100" s="4"/>
    </row>
    <row r="997101" spans="13:13">
      <c r="M997101" s="4"/>
    </row>
    <row r="997102" spans="13:13">
      <c r="M997102" s="4"/>
    </row>
    <row r="997103" spans="13:13">
      <c r="M997103" s="4"/>
    </row>
    <row r="997104" spans="13:13">
      <c r="M997104" s="4"/>
    </row>
    <row r="997105" spans="13:13">
      <c r="M997105" s="4"/>
    </row>
    <row r="997106" spans="13:13">
      <c r="M997106" s="4"/>
    </row>
    <row r="997107" spans="13:13">
      <c r="M997107" s="4"/>
    </row>
    <row r="997108" spans="13:13">
      <c r="M997108" s="4"/>
    </row>
    <row r="997109" spans="13:13">
      <c r="M997109" s="4"/>
    </row>
    <row r="997110" spans="13:13">
      <c r="M997110" s="4"/>
    </row>
    <row r="997111" spans="13:13">
      <c r="M997111" s="4"/>
    </row>
    <row r="997112" spans="13:13">
      <c r="M997112" s="4"/>
    </row>
    <row r="997113" spans="13:13">
      <c r="M997113" s="4"/>
    </row>
    <row r="997114" spans="13:13">
      <c r="M997114" s="4"/>
    </row>
    <row r="997115" spans="13:13">
      <c r="M997115" s="4"/>
    </row>
    <row r="997116" spans="13:13">
      <c r="M997116" s="4"/>
    </row>
    <row r="997117" spans="13:13">
      <c r="M997117" s="4"/>
    </row>
    <row r="997118" spans="13:13">
      <c r="M997118" s="4"/>
    </row>
    <row r="997119" spans="13:13">
      <c r="M997119" s="4"/>
    </row>
    <row r="997120" spans="13:13">
      <c r="M997120" s="4"/>
    </row>
    <row r="997121" spans="13:13">
      <c r="M997121" s="4"/>
    </row>
    <row r="997122" spans="13:13">
      <c r="M997122" s="4"/>
    </row>
    <row r="997123" spans="13:13">
      <c r="M997123" s="4"/>
    </row>
    <row r="997124" spans="13:13">
      <c r="M997124" s="4"/>
    </row>
    <row r="997125" spans="13:13">
      <c r="M997125" s="4"/>
    </row>
    <row r="997126" spans="13:13">
      <c r="M997126" s="4"/>
    </row>
    <row r="997127" spans="13:13">
      <c r="M997127" s="4"/>
    </row>
    <row r="997128" spans="13:13">
      <c r="M997128" s="4"/>
    </row>
    <row r="997129" spans="13:13">
      <c r="M997129" s="4"/>
    </row>
    <row r="997130" spans="13:13">
      <c r="M997130" s="4"/>
    </row>
    <row r="997131" spans="13:13">
      <c r="M997131" s="4"/>
    </row>
    <row r="997132" spans="13:13">
      <c r="M997132" s="4"/>
    </row>
    <row r="997133" spans="13:13">
      <c r="M997133" s="4"/>
    </row>
    <row r="997134" spans="13:13">
      <c r="M997134" s="4"/>
    </row>
    <row r="997135" spans="13:13">
      <c r="M997135" s="4"/>
    </row>
    <row r="997136" spans="13:13">
      <c r="M997136" s="4"/>
    </row>
    <row r="997137" spans="13:13">
      <c r="M997137" s="4"/>
    </row>
    <row r="997138" spans="13:13">
      <c r="M997138" s="4"/>
    </row>
    <row r="997139" spans="13:13">
      <c r="M997139" s="4"/>
    </row>
    <row r="997140" spans="13:13">
      <c r="M997140" s="4"/>
    </row>
    <row r="997141" spans="13:13">
      <c r="M997141" s="4"/>
    </row>
    <row r="997142" spans="13:13">
      <c r="M997142" s="4"/>
    </row>
    <row r="997143" spans="13:13">
      <c r="M997143" s="4"/>
    </row>
    <row r="997144" spans="13:13">
      <c r="M997144" s="4"/>
    </row>
    <row r="997145" spans="13:13">
      <c r="M997145" s="4"/>
    </row>
    <row r="997146" spans="13:13">
      <c r="M997146" s="4"/>
    </row>
    <row r="997147" spans="13:13">
      <c r="M997147" s="4"/>
    </row>
    <row r="997148" spans="13:13">
      <c r="M997148" s="4"/>
    </row>
    <row r="997149" spans="13:13">
      <c r="M997149" s="4"/>
    </row>
    <row r="997150" spans="13:13">
      <c r="M997150" s="4"/>
    </row>
    <row r="997151" spans="13:13">
      <c r="M997151" s="4"/>
    </row>
    <row r="997152" spans="13:13">
      <c r="M997152" s="4"/>
    </row>
    <row r="997153" spans="13:13">
      <c r="M997153" s="4"/>
    </row>
    <row r="997154" spans="13:13">
      <c r="M997154" s="4"/>
    </row>
    <row r="997155" spans="13:13">
      <c r="M997155" s="4"/>
    </row>
    <row r="997156" spans="13:13">
      <c r="M997156" s="4"/>
    </row>
    <row r="997157" spans="13:13">
      <c r="M997157" s="4"/>
    </row>
    <row r="997158" spans="13:13">
      <c r="M997158" s="4"/>
    </row>
    <row r="997159" spans="13:13">
      <c r="M997159" s="4"/>
    </row>
    <row r="997160" spans="13:13">
      <c r="M997160" s="4"/>
    </row>
    <row r="997161" spans="13:13">
      <c r="M997161" s="4"/>
    </row>
    <row r="997162" spans="13:13">
      <c r="M997162" s="4"/>
    </row>
    <row r="997163" spans="13:13">
      <c r="M997163" s="4"/>
    </row>
    <row r="997164" spans="13:13">
      <c r="M997164" s="4"/>
    </row>
    <row r="997165" spans="13:13">
      <c r="M997165" s="4"/>
    </row>
    <row r="997166" spans="13:13">
      <c r="M997166" s="4"/>
    </row>
    <row r="997167" spans="13:13">
      <c r="M997167" s="4"/>
    </row>
    <row r="997168" spans="13:13">
      <c r="M997168" s="4"/>
    </row>
    <row r="997169" spans="13:13">
      <c r="M997169" s="4"/>
    </row>
    <row r="997170" spans="13:13">
      <c r="M997170" s="4"/>
    </row>
    <row r="997171" spans="13:13">
      <c r="M997171" s="4"/>
    </row>
    <row r="997172" spans="13:13">
      <c r="M997172" s="4"/>
    </row>
    <row r="997173" spans="13:13">
      <c r="M997173" s="4"/>
    </row>
    <row r="997174" spans="13:13">
      <c r="M997174" s="4"/>
    </row>
    <row r="997175" spans="13:13">
      <c r="M997175" s="4"/>
    </row>
    <row r="997176" spans="13:13">
      <c r="M997176" s="4"/>
    </row>
    <row r="997177" spans="13:13">
      <c r="M997177" s="4"/>
    </row>
    <row r="997178" spans="13:13">
      <c r="M997178" s="4"/>
    </row>
    <row r="997179" spans="13:13">
      <c r="M997179" s="4"/>
    </row>
    <row r="997180" spans="13:13">
      <c r="M997180" s="4"/>
    </row>
    <row r="997181" spans="13:13">
      <c r="M997181" s="4"/>
    </row>
    <row r="997182" spans="13:13">
      <c r="M997182" s="4"/>
    </row>
    <row r="997183" spans="13:13">
      <c r="M997183" s="4"/>
    </row>
    <row r="997184" spans="13:13">
      <c r="M997184" s="4"/>
    </row>
    <row r="997185" spans="13:13">
      <c r="M997185" s="4"/>
    </row>
    <row r="997186" spans="13:13">
      <c r="M997186" s="4"/>
    </row>
    <row r="997187" spans="13:13">
      <c r="M997187" s="4"/>
    </row>
    <row r="997188" spans="13:13">
      <c r="M997188" s="4"/>
    </row>
    <row r="997189" spans="13:13">
      <c r="M997189" s="4"/>
    </row>
    <row r="997190" spans="13:13">
      <c r="M997190" s="4"/>
    </row>
    <row r="997191" spans="13:13">
      <c r="M997191" s="4"/>
    </row>
    <row r="997192" spans="13:13">
      <c r="M997192" s="4"/>
    </row>
    <row r="997193" spans="13:13">
      <c r="M997193" s="4"/>
    </row>
    <row r="997194" spans="13:13">
      <c r="M997194" s="4"/>
    </row>
    <row r="997195" spans="13:13">
      <c r="M997195" s="4"/>
    </row>
    <row r="997196" spans="13:13">
      <c r="M997196" s="4"/>
    </row>
    <row r="997197" spans="13:13">
      <c r="M997197" s="4"/>
    </row>
    <row r="997198" spans="13:13">
      <c r="M997198" s="4"/>
    </row>
    <row r="997199" spans="13:13">
      <c r="M997199" s="4"/>
    </row>
    <row r="997200" spans="13:13">
      <c r="M997200" s="4"/>
    </row>
    <row r="997201" spans="13:13">
      <c r="M997201" s="4"/>
    </row>
    <row r="997202" spans="13:13">
      <c r="M997202" s="4"/>
    </row>
    <row r="997203" spans="13:13">
      <c r="M997203" s="4"/>
    </row>
    <row r="997204" spans="13:13">
      <c r="M997204" s="4"/>
    </row>
    <row r="997205" spans="13:13">
      <c r="M997205" s="4"/>
    </row>
    <row r="997206" spans="13:13">
      <c r="M997206" s="4"/>
    </row>
    <row r="997207" spans="13:13">
      <c r="M997207" s="4"/>
    </row>
    <row r="997208" spans="13:13">
      <c r="M997208" s="4"/>
    </row>
    <row r="997209" spans="13:13">
      <c r="M997209" s="4"/>
    </row>
    <row r="997210" spans="13:13">
      <c r="M997210" s="4"/>
    </row>
    <row r="997211" spans="13:13">
      <c r="M997211" s="4"/>
    </row>
    <row r="997212" spans="13:13">
      <c r="M997212" s="4"/>
    </row>
    <row r="997213" spans="13:13">
      <c r="M997213" s="4"/>
    </row>
    <row r="997214" spans="13:13">
      <c r="M997214" s="4"/>
    </row>
    <row r="997215" spans="13:13">
      <c r="M997215" s="4"/>
    </row>
    <row r="997216" spans="13:13">
      <c r="M997216" s="4"/>
    </row>
    <row r="997217" spans="13:13">
      <c r="M997217" s="4"/>
    </row>
    <row r="997218" spans="13:13">
      <c r="M997218" s="4"/>
    </row>
    <row r="997219" spans="13:13">
      <c r="M997219" s="4"/>
    </row>
    <row r="997220" spans="13:13">
      <c r="M997220" s="4"/>
    </row>
    <row r="997221" spans="13:13">
      <c r="M997221" s="4"/>
    </row>
    <row r="997222" spans="13:13">
      <c r="M997222" s="4"/>
    </row>
    <row r="997223" spans="13:13">
      <c r="M997223" s="4"/>
    </row>
    <row r="997224" spans="13:13">
      <c r="M997224" s="4"/>
    </row>
    <row r="997225" spans="13:13">
      <c r="M997225" s="4"/>
    </row>
    <row r="997226" spans="13:13">
      <c r="M997226" s="4"/>
    </row>
    <row r="997227" spans="13:13">
      <c r="M997227" s="4"/>
    </row>
    <row r="997228" spans="13:13">
      <c r="M997228" s="4"/>
    </row>
    <row r="997229" spans="13:13">
      <c r="M997229" s="4"/>
    </row>
    <row r="997230" spans="13:13">
      <c r="M997230" s="4"/>
    </row>
    <row r="997231" spans="13:13">
      <c r="M997231" s="4"/>
    </row>
    <row r="997232" spans="13:13">
      <c r="M997232" s="4"/>
    </row>
    <row r="997233" spans="13:13">
      <c r="M997233" s="4"/>
    </row>
    <row r="997234" spans="13:13">
      <c r="M997234" s="4"/>
    </row>
    <row r="997235" spans="13:13">
      <c r="M997235" s="4"/>
    </row>
    <row r="997236" spans="13:13">
      <c r="M997236" s="4"/>
    </row>
    <row r="997237" spans="13:13">
      <c r="M997237" s="4"/>
    </row>
    <row r="997238" spans="13:13">
      <c r="M997238" s="4"/>
    </row>
    <row r="997239" spans="13:13">
      <c r="M997239" s="4"/>
    </row>
    <row r="997240" spans="13:13">
      <c r="M997240" s="4"/>
    </row>
    <row r="997241" spans="13:13">
      <c r="M997241" s="4"/>
    </row>
    <row r="997242" spans="13:13">
      <c r="M997242" s="4"/>
    </row>
    <row r="997243" spans="13:13">
      <c r="M997243" s="4"/>
    </row>
    <row r="997244" spans="13:13">
      <c r="M997244" s="4"/>
    </row>
    <row r="997245" spans="13:13">
      <c r="M997245" s="4"/>
    </row>
    <row r="997246" spans="13:13">
      <c r="M997246" s="4"/>
    </row>
    <row r="997247" spans="13:13">
      <c r="M997247" s="4"/>
    </row>
    <row r="997248" spans="13:13">
      <c r="M997248" s="4"/>
    </row>
    <row r="997249" spans="13:13">
      <c r="M997249" s="4"/>
    </row>
    <row r="997250" spans="13:13">
      <c r="M997250" s="4"/>
    </row>
    <row r="997251" spans="13:13">
      <c r="M997251" s="4"/>
    </row>
    <row r="997252" spans="13:13">
      <c r="M997252" s="4"/>
    </row>
    <row r="997253" spans="13:13">
      <c r="M997253" s="4"/>
    </row>
    <row r="997254" spans="13:13">
      <c r="M997254" s="4"/>
    </row>
    <row r="997255" spans="13:13">
      <c r="M997255" s="4"/>
    </row>
    <row r="997256" spans="13:13">
      <c r="M997256" s="4"/>
    </row>
    <row r="997257" spans="13:13">
      <c r="M997257" s="4"/>
    </row>
    <row r="997258" spans="13:13">
      <c r="M997258" s="4"/>
    </row>
    <row r="997259" spans="13:13">
      <c r="M997259" s="4"/>
    </row>
    <row r="997260" spans="13:13">
      <c r="M997260" s="4"/>
    </row>
    <row r="997261" spans="13:13">
      <c r="M997261" s="4"/>
    </row>
    <row r="997262" spans="13:13">
      <c r="M997262" s="4"/>
    </row>
    <row r="997263" spans="13:13">
      <c r="M997263" s="4"/>
    </row>
    <row r="997264" spans="13:13">
      <c r="M997264" s="4"/>
    </row>
    <row r="997265" spans="13:13">
      <c r="M997265" s="4"/>
    </row>
    <row r="997266" spans="13:13">
      <c r="M997266" s="4"/>
    </row>
    <row r="997267" spans="13:13">
      <c r="M997267" s="4"/>
    </row>
    <row r="997268" spans="13:13">
      <c r="M997268" s="4"/>
    </row>
    <row r="997269" spans="13:13">
      <c r="M997269" s="4"/>
    </row>
    <row r="997270" spans="13:13">
      <c r="M997270" s="4"/>
    </row>
    <row r="997271" spans="13:13">
      <c r="M997271" s="4"/>
    </row>
    <row r="997272" spans="13:13">
      <c r="M997272" s="4"/>
    </row>
    <row r="997273" spans="13:13">
      <c r="M997273" s="4"/>
    </row>
    <row r="997274" spans="13:13">
      <c r="M997274" s="4"/>
    </row>
    <row r="997275" spans="13:13">
      <c r="M997275" s="4"/>
    </row>
    <row r="997276" spans="13:13">
      <c r="M997276" s="4"/>
    </row>
    <row r="997277" spans="13:13">
      <c r="M997277" s="4"/>
    </row>
    <row r="997278" spans="13:13">
      <c r="M997278" s="4"/>
    </row>
    <row r="997279" spans="13:13">
      <c r="M997279" s="4"/>
    </row>
    <row r="997280" spans="13:13">
      <c r="M997280" s="4"/>
    </row>
    <row r="997281" spans="13:13">
      <c r="M997281" s="4"/>
    </row>
    <row r="997282" spans="13:13">
      <c r="M997282" s="4"/>
    </row>
    <row r="997283" spans="13:13">
      <c r="M997283" s="4"/>
    </row>
    <row r="997284" spans="13:13">
      <c r="M997284" s="4"/>
    </row>
    <row r="997285" spans="13:13">
      <c r="M997285" s="4"/>
    </row>
    <row r="997286" spans="13:13">
      <c r="M997286" s="4"/>
    </row>
    <row r="997287" spans="13:13">
      <c r="M997287" s="4"/>
    </row>
    <row r="997288" spans="13:13">
      <c r="M997288" s="4"/>
    </row>
    <row r="997289" spans="13:13">
      <c r="M997289" s="4"/>
    </row>
    <row r="997290" spans="13:13">
      <c r="M997290" s="4"/>
    </row>
    <row r="997291" spans="13:13">
      <c r="M997291" s="4"/>
    </row>
    <row r="997292" spans="13:13">
      <c r="M997292" s="4"/>
    </row>
    <row r="997293" spans="13:13">
      <c r="M997293" s="4"/>
    </row>
    <row r="997294" spans="13:13">
      <c r="M997294" s="4"/>
    </row>
    <row r="997295" spans="13:13">
      <c r="M997295" s="4"/>
    </row>
    <row r="997296" spans="13:13">
      <c r="M997296" s="4"/>
    </row>
    <row r="997297" spans="13:13">
      <c r="M997297" s="4"/>
    </row>
    <row r="997298" spans="13:13">
      <c r="M997298" s="4"/>
    </row>
    <row r="997299" spans="13:13">
      <c r="M997299" s="4"/>
    </row>
    <row r="997300" spans="13:13">
      <c r="M997300" s="4"/>
    </row>
    <row r="997301" spans="13:13">
      <c r="M997301" s="4"/>
    </row>
    <row r="997302" spans="13:13">
      <c r="M997302" s="4"/>
    </row>
    <row r="997303" spans="13:13">
      <c r="M997303" s="4"/>
    </row>
    <row r="997304" spans="13:13">
      <c r="M997304" s="4"/>
    </row>
    <row r="997305" spans="13:13">
      <c r="M997305" s="4"/>
    </row>
    <row r="997306" spans="13:13">
      <c r="M997306" s="4"/>
    </row>
    <row r="997307" spans="13:13">
      <c r="M997307" s="4"/>
    </row>
    <row r="997308" spans="13:13">
      <c r="M997308" s="4"/>
    </row>
    <row r="997309" spans="13:13">
      <c r="M997309" s="4"/>
    </row>
    <row r="997310" spans="13:13">
      <c r="M997310" s="4"/>
    </row>
    <row r="997311" spans="13:13">
      <c r="M997311" s="4"/>
    </row>
    <row r="997312" spans="13:13">
      <c r="M997312" s="4"/>
    </row>
    <row r="997313" spans="13:13">
      <c r="M997313" s="4"/>
    </row>
    <row r="997314" spans="13:13">
      <c r="M997314" s="4"/>
    </row>
    <row r="997315" spans="13:13">
      <c r="M997315" s="4"/>
    </row>
    <row r="997316" spans="13:13">
      <c r="M997316" s="4"/>
    </row>
    <row r="997317" spans="13:13">
      <c r="M997317" s="4"/>
    </row>
    <row r="997318" spans="13:13">
      <c r="M997318" s="4"/>
    </row>
    <row r="997319" spans="13:13">
      <c r="M997319" s="4"/>
    </row>
    <row r="997320" spans="13:13">
      <c r="M997320" s="4"/>
    </row>
    <row r="997321" spans="13:13">
      <c r="M997321" s="4"/>
    </row>
    <row r="997322" spans="13:13">
      <c r="M997322" s="4"/>
    </row>
    <row r="997323" spans="13:13">
      <c r="M997323" s="4"/>
    </row>
    <row r="997324" spans="13:13">
      <c r="M997324" s="4"/>
    </row>
    <row r="997325" spans="13:13">
      <c r="M997325" s="4"/>
    </row>
    <row r="997326" spans="13:13">
      <c r="M997326" s="4"/>
    </row>
    <row r="997327" spans="13:13">
      <c r="M997327" s="4"/>
    </row>
    <row r="997328" spans="13:13">
      <c r="M997328" s="4"/>
    </row>
    <row r="997329" spans="13:13">
      <c r="M997329" s="4"/>
    </row>
    <row r="997330" spans="13:13">
      <c r="M997330" s="4"/>
    </row>
    <row r="997331" spans="13:13">
      <c r="M997331" s="4"/>
    </row>
    <row r="997332" spans="13:13">
      <c r="M997332" s="4"/>
    </row>
    <row r="997333" spans="13:13">
      <c r="M997333" s="4"/>
    </row>
    <row r="997334" spans="13:13">
      <c r="M997334" s="4"/>
    </row>
    <row r="997335" spans="13:13">
      <c r="M997335" s="4"/>
    </row>
    <row r="997336" spans="13:13">
      <c r="M997336" s="4"/>
    </row>
    <row r="997337" spans="13:13">
      <c r="M997337" s="4"/>
    </row>
    <row r="997338" spans="13:13">
      <c r="M997338" s="4"/>
    </row>
    <row r="997339" spans="13:13">
      <c r="M997339" s="4"/>
    </row>
    <row r="997340" spans="13:13">
      <c r="M997340" s="4"/>
    </row>
    <row r="997341" spans="13:13">
      <c r="M997341" s="4"/>
    </row>
    <row r="997342" spans="13:13">
      <c r="M997342" s="4"/>
    </row>
    <row r="997343" spans="13:13">
      <c r="M997343" s="4"/>
    </row>
    <row r="997344" spans="13:13">
      <c r="M997344" s="4"/>
    </row>
    <row r="997345" spans="13:13">
      <c r="M997345" s="4"/>
    </row>
    <row r="997346" spans="13:13">
      <c r="M997346" s="4"/>
    </row>
    <row r="997347" spans="13:13">
      <c r="M997347" s="4"/>
    </row>
    <row r="997348" spans="13:13">
      <c r="M997348" s="4"/>
    </row>
    <row r="997349" spans="13:13">
      <c r="M997349" s="4"/>
    </row>
    <row r="997350" spans="13:13">
      <c r="M997350" s="4"/>
    </row>
    <row r="997351" spans="13:13">
      <c r="M997351" s="4"/>
    </row>
    <row r="997352" spans="13:13">
      <c r="M997352" s="4"/>
    </row>
    <row r="997353" spans="13:13">
      <c r="M997353" s="4"/>
    </row>
    <row r="997354" spans="13:13">
      <c r="M997354" s="4"/>
    </row>
    <row r="997355" spans="13:13">
      <c r="M997355" s="4"/>
    </row>
    <row r="997356" spans="13:13">
      <c r="M997356" s="4"/>
    </row>
    <row r="997357" spans="13:13">
      <c r="M997357" s="4"/>
    </row>
    <row r="997358" spans="13:13">
      <c r="M997358" s="4"/>
    </row>
    <row r="997359" spans="13:13">
      <c r="M997359" s="4"/>
    </row>
    <row r="997360" spans="13:13">
      <c r="M997360" s="4"/>
    </row>
    <row r="997361" spans="13:13">
      <c r="M997361" s="4"/>
    </row>
    <row r="997362" spans="13:13">
      <c r="M997362" s="4"/>
    </row>
    <row r="997363" spans="13:13">
      <c r="M997363" s="4"/>
    </row>
    <row r="997364" spans="13:13">
      <c r="M997364" s="4"/>
    </row>
    <row r="997365" spans="13:13">
      <c r="M997365" s="4"/>
    </row>
    <row r="997366" spans="13:13">
      <c r="M997366" s="4"/>
    </row>
    <row r="997367" spans="13:13">
      <c r="M997367" s="4"/>
    </row>
    <row r="997368" spans="13:13">
      <c r="M997368" s="4"/>
    </row>
    <row r="997369" spans="13:13">
      <c r="M997369" s="4"/>
    </row>
    <row r="997370" spans="13:13">
      <c r="M997370" s="4"/>
    </row>
    <row r="997371" spans="13:13">
      <c r="M997371" s="4"/>
    </row>
    <row r="997372" spans="13:13">
      <c r="M997372" s="4"/>
    </row>
    <row r="997373" spans="13:13">
      <c r="M997373" s="4"/>
    </row>
    <row r="997374" spans="13:13">
      <c r="M997374" s="4"/>
    </row>
    <row r="997375" spans="13:13">
      <c r="M997375" s="4"/>
    </row>
    <row r="997376" spans="13:13">
      <c r="M997376" s="4"/>
    </row>
    <row r="997377" spans="13:13">
      <c r="M997377" s="4"/>
    </row>
    <row r="997378" spans="13:13">
      <c r="M997378" s="4"/>
    </row>
    <row r="997379" spans="13:13">
      <c r="M997379" s="4"/>
    </row>
    <row r="997380" spans="13:13">
      <c r="M997380" s="4"/>
    </row>
    <row r="997381" spans="13:13">
      <c r="M997381" s="4"/>
    </row>
    <row r="997382" spans="13:13">
      <c r="M997382" s="4"/>
    </row>
    <row r="997383" spans="13:13">
      <c r="M997383" s="4"/>
    </row>
    <row r="997384" spans="13:13">
      <c r="M997384" s="4"/>
    </row>
    <row r="997385" spans="13:13">
      <c r="M997385" s="4"/>
    </row>
    <row r="997386" spans="13:13">
      <c r="M997386" s="4"/>
    </row>
    <row r="997387" spans="13:13">
      <c r="M997387" s="4"/>
    </row>
    <row r="997388" spans="13:13">
      <c r="M997388" s="4"/>
    </row>
    <row r="997389" spans="13:13">
      <c r="M997389" s="4"/>
    </row>
    <row r="997390" spans="13:13">
      <c r="M997390" s="4"/>
    </row>
    <row r="997391" spans="13:13">
      <c r="M997391" s="4"/>
    </row>
    <row r="997392" spans="13:13">
      <c r="M997392" s="4"/>
    </row>
    <row r="997393" spans="13:13">
      <c r="M997393" s="4"/>
    </row>
    <row r="997394" spans="13:13">
      <c r="M997394" s="4"/>
    </row>
    <row r="997395" spans="13:13">
      <c r="M997395" s="4"/>
    </row>
    <row r="997396" spans="13:13">
      <c r="M997396" s="4"/>
    </row>
    <row r="997397" spans="13:13">
      <c r="M997397" s="4"/>
    </row>
    <row r="997398" spans="13:13">
      <c r="M997398" s="4"/>
    </row>
    <row r="997399" spans="13:13">
      <c r="M997399" s="4"/>
    </row>
    <row r="997400" spans="13:13">
      <c r="M997400" s="4"/>
    </row>
    <row r="997401" spans="13:13">
      <c r="M997401" s="4"/>
    </row>
    <row r="997402" spans="13:13">
      <c r="M997402" s="4"/>
    </row>
    <row r="997403" spans="13:13">
      <c r="M997403" s="4"/>
    </row>
    <row r="997404" spans="13:13">
      <c r="M997404" s="4"/>
    </row>
    <row r="997405" spans="13:13">
      <c r="M997405" s="4"/>
    </row>
    <row r="997406" spans="13:13">
      <c r="M997406" s="4"/>
    </row>
    <row r="997407" spans="13:13">
      <c r="M997407" s="4"/>
    </row>
    <row r="997408" spans="13:13">
      <c r="M997408" s="4"/>
    </row>
    <row r="997409" spans="13:13">
      <c r="M997409" s="4"/>
    </row>
    <row r="997410" spans="13:13">
      <c r="M997410" s="4"/>
    </row>
    <row r="997411" spans="13:13">
      <c r="M997411" s="4"/>
    </row>
    <row r="997412" spans="13:13">
      <c r="M997412" s="4"/>
    </row>
    <row r="997413" spans="13:13">
      <c r="M997413" s="4"/>
    </row>
    <row r="997414" spans="13:13">
      <c r="M997414" s="4"/>
    </row>
    <row r="997415" spans="13:13">
      <c r="M997415" s="4"/>
    </row>
    <row r="997416" spans="13:13">
      <c r="M997416" s="4"/>
    </row>
    <row r="997417" spans="13:13">
      <c r="M997417" s="4"/>
    </row>
    <row r="997418" spans="13:13">
      <c r="M997418" s="4"/>
    </row>
    <row r="997419" spans="13:13">
      <c r="M997419" s="4"/>
    </row>
    <row r="997420" spans="13:13">
      <c r="M997420" s="4"/>
    </row>
    <row r="997421" spans="13:13">
      <c r="M997421" s="4"/>
    </row>
    <row r="997422" spans="13:13">
      <c r="M997422" s="4"/>
    </row>
    <row r="997423" spans="13:13">
      <c r="M997423" s="4"/>
    </row>
    <row r="997424" spans="13:13">
      <c r="M997424" s="4"/>
    </row>
    <row r="997425" spans="13:13">
      <c r="M997425" s="4"/>
    </row>
    <row r="997426" spans="13:13">
      <c r="M997426" s="4"/>
    </row>
    <row r="997427" spans="13:13">
      <c r="M997427" s="4"/>
    </row>
    <row r="997428" spans="13:13">
      <c r="M997428" s="4"/>
    </row>
    <row r="997429" spans="13:13">
      <c r="M997429" s="4"/>
    </row>
    <row r="997430" spans="13:13">
      <c r="M997430" s="4"/>
    </row>
    <row r="997431" spans="13:13">
      <c r="M997431" s="4"/>
    </row>
    <row r="997432" spans="13:13">
      <c r="M997432" s="4"/>
    </row>
    <row r="997433" spans="13:13">
      <c r="M997433" s="4"/>
    </row>
    <row r="997434" spans="13:13">
      <c r="M997434" s="4"/>
    </row>
    <row r="997435" spans="13:13">
      <c r="M997435" s="4"/>
    </row>
    <row r="997436" spans="13:13">
      <c r="M997436" s="4"/>
    </row>
    <row r="997437" spans="13:13">
      <c r="M997437" s="4"/>
    </row>
    <row r="997438" spans="13:13">
      <c r="M997438" s="4"/>
    </row>
    <row r="997439" spans="13:13">
      <c r="M997439" s="4"/>
    </row>
    <row r="997440" spans="13:13">
      <c r="M997440" s="4"/>
    </row>
    <row r="997441" spans="13:13">
      <c r="M997441" s="4"/>
    </row>
    <row r="997442" spans="13:13">
      <c r="M997442" s="4"/>
    </row>
    <row r="997443" spans="13:13">
      <c r="M997443" s="4"/>
    </row>
    <row r="997444" spans="13:13">
      <c r="M997444" s="4"/>
    </row>
    <row r="997445" spans="13:13">
      <c r="M997445" s="4"/>
    </row>
    <row r="997446" spans="13:13">
      <c r="M997446" s="4"/>
    </row>
    <row r="997447" spans="13:13">
      <c r="M997447" s="4"/>
    </row>
    <row r="997448" spans="13:13">
      <c r="M997448" s="4"/>
    </row>
    <row r="997449" spans="13:13">
      <c r="M997449" s="4"/>
    </row>
    <row r="997450" spans="13:13">
      <c r="M997450" s="4"/>
    </row>
    <row r="997451" spans="13:13">
      <c r="M997451" s="4"/>
    </row>
    <row r="997452" spans="13:13">
      <c r="M997452" s="4"/>
    </row>
    <row r="997453" spans="13:13">
      <c r="M997453" s="4"/>
    </row>
    <row r="997454" spans="13:13">
      <c r="M997454" s="4"/>
    </row>
    <row r="997455" spans="13:13">
      <c r="M997455" s="4"/>
    </row>
    <row r="997456" spans="13:13">
      <c r="M997456" s="4"/>
    </row>
    <row r="997457" spans="13:13">
      <c r="M997457" s="4"/>
    </row>
    <row r="997458" spans="13:13">
      <c r="M997458" s="4"/>
    </row>
    <row r="997459" spans="13:13">
      <c r="M997459" s="4"/>
    </row>
    <row r="997460" spans="13:13">
      <c r="M997460" s="4"/>
    </row>
    <row r="997461" spans="13:13">
      <c r="M997461" s="4"/>
    </row>
    <row r="997462" spans="13:13">
      <c r="M997462" s="4"/>
    </row>
    <row r="997463" spans="13:13">
      <c r="M997463" s="4"/>
    </row>
    <row r="997464" spans="13:13">
      <c r="M997464" s="4"/>
    </row>
    <row r="997465" spans="13:13">
      <c r="M997465" s="4"/>
    </row>
    <row r="997466" spans="13:13">
      <c r="M997466" s="4"/>
    </row>
    <row r="997467" spans="13:13">
      <c r="M997467" s="4"/>
    </row>
    <row r="997468" spans="13:13">
      <c r="M997468" s="4"/>
    </row>
    <row r="997469" spans="13:13">
      <c r="M997469" s="4"/>
    </row>
    <row r="997470" spans="13:13">
      <c r="M997470" s="4"/>
    </row>
    <row r="997471" spans="13:13">
      <c r="M997471" s="4"/>
    </row>
    <row r="997472" spans="13:13">
      <c r="M997472" s="4"/>
    </row>
    <row r="997473" spans="13:13">
      <c r="M997473" s="4"/>
    </row>
    <row r="997474" spans="13:13">
      <c r="M997474" s="4"/>
    </row>
    <row r="997475" spans="13:13">
      <c r="M997475" s="4"/>
    </row>
    <row r="997476" spans="13:13">
      <c r="M997476" s="4"/>
    </row>
    <row r="997477" spans="13:13">
      <c r="M997477" s="4"/>
    </row>
    <row r="997478" spans="13:13">
      <c r="M997478" s="4"/>
    </row>
    <row r="997479" spans="13:13">
      <c r="M997479" s="4"/>
    </row>
    <row r="997480" spans="13:13">
      <c r="M997480" s="4"/>
    </row>
    <row r="997481" spans="13:13">
      <c r="M997481" s="4"/>
    </row>
    <row r="997482" spans="13:13">
      <c r="M997482" s="4"/>
    </row>
    <row r="997483" spans="13:13">
      <c r="M997483" s="4"/>
    </row>
    <row r="997484" spans="13:13">
      <c r="M997484" s="4"/>
    </row>
    <row r="997485" spans="13:13">
      <c r="M997485" s="4"/>
    </row>
    <row r="997486" spans="13:13">
      <c r="M997486" s="4"/>
    </row>
    <row r="997487" spans="13:13">
      <c r="M997487" s="4"/>
    </row>
    <row r="997488" spans="13:13">
      <c r="M997488" s="4"/>
    </row>
    <row r="997489" spans="13:13">
      <c r="M997489" s="4"/>
    </row>
    <row r="997490" spans="13:13">
      <c r="M997490" s="4"/>
    </row>
    <row r="997491" spans="13:13">
      <c r="M997491" s="4"/>
    </row>
    <row r="997492" spans="13:13">
      <c r="M997492" s="4"/>
    </row>
    <row r="997493" spans="13:13">
      <c r="M997493" s="4"/>
    </row>
    <row r="997494" spans="13:13">
      <c r="M997494" s="4"/>
    </row>
    <row r="997495" spans="13:13">
      <c r="M997495" s="4"/>
    </row>
    <row r="997496" spans="13:13">
      <c r="M997496" s="4"/>
    </row>
    <row r="997497" spans="13:13">
      <c r="M997497" s="4"/>
    </row>
    <row r="997498" spans="13:13">
      <c r="M997498" s="4"/>
    </row>
    <row r="997499" spans="13:13">
      <c r="M997499" s="4"/>
    </row>
    <row r="997500" spans="13:13">
      <c r="M997500" s="4"/>
    </row>
    <row r="997501" spans="13:13">
      <c r="M997501" s="4"/>
    </row>
    <row r="997502" spans="13:13">
      <c r="M997502" s="4"/>
    </row>
    <row r="997503" spans="13:13">
      <c r="M997503" s="4"/>
    </row>
    <row r="997504" spans="13:13">
      <c r="M997504" s="4"/>
    </row>
    <row r="997505" spans="13:13">
      <c r="M997505" s="4"/>
    </row>
    <row r="997506" spans="13:13">
      <c r="M997506" s="4"/>
    </row>
    <row r="997507" spans="13:13">
      <c r="M997507" s="4"/>
    </row>
    <row r="997508" spans="13:13">
      <c r="M997508" s="4"/>
    </row>
    <row r="997509" spans="13:13">
      <c r="M997509" s="4"/>
    </row>
    <row r="997510" spans="13:13">
      <c r="M997510" s="4"/>
    </row>
    <row r="997511" spans="13:13">
      <c r="M997511" s="4"/>
    </row>
    <row r="997512" spans="13:13">
      <c r="M997512" s="4"/>
    </row>
    <row r="997513" spans="13:13">
      <c r="M997513" s="4"/>
    </row>
    <row r="997514" spans="13:13">
      <c r="M997514" s="4"/>
    </row>
    <row r="997515" spans="13:13">
      <c r="M997515" s="4"/>
    </row>
    <row r="997516" spans="13:13">
      <c r="M997516" s="4"/>
    </row>
    <row r="997517" spans="13:13">
      <c r="M997517" s="4"/>
    </row>
    <row r="997518" spans="13:13">
      <c r="M997518" s="4"/>
    </row>
    <row r="997519" spans="13:13">
      <c r="M997519" s="4"/>
    </row>
    <row r="997520" spans="13:13">
      <c r="M997520" s="4"/>
    </row>
    <row r="997521" spans="13:13">
      <c r="M997521" s="4"/>
    </row>
    <row r="997522" spans="13:13">
      <c r="M997522" s="4"/>
    </row>
    <row r="997523" spans="13:13">
      <c r="M997523" s="4"/>
    </row>
    <row r="997524" spans="13:13">
      <c r="M997524" s="4"/>
    </row>
    <row r="997525" spans="13:13">
      <c r="M997525" s="4"/>
    </row>
    <row r="997526" spans="13:13">
      <c r="M997526" s="4"/>
    </row>
    <row r="997527" spans="13:13">
      <c r="M997527" s="4"/>
    </row>
    <row r="997528" spans="13:13">
      <c r="M997528" s="4"/>
    </row>
    <row r="997529" spans="13:13">
      <c r="M997529" s="4"/>
    </row>
    <row r="997530" spans="13:13">
      <c r="M997530" s="4"/>
    </row>
    <row r="997531" spans="13:13">
      <c r="M997531" s="4"/>
    </row>
    <row r="997532" spans="13:13">
      <c r="M997532" s="4"/>
    </row>
    <row r="997533" spans="13:13">
      <c r="M997533" s="4"/>
    </row>
    <row r="997534" spans="13:13">
      <c r="M997534" s="4"/>
    </row>
    <row r="997535" spans="13:13">
      <c r="M997535" s="4"/>
    </row>
    <row r="997536" spans="13:13">
      <c r="M997536" s="4"/>
    </row>
    <row r="997537" spans="13:13">
      <c r="M997537" s="4"/>
    </row>
    <row r="997538" spans="13:13">
      <c r="M997538" s="4"/>
    </row>
    <row r="997539" spans="13:13">
      <c r="M997539" s="4"/>
    </row>
    <row r="997540" spans="13:13">
      <c r="M997540" s="4"/>
    </row>
    <row r="997541" spans="13:13">
      <c r="M997541" s="4"/>
    </row>
    <row r="997542" spans="13:13">
      <c r="M997542" s="4"/>
    </row>
    <row r="997543" spans="13:13">
      <c r="M997543" s="4"/>
    </row>
    <row r="997544" spans="13:13">
      <c r="M997544" s="4"/>
    </row>
    <row r="997545" spans="13:13">
      <c r="M997545" s="4"/>
    </row>
    <row r="997546" spans="13:13">
      <c r="M997546" s="4"/>
    </row>
    <row r="997547" spans="13:13">
      <c r="M997547" s="4"/>
    </row>
    <row r="997548" spans="13:13">
      <c r="M997548" s="4"/>
    </row>
    <row r="997549" spans="13:13">
      <c r="M997549" s="4"/>
    </row>
    <row r="997550" spans="13:13">
      <c r="M997550" s="4"/>
    </row>
    <row r="997551" spans="13:13">
      <c r="M997551" s="4"/>
    </row>
    <row r="997552" spans="13:13">
      <c r="M997552" s="4"/>
    </row>
    <row r="997553" spans="13:13">
      <c r="M997553" s="4"/>
    </row>
    <row r="997554" spans="13:13">
      <c r="M997554" s="4"/>
    </row>
    <row r="997555" spans="13:13">
      <c r="M997555" s="4"/>
    </row>
    <row r="997556" spans="13:13">
      <c r="M997556" s="4"/>
    </row>
    <row r="997557" spans="13:13">
      <c r="M997557" s="4"/>
    </row>
    <row r="997558" spans="13:13">
      <c r="M997558" s="4"/>
    </row>
    <row r="997559" spans="13:13">
      <c r="M997559" s="4"/>
    </row>
    <row r="997560" spans="13:13">
      <c r="M997560" s="4"/>
    </row>
    <row r="997561" spans="13:13">
      <c r="M997561" s="4"/>
    </row>
    <row r="997562" spans="13:13">
      <c r="M997562" s="4"/>
    </row>
    <row r="997563" spans="13:13">
      <c r="M997563" s="4"/>
    </row>
    <row r="997564" spans="13:13">
      <c r="M997564" s="4"/>
    </row>
    <row r="997565" spans="13:13">
      <c r="M997565" s="4"/>
    </row>
    <row r="997566" spans="13:13">
      <c r="M997566" s="4"/>
    </row>
    <row r="997567" spans="13:13">
      <c r="M997567" s="4"/>
    </row>
    <row r="997568" spans="13:13">
      <c r="M997568" s="4"/>
    </row>
    <row r="997569" spans="13:13">
      <c r="M997569" s="4"/>
    </row>
    <row r="997570" spans="13:13">
      <c r="M997570" s="4"/>
    </row>
    <row r="997571" spans="13:13">
      <c r="M997571" s="4"/>
    </row>
    <row r="997572" spans="13:13">
      <c r="M997572" s="4"/>
    </row>
    <row r="997573" spans="13:13">
      <c r="M997573" s="4"/>
    </row>
    <row r="997574" spans="13:13">
      <c r="M997574" s="4"/>
    </row>
    <row r="997575" spans="13:13">
      <c r="M997575" s="4"/>
    </row>
    <row r="997576" spans="13:13">
      <c r="M997576" s="4"/>
    </row>
    <row r="997577" spans="13:13">
      <c r="M997577" s="4"/>
    </row>
    <row r="997578" spans="13:13">
      <c r="M997578" s="4"/>
    </row>
    <row r="997579" spans="13:13">
      <c r="M997579" s="4"/>
    </row>
    <row r="997580" spans="13:13">
      <c r="M997580" s="4"/>
    </row>
    <row r="997581" spans="13:13">
      <c r="M997581" s="4"/>
    </row>
    <row r="997582" spans="13:13">
      <c r="M997582" s="4"/>
    </row>
    <row r="997583" spans="13:13">
      <c r="M997583" s="4"/>
    </row>
    <row r="997584" spans="13:13">
      <c r="M997584" s="4"/>
    </row>
    <row r="997585" spans="13:13">
      <c r="M997585" s="4"/>
    </row>
    <row r="997586" spans="13:13">
      <c r="M997586" s="4"/>
    </row>
    <row r="997587" spans="13:13">
      <c r="M997587" s="4"/>
    </row>
    <row r="997588" spans="13:13">
      <c r="M997588" s="4"/>
    </row>
    <row r="997589" spans="13:13">
      <c r="M997589" s="4"/>
    </row>
    <row r="997590" spans="13:13">
      <c r="M997590" s="4"/>
    </row>
    <row r="997591" spans="13:13">
      <c r="M997591" s="4"/>
    </row>
    <row r="997592" spans="13:13">
      <c r="M997592" s="4"/>
    </row>
    <row r="997593" spans="13:13">
      <c r="M997593" s="4"/>
    </row>
    <row r="997594" spans="13:13">
      <c r="M997594" s="4"/>
    </row>
    <row r="997595" spans="13:13">
      <c r="M997595" s="4"/>
    </row>
    <row r="997596" spans="13:13">
      <c r="M997596" s="4"/>
    </row>
    <row r="997597" spans="13:13">
      <c r="M997597" s="4"/>
    </row>
    <row r="997598" spans="13:13">
      <c r="M997598" s="4"/>
    </row>
    <row r="997599" spans="13:13">
      <c r="M997599" s="4"/>
    </row>
    <row r="997600" spans="13:13">
      <c r="M997600" s="4"/>
    </row>
    <row r="997601" spans="13:13">
      <c r="M997601" s="4"/>
    </row>
    <row r="997602" spans="13:13">
      <c r="M997602" s="4"/>
    </row>
    <row r="997603" spans="13:13">
      <c r="M997603" s="4"/>
    </row>
    <row r="997604" spans="13:13">
      <c r="M997604" s="4"/>
    </row>
    <row r="997605" spans="13:13">
      <c r="M997605" s="4"/>
    </row>
    <row r="997606" spans="13:13">
      <c r="M997606" s="4"/>
    </row>
    <row r="997607" spans="13:13">
      <c r="M997607" s="4"/>
    </row>
    <row r="997608" spans="13:13">
      <c r="M997608" s="4"/>
    </row>
    <row r="997609" spans="13:13">
      <c r="M997609" s="4"/>
    </row>
    <row r="997610" spans="13:13">
      <c r="M997610" s="4"/>
    </row>
    <row r="997611" spans="13:13">
      <c r="M997611" s="4"/>
    </row>
    <row r="997612" spans="13:13">
      <c r="M997612" s="4"/>
    </row>
    <row r="997613" spans="13:13">
      <c r="M997613" s="4"/>
    </row>
    <row r="997614" spans="13:13">
      <c r="M997614" s="4"/>
    </row>
    <row r="997615" spans="13:13">
      <c r="M997615" s="4"/>
    </row>
    <row r="997616" spans="13:13">
      <c r="M997616" s="4"/>
    </row>
    <row r="997617" spans="13:13">
      <c r="M997617" s="4"/>
    </row>
    <row r="997618" spans="13:13">
      <c r="M997618" s="4"/>
    </row>
    <row r="997619" spans="13:13">
      <c r="M997619" s="4"/>
    </row>
    <row r="997620" spans="13:13">
      <c r="M997620" s="4"/>
    </row>
    <row r="997621" spans="13:13">
      <c r="M997621" s="4"/>
    </row>
    <row r="997622" spans="13:13">
      <c r="M997622" s="4"/>
    </row>
    <row r="997623" spans="13:13">
      <c r="M997623" s="4"/>
    </row>
    <row r="997624" spans="13:13">
      <c r="M997624" s="4"/>
    </row>
    <row r="997625" spans="13:13">
      <c r="M997625" s="4"/>
    </row>
    <row r="997626" spans="13:13">
      <c r="M997626" s="4"/>
    </row>
    <row r="997627" spans="13:13">
      <c r="M997627" s="4"/>
    </row>
    <row r="997628" spans="13:13">
      <c r="M997628" s="4"/>
    </row>
    <row r="997629" spans="13:13">
      <c r="M997629" s="4"/>
    </row>
    <row r="997630" spans="13:13">
      <c r="M997630" s="4"/>
    </row>
    <row r="997631" spans="13:13">
      <c r="M997631" s="4"/>
    </row>
    <row r="997632" spans="13:13">
      <c r="M997632" s="4"/>
    </row>
    <row r="997633" spans="13:13">
      <c r="M997633" s="4"/>
    </row>
    <row r="997634" spans="13:13">
      <c r="M997634" s="4"/>
    </row>
    <row r="997635" spans="13:13">
      <c r="M997635" s="4"/>
    </row>
    <row r="997636" spans="13:13">
      <c r="M997636" s="4"/>
    </row>
    <row r="997637" spans="13:13">
      <c r="M997637" s="4"/>
    </row>
    <row r="997638" spans="13:13">
      <c r="M997638" s="4"/>
    </row>
    <row r="997639" spans="13:13">
      <c r="M997639" s="4"/>
    </row>
    <row r="997640" spans="13:13">
      <c r="M997640" s="4"/>
    </row>
    <row r="997641" spans="13:13">
      <c r="M997641" s="4"/>
    </row>
    <row r="997642" spans="13:13">
      <c r="M997642" s="4"/>
    </row>
    <row r="997643" spans="13:13">
      <c r="M997643" s="4"/>
    </row>
    <row r="997644" spans="13:13">
      <c r="M997644" s="4"/>
    </row>
    <row r="997645" spans="13:13">
      <c r="M997645" s="4"/>
    </row>
    <row r="997646" spans="13:13">
      <c r="M997646" s="4"/>
    </row>
    <row r="997647" spans="13:13">
      <c r="M997647" s="4"/>
    </row>
    <row r="997648" spans="13:13">
      <c r="M997648" s="4"/>
    </row>
    <row r="997649" spans="13:13">
      <c r="M997649" s="4"/>
    </row>
    <row r="997650" spans="13:13">
      <c r="M997650" s="4"/>
    </row>
    <row r="997651" spans="13:13">
      <c r="M997651" s="4"/>
    </row>
    <row r="997652" spans="13:13">
      <c r="M997652" s="4"/>
    </row>
    <row r="997653" spans="13:13">
      <c r="M997653" s="4"/>
    </row>
    <row r="997654" spans="13:13">
      <c r="M997654" s="4"/>
    </row>
    <row r="997655" spans="13:13">
      <c r="M997655" s="4"/>
    </row>
    <row r="997656" spans="13:13">
      <c r="M997656" s="4"/>
    </row>
    <row r="997657" spans="13:13">
      <c r="M997657" s="4"/>
    </row>
    <row r="997658" spans="13:13">
      <c r="M997658" s="4"/>
    </row>
    <row r="997659" spans="13:13">
      <c r="M997659" s="4"/>
    </row>
    <row r="997660" spans="13:13">
      <c r="M997660" s="4"/>
    </row>
    <row r="997661" spans="13:13">
      <c r="M997661" s="4"/>
    </row>
    <row r="997662" spans="13:13">
      <c r="M997662" s="4"/>
    </row>
    <row r="997663" spans="13:13">
      <c r="M997663" s="4"/>
    </row>
    <row r="997664" spans="13:13">
      <c r="M997664" s="4"/>
    </row>
    <row r="997665" spans="13:13">
      <c r="M997665" s="4"/>
    </row>
    <row r="997666" spans="13:13">
      <c r="M997666" s="4"/>
    </row>
    <row r="997667" spans="13:13">
      <c r="M997667" s="4"/>
    </row>
    <row r="997668" spans="13:13">
      <c r="M997668" s="4"/>
    </row>
    <row r="997669" spans="13:13">
      <c r="M997669" s="4"/>
    </row>
    <row r="997670" spans="13:13">
      <c r="M997670" s="4"/>
    </row>
    <row r="997671" spans="13:13">
      <c r="M997671" s="4"/>
    </row>
    <row r="997672" spans="13:13">
      <c r="M997672" s="4"/>
    </row>
    <row r="997673" spans="13:13">
      <c r="M997673" s="4"/>
    </row>
    <row r="997674" spans="13:13">
      <c r="M997674" s="4"/>
    </row>
    <row r="997675" spans="13:13">
      <c r="M997675" s="4"/>
    </row>
    <row r="997676" spans="13:13">
      <c r="M997676" s="4"/>
    </row>
    <row r="997677" spans="13:13">
      <c r="M997677" s="4"/>
    </row>
    <row r="997678" spans="13:13">
      <c r="M997678" s="4"/>
    </row>
    <row r="997679" spans="13:13">
      <c r="M997679" s="4"/>
    </row>
    <row r="997680" spans="13:13">
      <c r="M997680" s="4"/>
    </row>
    <row r="997681" spans="13:13">
      <c r="M997681" s="4"/>
    </row>
    <row r="997682" spans="13:13">
      <c r="M997682" s="4"/>
    </row>
    <row r="997683" spans="13:13">
      <c r="M997683" s="4"/>
    </row>
    <row r="997684" spans="13:13">
      <c r="M997684" s="4"/>
    </row>
    <row r="997685" spans="13:13">
      <c r="M997685" s="4"/>
    </row>
    <row r="997686" spans="13:13">
      <c r="M997686" s="4"/>
    </row>
    <row r="997687" spans="13:13">
      <c r="M997687" s="4"/>
    </row>
    <row r="997688" spans="13:13">
      <c r="M997688" s="4"/>
    </row>
    <row r="997689" spans="13:13">
      <c r="M997689" s="4"/>
    </row>
    <row r="997690" spans="13:13">
      <c r="M997690" s="4"/>
    </row>
    <row r="997691" spans="13:13">
      <c r="M997691" s="4"/>
    </row>
    <row r="997692" spans="13:13">
      <c r="M997692" s="4"/>
    </row>
    <row r="997693" spans="13:13">
      <c r="M997693" s="4"/>
    </row>
    <row r="997694" spans="13:13">
      <c r="M997694" s="4"/>
    </row>
    <row r="997695" spans="13:13">
      <c r="M997695" s="4"/>
    </row>
    <row r="997696" spans="13:13">
      <c r="M997696" s="4"/>
    </row>
    <row r="997697" spans="13:13">
      <c r="M997697" s="4"/>
    </row>
    <row r="997698" spans="13:13">
      <c r="M997698" s="4"/>
    </row>
    <row r="997699" spans="13:13">
      <c r="M997699" s="4"/>
    </row>
    <row r="997700" spans="13:13">
      <c r="M997700" s="4"/>
    </row>
    <row r="997701" spans="13:13">
      <c r="M997701" s="4"/>
    </row>
    <row r="997702" spans="13:13">
      <c r="M997702" s="4"/>
    </row>
    <row r="997703" spans="13:13">
      <c r="M997703" s="4"/>
    </row>
    <row r="997704" spans="13:13">
      <c r="M997704" s="4"/>
    </row>
    <row r="997705" spans="13:13">
      <c r="M997705" s="4"/>
    </row>
    <row r="997706" spans="13:13">
      <c r="M997706" s="4"/>
    </row>
    <row r="997707" spans="13:13">
      <c r="M997707" s="4"/>
    </row>
    <row r="997708" spans="13:13">
      <c r="M997708" s="4"/>
    </row>
    <row r="997709" spans="13:13">
      <c r="M997709" s="4"/>
    </row>
    <row r="997710" spans="13:13">
      <c r="M997710" s="4"/>
    </row>
    <row r="997711" spans="13:13">
      <c r="M997711" s="4"/>
    </row>
    <row r="997712" spans="13:13">
      <c r="M997712" s="4"/>
    </row>
    <row r="997713" spans="13:13">
      <c r="M997713" s="4"/>
    </row>
    <row r="997714" spans="13:13">
      <c r="M997714" s="4"/>
    </row>
    <row r="997715" spans="13:13">
      <c r="M997715" s="4"/>
    </row>
    <row r="997716" spans="13:13">
      <c r="M997716" s="4"/>
    </row>
    <row r="997717" spans="13:13">
      <c r="M997717" s="4"/>
    </row>
    <row r="997718" spans="13:13">
      <c r="M997718" s="4"/>
    </row>
    <row r="997719" spans="13:13">
      <c r="M997719" s="4"/>
    </row>
    <row r="997720" spans="13:13">
      <c r="M997720" s="4"/>
    </row>
    <row r="997721" spans="13:13">
      <c r="M997721" s="4"/>
    </row>
    <row r="997722" spans="13:13">
      <c r="M997722" s="4"/>
    </row>
    <row r="997723" spans="13:13">
      <c r="M997723" s="4"/>
    </row>
    <row r="997724" spans="13:13">
      <c r="M997724" s="4"/>
    </row>
    <row r="997725" spans="13:13">
      <c r="M997725" s="4"/>
    </row>
    <row r="997726" spans="13:13">
      <c r="M997726" s="4"/>
    </row>
    <row r="997727" spans="13:13">
      <c r="M997727" s="4"/>
    </row>
    <row r="997728" spans="13:13">
      <c r="M997728" s="4"/>
    </row>
    <row r="997729" spans="13:13">
      <c r="M997729" s="4"/>
    </row>
    <row r="997730" spans="13:13">
      <c r="M997730" s="4"/>
    </row>
    <row r="997731" spans="13:13">
      <c r="M997731" s="4"/>
    </row>
    <row r="997732" spans="13:13">
      <c r="M997732" s="4"/>
    </row>
    <row r="997733" spans="13:13">
      <c r="M997733" s="4"/>
    </row>
    <row r="997734" spans="13:13">
      <c r="M997734" s="4"/>
    </row>
    <row r="997735" spans="13:13">
      <c r="M997735" s="4"/>
    </row>
    <row r="997736" spans="13:13">
      <c r="M997736" s="4"/>
    </row>
    <row r="997737" spans="13:13">
      <c r="M997737" s="4"/>
    </row>
    <row r="997738" spans="13:13">
      <c r="M997738" s="4"/>
    </row>
    <row r="997739" spans="13:13">
      <c r="M997739" s="4"/>
    </row>
    <row r="997740" spans="13:13">
      <c r="M997740" s="4"/>
    </row>
    <row r="997741" spans="13:13">
      <c r="M997741" s="4"/>
    </row>
    <row r="997742" spans="13:13">
      <c r="M997742" s="4"/>
    </row>
    <row r="997743" spans="13:13">
      <c r="M997743" s="4"/>
    </row>
    <row r="997744" spans="13:13">
      <c r="M997744" s="4"/>
    </row>
    <row r="997745" spans="13:13">
      <c r="M997745" s="4"/>
    </row>
    <row r="997746" spans="13:13">
      <c r="M997746" s="4"/>
    </row>
    <row r="997747" spans="13:13">
      <c r="M997747" s="4"/>
    </row>
    <row r="997748" spans="13:13">
      <c r="M997748" s="4"/>
    </row>
    <row r="997749" spans="13:13">
      <c r="M997749" s="4"/>
    </row>
    <row r="997750" spans="13:13">
      <c r="M997750" s="4"/>
    </row>
    <row r="997751" spans="13:13">
      <c r="M997751" s="4"/>
    </row>
    <row r="997752" spans="13:13">
      <c r="M997752" s="4"/>
    </row>
    <row r="997753" spans="13:13">
      <c r="M997753" s="4"/>
    </row>
    <row r="997754" spans="13:13">
      <c r="M997754" s="4"/>
    </row>
    <row r="997755" spans="13:13">
      <c r="M997755" s="4"/>
    </row>
    <row r="997756" spans="13:13">
      <c r="M997756" s="4"/>
    </row>
    <row r="997757" spans="13:13">
      <c r="M997757" s="4"/>
    </row>
    <row r="997758" spans="13:13">
      <c r="M997758" s="4"/>
    </row>
    <row r="997759" spans="13:13">
      <c r="M997759" s="4"/>
    </row>
    <row r="997760" spans="13:13">
      <c r="M997760" s="4"/>
    </row>
    <row r="997761" spans="13:13">
      <c r="M997761" s="4"/>
    </row>
    <row r="997762" spans="13:13">
      <c r="M997762" s="4"/>
    </row>
    <row r="997763" spans="13:13">
      <c r="M997763" s="4"/>
    </row>
    <row r="997764" spans="13:13">
      <c r="M997764" s="4"/>
    </row>
    <row r="997765" spans="13:13">
      <c r="M997765" s="4"/>
    </row>
    <row r="997766" spans="13:13">
      <c r="M997766" s="4"/>
    </row>
    <row r="997767" spans="13:13">
      <c r="M997767" s="4"/>
    </row>
    <row r="997768" spans="13:13">
      <c r="M997768" s="4"/>
    </row>
    <row r="997769" spans="13:13">
      <c r="M997769" s="4"/>
    </row>
    <row r="997770" spans="13:13">
      <c r="M997770" s="4"/>
    </row>
    <row r="997771" spans="13:13">
      <c r="M997771" s="4"/>
    </row>
    <row r="997772" spans="13:13">
      <c r="M997772" s="4"/>
    </row>
    <row r="997773" spans="13:13">
      <c r="M997773" s="4"/>
    </row>
    <row r="997774" spans="13:13">
      <c r="M997774" s="4"/>
    </row>
    <row r="997775" spans="13:13">
      <c r="M997775" s="4"/>
    </row>
    <row r="997776" spans="13:13">
      <c r="M997776" s="4"/>
    </row>
    <row r="997777" spans="13:13">
      <c r="M997777" s="4"/>
    </row>
    <row r="997778" spans="13:13">
      <c r="M997778" s="4"/>
    </row>
    <row r="997779" spans="13:13">
      <c r="M997779" s="4"/>
    </row>
    <row r="997780" spans="13:13">
      <c r="M997780" s="4"/>
    </row>
    <row r="997781" spans="13:13">
      <c r="M997781" s="4"/>
    </row>
    <row r="997782" spans="13:13">
      <c r="M997782" s="4"/>
    </row>
    <row r="997783" spans="13:13">
      <c r="M997783" s="4"/>
    </row>
    <row r="997784" spans="13:13">
      <c r="M997784" s="4"/>
    </row>
    <row r="997785" spans="13:13">
      <c r="M997785" s="4"/>
    </row>
    <row r="997786" spans="13:13">
      <c r="M997786" s="4"/>
    </row>
    <row r="997787" spans="13:13">
      <c r="M997787" s="4"/>
    </row>
    <row r="997788" spans="13:13">
      <c r="M997788" s="4"/>
    </row>
    <row r="997789" spans="13:13">
      <c r="M997789" s="4"/>
    </row>
    <row r="997790" spans="13:13">
      <c r="M997790" s="4"/>
    </row>
    <row r="997791" spans="13:13">
      <c r="M997791" s="4"/>
    </row>
    <row r="997792" spans="13:13">
      <c r="M997792" s="4"/>
    </row>
    <row r="997793" spans="13:13">
      <c r="M997793" s="4"/>
    </row>
    <row r="997794" spans="13:13">
      <c r="M997794" s="4"/>
    </row>
    <row r="997795" spans="13:13">
      <c r="M997795" s="4"/>
    </row>
    <row r="997796" spans="13:13">
      <c r="M997796" s="4"/>
    </row>
    <row r="997797" spans="13:13">
      <c r="M997797" s="4"/>
    </row>
    <row r="997798" spans="13:13">
      <c r="M997798" s="4"/>
    </row>
    <row r="997799" spans="13:13">
      <c r="M997799" s="4"/>
    </row>
    <row r="997800" spans="13:13">
      <c r="M997800" s="4"/>
    </row>
    <row r="997801" spans="13:13">
      <c r="M997801" s="4"/>
    </row>
    <row r="997802" spans="13:13">
      <c r="M997802" s="4"/>
    </row>
    <row r="997803" spans="13:13">
      <c r="M997803" s="4"/>
    </row>
    <row r="997804" spans="13:13">
      <c r="M997804" s="4"/>
    </row>
    <row r="997805" spans="13:13">
      <c r="M997805" s="4"/>
    </row>
    <row r="997806" spans="13:13">
      <c r="M997806" s="4"/>
    </row>
    <row r="997807" spans="13:13">
      <c r="M997807" s="4"/>
    </row>
    <row r="997808" spans="13:13">
      <c r="M997808" s="4"/>
    </row>
    <row r="997809" spans="13:13">
      <c r="M997809" s="4"/>
    </row>
    <row r="997810" spans="13:13">
      <c r="M997810" s="4"/>
    </row>
    <row r="997811" spans="13:13">
      <c r="M997811" s="4"/>
    </row>
    <row r="997812" spans="13:13">
      <c r="M997812" s="4"/>
    </row>
    <row r="997813" spans="13:13">
      <c r="M997813" s="4"/>
    </row>
    <row r="997814" spans="13:13">
      <c r="M997814" s="4"/>
    </row>
    <row r="997815" spans="13:13">
      <c r="M997815" s="4"/>
    </row>
    <row r="997816" spans="13:13">
      <c r="M997816" s="4"/>
    </row>
    <row r="997817" spans="13:13">
      <c r="M997817" s="4"/>
    </row>
    <row r="997818" spans="13:13">
      <c r="M997818" s="4"/>
    </row>
    <row r="997819" spans="13:13">
      <c r="M997819" s="4"/>
    </row>
    <row r="997820" spans="13:13">
      <c r="M997820" s="4"/>
    </row>
    <row r="997821" spans="13:13">
      <c r="M997821" s="4"/>
    </row>
    <row r="997822" spans="13:13">
      <c r="M997822" s="4"/>
    </row>
    <row r="997823" spans="13:13">
      <c r="M997823" s="4"/>
    </row>
    <row r="997824" spans="13:13">
      <c r="M997824" s="4"/>
    </row>
    <row r="997825" spans="13:13">
      <c r="M997825" s="4"/>
    </row>
    <row r="997826" spans="13:13">
      <c r="M997826" s="4"/>
    </row>
    <row r="997827" spans="13:13">
      <c r="M997827" s="4"/>
    </row>
    <row r="997828" spans="13:13">
      <c r="M997828" s="4"/>
    </row>
    <row r="997829" spans="13:13">
      <c r="M997829" s="4"/>
    </row>
    <row r="997830" spans="13:13">
      <c r="M997830" s="4"/>
    </row>
    <row r="997831" spans="13:13">
      <c r="M997831" s="4"/>
    </row>
    <row r="997832" spans="13:13">
      <c r="M997832" s="4"/>
    </row>
    <row r="997833" spans="13:13">
      <c r="M997833" s="4"/>
    </row>
    <row r="997834" spans="13:13">
      <c r="M997834" s="4"/>
    </row>
    <row r="997835" spans="13:13">
      <c r="M997835" s="4"/>
    </row>
    <row r="997836" spans="13:13">
      <c r="M997836" s="4"/>
    </row>
    <row r="997837" spans="13:13">
      <c r="M997837" s="4"/>
    </row>
    <row r="997838" spans="13:13">
      <c r="M997838" s="4"/>
    </row>
    <row r="997839" spans="13:13">
      <c r="M997839" s="4"/>
    </row>
    <row r="997840" spans="13:13">
      <c r="M997840" s="4"/>
    </row>
    <row r="997841" spans="13:13">
      <c r="M997841" s="4"/>
    </row>
    <row r="997842" spans="13:13">
      <c r="M997842" s="4"/>
    </row>
    <row r="997843" spans="13:13">
      <c r="M997843" s="4"/>
    </row>
    <row r="997844" spans="13:13">
      <c r="M997844" s="4"/>
    </row>
    <row r="997845" spans="13:13">
      <c r="M997845" s="4"/>
    </row>
    <row r="997846" spans="13:13">
      <c r="M997846" s="4"/>
    </row>
    <row r="997847" spans="13:13">
      <c r="M997847" s="4"/>
    </row>
    <row r="997848" spans="13:13">
      <c r="M997848" s="4"/>
    </row>
    <row r="997849" spans="13:13">
      <c r="M997849" s="4"/>
    </row>
    <row r="997850" spans="13:13">
      <c r="M997850" s="4"/>
    </row>
    <row r="997851" spans="13:13">
      <c r="M997851" s="4"/>
    </row>
    <row r="997852" spans="13:13">
      <c r="M997852" s="4"/>
    </row>
    <row r="997853" spans="13:13">
      <c r="M997853" s="4"/>
    </row>
    <row r="997854" spans="13:13">
      <c r="M997854" s="4"/>
    </row>
    <row r="997855" spans="13:13">
      <c r="M997855" s="4"/>
    </row>
    <row r="997856" spans="13:13">
      <c r="M997856" s="4"/>
    </row>
    <row r="997857" spans="13:13">
      <c r="M997857" s="4"/>
    </row>
    <row r="997858" spans="13:13">
      <c r="M997858" s="4"/>
    </row>
    <row r="997859" spans="13:13">
      <c r="M997859" s="4"/>
    </row>
    <row r="997860" spans="13:13">
      <c r="M997860" s="4"/>
    </row>
    <row r="997861" spans="13:13">
      <c r="M997861" s="4"/>
    </row>
    <row r="997862" spans="13:13">
      <c r="M997862" s="4"/>
    </row>
    <row r="997863" spans="13:13">
      <c r="M997863" s="4"/>
    </row>
    <row r="997864" spans="13:13">
      <c r="M997864" s="4"/>
    </row>
    <row r="997865" spans="13:13">
      <c r="M997865" s="4"/>
    </row>
    <row r="997866" spans="13:13">
      <c r="M997866" s="4"/>
    </row>
    <row r="997867" spans="13:13">
      <c r="M997867" s="4"/>
    </row>
    <row r="997868" spans="13:13">
      <c r="M997868" s="4"/>
    </row>
    <row r="997869" spans="13:13">
      <c r="M997869" s="4"/>
    </row>
    <row r="997870" spans="13:13">
      <c r="M997870" s="4"/>
    </row>
    <row r="997871" spans="13:13">
      <c r="M997871" s="4"/>
    </row>
    <row r="997872" spans="13:13">
      <c r="M997872" s="4"/>
    </row>
    <row r="997873" spans="13:13">
      <c r="M997873" s="4"/>
    </row>
    <row r="997874" spans="13:13">
      <c r="M997874" s="4"/>
    </row>
    <row r="997875" spans="13:13">
      <c r="M997875" s="4"/>
    </row>
    <row r="997876" spans="13:13">
      <c r="M997876" s="4"/>
    </row>
    <row r="997877" spans="13:13">
      <c r="M997877" s="4"/>
    </row>
    <row r="997878" spans="13:13">
      <c r="M997878" s="4"/>
    </row>
    <row r="997879" spans="13:13">
      <c r="M997879" s="4"/>
    </row>
    <row r="997880" spans="13:13">
      <c r="M997880" s="4"/>
    </row>
    <row r="997881" spans="13:13">
      <c r="M997881" s="4"/>
    </row>
    <row r="997882" spans="13:13">
      <c r="M997882" s="4"/>
    </row>
    <row r="997883" spans="13:13">
      <c r="M997883" s="4"/>
    </row>
    <row r="997884" spans="13:13">
      <c r="M997884" s="4"/>
    </row>
    <row r="997885" spans="13:13">
      <c r="M997885" s="4"/>
    </row>
    <row r="997886" spans="13:13">
      <c r="M997886" s="4"/>
    </row>
    <row r="997887" spans="13:13">
      <c r="M997887" s="4"/>
    </row>
    <row r="997888" spans="13:13">
      <c r="M997888" s="4"/>
    </row>
    <row r="997889" spans="13:13">
      <c r="M997889" s="4"/>
    </row>
    <row r="997890" spans="13:13">
      <c r="M997890" s="4"/>
    </row>
    <row r="997891" spans="13:13">
      <c r="M997891" s="4"/>
    </row>
    <row r="997892" spans="13:13">
      <c r="M997892" s="4"/>
    </row>
    <row r="997893" spans="13:13">
      <c r="M997893" s="4"/>
    </row>
    <row r="997894" spans="13:13">
      <c r="M997894" s="4"/>
    </row>
    <row r="997895" spans="13:13">
      <c r="M997895" s="4"/>
    </row>
    <row r="997896" spans="13:13">
      <c r="M997896" s="4"/>
    </row>
    <row r="997897" spans="13:13">
      <c r="M997897" s="4"/>
    </row>
    <row r="997898" spans="13:13">
      <c r="M997898" s="4"/>
    </row>
    <row r="997899" spans="13:13">
      <c r="M997899" s="4"/>
    </row>
    <row r="997900" spans="13:13">
      <c r="M997900" s="4"/>
    </row>
    <row r="997901" spans="13:13">
      <c r="M997901" s="4"/>
    </row>
    <row r="997902" spans="13:13">
      <c r="M997902" s="4"/>
    </row>
    <row r="997903" spans="13:13">
      <c r="M997903" s="4"/>
    </row>
    <row r="997904" spans="13:13">
      <c r="M997904" s="4"/>
    </row>
    <row r="997905" spans="13:13">
      <c r="M997905" s="4"/>
    </row>
    <row r="997906" spans="13:13">
      <c r="M997906" s="4"/>
    </row>
    <row r="997907" spans="13:13">
      <c r="M997907" s="4"/>
    </row>
    <row r="997908" spans="13:13">
      <c r="M997908" s="4"/>
    </row>
    <row r="997909" spans="13:13">
      <c r="M997909" s="4"/>
    </row>
    <row r="997910" spans="13:13">
      <c r="M997910" s="4"/>
    </row>
    <row r="997911" spans="13:13">
      <c r="M997911" s="4"/>
    </row>
    <row r="997912" spans="13:13">
      <c r="M997912" s="4"/>
    </row>
    <row r="997913" spans="13:13">
      <c r="M997913" s="4"/>
    </row>
    <row r="997914" spans="13:13">
      <c r="M997914" s="4"/>
    </row>
    <row r="997915" spans="13:13">
      <c r="M997915" s="4"/>
    </row>
    <row r="997916" spans="13:13">
      <c r="M997916" s="4"/>
    </row>
    <row r="997917" spans="13:13">
      <c r="M997917" s="4"/>
    </row>
    <row r="997918" spans="13:13">
      <c r="M997918" s="4"/>
    </row>
    <row r="997919" spans="13:13">
      <c r="M997919" s="4"/>
    </row>
    <row r="997920" spans="13:13">
      <c r="M997920" s="4"/>
    </row>
    <row r="997921" spans="13:13">
      <c r="M997921" s="4"/>
    </row>
    <row r="997922" spans="13:13">
      <c r="M997922" s="4"/>
    </row>
    <row r="997923" spans="13:13">
      <c r="M997923" s="4"/>
    </row>
    <row r="997924" spans="13:13">
      <c r="M997924" s="4"/>
    </row>
    <row r="997925" spans="13:13">
      <c r="M997925" s="4"/>
    </row>
    <row r="997926" spans="13:13">
      <c r="M997926" s="4"/>
    </row>
    <row r="997927" spans="13:13">
      <c r="M997927" s="4"/>
    </row>
    <row r="997928" spans="13:13">
      <c r="M997928" s="4"/>
    </row>
    <row r="997929" spans="13:13">
      <c r="M997929" s="4"/>
    </row>
    <row r="997930" spans="13:13">
      <c r="M997930" s="4"/>
    </row>
    <row r="997931" spans="13:13">
      <c r="M997931" s="4"/>
    </row>
    <row r="997932" spans="13:13">
      <c r="M997932" s="4"/>
    </row>
    <row r="997933" spans="13:13">
      <c r="M997933" s="4"/>
    </row>
    <row r="997934" spans="13:13">
      <c r="M997934" s="4"/>
    </row>
    <row r="997935" spans="13:13">
      <c r="M997935" s="4"/>
    </row>
    <row r="997936" spans="13:13">
      <c r="M997936" s="4"/>
    </row>
    <row r="997937" spans="13:13">
      <c r="M997937" s="4"/>
    </row>
    <row r="997938" spans="13:13">
      <c r="M997938" s="4"/>
    </row>
    <row r="997939" spans="13:13">
      <c r="M997939" s="4"/>
    </row>
    <row r="997940" spans="13:13">
      <c r="M997940" s="4"/>
    </row>
    <row r="997941" spans="13:13">
      <c r="M997941" s="4"/>
    </row>
    <row r="997942" spans="13:13">
      <c r="M997942" s="4"/>
    </row>
    <row r="997943" spans="13:13">
      <c r="M997943" s="4"/>
    </row>
    <row r="997944" spans="13:13">
      <c r="M997944" s="4"/>
    </row>
    <row r="997945" spans="13:13">
      <c r="M997945" s="4"/>
    </row>
    <row r="997946" spans="13:13">
      <c r="M997946" s="4"/>
    </row>
    <row r="997947" spans="13:13">
      <c r="M997947" s="4"/>
    </row>
    <row r="997948" spans="13:13">
      <c r="M997948" s="4"/>
    </row>
    <row r="997949" spans="13:13">
      <c r="M997949" s="4"/>
    </row>
    <row r="997950" spans="13:13">
      <c r="M997950" s="4"/>
    </row>
    <row r="997951" spans="13:13">
      <c r="M997951" s="4"/>
    </row>
    <row r="997952" spans="13:13">
      <c r="M997952" s="4"/>
    </row>
    <row r="997953" spans="13:13">
      <c r="M997953" s="4"/>
    </row>
    <row r="997954" spans="13:13">
      <c r="M997954" s="4"/>
    </row>
    <row r="997955" spans="13:13">
      <c r="M997955" s="4"/>
    </row>
    <row r="997956" spans="13:13">
      <c r="M997956" s="4"/>
    </row>
    <row r="997957" spans="13:13">
      <c r="M997957" s="4"/>
    </row>
    <row r="997958" spans="13:13">
      <c r="M997958" s="4"/>
    </row>
    <row r="997959" spans="13:13">
      <c r="M997959" s="4"/>
    </row>
    <row r="997960" spans="13:13">
      <c r="M997960" s="4"/>
    </row>
    <row r="997961" spans="13:13">
      <c r="M997961" s="4"/>
    </row>
    <row r="997962" spans="13:13">
      <c r="M997962" s="4"/>
    </row>
    <row r="997963" spans="13:13">
      <c r="M997963" s="4"/>
    </row>
    <row r="997964" spans="13:13">
      <c r="M997964" s="4"/>
    </row>
    <row r="997965" spans="13:13">
      <c r="M997965" s="4"/>
    </row>
    <row r="997966" spans="13:13">
      <c r="M997966" s="4"/>
    </row>
    <row r="997967" spans="13:13">
      <c r="M997967" s="4"/>
    </row>
    <row r="997968" spans="13:13">
      <c r="M997968" s="4"/>
    </row>
    <row r="997969" spans="13:13">
      <c r="M997969" s="4"/>
    </row>
    <row r="997970" spans="13:13">
      <c r="M997970" s="4"/>
    </row>
    <row r="997971" spans="13:13">
      <c r="M997971" s="4"/>
    </row>
    <row r="997972" spans="13:13">
      <c r="M997972" s="4"/>
    </row>
    <row r="997973" spans="13:13">
      <c r="M997973" s="4"/>
    </row>
    <row r="997974" spans="13:13">
      <c r="M997974" s="4"/>
    </row>
    <row r="997975" spans="13:13">
      <c r="M997975" s="4"/>
    </row>
    <row r="997976" spans="13:13">
      <c r="M997976" s="4"/>
    </row>
    <row r="997977" spans="13:13">
      <c r="M997977" s="4"/>
    </row>
    <row r="997978" spans="13:13">
      <c r="M997978" s="4"/>
    </row>
    <row r="997979" spans="13:13">
      <c r="M997979" s="4"/>
    </row>
    <row r="997980" spans="13:13">
      <c r="M997980" s="4"/>
    </row>
    <row r="997981" spans="13:13">
      <c r="M997981" s="4"/>
    </row>
    <row r="997982" spans="13:13">
      <c r="M997982" s="4"/>
    </row>
    <row r="997983" spans="13:13">
      <c r="M997983" s="4"/>
    </row>
    <row r="997984" spans="13:13">
      <c r="M997984" s="4"/>
    </row>
    <row r="997985" spans="13:13">
      <c r="M997985" s="4"/>
    </row>
    <row r="997986" spans="13:13">
      <c r="M997986" s="4"/>
    </row>
    <row r="997987" spans="13:13">
      <c r="M997987" s="4"/>
    </row>
    <row r="997988" spans="13:13">
      <c r="M997988" s="4"/>
    </row>
    <row r="997989" spans="13:13">
      <c r="M997989" s="4"/>
    </row>
    <row r="997990" spans="13:13">
      <c r="M997990" s="4"/>
    </row>
    <row r="997991" spans="13:13">
      <c r="M997991" s="4"/>
    </row>
    <row r="997992" spans="13:13">
      <c r="M997992" s="4"/>
    </row>
    <row r="997993" spans="13:13">
      <c r="M997993" s="4"/>
    </row>
    <row r="997994" spans="13:13">
      <c r="M997994" s="4"/>
    </row>
    <row r="997995" spans="13:13">
      <c r="M997995" s="4"/>
    </row>
    <row r="997996" spans="13:13">
      <c r="M997996" s="4"/>
    </row>
    <row r="997997" spans="13:13">
      <c r="M997997" s="4"/>
    </row>
    <row r="997998" spans="13:13">
      <c r="M997998" s="4"/>
    </row>
    <row r="997999" spans="13:13">
      <c r="M997999" s="4"/>
    </row>
    <row r="998000" spans="13:13">
      <c r="M998000" s="4"/>
    </row>
    <row r="998001" spans="13:13">
      <c r="M998001" s="4"/>
    </row>
    <row r="998002" spans="13:13">
      <c r="M998002" s="4"/>
    </row>
    <row r="998003" spans="13:13">
      <c r="M998003" s="4"/>
    </row>
    <row r="998004" spans="13:13">
      <c r="M998004" s="4"/>
    </row>
    <row r="998005" spans="13:13">
      <c r="M998005" s="4"/>
    </row>
    <row r="998006" spans="13:13">
      <c r="M998006" s="4"/>
    </row>
    <row r="998007" spans="13:13">
      <c r="M998007" s="4"/>
    </row>
    <row r="998008" spans="13:13">
      <c r="M998008" s="4"/>
    </row>
    <row r="998009" spans="13:13">
      <c r="M998009" s="4"/>
    </row>
    <row r="998010" spans="13:13">
      <c r="M998010" s="4"/>
    </row>
    <row r="998011" spans="13:13">
      <c r="M998011" s="4"/>
    </row>
    <row r="998012" spans="13:13">
      <c r="M998012" s="4"/>
    </row>
    <row r="998013" spans="13:13">
      <c r="M998013" s="4"/>
    </row>
    <row r="998014" spans="13:13">
      <c r="M998014" s="4"/>
    </row>
    <row r="998015" spans="13:13">
      <c r="M998015" s="4"/>
    </row>
    <row r="998016" spans="13:13">
      <c r="M998016" s="4"/>
    </row>
    <row r="998017" spans="13:13">
      <c r="M998017" s="4"/>
    </row>
    <row r="998018" spans="13:13">
      <c r="M998018" s="4"/>
    </row>
    <row r="998019" spans="13:13">
      <c r="M998019" s="4"/>
    </row>
    <row r="998020" spans="13:13">
      <c r="M998020" s="4"/>
    </row>
    <row r="998021" spans="13:13">
      <c r="M998021" s="4"/>
    </row>
    <row r="998022" spans="13:13">
      <c r="M998022" s="4"/>
    </row>
    <row r="998023" spans="13:13">
      <c r="M998023" s="4"/>
    </row>
    <row r="998024" spans="13:13">
      <c r="M998024" s="4"/>
    </row>
    <row r="998025" spans="13:13">
      <c r="M998025" s="4"/>
    </row>
    <row r="998026" spans="13:13">
      <c r="M998026" s="4"/>
    </row>
    <row r="998027" spans="13:13">
      <c r="M998027" s="4"/>
    </row>
    <row r="998028" spans="13:13">
      <c r="M998028" s="4"/>
    </row>
    <row r="998029" spans="13:13">
      <c r="M998029" s="4"/>
    </row>
    <row r="998030" spans="13:13">
      <c r="M998030" s="4"/>
    </row>
    <row r="998031" spans="13:13">
      <c r="M998031" s="4"/>
    </row>
    <row r="998032" spans="13:13">
      <c r="M998032" s="4"/>
    </row>
    <row r="998033" spans="13:13">
      <c r="M998033" s="4"/>
    </row>
    <row r="998034" spans="13:13">
      <c r="M998034" s="4"/>
    </row>
    <row r="998035" spans="13:13">
      <c r="M998035" s="4"/>
    </row>
    <row r="998036" spans="13:13">
      <c r="M998036" s="4"/>
    </row>
    <row r="998037" spans="13:13">
      <c r="M998037" s="4"/>
    </row>
    <row r="998038" spans="13:13">
      <c r="M998038" s="4"/>
    </row>
    <row r="998039" spans="13:13">
      <c r="M998039" s="4"/>
    </row>
    <row r="998040" spans="13:13">
      <c r="M998040" s="4"/>
    </row>
    <row r="998041" spans="13:13">
      <c r="M998041" s="4"/>
    </row>
    <row r="998042" spans="13:13">
      <c r="M998042" s="4"/>
    </row>
    <row r="998043" spans="13:13">
      <c r="M998043" s="4"/>
    </row>
    <row r="998044" spans="13:13">
      <c r="M998044" s="4"/>
    </row>
    <row r="998045" spans="13:13">
      <c r="M998045" s="4"/>
    </row>
    <row r="998046" spans="13:13">
      <c r="M998046" s="4"/>
    </row>
    <row r="998047" spans="13:13">
      <c r="M998047" s="4"/>
    </row>
    <row r="998048" spans="13:13">
      <c r="M998048" s="4"/>
    </row>
    <row r="998049" spans="13:13">
      <c r="M998049" s="4"/>
    </row>
    <row r="998050" spans="13:13">
      <c r="M998050" s="4"/>
    </row>
    <row r="998051" spans="13:13">
      <c r="M998051" s="4"/>
    </row>
    <row r="998052" spans="13:13">
      <c r="M998052" s="4"/>
    </row>
    <row r="998053" spans="13:13">
      <c r="M998053" s="4"/>
    </row>
    <row r="998054" spans="13:13">
      <c r="M998054" s="4"/>
    </row>
    <row r="998055" spans="13:13">
      <c r="M998055" s="4"/>
    </row>
    <row r="998056" spans="13:13">
      <c r="M998056" s="4"/>
    </row>
    <row r="998057" spans="13:13">
      <c r="M998057" s="4"/>
    </row>
    <row r="998058" spans="13:13">
      <c r="M998058" s="4"/>
    </row>
    <row r="998059" spans="13:13">
      <c r="M998059" s="4"/>
    </row>
    <row r="998060" spans="13:13">
      <c r="M998060" s="4"/>
    </row>
    <row r="998061" spans="13:13">
      <c r="M998061" s="4"/>
    </row>
    <row r="998062" spans="13:13">
      <c r="M998062" s="4"/>
    </row>
    <row r="998063" spans="13:13">
      <c r="M998063" s="4"/>
    </row>
    <row r="998064" spans="13:13">
      <c r="M998064" s="4"/>
    </row>
    <row r="998065" spans="13:13">
      <c r="M998065" s="4"/>
    </row>
    <row r="998066" spans="13:13">
      <c r="M998066" s="4"/>
    </row>
    <row r="998067" spans="13:13">
      <c r="M998067" s="4"/>
    </row>
    <row r="998068" spans="13:13">
      <c r="M998068" s="4"/>
    </row>
    <row r="998069" spans="13:13">
      <c r="M998069" s="4"/>
    </row>
    <row r="998070" spans="13:13">
      <c r="M998070" s="4"/>
    </row>
    <row r="998071" spans="13:13">
      <c r="M998071" s="4"/>
    </row>
    <row r="998072" spans="13:13">
      <c r="M998072" s="4"/>
    </row>
    <row r="998073" spans="13:13">
      <c r="M998073" s="4"/>
    </row>
    <row r="998074" spans="13:13">
      <c r="M998074" s="4"/>
    </row>
    <row r="998075" spans="13:13">
      <c r="M998075" s="4"/>
    </row>
    <row r="998076" spans="13:13">
      <c r="M998076" s="4"/>
    </row>
    <row r="998077" spans="13:13">
      <c r="M998077" s="4"/>
    </row>
    <row r="998078" spans="13:13">
      <c r="M998078" s="4"/>
    </row>
    <row r="998079" spans="13:13">
      <c r="M998079" s="4"/>
    </row>
    <row r="998080" spans="13:13">
      <c r="M998080" s="4"/>
    </row>
    <row r="998081" spans="13:13">
      <c r="M998081" s="4"/>
    </row>
    <row r="998082" spans="13:13">
      <c r="M998082" s="4"/>
    </row>
    <row r="998083" spans="13:13">
      <c r="M998083" s="4"/>
    </row>
    <row r="998084" spans="13:13">
      <c r="M998084" s="4"/>
    </row>
    <row r="998085" spans="13:13">
      <c r="M998085" s="4"/>
    </row>
    <row r="998086" spans="13:13">
      <c r="M998086" s="4"/>
    </row>
    <row r="998087" spans="13:13">
      <c r="M998087" s="4"/>
    </row>
    <row r="998088" spans="13:13">
      <c r="M998088" s="4"/>
    </row>
    <row r="998089" spans="13:13">
      <c r="M998089" s="4"/>
    </row>
    <row r="998090" spans="13:13">
      <c r="M998090" s="4"/>
    </row>
    <row r="998091" spans="13:13">
      <c r="M998091" s="4"/>
    </row>
    <row r="998092" spans="13:13">
      <c r="M998092" s="4"/>
    </row>
    <row r="998093" spans="13:13">
      <c r="M998093" s="4"/>
    </row>
    <row r="998094" spans="13:13">
      <c r="M998094" s="4"/>
    </row>
    <row r="998095" spans="13:13">
      <c r="M998095" s="4"/>
    </row>
    <row r="998096" spans="13:13">
      <c r="M998096" s="4"/>
    </row>
    <row r="998097" spans="13:13">
      <c r="M998097" s="4"/>
    </row>
    <row r="998098" spans="13:13">
      <c r="M998098" s="4"/>
    </row>
    <row r="998099" spans="13:13">
      <c r="M998099" s="4"/>
    </row>
    <row r="998100" spans="13:13">
      <c r="M998100" s="4"/>
    </row>
    <row r="998101" spans="13:13">
      <c r="M998101" s="4"/>
    </row>
    <row r="998102" spans="13:13">
      <c r="M998102" s="4"/>
    </row>
    <row r="998103" spans="13:13">
      <c r="M998103" s="4"/>
    </row>
    <row r="998104" spans="13:13">
      <c r="M998104" s="4"/>
    </row>
    <row r="998105" spans="13:13">
      <c r="M998105" s="4"/>
    </row>
    <row r="998106" spans="13:13">
      <c r="M998106" s="4"/>
    </row>
    <row r="998107" spans="13:13">
      <c r="M998107" s="4"/>
    </row>
    <row r="998108" spans="13:13">
      <c r="M998108" s="4"/>
    </row>
    <row r="998109" spans="13:13">
      <c r="M998109" s="4"/>
    </row>
    <row r="998110" spans="13:13">
      <c r="M998110" s="4"/>
    </row>
    <row r="998111" spans="13:13">
      <c r="M998111" s="4"/>
    </row>
    <row r="998112" spans="13:13">
      <c r="M998112" s="4"/>
    </row>
    <row r="998113" spans="13:13">
      <c r="M998113" s="4"/>
    </row>
    <row r="998114" spans="13:13">
      <c r="M998114" s="4"/>
    </row>
    <row r="998115" spans="13:13">
      <c r="M998115" s="4"/>
    </row>
    <row r="998116" spans="13:13">
      <c r="M998116" s="4"/>
    </row>
    <row r="998117" spans="13:13">
      <c r="M998117" s="4"/>
    </row>
    <row r="998118" spans="13:13">
      <c r="M998118" s="4"/>
    </row>
    <row r="998119" spans="13:13">
      <c r="M998119" s="4"/>
    </row>
    <row r="998120" spans="13:13">
      <c r="M998120" s="4"/>
    </row>
    <row r="998121" spans="13:13">
      <c r="M998121" s="4"/>
    </row>
    <row r="998122" spans="13:13">
      <c r="M998122" s="4"/>
    </row>
    <row r="998123" spans="13:13">
      <c r="M998123" s="4"/>
    </row>
    <row r="998124" spans="13:13">
      <c r="M998124" s="4"/>
    </row>
    <row r="998125" spans="13:13">
      <c r="M998125" s="4"/>
    </row>
    <row r="998126" spans="13:13">
      <c r="M998126" s="4"/>
    </row>
    <row r="998127" spans="13:13">
      <c r="M998127" s="4"/>
    </row>
    <row r="998128" spans="13:13">
      <c r="M998128" s="4"/>
    </row>
    <row r="998129" spans="13:13">
      <c r="M998129" s="4"/>
    </row>
    <row r="998130" spans="13:13">
      <c r="M998130" s="4"/>
    </row>
    <row r="998131" spans="13:13">
      <c r="M998131" s="4"/>
    </row>
    <row r="998132" spans="13:13">
      <c r="M998132" s="4"/>
    </row>
    <row r="998133" spans="13:13">
      <c r="M998133" s="4"/>
    </row>
    <row r="998134" spans="13:13">
      <c r="M998134" s="4"/>
    </row>
    <row r="998135" spans="13:13">
      <c r="M998135" s="4"/>
    </row>
    <row r="998136" spans="13:13">
      <c r="M998136" s="4"/>
    </row>
    <row r="998137" spans="13:13">
      <c r="M998137" s="4"/>
    </row>
    <row r="998138" spans="13:13">
      <c r="M998138" s="4"/>
    </row>
    <row r="998139" spans="13:13">
      <c r="M998139" s="4"/>
    </row>
    <row r="998140" spans="13:13">
      <c r="M998140" s="4"/>
    </row>
    <row r="998141" spans="13:13">
      <c r="M998141" s="4"/>
    </row>
    <row r="998142" spans="13:13">
      <c r="M998142" s="4"/>
    </row>
    <row r="998143" spans="13:13">
      <c r="M998143" s="4"/>
    </row>
    <row r="998144" spans="13:13">
      <c r="M998144" s="4"/>
    </row>
    <row r="998145" spans="13:13">
      <c r="M998145" s="4"/>
    </row>
    <row r="998146" spans="13:13">
      <c r="M998146" s="4"/>
    </row>
    <row r="998147" spans="13:13">
      <c r="M998147" s="4"/>
    </row>
    <row r="998148" spans="13:13">
      <c r="M998148" s="4"/>
    </row>
    <row r="998149" spans="13:13">
      <c r="M998149" s="4"/>
    </row>
    <row r="998150" spans="13:13">
      <c r="M998150" s="4"/>
    </row>
    <row r="998151" spans="13:13">
      <c r="M998151" s="4"/>
    </row>
    <row r="998152" spans="13:13">
      <c r="M998152" s="4"/>
    </row>
    <row r="998153" spans="13:13">
      <c r="M998153" s="4"/>
    </row>
    <row r="998154" spans="13:13">
      <c r="M998154" s="4"/>
    </row>
    <row r="998155" spans="13:13">
      <c r="M998155" s="4"/>
    </row>
    <row r="998156" spans="13:13">
      <c r="M998156" s="4"/>
    </row>
    <row r="998157" spans="13:13">
      <c r="M998157" s="4"/>
    </row>
    <row r="998158" spans="13:13">
      <c r="M998158" s="4"/>
    </row>
    <row r="998159" spans="13:13">
      <c r="M998159" s="4"/>
    </row>
    <row r="998160" spans="13:13">
      <c r="M998160" s="4"/>
    </row>
    <row r="998161" spans="13:13">
      <c r="M998161" s="4"/>
    </row>
    <row r="998162" spans="13:13">
      <c r="M998162" s="4"/>
    </row>
    <row r="998163" spans="13:13">
      <c r="M998163" s="4"/>
    </row>
    <row r="998164" spans="13:13">
      <c r="M998164" s="4"/>
    </row>
    <row r="998165" spans="13:13">
      <c r="M998165" s="4"/>
    </row>
    <row r="998166" spans="13:13">
      <c r="M998166" s="4"/>
    </row>
    <row r="998167" spans="13:13">
      <c r="M998167" s="4"/>
    </row>
    <row r="998168" spans="13:13">
      <c r="M998168" s="4"/>
    </row>
    <row r="998169" spans="13:13">
      <c r="M998169" s="4"/>
    </row>
    <row r="998170" spans="13:13">
      <c r="M998170" s="4"/>
    </row>
    <row r="998171" spans="13:13">
      <c r="M998171" s="4"/>
    </row>
    <row r="998172" spans="13:13">
      <c r="M998172" s="4"/>
    </row>
    <row r="998173" spans="13:13">
      <c r="M998173" s="4"/>
    </row>
    <row r="998174" spans="13:13">
      <c r="M998174" s="4"/>
    </row>
    <row r="998175" spans="13:13">
      <c r="M998175" s="4"/>
    </row>
    <row r="998176" spans="13:13">
      <c r="M998176" s="4"/>
    </row>
    <row r="998177" spans="13:13">
      <c r="M998177" s="4"/>
    </row>
    <row r="998178" spans="13:13">
      <c r="M998178" s="4"/>
    </row>
    <row r="998179" spans="13:13">
      <c r="M998179" s="4"/>
    </row>
    <row r="998180" spans="13:13">
      <c r="M998180" s="4"/>
    </row>
    <row r="998181" spans="13:13">
      <c r="M998181" s="4"/>
    </row>
    <row r="998182" spans="13:13">
      <c r="M998182" s="4"/>
    </row>
    <row r="998183" spans="13:13">
      <c r="M998183" s="4"/>
    </row>
    <row r="998184" spans="13:13">
      <c r="M998184" s="4"/>
    </row>
    <row r="998185" spans="13:13">
      <c r="M998185" s="4"/>
    </row>
    <row r="998186" spans="13:13">
      <c r="M998186" s="4"/>
    </row>
    <row r="998187" spans="13:13">
      <c r="M998187" s="4"/>
    </row>
    <row r="998188" spans="13:13">
      <c r="M998188" s="4"/>
    </row>
    <row r="998189" spans="13:13">
      <c r="M998189" s="4"/>
    </row>
    <row r="998190" spans="13:13">
      <c r="M998190" s="4"/>
    </row>
    <row r="998191" spans="13:13">
      <c r="M998191" s="4"/>
    </row>
    <row r="998192" spans="13:13">
      <c r="M998192" s="4"/>
    </row>
    <row r="998193" spans="13:13">
      <c r="M998193" s="4"/>
    </row>
    <row r="998194" spans="13:13">
      <c r="M998194" s="4"/>
    </row>
    <row r="998195" spans="13:13">
      <c r="M998195" s="4"/>
    </row>
    <row r="998196" spans="13:13">
      <c r="M998196" s="4"/>
    </row>
    <row r="998197" spans="13:13">
      <c r="M998197" s="4"/>
    </row>
    <row r="998198" spans="13:13">
      <c r="M998198" s="4"/>
    </row>
    <row r="998199" spans="13:13">
      <c r="M998199" s="4"/>
    </row>
    <row r="998200" spans="13:13">
      <c r="M998200" s="4"/>
    </row>
    <row r="998201" spans="13:13">
      <c r="M998201" s="4"/>
    </row>
    <row r="998202" spans="13:13">
      <c r="M998202" s="4"/>
    </row>
    <row r="998203" spans="13:13">
      <c r="M998203" s="4"/>
    </row>
    <row r="998204" spans="13:13">
      <c r="M998204" s="4"/>
    </row>
    <row r="998205" spans="13:13">
      <c r="M998205" s="4"/>
    </row>
    <row r="998206" spans="13:13">
      <c r="M998206" s="4"/>
    </row>
    <row r="998207" spans="13:13">
      <c r="M998207" s="4"/>
    </row>
    <row r="998208" spans="13:13">
      <c r="M998208" s="4"/>
    </row>
    <row r="998209" spans="13:13">
      <c r="M998209" s="4"/>
    </row>
    <row r="998210" spans="13:13">
      <c r="M998210" s="4"/>
    </row>
    <row r="998211" spans="13:13">
      <c r="M998211" s="4"/>
    </row>
    <row r="998212" spans="13:13">
      <c r="M998212" s="4"/>
    </row>
    <row r="998213" spans="13:13">
      <c r="M998213" s="4"/>
    </row>
    <row r="998214" spans="13:13">
      <c r="M998214" s="4"/>
    </row>
    <row r="998215" spans="13:13">
      <c r="M998215" s="4"/>
    </row>
    <row r="998216" spans="13:13">
      <c r="M998216" s="4"/>
    </row>
    <row r="998217" spans="13:13">
      <c r="M998217" s="4"/>
    </row>
    <row r="998218" spans="13:13">
      <c r="M998218" s="4"/>
    </row>
    <row r="998219" spans="13:13">
      <c r="M998219" s="4"/>
    </row>
    <row r="998220" spans="13:13">
      <c r="M998220" s="4"/>
    </row>
    <row r="998221" spans="13:13">
      <c r="M998221" s="4"/>
    </row>
    <row r="998222" spans="13:13">
      <c r="M998222" s="4"/>
    </row>
    <row r="998223" spans="13:13">
      <c r="M998223" s="4"/>
    </row>
    <row r="998224" spans="13:13">
      <c r="M998224" s="4"/>
    </row>
    <row r="998225" spans="13:13">
      <c r="M998225" s="4"/>
    </row>
    <row r="998226" spans="13:13">
      <c r="M998226" s="4"/>
    </row>
    <row r="998227" spans="13:13">
      <c r="M998227" s="4"/>
    </row>
    <row r="998228" spans="13:13">
      <c r="M998228" s="4"/>
    </row>
    <row r="998229" spans="13:13">
      <c r="M998229" s="4"/>
    </row>
    <row r="998230" spans="13:13">
      <c r="M998230" s="4"/>
    </row>
    <row r="998231" spans="13:13">
      <c r="M998231" s="4"/>
    </row>
    <row r="998232" spans="13:13">
      <c r="M998232" s="4"/>
    </row>
    <row r="998233" spans="13:13">
      <c r="M998233" s="4"/>
    </row>
    <row r="998234" spans="13:13">
      <c r="M998234" s="4"/>
    </row>
    <row r="998235" spans="13:13">
      <c r="M998235" s="4"/>
    </row>
    <row r="998236" spans="13:13">
      <c r="M998236" s="4"/>
    </row>
    <row r="998237" spans="13:13">
      <c r="M998237" s="4"/>
    </row>
    <row r="998238" spans="13:13">
      <c r="M998238" s="4"/>
    </row>
    <row r="998239" spans="13:13">
      <c r="M998239" s="4"/>
    </row>
    <row r="998240" spans="13:13">
      <c r="M998240" s="4"/>
    </row>
    <row r="998241" spans="13:13">
      <c r="M998241" s="4"/>
    </row>
    <row r="998242" spans="13:13">
      <c r="M998242" s="4"/>
    </row>
    <row r="998243" spans="13:13">
      <c r="M998243" s="4"/>
    </row>
    <row r="998244" spans="13:13">
      <c r="M998244" s="4"/>
    </row>
    <row r="998245" spans="13:13">
      <c r="M998245" s="4"/>
    </row>
    <row r="998246" spans="13:13">
      <c r="M998246" s="4"/>
    </row>
    <row r="998247" spans="13:13">
      <c r="M998247" s="4"/>
    </row>
    <row r="998248" spans="13:13">
      <c r="M998248" s="4"/>
    </row>
    <row r="998249" spans="13:13">
      <c r="M998249" s="4"/>
    </row>
    <row r="998250" spans="13:13">
      <c r="M998250" s="4"/>
    </row>
    <row r="998251" spans="13:13">
      <c r="M998251" s="4"/>
    </row>
    <row r="998252" spans="13:13">
      <c r="M998252" s="4"/>
    </row>
    <row r="998253" spans="13:13">
      <c r="M998253" s="4"/>
    </row>
    <row r="998254" spans="13:13">
      <c r="M998254" s="4"/>
    </row>
    <row r="998255" spans="13:13">
      <c r="M998255" s="4"/>
    </row>
    <row r="998256" spans="13:13">
      <c r="M998256" s="4"/>
    </row>
    <row r="998257" spans="13:13">
      <c r="M998257" s="4"/>
    </row>
    <row r="998258" spans="13:13">
      <c r="M998258" s="4"/>
    </row>
    <row r="998259" spans="13:13">
      <c r="M998259" s="4"/>
    </row>
    <row r="998260" spans="13:13">
      <c r="M998260" s="4"/>
    </row>
    <row r="998261" spans="13:13">
      <c r="M998261" s="4"/>
    </row>
    <row r="998262" spans="13:13">
      <c r="M998262" s="4"/>
    </row>
    <row r="998263" spans="13:13">
      <c r="M998263" s="4"/>
    </row>
    <row r="998264" spans="13:13">
      <c r="M998264" s="4"/>
    </row>
    <row r="998265" spans="13:13">
      <c r="M998265" s="4"/>
    </row>
    <row r="998266" spans="13:13">
      <c r="M998266" s="4"/>
    </row>
    <row r="998267" spans="13:13">
      <c r="M998267" s="4"/>
    </row>
    <row r="998268" spans="13:13">
      <c r="M998268" s="4"/>
    </row>
    <row r="998269" spans="13:13">
      <c r="M998269" s="4"/>
    </row>
    <row r="998270" spans="13:13">
      <c r="M998270" s="4"/>
    </row>
    <row r="998271" spans="13:13">
      <c r="M998271" s="4"/>
    </row>
    <row r="998272" spans="13:13">
      <c r="M998272" s="4"/>
    </row>
    <row r="998273" spans="13:13">
      <c r="M998273" s="4"/>
    </row>
    <row r="998274" spans="13:13">
      <c r="M998274" s="4"/>
    </row>
    <row r="998275" spans="13:13">
      <c r="M998275" s="4"/>
    </row>
    <row r="998276" spans="13:13">
      <c r="M998276" s="4"/>
    </row>
    <row r="998277" spans="13:13">
      <c r="M998277" s="4"/>
    </row>
    <row r="998278" spans="13:13">
      <c r="M998278" s="4"/>
    </row>
    <row r="998279" spans="13:13">
      <c r="M998279" s="4"/>
    </row>
    <row r="998280" spans="13:13">
      <c r="M998280" s="4"/>
    </row>
    <row r="998281" spans="13:13">
      <c r="M998281" s="4"/>
    </row>
    <row r="998282" spans="13:13">
      <c r="M998282" s="4"/>
    </row>
    <row r="998283" spans="13:13">
      <c r="M998283" s="4"/>
    </row>
    <row r="998284" spans="13:13">
      <c r="M998284" s="4"/>
    </row>
    <row r="998285" spans="13:13">
      <c r="M998285" s="4"/>
    </row>
    <row r="998286" spans="13:13">
      <c r="M998286" s="4"/>
    </row>
    <row r="998287" spans="13:13">
      <c r="M998287" s="4"/>
    </row>
    <row r="998288" spans="13:13">
      <c r="M998288" s="4"/>
    </row>
    <row r="998289" spans="13:13">
      <c r="M998289" s="4"/>
    </row>
    <row r="998290" spans="13:13">
      <c r="M998290" s="4"/>
    </row>
    <row r="998291" spans="13:13">
      <c r="M998291" s="4"/>
    </row>
    <row r="998292" spans="13:13">
      <c r="M998292" s="4"/>
    </row>
    <row r="998293" spans="13:13">
      <c r="M998293" s="4"/>
    </row>
    <row r="998294" spans="13:13">
      <c r="M998294" s="4"/>
    </row>
    <row r="998295" spans="13:13">
      <c r="M998295" s="4"/>
    </row>
    <row r="998296" spans="13:13">
      <c r="M998296" s="4"/>
    </row>
    <row r="998297" spans="13:13">
      <c r="M998297" s="4"/>
    </row>
    <row r="998298" spans="13:13">
      <c r="M998298" s="4"/>
    </row>
    <row r="998299" spans="13:13">
      <c r="M998299" s="4"/>
    </row>
    <row r="998300" spans="13:13">
      <c r="M998300" s="4"/>
    </row>
    <row r="998301" spans="13:13">
      <c r="M998301" s="4"/>
    </row>
    <row r="998302" spans="13:13">
      <c r="M998302" s="4"/>
    </row>
    <row r="998303" spans="13:13">
      <c r="M998303" s="4"/>
    </row>
    <row r="998304" spans="13:13">
      <c r="M998304" s="4"/>
    </row>
    <row r="998305" spans="13:13">
      <c r="M998305" s="4"/>
    </row>
    <row r="998306" spans="13:13">
      <c r="M998306" s="4"/>
    </row>
    <row r="998307" spans="13:13">
      <c r="M998307" s="4"/>
    </row>
    <row r="998308" spans="13:13">
      <c r="M998308" s="4"/>
    </row>
    <row r="998309" spans="13:13">
      <c r="M998309" s="4"/>
    </row>
    <row r="998310" spans="13:13">
      <c r="M998310" s="4"/>
    </row>
    <row r="998311" spans="13:13">
      <c r="M998311" s="4"/>
    </row>
    <row r="998312" spans="13:13">
      <c r="M998312" s="4"/>
    </row>
    <row r="998313" spans="13:13">
      <c r="M998313" s="4"/>
    </row>
    <row r="998314" spans="13:13">
      <c r="M998314" s="4"/>
    </row>
    <row r="998315" spans="13:13">
      <c r="M998315" s="4"/>
    </row>
    <row r="998316" spans="13:13">
      <c r="M998316" s="4"/>
    </row>
    <row r="998317" spans="13:13">
      <c r="M998317" s="4"/>
    </row>
    <row r="998318" spans="13:13">
      <c r="M998318" s="4"/>
    </row>
    <row r="998319" spans="13:13">
      <c r="M998319" s="4"/>
    </row>
    <row r="998320" spans="13:13">
      <c r="M998320" s="4"/>
    </row>
    <row r="998321" spans="13:13">
      <c r="M998321" s="4"/>
    </row>
    <row r="998322" spans="13:13">
      <c r="M998322" s="4"/>
    </row>
    <row r="998323" spans="13:13">
      <c r="M998323" s="4"/>
    </row>
    <row r="998324" spans="13:13">
      <c r="M998324" s="4"/>
    </row>
    <row r="998325" spans="13:13">
      <c r="M998325" s="4"/>
    </row>
    <row r="998326" spans="13:13">
      <c r="M998326" s="4"/>
    </row>
    <row r="998327" spans="13:13">
      <c r="M998327" s="4"/>
    </row>
    <row r="998328" spans="13:13">
      <c r="M998328" s="4"/>
    </row>
    <row r="998329" spans="13:13">
      <c r="M998329" s="4"/>
    </row>
    <row r="998330" spans="13:13">
      <c r="M998330" s="4"/>
    </row>
    <row r="998331" spans="13:13">
      <c r="M998331" s="4"/>
    </row>
    <row r="998332" spans="13:13">
      <c r="M998332" s="4"/>
    </row>
    <row r="998333" spans="13:13">
      <c r="M998333" s="4"/>
    </row>
    <row r="998334" spans="13:13">
      <c r="M998334" s="4"/>
    </row>
    <row r="998335" spans="13:13">
      <c r="M998335" s="4"/>
    </row>
    <row r="998336" spans="13:13">
      <c r="M998336" s="4"/>
    </row>
    <row r="998337" spans="13:13">
      <c r="M998337" s="4"/>
    </row>
    <row r="998338" spans="13:13">
      <c r="M998338" s="4"/>
    </row>
    <row r="998339" spans="13:13">
      <c r="M998339" s="4"/>
    </row>
    <row r="998340" spans="13:13">
      <c r="M998340" s="4"/>
    </row>
    <row r="998341" spans="13:13">
      <c r="M998341" s="4"/>
    </row>
    <row r="998342" spans="13:13">
      <c r="M998342" s="4"/>
    </row>
    <row r="998343" spans="13:13">
      <c r="M998343" s="4"/>
    </row>
    <row r="998344" spans="13:13">
      <c r="M998344" s="4"/>
    </row>
    <row r="998345" spans="13:13">
      <c r="M998345" s="4"/>
    </row>
    <row r="998346" spans="13:13">
      <c r="M998346" s="4"/>
    </row>
    <row r="998347" spans="13:13">
      <c r="M998347" s="4"/>
    </row>
    <row r="998348" spans="13:13">
      <c r="M998348" s="4"/>
    </row>
    <row r="998349" spans="13:13">
      <c r="M998349" s="4"/>
    </row>
    <row r="998350" spans="13:13">
      <c r="M998350" s="4"/>
    </row>
    <row r="998351" spans="13:13">
      <c r="M998351" s="4"/>
    </row>
    <row r="998352" spans="13:13">
      <c r="M998352" s="4"/>
    </row>
    <row r="998353" spans="13:13">
      <c r="M998353" s="4"/>
    </row>
    <row r="998354" spans="13:13">
      <c r="M998354" s="4"/>
    </row>
    <row r="998355" spans="13:13">
      <c r="M998355" s="4"/>
    </row>
    <row r="998356" spans="13:13">
      <c r="M998356" s="4"/>
    </row>
    <row r="998357" spans="13:13">
      <c r="M998357" s="4"/>
    </row>
    <row r="998358" spans="13:13">
      <c r="M998358" s="4"/>
    </row>
    <row r="998359" spans="13:13">
      <c r="M998359" s="4"/>
    </row>
    <row r="998360" spans="13:13">
      <c r="M998360" s="4"/>
    </row>
    <row r="998361" spans="13:13">
      <c r="M998361" s="4"/>
    </row>
    <row r="998362" spans="13:13">
      <c r="M998362" s="4"/>
    </row>
    <row r="998363" spans="13:13">
      <c r="M998363" s="4"/>
    </row>
    <row r="998364" spans="13:13">
      <c r="M998364" s="4"/>
    </row>
    <row r="998365" spans="13:13">
      <c r="M998365" s="4"/>
    </row>
    <row r="998366" spans="13:13">
      <c r="M998366" s="4"/>
    </row>
    <row r="998367" spans="13:13">
      <c r="M998367" s="4"/>
    </row>
    <row r="998368" spans="13:13">
      <c r="M998368" s="4"/>
    </row>
    <row r="998369" spans="13:13">
      <c r="M998369" s="4"/>
    </row>
    <row r="998370" spans="13:13">
      <c r="M998370" s="4"/>
    </row>
    <row r="998371" spans="13:13">
      <c r="M998371" s="4"/>
    </row>
    <row r="998372" spans="13:13">
      <c r="M998372" s="4"/>
    </row>
    <row r="998373" spans="13:13">
      <c r="M998373" s="4"/>
    </row>
    <row r="998374" spans="13:13">
      <c r="M998374" s="4"/>
    </row>
    <row r="998375" spans="13:13">
      <c r="M998375" s="4"/>
    </row>
    <row r="998376" spans="13:13">
      <c r="M998376" s="4"/>
    </row>
    <row r="998377" spans="13:13">
      <c r="M998377" s="4"/>
    </row>
    <row r="998378" spans="13:13">
      <c r="M998378" s="4"/>
    </row>
    <row r="998379" spans="13:13">
      <c r="M998379" s="4"/>
    </row>
    <row r="998380" spans="13:13">
      <c r="M998380" s="4"/>
    </row>
    <row r="998381" spans="13:13">
      <c r="M998381" s="4"/>
    </row>
    <row r="998382" spans="13:13">
      <c r="M998382" s="4"/>
    </row>
    <row r="998383" spans="13:13">
      <c r="M998383" s="4"/>
    </row>
    <row r="998384" spans="13:13">
      <c r="M998384" s="4"/>
    </row>
    <row r="998385" spans="13:13">
      <c r="M998385" s="4"/>
    </row>
    <row r="998386" spans="13:13">
      <c r="M998386" s="4"/>
    </row>
    <row r="998387" spans="13:13">
      <c r="M998387" s="4"/>
    </row>
    <row r="998388" spans="13:13">
      <c r="M998388" s="4"/>
    </row>
    <row r="998389" spans="13:13">
      <c r="M998389" s="4"/>
    </row>
    <row r="998390" spans="13:13">
      <c r="M998390" s="4"/>
    </row>
    <row r="998391" spans="13:13">
      <c r="M998391" s="4"/>
    </row>
    <row r="998392" spans="13:13">
      <c r="M998392" s="4"/>
    </row>
    <row r="998393" spans="13:13">
      <c r="M998393" s="4"/>
    </row>
    <row r="998394" spans="13:13">
      <c r="M998394" s="4"/>
    </row>
    <row r="998395" spans="13:13">
      <c r="M998395" s="4"/>
    </row>
    <row r="998396" spans="13:13">
      <c r="M998396" s="4"/>
    </row>
    <row r="998397" spans="13:13">
      <c r="M998397" s="4"/>
    </row>
    <row r="998398" spans="13:13">
      <c r="M998398" s="4"/>
    </row>
    <row r="998399" spans="13:13">
      <c r="M998399" s="4"/>
    </row>
    <row r="998400" spans="13:13">
      <c r="M998400" s="4"/>
    </row>
    <row r="998401" spans="13:13">
      <c r="M998401" s="4"/>
    </row>
    <row r="998402" spans="13:13">
      <c r="M998402" s="4"/>
    </row>
    <row r="998403" spans="13:13">
      <c r="M998403" s="4"/>
    </row>
    <row r="998404" spans="13:13">
      <c r="M998404" s="4"/>
    </row>
    <row r="998405" spans="13:13">
      <c r="M998405" s="4"/>
    </row>
    <row r="998406" spans="13:13">
      <c r="M998406" s="4"/>
    </row>
    <row r="998407" spans="13:13">
      <c r="M998407" s="4"/>
    </row>
    <row r="998408" spans="13:13">
      <c r="M998408" s="4"/>
    </row>
    <row r="998409" spans="13:13">
      <c r="M998409" s="4"/>
    </row>
    <row r="998410" spans="13:13">
      <c r="M998410" s="4"/>
    </row>
    <row r="998411" spans="13:13">
      <c r="M998411" s="4"/>
    </row>
    <row r="998412" spans="13:13">
      <c r="M998412" s="4"/>
    </row>
    <row r="998413" spans="13:13">
      <c r="M998413" s="4"/>
    </row>
    <row r="998414" spans="13:13">
      <c r="M998414" s="4"/>
    </row>
    <row r="998415" spans="13:13">
      <c r="M998415" s="4"/>
    </row>
    <row r="998416" spans="13:13">
      <c r="M998416" s="4"/>
    </row>
    <row r="998417" spans="13:13">
      <c r="M998417" s="4"/>
    </row>
    <row r="998418" spans="13:13">
      <c r="M998418" s="4"/>
    </row>
    <row r="998419" spans="13:13">
      <c r="M998419" s="4"/>
    </row>
    <row r="998420" spans="13:13">
      <c r="M998420" s="4"/>
    </row>
    <row r="998421" spans="13:13">
      <c r="M998421" s="4"/>
    </row>
    <row r="998422" spans="13:13">
      <c r="M998422" s="4"/>
    </row>
    <row r="998423" spans="13:13">
      <c r="M998423" s="4"/>
    </row>
    <row r="998424" spans="13:13">
      <c r="M998424" s="4"/>
    </row>
    <row r="998425" spans="13:13">
      <c r="M998425" s="4"/>
    </row>
    <row r="998426" spans="13:13">
      <c r="M998426" s="4"/>
    </row>
    <row r="998427" spans="13:13">
      <c r="M998427" s="4"/>
    </row>
    <row r="998428" spans="13:13">
      <c r="M998428" s="4"/>
    </row>
    <row r="998429" spans="13:13">
      <c r="M998429" s="4"/>
    </row>
    <row r="998430" spans="13:13">
      <c r="M998430" s="4"/>
    </row>
    <row r="998431" spans="13:13">
      <c r="M998431" s="4"/>
    </row>
    <row r="998432" spans="13:13">
      <c r="M998432" s="4"/>
    </row>
    <row r="998433" spans="13:13">
      <c r="M998433" s="4"/>
    </row>
    <row r="998434" spans="13:13">
      <c r="M998434" s="4"/>
    </row>
    <row r="998435" spans="13:13">
      <c r="M998435" s="4"/>
    </row>
    <row r="998436" spans="13:13">
      <c r="M998436" s="4"/>
    </row>
    <row r="998437" spans="13:13">
      <c r="M998437" s="4"/>
    </row>
    <row r="998438" spans="13:13">
      <c r="M998438" s="4"/>
    </row>
    <row r="998439" spans="13:13">
      <c r="M998439" s="4"/>
    </row>
    <row r="998440" spans="13:13">
      <c r="M998440" s="4"/>
    </row>
    <row r="998441" spans="13:13">
      <c r="M998441" s="4"/>
    </row>
    <row r="998442" spans="13:13">
      <c r="M998442" s="4"/>
    </row>
    <row r="998443" spans="13:13">
      <c r="M998443" s="4"/>
    </row>
    <row r="998444" spans="13:13">
      <c r="M998444" s="4"/>
    </row>
    <row r="998445" spans="13:13">
      <c r="M998445" s="4"/>
    </row>
    <row r="998446" spans="13:13">
      <c r="M998446" s="4"/>
    </row>
    <row r="998447" spans="13:13">
      <c r="M998447" s="4"/>
    </row>
    <row r="998448" spans="13:13">
      <c r="M998448" s="4"/>
    </row>
    <row r="998449" spans="13:13">
      <c r="M998449" s="4"/>
    </row>
    <row r="998450" spans="13:13">
      <c r="M998450" s="4"/>
    </row>
    <row r="998451" spans="13:13">
      <c r="M998451" s="4"/>
    </row>
    <row r="998452" spans="13:13">
      <c r="M998452" s="4"/>
    </row>
    <row r="998453" spans="13:13">
      <c r="M998453" s="4"/>
    </row>
    <row r="998454" spans="13:13">
      <c r="M998454" s="4"/>
    </row>
    <row r="998455" spans="13:13">
      <c r="M998455" s="4"/>
    </row>
    <row r="998456" spans="13:13">
      <c r="M998456" s="4"/>
    </row>
    <row r="998457" spans="13:13">
      <c r="M998457" s="4"/>
    </row>
    <row r="998458" spans="13:13">
      <c r="M998458" s="4"/>
    </row>
    <row r="998459" spans="13:13">
      <c r="M998459" s="4"/>
    </row>
    <row r="998460" spans="13:13">
      <c r="M998460" s="4"/>
    </row>
    <row r="998461" spans="13:13">
      <c r="M998461" s="4"/>
    </row>
    <row r="998462" spans="13:13">
      <c r="M998462" s="4"/>
    </row>
    <row r="998463" spans="13:13">
      <c r="M998463" s="4"/>
    </row>
    <row r="998464" spans="13:13">
      <c r="M998464" s="4"/>
    </row>
    <row r="998465" spans="13:13">
      <c r="M998465" s="4"/>
    </row>
    <row r="998466" spans="13:13">
      <c r="M998466" s="4"/>
    </row>
    <row r="998467" spans="13:13">
      <c r="M998467" s="4"/>
    </row>
    <row r="998468" spans="13:13">
      <c r="M998468" s="4"/>
    </row>
    <row r="998469" spans="13:13">
      <c r="M998469" s="4"/>
    </row>
    <row r="998470" spans="13:13">
      <c r="M998470" s="4"/>
    </row>
    <row r="998471" spans="13:13">
      <c r="M998471" s="4"/>
    </row>
    <row r="998472" spans="13:13">
      <c r="M998472" s="4"/>
    </row>
    <row r="998473" spans="13:13">
      <c r="M998473" s="4"/>
    </row>
    <row r="998474" spans="13:13">
      <c r="M998474" s="4"/>
    </row>
    <row r="998475" spans="13:13">
      <c r="M998475" s="4"/>
    </row>
    <row r="998476" spans="13:13">
      <c r="M998476" s="4"/>
    </row>
    <row r="998477" spans="13:13">
      <c r="M998477" s="4"/>
    </row>
    <row r="998478" spans="13:13">
      <c r="M998478" s="4"/>
    </row>
    <row r="998479" spans="13:13">
      <c r="M998479" s="4"/>
    </row>
    <row r="998480" spans="13:13">
      <c r="M998480" s="4"/>
    </row>
    <row r="998481" spans="13:13">
      <c r="M998481" s="4"/>
    </row>
    <row r="998482" spans="13:13">
      <c r="M998482" s="4"/>
    </row>
    <row r="998483" spans="13:13">
      <c r="M998483" s="4"/>
    </row>
    <row r="998484" spans="13:13">
      <c r="M998484" s="4"/>
    </row>
    <row r="998485" spans="13:13">
      <c r="M998485" s="4"/>
    </row>
    <row r="998486" spans="13:13">
      <c r="M998486" s="4"/>
    </row>
    <row r="998487" spans="13:13">
      <c r="M998487" s="4"/>
    </row>
    <row r="998488" spans="13:13">
      <c r="M998488" s="4"/>
    </row>
    <row r="998489" spans="13:13">
      <c r="M998489" s="4"/>
    </row>
    <row r="998490" spans="13:13">
      <c r="M998490" s="4"/>
    </row>
    <row r="998491" spans="13:13">
      <c r="M998491" s="4"/>
    </row>
    <row r="998492" spans="13:13">
      <c r="M998492" s="4"/>
    </row>
    <row r="998493" spans="13:13">
      <c r="M998493" s="4"/>
    </row>
    <row r="998494" spans="13:13">
      <c r="M998494" s="4"/>
    </row>
    <row r="998495" spans="13:13">
      <c r="M998495" s="4"/>
    </row>
    <row r="998496" spans="13:13">
      <c r="M998496" s="4"/>
    </row>
    <row r="998497" spans="13:13">
      <c r="M998497" s="4"/>
    </row>
    <row r="998498" spans="13:13">
      <c r="M998498" s="4"/>
    </row>
    <row r="998499" spans="13:13">
      <c r="M998499" s="4"/>
    </row>
    <row r="998500" spans="13:13">
      <c r="M998500" s="4"/>
    </row>
    <row r="998501" spans="13:13">
      <c r="M998501" s="4"/>
    </row>
    <row r="998502" spans="13:13">
      <c r="M998502" s="4"/>
    </row>
    <row r="998503" spans="13:13">
      <c r="M998503" s="4"/>
    </row>
    <row r="998504" spans="13:13">
      <c r="M998504" s="4"/>
    </row>
    <row r="998505" spans="13:13">
      <c r="M998505" s="4"/>
    </row>
    <row r="998506" spans="13:13">
      <c r="M998506" s="4"/>
    </row>
    <row r="998507" spans="13:13">
      <c r="M998507" s="4"/>
    </row>
    <row r="998508" spans="13:13">
      <c r="M998508" s="4"/>
    </row>
    <row r="998509" spans="13:13">
      <c r="M998509" s="4"/>
    </row>
    <row r="998510" spans="13:13">
      <c r="M998510" s="4"/>
    </row>
    <row r="998511" spans="13:13">
      <c r="M998511" s="4"/>
    </row>
    <row r="998512" spans="13:13">
      <c r="M998512" s="4"/>
    </row>
    <row r="998513" spans="13:13">
      <c r="M998513" s="4"/>
    </row>
    <row r="998514" spans="13:13">
      <c r="M998514" s="4"/>
    </row>
    <row r="998515" spans="13:13">
      <c r="M998515" s="4"/>
    </row>
    <row r="998516" spans="13:13">
      <c r="M998516" s="4"/>
    </row>
    <row r="998517" spans="13:13">
      <c r="M998517" s="4"/>
    </row>
    <row r="998518" spans="13:13">
      <c r="M998518" s="4"/>
    </row>
    <row r="998519" spans="13:13">
      <c r="M998519" s="4"/>
    </row>
    <row r="998520" spans="13:13">
      <c r="M998520" s="4"/>
    </row>
    <row r="998521" spans="13:13">
      <c r="M998521" s="4"/>
    </row>
    <row r="998522" spans="13:13">
      <c r="M998522" s="4"/>
    </row>
    <row r="998523" spans="13:13">
      <c r="M998523" s="4"/>
    </row>
    <row r="998524" spans="13:13">
      <c r="M998524" s="4"/>
    </row>
    <row r="998525" spans="13:13">
      <c r="M998525" s="4"/>
    </row>
    <row r="998526" spans="13:13">
      <c r="M998526" s="4"/>
    </row>
    <row r="998527" spans="13:13">
      <c r="M998527" s="4"/>
    </row>
    <row r="998528" spans="13:13">
      <c r="M998528" s="4"/>
    </row>
    <row r="998529" spans="13:13">
      <c r="M998529" s="4"/>
    </row>
    <row r="998530" spans="13:13">
      <c r="M998530" s="4"/>
    </row>
    <row r="998531" spans="13:13">
      <c r="M998531" s="4"/>
    </row>
    <row r="998532" spans="13:13">
      <c r="M998532" s="4"/>
    </row>
    <row r="998533" spans="13:13">
      <c r="M998533" s="4"/>
    </row>
    <row r="998534" spans="13:13">
      <c r="M998534" s="4"/>
    </row>
    <row r="998535" spans="13:13">
      <c r="M998535" s="4"/>
    </row>
    <row r="998536" spans="13:13">
      <c r="M998536" s="4"/>
    </row>
    <row r="998537" spans="13:13">
      <c r="M998537" s="4"/>
    </row>
    <row r="998538" spans="13:13">
      <c r="M998538" s="4"/>
    </row>
    <row r="998539" spans="13:13">
      <c r="M998539" s="4"/>
    </row>
    <row r="998540" spans="13:13">
      <c r="M998540" s="4"/>
    </row>
    <row r="998541" spans="13:13">
      <c r="M998541" s="4"/>
    </row>
    <row r="998542" spans="13:13">
      <c r="M998542" s="4"/>
    </row>
    <row r="998543" spans="13:13">
      <c r="M998543" s="4"/>
    </row>
    <row r="998544" spans="13:13">
      <c r="M998544" s="4"/>
    </row>
    <row r="998545" spans="13:13">
      <c r="M998545" s="4"/>
    </row>
    <row r="998546" spans="13:13">
      <c r="M998546" s="4"/>
    </row>
    <row r="998547" spans="13:13">
      <c r="M998547" s="4"/>
    </row>
    <row r="998548" spans="13:13">
      <c r="M998548" s="4"/>
    </row>
    <row r="998549" spans="13:13">
      <c r="M998549" s="4"/>
    </row>
    <row r="998550" spans="13:13">
      <c r="M998550" s="4"/>
    </row>
    <row r="998551" spans="13:13">
      <c r="M998551" s="4"/>
    </row>
    <row r="998552" spans="13:13">
      <c r="M998552" s="4"/>
    </row>
    <row r="998553" spans="13:13">
      <c r="M998553" s="4"/>
    </row>
    <row r="998554" spans="13:13">
      <c r="M998554" s="4"/>
    </row>
    <row r="998555" spans="13:13">
      <c r="M998555" s="4"/>
    </row>
    <row r="998556" spans="13:13">
      <c r="M998556" s="4"/>
    </row>
    <row r="998557" spans="13:13">
      <c r="M998557" s="4"/>
    </row>
    <row r="998558" spans="13:13">
      <c r="M998558" s="4"/>
    </row>
    <row r="998559" spans="13:13">
      <c r="M998559" s="4"/>
    </row>
    <row r="998560" spans="13:13">
      <c r="M998560" s="4"/>
    </row>
    <row r="998561" spans="13:13">
      <c r="M998561" s="4"/>
    </row>
    <row r="998562" spans="13:13">
      <c r="M998562" s="4"/>
    </row>
    <row r="998563" spans="13:13">
      <c r="M998563" s="4"/>
    </row>
    <row r="998564" spans="13:13">
      <c r="M998564" s="4"/>
    </row>
    <row r="998565" spans="13:13">
      <c r="M998565" s="4"/>
    </row>
    <row r="998566" spans="13:13">
      <c r="M998566" s="4"/>
    </row>
    <row r="998567" spans="13:13">
      <c r="M998567" s="4"/>
    </row>
    <row r="998568" spans="13:13">
      <c r="M998568" s="4"/>
    </row>
    <row r="998569" spans="13:13">
      <c r="M998569" s="4"/>
    </row>
    <row r="998570" spans="13:13">
      <c r="M998570" s="4"/>
    </row>
    <row r="998571" spans="13:13">
      <c r="M998571" s="4"/>
    </row>
    <row r="998572" spans="13:13">
      <c r="M998572" s="4"/>
    </row>
    <row r="998573" spans="13:13">
      <c r="M998573" s="4"/>
    </row>
    <row r="998574" spans="13:13">
      <c r="M998574" s="4"/>
    </row>
    <row r="998575" spans="13:13">
      <c r="M998575" s="4"/>
    </row>
    <row r="998576" spans="13:13">
      <c r="M998576" s="4"/>
    </row>
    <row r="998577" spans="13:13">
      <c r="M998577" s="4"/>
    </row>
    <row r="998578" spans="13:13">
      <c r="M998578" s="4"/>
    </row>
    <row r="998579" spans="13:13">
      <c r="M998579" s="4"/>
    </row>
    <row r="998580" spans="13:13">
      <c r="M998580" s="4"/>
    </row>
    <row r="998581" spans="13:13">
      <c r="M998581" s="4"/>
    </row>
    <row r="998582" spans="13:13">
      <c r="M998582" s="4"/>
    </row>
    <row r="998583" spans="13:13">
      <c r="M998583" s="4"/>
    </row>
    <row r="998584" spans="13:13">
      <c r="M998584" s="4"/>
    </row>
    <row r="998585" spans="13:13">
      <c r="M998585" s="4"/>
    </row>
    <row r="998586" spans="13:13">
      <c r="M998586" s="4"/>
    </row>
    <row r="998587" spans="13:13">
      <c r="M998587" s="4"/>
    </row>
    <row r="998588" spans="13:13">
      <c r="M998588" s="4"/>
    </row>
    <row r="998589" spans="13:13">
      <c r="M998589" s="4"/>
    </row>
    <row r="998590" spans="13:13">
      <c r="M998590" s="4"/>
    </row>
    <row r="998591" spans="13:13">
      <c r="M998591" s="4"/>
    </row>
    <row r="998592" spans="13:13">
      <c r="M998592" s="4"/>
    </row>
    <row r="998593" spans="13:13">
      <c r="M998593" s="4"/>
    </row>
    <row r="998594" spans="13:13">
      <c r="M998594" s="4"/>
    </row>
    <row r="998595" spans="13:13">
      <c r="M998595" s="4"/>
    </row>
    <row r="998596" spans="13:13">
      <c r="M998596" s="4"/>
    </row>
    <row r="998597" spans="13:13">
      <c r="M998597" s="4"/>
    </row>
    <row r="998598" spans="13:13">
      <c r="M998598" s="4"/>
    </row>
    <row r="998599" spans="13:13">
      <c r="M998599" s="4"/>
    </row>
    <row r="998600" spans="13:13">
      <c r="M998600" s="4"/>
    </row>
    <row r="998601" spans="13:13">
      <c r="M998601" s="4"/>
    </row>
    <row r="998602" spans="13:13">
      <c r="M998602" s="4"/>
    </row>
    <row r="998603" spans="13:13">
      <c r="M998603" s="4"/>
    </row>
    <row r="998604" spans="13:13">
      <c r="M998604" s="4"/>
    </row>
    <row r="998605" spans="13:13">
      <c r="M998605" s="4"/>
    </row>
    <row r="998606" spans="13:13">
      <c r="M998606" s="4"/>
    </row>
    <row r="998607" spans="13:13">
      <c r="M998607" s="4"/>
    </row>
    <row r="998608" spans="13:13">
      <c r="M998608" s="4"/>
    </row>
    <row r="998609" spans="13:13">
      <c r="M998609" s="4"/>
    </row>
    <row r="998610" spans="13:13">
      <c r="M998610" s="4"/>
    </row>
    <row r="998611" spans="13:13">
      <c r="M998611" s="4"/>
    </row>
    <row r="998612" spans="13:13">
      <c r="M998612" s="4"/>
    </row>
    <row r="998613" spans="13:13">
      <c r="M998613" s="4"/>
    </row>
    <row r="998614" spans="13:13">
      <c r="M998614" s="4"/>
    </row>
    <row r="998615" spans="13:13">
      <c r="M998615" s="4"/>
    </row>
    <row r="998616" spans="13:13">
      <c r="M998616" s="4"/>
    </row>
    <row r="998617" spans="13:13">
      <c r="M998617" s="4"/>
    </row>
    <row r="998618" spans="13:13">
      <c r="M998618" s="4"/>
    </row>
    <row r="998619" spans="13:13">
      <c r="M998619" s="4"/>
    </row>
    <row r="998620" spans="13:13">
      <c r="M998620" s="4"/>
    </row>
    <row r="998621" spans="13:13">
      <c r="M998621" s="4"/>
    </row>
    <row r="998622" spans="13:13">
      <c r="M998622" s="4"/>
    </row>
    <row r="998623" spans="13:13">
      <c r="M998623" s="4"/>
    </row>
    <row r="998624" spans="13:13">
      <c r="M998624" s="4"/>
    </row>
    <row r="998625" spans="13:13">
      <c r="M998625" s="4"/>
    </row>
    <row r="998626" spans="13:13">
      <c r="M998626" s="4"/>
    </row>
    <row r="998627" spans="13:13">
      <c r="M998627" s="4"/>
    </row>
    <row r="998628" spans="13:13">
      <c r="M998628" s="4"/>
    </row>
    <row r="998629" spans="13:13">
      <c r="M998629" s="4"/>
    </row>
    <row r="998630" spans="13:13">
      <c r="M998630" s="4"/>
    </row>
    <row r="998631" spans="13:13">
      <c r="M998631" s="4"/>
    </row>
    <row r="998632" spans="13:13">
      <c r="M998632" s="4"/>
    </row>
    <row r="998633" spans="13:13">
      <c r="M998633" s="4"/>
    </row>
    <row r="998634" spans="13:13">
      <c r="M998634" s="4"/>
    </row>
    <row r="998635" spans="13:13">
      <c r="M998635" s="4"/>
    </row>
    <row r="998636" spans="13:13">
      <c r="M998636" s="4"/>
    </row>
    <row r="998637" spans="13:13">
      <c r="M998637" s="4"/>
    </row>
    <row r="998638" spans="13:13">
      <c r="M998638" s="4"/>
    </row>
    <row r="998639" spans="13:13">
      <c r="M998639" s="4"/>
    </row>
    <row r="998640" spans="13:13">
      <c r="M998640" s="4"/>
    </row>
    <row r="998641" spans="13:13">
      <c r="M998641" s="4"/>
    </row>
    <row r="998642" spans="13:13">
      <c r="M998642" s="4"/>
    </row>
    <row r="998643" spans="13:13">
      <c r="M998643" s="4"/>
    </row>
    <row r="998644" spans="13:13">
      <c r="M998644" s="4"/>
    </row>
    <row r="998645" spans="13:13">
      <c r="M998645" s="4"/>
    </row>
    <row r="998646" spans="13:13">
      <c r="M998646" s="4"/>
    </row>
    <row r="998647" spans="13:13">
      <c r="M998647" s="4"/>
    </row>
    <row r="998648" spans="13:13">
      <c r="M998648" s="4"/>
    </row>
    <row r="998649" spans="13:13">
      <c r="M998649" s="4"/>
    </row>
    <row r="998650" spans="13:13">
      <c r="M998650" s="4"/>
    </row>
    <row r="998651" spans="13:13">
      <c r="M998651" s="4"/>
    </row>
    <row r="998652" spans="13:13">
      <c r="M998652" s="4"/>
    </row>
    <row r="998653" spans="13:13">
      <c r="M998653" s="4"/>
    </row>
    <row r="998654" spans="13:13">
      <c r="M998654" s="4"/>
    </row>
    <row r="998655" spans="13:13">
      <c r="M998655" s="4"/>
    </row>
    <row r="998656" spans="13:13">
      <c r="M998656" s="4"/>
    </row>
    <row r="998657" spans="13:13">
      <c r="M998657" s="4"/>
    </row>
    <row r="998658" spans="13:13">
      <c r="M998658" s="4"/>
    </row>
    <row r="998659" spans="13:13">
      <c r="M998659" s="4"/>
    </row>
    <row r="998660" spans="13:13">
      <c r="M998660" s="4"/>
    </row>
    <row r="998661" spans="13:13">
      <c r="M998661" s="4"/>
    </row>
    <row r="998662" spans="13:13">
      <c r="M998662" s="4"/>
    </row>
    <row r="998663" spans="13:13">
      <c r="M998663" s="4"/>
    </row>
    <row r="998664" spans="13:13">
      <c r="M998664" s="4"/>
    </row>
    <row r="998665" spans="13:13">
      <c r="M998665" s="4"/>
    </row>
    <row r="998666" spans="13:13">
      <c r="M998666" s="4"/>
    </row>
    <row r="998667" spans="13:13">
      <c r="M998667" s="4"/>
    </row>
    <row r="998668" spans="13:13">
      <c r="M998668" s="4"/>
    </row>
    <row r="998669" spans="13:13">
      <c r="M998669" s="4"/>
    </row>
    <row r="998670" spans="13:13">
      <c r="M998670" s="4"/>
    </row>
    <row r="998671" spans="13:13">
      <c r="M998671" s="4"/>
    </row>
    <row r="998672" spans="13:13">
      <c r="M998672" s="4"/>
    </row>
    <row r="998673" spans="13:13">
      <c r="M998673" s="4"/>
    </row>
    <row r="998674" spans="13:13">
      <c r="M998674" s="4"/>
    </row>
    <row r="998675" spans="13:13">
      <c r="M998675" s="4"/>
    </row>
    <row r="998676" spans="13:13">
      <c r="M998676" s="4"/>
    </row>
    <row r="998677" spans="13:13">
      <c r="M998677" s="4"/>
    </row>
    <row r="998678" spans="13:13">
      <c r="M998678" s="4"/>
    </row>
    <row r="998679" spans="13:13">
      <c r="M998679" s="4"/>
    </row>
    <row r="998680" spans="13:13">
      <c r="M998680" s="4"/>
    </row>
    <row r="998681" spans="13:13">
      <c r="M998681" s="4"/>
    </row>
    <row r="998682" spans="13:13">
      <c r="M998682" s="4"/>
    </row>
    <row r="998683" spans="13:13">
      <c r="M998683" s="4"/>
    </row>
    <row r="998684" spans="13:13">
      <c r="M998684" s="4"/>
    </row>
    <row r="998685" spans="13:13">
      <c r="M998685" s="4"/>
    </row>
    <row r="998686" spans="13:13">
      <c r="M998686" s="4"/>
    </row>
    <row r="998687" spans="13:13">
      <c r="M998687" s="4"/>
    </row>
    <row r="998688" spans="13:13">
      <c r="M998688" s="4"/>
    </row>
    <row r="998689" spans="13:13">
      <c r="M998689" s="4"/>
    </row>
    <row r="998690" spans="13:13">
      <c r="M998690" s="4"/>
    </row>
    <row r="998691" spans="13:13">
      <c r="M998691" s="4"/>
    </row>
    <row r="998692" spans="13:13">
      <c r="M998692" s="4"/>
    </row>
    <row r="998693" spans="13:13">
      <c r="M998693" s="4"/>
    </row>
    <row r="998694" spans="13:13">
      <c r="M998694" s="4"/>
    </row>
    <row r="998695" spans="13:13">
      <c r="M998695" s="4"/>
    </row>
    <row r="998696" spans="13:13">
      <c r="M998696" s="4"/>
    </row>
    <row r="998697" spans="13:13">
      <c r="M998697" s="4"/>
    </row>
    <row r="998698" spans="13:13">
      <c r="M998698" s="4"/>
    </row>
    <row r="998699" spans="13:13">
      <c r="M998699" s="4"/>
    </row>
    <row r="998700" spans="13:13">
      <c r="M998700" s="4"/>
    </row>
    <row r="998701" spans="13:13">
      <c r="M998701" s="4"/>
    </row>
    <row r="998702" spans="13:13">
      <c r="M998702" s="4"/>
    </row>
    <row r="998703" spans="13:13">
      <c r="M998703" s="4"/>
    </row>
    <row r="998704" spans="13:13">
      <c r="M998704" s="4"/>
    </row>
    <row r="998705" spans="13:13">
      <c r="M998705" s="4"/>
    </row>
    <row r="998706" spans="13:13">
      <c r="M998706" s="4"/>
    </row>
    <row r="998707" spans="13:13">
      <c r="M998707" s="4"/>
    </row>
    <row r="998708" spans="13:13">
      <c r="M998708" s="4"/>
    </row>
    <row r="998709" spans="13:13">
      <c r="M998709" s="4"/>
    </row>
    <row r="998710" spans="13:13">
      <c r="M998710" s="4"/>
    </row>
    <row r="998711" spans="13:13">
      <c r="M998711" s="4"/>
    </row>
    <row r="998712" spans="13:13">
      <c r="M998712" s="4"/>
    </row>
    <row r="998713" spans="13:13">
      <c r="M998713" s="4"/>
    </row>
    <row r="998714" spans="13:13">
      <c r="M998714" s="4"/>
    </row>
    <row r="998715" spans="13:13">
      <c r="M998715" s="4"/>
    </row>
    <row r="998716" spans="13:13">
      <c r="M998716" s="4"/>
    </row>
    <row r="998717" spans="13:13">
      <c r="M998717" s="4"/>
    </row>
    <row r="998718" spans="13:13">
      <c r="M998718" s="4"/>
    </row>
    <row r="998719" spans="13:13">
      <c r="M998719" s="4"/>
    </row>
    <row r="998720" spans="13:13">
      <c r="M998720" s="4"/>
    </row>
    <row r="998721" spans="13:13">
      <c r="M998721" s="4"/>
    </row>
    <row r="998722" spans="13:13">
      <c r="M998722" s="4"/>
    </row>
    <row r="998723" spans="13:13">
      <c r="M998723" s="4"/>
    </row>
    <row r="998724" spans="13:13">
      <c r="M998724" s="4"/>
    </row>
    <row r="998725" spans="13:13">
      <c r="M998725" s="4"/>
    </row>
    <row r="998726" spans="13:13">
      <c r="M998726" s="4"/>
    </row>
    <row r="998727" spans="13:13">
      <c r="M998727" s="4"/>
    </row>
    <row r="998728" spans="13:13">
      <c r="M998728" s="4"/>
    </row>
    <row r="998729" spans="13:13">
      <c r="M998729" s="4"/>
    </row>
    <row r="998730" spans="13:13">
      <c r="M998730" s="4"/>
    </row>
    <row r="998731" spans="13:13">
      <c r="M998731" s="4"/>
    </row>
    <row r="998732" spans="13:13">
      <c r="M998732" s="4"/>
    </row>
    <row r="998733" spans="13:13">
      <c r="M998733" s="4"/>
    </row>
    <row r="998734" spans="13:13">
      <c r="M998734" s="4"/>
    </row>
    <row r="998735" spans="13:13">
      <c r="M998735" s="4"/>
    </row>
    <row r="998736" spans="13:13">
      <c r="M998736" s="4"/>
    </row>
    <row r="998737" spans="13:13">
      <c r="M998737" s="4"/>
    </row>
    <row r="998738" spans="13:13">
      <c r="M998738" s="4"/>
    </row>
    <row r="998739" spans="13:13">
      <c r="M998739" s="4"/>
    </row>
    <row r="998740" spans="13:13">
      <c r="M998740" s="4"/>
    </row>
    <row r="998741" spans="13:13">
      <c r="M998741" s="4"/>
    </row>
    <row r="998742" spans="13:13">
      <c r="M998742" s="4"/>
    </row>
    <row r="998743" spans="13:13">
      <c r="M998743" s="4"/>
    </row>
    <row r="998744" spans="13:13">
      <c r="M998744" s="4"/>
    </row>
    <row r="998745" spans="13:13">
      <c r="M998745" s="4"/>
    </row>
    <row r="998746" spans="13:13">
      <c r="M998746" s="4"/>
    </row>
    <row r="998747" spans="13:13">
      <c r="M998747" s="4"/>
    </row>
    <row r="998748" spans="13:13">
      <c r="M998748" s="4"/>
    </row>
    <row r="998749" spans="13:13">
      <c r="M998749" s="4"/>
    </row>
    <row r="998750" spans="13:13">
      <c r="M998750" s="4"/>
    </row>
    <row r="998751" spans="13:13">
      <c r="M998751" s="4"/>
    </row>
    <row r="998752" spans="13:13">
      <c r="M998752" s="4"/>
    </row>
    <row r="998753" spans="13:13">
      <c r="M998753" s="4"/>
    </row>
    <row r="998754" spans="13:13">
      <c r="M998754" s="4"/>
    </row>
    <row r="998755" spans="13:13">
      <c r="M998755" s="4"/>
    </row>
    <row r="998756" spans="13:13">
      <c r="M998756" s="4"/>
    </row>
    <row r="998757" spans="13:13">
      <c r="M998757" s="4"/>
    </row>
    <row r="998758" spans="13:13">
      <c r="M998758" s="4"/>
    </row>
    <row r="998759" spans="13:13">
      <c r="M998759" s="4"/>
    </row>
    <row r="998760" spans="13:13">
      <c r="M998760" s="4"/>
    </row>
    <row r="998761" spans="13:13">
      <c r="M998761" s="4"/>
    </row>
    <row r="998762" spans="13:13">
      <c r="M998762" s="4"/>
    </row>
    <row r="998763" spans="13:13">
      <c r="M998763" s="4"/>
    </row>
    <row r="998764" spans="13:13">
      <c r="M998764" s="4"/>
    </row>
    <row r="998765" spans="13:13">
      <c r="M998765" s="4"/>
    </row>
    <row r="998766" spans="13:13">
      <c r="M998766" s="4"/>
    </row>
    <row r="998767" spans="13:13">
      <c r="M998767" s="4"/>
    </row>
    <row r="998768" spans="13:13">
      <c r="M998768" s="4"/>
    </row>
    <row r="998769" spans="13:13">
      <c r="M998769" s="4"/>
    </row>
    <row r="998770" spans="13:13">
      <c r="M998770" s="4"/>
    </row>
    <row r="998771" spans="13:13">
      <c r="M998771" s="4"/>
    </row>
    <row r="998772" spans="13:13">
      <c r="M998772" s="4"/>
    </row>
    <row r="998773" spans="13:13">
      <c r="M998773" s="4"/>
    </row>
    <row r="998774" spans="13:13">
      <c r="M998774" s="4"/>
    </row>
    <row r="998775" spans="13:13">
      <c r="M998775" s="4"/>
    </row>
    <row r="998776" spans="13:13">
      <c r="M998776" s="4"/>
    </row>
    <row r="998777" spans="13:13">
      <c r="M998777" s="4"/>
    </row>
    <row r="998778" spans="13:13">
      <c r="M998778" s="4"/>
    </row>
    <row r="998779" spans="13:13">
      <c r="M998779" s="4"/>
    </row>
    <row r="998780" spans="13:13">
      <c r="M998780" s="4"/>
    </row>
    <row r="998781" spans="13:13">
      <c r="M998781" s="4"/>
    </row>
    <row r="998782" spans="13:13">
      <c r="M998782" s="4"/>
    </row>
    <row r="998783" spans="13:13">
      <c r="M998783" s="4"/>
    </row>
    <row r="998784" spans="13:13">
      <c r="M998784" s="4"/>
    </row>
    <row r="998785" spans="13:13">
      <c r="M998785" s="4"/>
    </row>
    <row r="998786" spans="13:13">
      <c r="M998786" s="4"/>
    </row>
    <row r="998787" spans="13:13">
      <c r="M998787" s="4"/>
    </row>
    <row r="998788" spans="13:13">
      <c r="M998788" s="4"/>
    </row>
    <row r="998789" spans="13:13">
      <c r="M998789" s="4"/>
    </row>
    <row r="998790" spans="13:13">
      <c r="M998790" s="4"/>
    </row>
    <row r="998791" spans="13:13">
      <c r="M998791" s="4"/>
    </row>
    <row r="998792" spans="13:13">
      <c r="M998792" s="4"/>
    </row>
    <row r="998793" spans="13:13">
      <c r="M998793" s="4"/>
    </row>
    <row r="998794" spans="13:13">
      <c r="M998794" s="4"/>
    </row>
    <row r="998795" spans="13:13">
      <c r="M998795" s="4"/>
    </row>
    <row r="998796" spans="13:13">
      <c r="M998796" s="4"/>
    </row>
    <row r="998797" spans="13:13">
      <c r="M998797" s="4"/>
    </row>
    <row r="998798" spans="13:13">
      <c r="M998798" s="4"/>
    </row>
    <row r="998799" spans="13:13">
      <c r="M998799" s="4"/>
    </row>
    <row r="998800" spans="13:13">
      <c r="M998800" s="4"/>
    </row>
    <row r="998801" spans="13:13">
      <c r="M998801" s="4"/>
    </row>
    <row r="998802" spans="13:13">
      <c r="M998802" s="4"/>
    </row>
    <row r="998803" spans="13:13">
      <c r="M998803" s="4"/>
    </row>
    <row r="998804" spans="13:13">
      <c r="M998804" s="4"/>
    </row>
    <row r="998805" spans="13:13">
      <c r="M998805" s="4"/>
    </row>
    <row r="998806" spans="13:13">
      <c r="M998806" s="4"/>
    </row>
    <row r="998807" spans="13:13">
      <c r="M998807" s="4"/>
    </row>
    <row r="998808" spans="13:13">
      <c r="M998808" s="4"/>
    </row>
    <row r="998809" spans="13:13">
      <c r="M998809" s="4"/>
    </row>
    <row r="998810" spans="13:13">
      <c r="M998810" s="4"/>
    </row>
    <row r="998811" spans="13:13">
      <c r="M998811" s="4"/>
    </row>
    <row r="998812" spans="13:13">
      <c r="M998812" s="4"/>
    </row>
    <row r="998813" spans="13:13">
      <c r="M998813" s="4"/>
    </row>
    <row r="998814" spans="13:13">
      <c r="M998814" s="4"/>
    </row>
    <row r="998815" spans="13:13">
      <c r="M998815" s="4"/>
    </row>
    <row r="998816" spans="13:13">
      <c r="M998816" s="4"/>
    </row>
    <row r="998817" spans="13:13">
      <c r="M998817" s="4"/>
    </row>
    <row r="998818" spans="13:13">
      <c r="M998818" s="4"/>
    </row>
    <row r="998819" spans="13:13">
      <c r="M998819" s="4"/>
    </row>
    <row r="998820" spans="13:13">
      <c r="M998820" s="4"/>
    </row>
    <row r="998821" spans="13:13">
      <c r="M998821" s="4"/>
    </row>
    <row r="998822" spans="13:13">
      <c r="M998822" s="4"/>
    </row>
    <row r="998823" spans="13:13">
      <c r="M998823" s="4"/>
    </row>
    <row r="998824" spans="13:13">
      <c r="M998824" s="4"/>
    </row>
    <row r="998825" spans="13:13">
      <c r="M998825" s="4"/>
    </row>
    <row r="998826" spans="13:13">
      <c r="M998826" s="4"/>
    </row>
    <row r="998827" spans="13:13">
      <c r="M998827" s="4"/>
    </row>
    <row r="998828" spans="13:13">
      <c r="M998828" s="4"/>
    </row>
    <row r="998829" spans="13:13">
      <c r="M998829" s="4"/>
    </row>
    <row r="998830" spans="13:13">
      <c r="M998830" s="4"/>
    </row>
    <row r="998831" spans="13:13">
      <c r="M998831" s="4"/>
    </row>
    <row r="998832" spans="13:13">
      <c r="M998832" s="4"/>
    </row>
    <row r="998833" spans="13:13">
      <c r="M998833" s="4"/>
    </row>
    <row r="998834" spans="13:13">
      <c r="M998834" s="4"/>
    </row>
    <row r="998835" spans="13:13">
      <c r="M998835" s="4"/>
    </row>
    <row r="998836" spans="13:13">
      <c r="M998836" s="4"/>
    </row>
    <row r="998837" spans="13:13">
      <c r="M998837" s="4"/>
    </row>
    <row r="998838" spans="13:13">
      <c r="M998838" s="4"/>
    </row>
    <row r="998839" spans="13:13">
      <c r="M998839" s="4"/>
    </row>
    <row r="998840" spans="13:13">
      <c r="M998840" s="4"/>
    </row>
    <row r="998841" spans="13:13">
      <c r="M998841" s="4"/>
    </row>
    <row r="998842" spans="13:13">
      <c r="M998842" s="4"/>
    </row>
    <row r="998843" spans="13:13">
      <c r="M998843" s="4"/>
    </row>
    <row r="998844" spans="13:13">
      <c r="M998844" s="4"/>
    </row>
    <row r="998845" spans="13:13">
      <c r="M998845" s="4"/>
    </row>
    <row r="998846" spans="13:13">
      <c r="M998846" s="4"/>
    </row>
    <row r="998847" spans="13:13">
      <c r="M998847" s="4"/>
    </row>
    <row r="998848" spans="13:13">
      <c r="M998848" s="4"/>
    </row>
    <row r="998849" spans="13:13">
      <c r="M998849" s="4"/>
    </row>
    <row r="998850" spans="13:13">
      <c r="M998850" s="4"/>
    </row>
    <row r="998851" spans="13:13">
      <c r="M998851" s="4"/>
    </row>
    <row r="998852" spans="13:13">
      <c r="M998852" s="4"/>
    </row>
    <row r="998853" spans="13:13">
      <c r="M998853" s="4"/>
    </row>
    <row r="998854" spans="13:13">
      <c r="M998854" s="4"/>
    </row>
    <row r="998855" spans="13:13">
      <c r="M998855" s="4"/>
    </row>
    <row r="998856" spans="13:13">
      <c r="M998856" s="4"/>
    </row>
    <row r="998857" spans="13:13">
      <c r="M998857" s="4"/>
    </row>
    <row r="998858" spans="13:13">
      <c r="M998858" s="4"/>
    </row>
    <row r="998859" spans="13:13">
      <c r="M998859" s="4"/>
    </row>
    <row r="998860" spans="13:13">
      <c r="M998860" s="4"/>
    </row>
    <row r="998861" spans="13:13">
      <c r="M998861" s="4"/>
    </row>
    <row r="998862" spans="13:13">
      <c r="M998862" s="4"/>
    </row>
    <row r="998863" spans="13:13">
      <c r="M998863" s="4"/>
    </row>
    <row r="998864" spans="13:13">
      <c r="M998864" s="4"/>
    </row>
    <row r="998865" spans="13:13">
      <c r="M998865" s="4"/>
    </row>
    <row r="998866" spans="13:13">
      <c r="M998866" s="4"/>
    </row>
    <row r="998867" spans="13:13">
      <c r="M998867" s="4"/>
    </row>
    <row r="998868" spans="13:13">
      <c r="M998868" s="4"/>
    </row>
    <row r="998869" spans="13:13">
      <c r="M998869" s="4"/>
    </row>
    <row r="998870" spans="13:13">
      <c r="M998870" s="4"/>
    </row>
    <row r="998871" spans="13:13">
      <c r="M998871" s="4"/>
    </row>
    <row r="998872" spans="13:13">
      <c r="M998872" s="4"/>
    </row>
    <row r="998873" spans="13:13">
      <c r="M998873" s="4"/>
    </row>
    <row r="998874" spans="13:13">
      <c r="M998874" s="4"/>
    </row>
    <row r="998875" spans="13:13">
      <c r="M998875" s="4"/>
    </row>
    <row r="998876" spans="13:13">
      <c r="M998876" s="4"/>
    </row>
    <row r="998877" spans="13:13">
      <c r="M998877" s="4"/>
    </row>
    <row r="998878" spans="13:13">
      <c r="M998878" s="4"/>
    </row>
    <row r="998879" spans="13:13">
      <c r="M998879" s="4"/>
    </row>
    <row r="998880" spans="13:13">
      <c r="M998880" s="4"/>
    </row>
    <row r="998881" spans="13:13">
      <c r="M998881" s="4"/>
    </row>
    <row r="998882" spans="13:13">
      <c r="M998882" s="4"/>
    </row>
    <row r="998883" spans="13:13">
      <c r="M998883" s="4"/>
    </row>
    <row r="998884" spans="13:13">
      <c r="M998884" s="4"/>
    </row>
    <row r="998885" spans="13:13">
      <c r="M998885" s="4"/>
    </row>
    <row r="998886" spans="13:13">
      <c r="M998886" s="4"/>
    </row>
    <row r="998887" spans="13:13">
      <c r="M998887" s="4"/>
    </row>
    <row r="998888" spans="13:13">
      <c r="M998888" s="4"/>
    </row>
    <row r="998889" spans="13:13">
      <c r="M998889" s="4"/>
    </row>
    <row r="998890" spans="13:13">
      <c r="M998890" s="4"/>
    </row>
    <row r="998891" spans="13:13">
      <c r="M998891" s="4"/>
    </row>
    <row r="998892" spans="13:13">
      <c r="M998892" s="4"/>
    </row>
    <row r="998893" spans="13:13">
      <c r="M998893" s="4"/>
    </row>
    <row r="998894" spans="13:13">
      <c r="M998894" s="4"/>
    </row>
    <row r="998895" spans="13:13">
      <c r="M998895" s="4"/>
    </row>
    <row r="998896" spans="13:13">
      <c r="M998896" s="4"/>
    </row>
    <row r="998897" spans="13:13">
      <c r="M998897" s="4"/>
    </row>
    <row r="998898" spans="13:13">
      <c r="M998898" s="4"/>
    </row>
    <row r="998899" spans="13:13">
      <c r="M998899" s="4"/>
    </row>
    <row r="998900" spans="13:13">
      <c r="M998900" s="4"/>
    </row>
    <row r="998901" spans="13:13">
      <c r="M998901" s="4"/>
    </row>
    <row r="998902" spans="13:13">
      <c r="M998902" s="4"/>
    </row>
    <row r="998903" spans="13:13">
      <c r="M998903" s="4"/>
    </row>
    <row r="998904" spans="13:13">
      <c r="M998904" s="4"/>
    </row>
    <row r="998905" spans="13:13">
      <c r="M998905" s="4"/>
    </row>
    <row r="998906" spans="13:13">
      <c r="M998906" s="4"/>
    </row>
    <row r="998907" spans="13:13">
      <c r="M998907" s="4"/>
    </row>
    <row r="998908" spans="13:13">
      <c r="M998908" s="4"/>
    </row>
    <row r="998909" spans="13:13">
      <c r="M998909" s="4"/>
    </row>
    <row r="998910" spans="13:13">
      <c r="M998910" s="4"/>
    </row>
    <row r="998911" spans="13:13">
      <c r="M998911" s="4"/>
    </row>
    <row r="998912" spans="13:13">
      <c r="M998912" s="4"/>
    </row>
    <row r="998913" spans="13:13">
      <c r="M998913" s="4"/>
    </row>
    <row r="998914" spans="13:13">
      <c r="M998914" s="4"/>
    </row>
    <row r="998915" spans="13:13">
      <c r="M998915" s="4"/>
    </row>
    <row r="998916" spans="13:13">
      <c r="M998916" s="4"/>
    </row>
    <row r="998917" spans="13:13">
      <c r="M998917" s="4"/>
    </row>
    <row r="998918" spans="13:13">
      <c r="M998918" s="4"/>
    </row>
    <row r="998919" spans="13:13">
      <c r="M998919" s="4"/>
    </row>
    <row r="998920" spans="13:13">
      <c r="M998920" s="4"/>
    </row>
    <row r="998921" spans="13:13">
      <c r="M998921" s="4"/>
    </row>
    <row r="998922" spans="13:13">
      <c r="M998922" s="4"/>
    </row>
    <row r="998923" spans="13:13">
      <c r="M998923" s="4"/>
    </row>
    <row r="998924" spans="13:13">
      <c r="M998924" s="4"/>
    </row>
    <row r="998925" spans="13:13">
      <c r="M998925" s="4"/>
    </row>
    <row r="998926" spans="13:13">
      <c r="M998926" s="4"/>
    </row>
    <row r="998927" spans="13:13">
      <c r="M998927" s="4"/>
    </row>
    <row r="998928" spans="13:13">
      <c r="M998928" s="4"/>
    </row>
    <row r="998929" spans="13:13">
      <c r="M998929" s="4"/>
    </row>
    <row r="998930" spans="13:13">
      <c r="M998930" s="4"/>
    </row>
    <row r="998931" spans="13:13">
      <c r="M998931" s="4"/>
    </row>
    <row r="998932" spans="13:13">
      <c r="M998932" s="4"/>
    </row>
    <row r="998933" spans="13:13">
      <c r="M998933" s="4"/>
    </row>
    <row r="998934" spans="13:13">
      <c r="M998934" s="4"/>
    </row>
    <row r="998935" spans="13:13">
      <c r="M998935" s="4"/>
    </row>
    <row r="998936" spans="13:13">
      <c r="M998936" s="4"/>
    </row>
    <row r="998937" spans="13:13">
      <c r="M998937" s="4"/>
    </row>
    <row r="998938" spans="13:13">
      <c r="M998938" s="4"/>
    </row>
    <row r="998939" spans="13:13">
      <c r="M998939" s="4"/>
    </row>
    <row r="998940" spans="13:13">
      <c r="M998940" s="4"/>
    </row>
    <row r="998941" spans="13:13">
      <c r="M998941" s="4"/>
    </row>
    <row r="998942" spans="13:13">
      <c r="M998942" s="4"/>
    </row>
    <row r="998943" spans="13:13">
      <c r="M998943" s="4"/>
    </row>
    <row r="998944" spans="13:13">
      <c r="M998944" s="4"/>
    </row>
    <row r="998945" spans="13:13">
      <c r="M998945" s="4"/>
    </row>
    <row r="998946" spans="13:13">
      <c r="M998946" s="4"/>
    </row>
    <row r="998947" spans="13:13">
      <c r="M998947" s="4"/>
    </row>
    <row r="998948" spans="13:13">
      <c r="M998948" s="4"/>
    </row>
    <row r="998949" spans="13:13">
      <c r="M998949" s="4"/>
    </row>
    <row r="998950" spans="13:13">
      <c r="M998950" s="4"/>
    </row>
    <row r="998951" spans="13:13">
      <c r="M998951" s="4"/>
    </row>
    <row r="998952" spans="13:13">
      <c r="M998952" s="4"/>
    </row>
    <row r="998953" spans="13:13">
      <c r="M998953" s="4"/>
    </row>
    <row r="998954" spans="13:13">
      <c r="M998954" s="4"/>
    </row>
    <row r="998955" spans="13:13">
      <c r="M998955" s="4"/>
    </row>
    <row r="998956" spans="13:13">
      <c r="M998956" s="4"/>
    </row>
    <row r="998957" spans="13:13">
      <c r="M998957" s="4"/>
    </row>
    <row r="998958" spans="13:13">
      <c r="M998958" s="4"/>
    </row>
    <row r="998959" spans="13:13">
      <c r="M998959" s="4"/>
    </row>
    <row r="998960" spans="13:13">
      <c r="M998960" s="4"/>
    </row>
    <row r="998961" spans="13:13">
      <c r="M998961" s="4"/>
    </row>
    <row r="998962" spans="13:13">
      <c r="M998962" s="4"/>
    </row>
    <row r="998963" spans="13:13">
      <c r="M998963" s="4"/>
    </row>
    <row r="998964" spans="13:13">
      <c r="M998964" s="4"/>
    </row>
    <row r="998965" spans="13:13">
      <c r="M998965" s="4"/>
    </row>
    <row r="998966" spans="13:13">
      <c r="M998966" s="4"/>
    </row>
    <row r="998967" spans="13:13">
      <c r="M998967" s="4"/>
    </row>
    <row r="998968" spans="13:13">
      <c r="M998968" s="4"/>
    </row>
    <row r="998969" spans="13:13">
      <c r="M998969" s="4"/>
    </row>
    <row r="998970" spans="13:13">
      <c r="M998970" s="4"/>
    </row>
    <row r="998971" spans="13:13">
      <c r="M998971" s="4"/>
    </row>
    <row r="998972" spans="13:13">
      <c r="M998972" s="4"/>
    </row>
    <row r="998973" spans="13:13">
      <c r="M998973" s="4"/>
    </row>
    <row r="998974" spans="13:13">
      <c r="M998974" s="4"/>
    </row>
    <row r="998975" spans="13:13">
      <c r="M998975" s="4"/>
    </row>
    <row r="998976" spans="13:13">
      <c r="M998976" s="4"/>
    </row>
    <row r="998977" spans="13:13">
      <c r="M998977" s="4"/>
    </row>
    <row r="998978" spans="13:13">
      <c r="M998978" s="4"/>
    </row>
    <row r="998979" spans="13:13">
      <c r="M998979" s="4"/>
    </row>
    <row r="998980" spans="13:13">
      <c r="M998980" s="4"/>
    </row>
    <row r="998981" spans="13:13">
      <c r="M998981" s="4"/>
    </row>
    <row r="998982" spans="13:13">
      <c r="M998982" s="4"/>
    </row>
    <row r="998983" spans="13:13">
      <c r="M998983" s="4"/>
    </row>
    <row r="998984" spans="13:13">
      <c r="M998984" s="4"/>
    </row>
    <row r="998985" spans="13:13">
      <c r="M998985" s="4"/>
    </row>
    <row r="998986" spans="13:13">
      <c r="M998986" s="4"/>
    </row>
    <row r="998987" spans="13:13">
      <c r="M998987" s="4"/>
    </row>
    <row r="998988" spans="13:13">
      <c r="M998988" s="4"/>
    </row>
    <row r="998989" spans="13:13">
      <c r="M998989" s="4"/>
    </row>
    <row r="998990" spans="13:13">
      <c r="M998990" s="4"/>
    </row>
    <row r="998991" spans="13:13">
      <c r="M998991" s="4"/>
    </row>
    <row r="998992" spans="13:13">
      <c r="M998992" s="4"/>
    </row>
    <row r="998993" spans="13:13">
      <c r="M998993" s="4"/>
    </row>
    <row r="998994" spans="13:13">
      <c r="M998994" s="4"/>
    </row>
    <row r="998995" spans="13:13">
      <c r="M998995" s="4"/>
    </row>
    <row r="998996" spans="13:13">
      <c r="M998996" s="4"/>
    </row>
    <row r="998997" spans="13:13">
      <c r="M998997" s="4"/>
    </row>
    <row r="998998" spans="13:13">
      <c r="M998998" s="4"/>
    </row>
    <row r="998999" spans="13:13">
      <c r="M998999" s="4"/>
    </row>
    <row r="999000" spans="13:13">
      <c r="M999000" s="4"/>
    </row>
    <row r="999001" spans="13:13">
      <c r="M999001" s="4"/>
    </row>
    <row r="999002" spans="13:13">
      <c r="M999002" s="4"/>
    </row>
    <row r="999003" spans="13:13">
      <c r="M999003" s="4"/>
    </row>
    <row r="999004" spans="13:13">
      <c r="M999004" s="4"/>
    </row>
    <row r="999005" spans="13:13">
      <c r="M999005" s="4"/>
    </row>
    <row r="999006" spans="13:13">
      <c r="M999006" s="4"/>
    </row>
    <row r="999007" spans="13:13">
      <c r="M999007" s="4"/>
    </row>
    <row r="999008" spans="13:13">
      <c r="M999008" s="4"/>
    </row>
    <row r="999009" spans="13:13">
      <c r="M999009" s="4"/>
    </row>
    <row r="999010" spans="13:13">
      <c r="M999010" s="4"/>
    </row>
    <row r="999011" spans="13:13">
      <c r="M999011" s="4"/>
    </row>
    <row r="999012" spans="13:13">
      <c r="M999012" s="4"/>
    </row>
    <row r="999013" spans="13:13">
      <c r="M999013" s="4"/>
    </row>
    <row r="999014" spans="13:13">
      <c r="M999014" s="4"/>
    </row>
    <row r="999015" spans="13:13">
      <c r="M999015" s="4"/>
    </row>
    <row r="999016" spans="13:13">
      <c r="M999016" s="4"/>
    </row>
    <row r="999017" spans="13:13">
      <c r="M999017" s="4"/>
    </row>
    <row r="999018" spans="13:13">
      <c r="M999018" s="4"/>
    </row>
    <row r="999019" spans="13:13">
      <c r="M999019" s="4"/>
    </row>
    <row r="999020" spans="13:13">
      <c r="M999020" s="4"/>
    </row>
    <row r="999021" spans="13:13">
      <c r="M999021" s="4"/>
    </row>
    <row r="999022" spans="13:13">
      <c r="M999022" s="4"/>
    </row>
    <row r="999023" spans="13:13">
      <c r="M999023" s="4"/>
    </row>
    <row r="999024" spans="13:13">
      <c r="M999024" s="4"/>
    </row>
    <row r="999025" spans="13:13">
      <c r="M999025" s="4"/>
    </row>
    <row r="999026" spans="13:13">
      <c r="M999026" s="4"/>
    </row>
    <row r="999027" spans="13:13">
      <c r="M999027" s="4"/>
    </row>
    <row r="999028" spans="13:13">
      <c r="M999028" s="4"/>
    </row>
    <row r="999029" spans="13:13">
      <c r="M999029" s="4"/>
    </row>
    <row r="999030" spans="13:13">
      <c r="M999030" s="4"/>
    </row>
    <row r="999031" spans="13:13">
      <c r="M999031" s="4"/>
    </row>
    <row r="999032" spans="13:13">
      <c r="M999032" s="4"/>
    </row>
    <row r="999033" spans="13:13">
      <c r="M999033" s="4"/>
    </row>
    <row r="999034" spans="13:13">
      <c r="M999034" s="4"/>
    </row>
    <row r="999035" spans="13:13">
      <c r="M999035" s="4"/>
    </row>
    <row r="999036" spans="13:13">
      <c r="M999036" s="4"/>
    </row>
    <row r="999037" spans="13:13">
      <c r="M999037" s="4"/>
    </row>
    <row r="999038" spans="13:13">
      <c r="M999038" s="4"/>
    </row>
    <row r="999039" spans="13:13">
      <c r="M999039" s="4"/>
    </row>
    <row r="999040" spans="13:13">
      <c r="M999040" s="4"/>
    </row>
    <row r="999041" spans="13:13">
      <c r="M999041" s="4"/>
    </row>
    <row r="999042" spans="13:13">
      <c r="M999042" s="4"/>
    </row>
    <row r="999043" spans="13:13">
      <c r="M999043" s="4"/>
    </row>
    <row r="999044" spans="13:13">
      <c r="M999044" s="4"/>
    </row>
    <row r="999045" spans="13:13">
      <c r="M999045" s="4"/>
    </row>
    <row r="999046" spans="13:13">
      <c r="M999046" s="4"/>
    </row>
    <row r="999047" spans="13:13">
      <c r="M999047" s="4"/>
    </row>
    <row r="999048" spans="13:13">
      <c r="M999048" s="4"/>
    </row>
    <row r="999049" spans="13:13">
      <c r="M999049" s="4"/>
    </row>
    <row r="999050" spans="13:13">
      <c r="M999050" s="4"/>
    </row>
    <row r="999051" spans="13:13">
      <c r="M999051" s="4"/>
    </row>
    <row r="999052" spans="13:13">
      <c r="M999052" s="4"/>
    </row>
    <row r="999053" spans="13:13">
      <c r="M999053" s="4"/>
    </row>
    <row r="999054" spans="13:13">
      <c r="M999054" s="4"/>
    </row>
    <row r="999055" spans="13:13">
      <c r="M999055" s="4"/>
    </row>
    <row r="999056" spans="13:13">
      <c r="M999056" s="4"/>
    </row>
    <row r="999057" spans="13:13">
      <c r="M999057" s="4"/>
    </row>
    <row r="999058" spans="13:13">
      <c r="M999058" s="4"/>
    </row>
    <row r="999059" spans="13:13">
      <c r="M999059" s="4"/>
    </row>
    <row r="999060" spans="13:13">
      <c r="M999060" s="4"/>
    </row>
    <row r="999061" spans="13:13">
      <c r="M999061" s="4"/>
    </row>
    <row r="999062" spans="13:13">
      <c r="M999062" s="4"/>
    </row>
    <row r="999063" spans="13:13">
      <c r="M999063" s="4"/>
    </row>
    <row r="999064" spans="13:13">
      <c r="M999064" s="4"/>
    </row>
    <row r="999065" spans="13:13">
      <c r="M999065" s="4"/>
    </row>
    <row r="999066" spans="13:13">
      <c r="M999066" s="4"/>
    </row>
    <row r="999067" spans="13:13">
      <c r="M999067" s="4"/>
    </row>
    <row r="999068" spans="13:13">
      <c r="M999068" s="4"/>
    </row>
    <row r="999069" spans="13:13">
      <c r="M999069" s="4"/>
    </row>
    <row r="999070" spans="13:13">
      <c r="M999070" s="4"/>
    </row>
    <row r="999071" spans="13:13">
      <c r="M999071" s="4"/>
    </row>
    <row r="999072" spans="13:13">
      <c r="M999072" s="4"/>
    </row>
    <row r="999073" spans="13:13">
      <c r="M999073" s="4"/>
    </row>
    <row r="999074" spans="13:13">
      <c r="M999074" s="4"/>
    </row>
    <row r="999075" spans="13:13">
      <c r="M999075" s="4"/>
    </row>
    <row r="999076" spans="13:13">
      <c r="M999076" s="4"/>
    </row>
    <row r="999077" spans="13:13">
      <c r="M999077" s="4"/>
    </row>
    <row r="999078" spans="13:13">
      <c r="M999078" s="4"/>
    </row>
    <row r="999079" spans="13:13">
      <c r="M999079" s="4"/>
    </row>
    <row r="999080" spans="13:13">
      <c r="M999080" s="4"/>
    </row>
    <row r="999081" spans="13:13">
      <c r="M999081" s="4"/>
    </row>
    <row r="999082" spans="13:13">
      <c r="M999082" s="4"/>
    </row>
    <row r="999083" spans="13:13">
      <c r="M999083" s="4"/>
    </row>
    <row r="999084" spans="13:13">
      <c r="M999084" s="4"/>
    </row>
    <row r="999085" spans="13:13">
      <c r="M999085" s="4"/>
    </row>
    <row r="999086" spans="13:13">
      <c r="M999086" s="4"/>
    </row>
    <row r="999087" spans="13:13">
      <c r="M999087" s="4"/>
    </row>
    <row r="999088" spans="13:13">
      <c r="M999088" s="4"/>
    </row>
    <row r="999089" spans="13:13">
      <c r="M999089" s="4"/>
    </row>
    <row r="999090" spans="13:13">
      <c r="M999090" s="4"/>
    </row>
    <row r="999091" spans="13:13">
      <c r="M999091" s="4"/>
    </row>
    <row r="999092" spans="13:13">
      <c r="M999092" s="4"/>
    </row>
    <row r="999093" spans="13:13">
      <c r="M999093" s="4"/>
    </row>
    <row r="999094" spans="13:13">
      <c r="M999094" s="4"/>
    </row>
    <row r="999095" spans="13:13">
      <c r="M999095" s="4"/>
    </row>
    <row r="999096" spans="13:13">
      <c r="M999096" s="4"/>
    </row>
    <row r="999097" spans="13:13">
      <c r="M999097" s="4"/>
    </row>
    <row r="999098" spans="13:13">
      <c r="M999098" s="4"/>
    </row>
    <row r="999099" spans="13:13">
      <c r="M999099" s="4"/>
    </row>
    <row r="999100" spans="13:13">
      <c r="M999100" s="4"/>
    </row>
    <row r="999101" spans="13:13">
      <c r="M999101" s="4"/>
    </row>
    <row r="999102" spans="13:13">
      <c r="M999102" s="4"/>
    </row>
    <row r="999103" spans="13:13">
      <c r="M999103" s="4"/>
    </row>
    <row r="999104" spans="13:13">
      <c r="M999104" s="4"/>
    </row>
    <row r="999105" spans="13:13">
      <c r="M999105" s="4"/>
    </row>
    <row r="999106" spans="13:13">
      <c r="M999106" s="4"/>
    </row>
    <row r="999107" spans="13:13">
      <c r="M999107" s="4"/>
    </row>
    <row r="999108" spans="13:13">
      <c r="M999108" s="4"/>
    </row>
    <row r="999109" spans="13:13">
      <c r="M999109" s="4"/>
    </row>
    <row r="999110" spans="13:13">
      <c r="M999110" s="4"/>
    </row>
    <row r="999111" spans="13:13">
      <c r="M999111" s="4"/>
    </row>
    <row r="999112" spans="13:13">
      <c r="M999112" s="4"/>
    </row>
    <row r="999113" spans="13:13">
      <c r="M999113" s="4"/>
    </row>
    <row r="999114" spans="13:13">
      <c r="M999114" s="4"/>
    </row>
    <row r="999115" spans="13:13">
      <c r="M999115" s="4"/>
    </row>
    <row r="999116" spans="13:13">
      <c r="M999116" s="4"/>
    </row>
    <row r="999117" spans="13:13">
      <c r="M999117" s="4"/>
    </row>
    <row r="999118" spans="13:13">
      <c r="M999118" s="4"/>
    </row>
    <row r="999119" spans="13:13">
      <c r="M999119" s="4"/>
    </row>
    <row r="999120" spans="13:13">
      <c r="M999120" s="4"/>
    </row>
    <row r="999121" spans="13:13">
      <c r="M999121" s="4"/>
    </row>
    <row r="999122" spans="13:13">
      <c r="M999122" s="4"/>
    </row>
    <row r="999123" spans="13:13">
      <c r="M999123" s="4"/>
    </row>
    <row r="999124" spans="13:13">
      <c r="M999124" s="4"/>
    </row>
    <row r="999125" spans="13:13">
      <c r="M999125" s="4"/>
    </row>
    <row r="999126" spans="13:13">
      <c r="M999126" s="4"/>
    </row>
    <row r="999127" spans="13:13">
      <c r="M999127" s="4"/>
    </row>
    <row r="999128" spans="13:13">
      <c r="M999128" s="4"/>
    </row>
    <row r="999129" spans="13:13">
      <c r="M999129" s="4"/>
    </row>
    <row r="999130" spans="13:13">
      <c r="M999130" s="4"/>
    </row>
    <row r="999131" spans="13:13">
      <c r="M999131" s="4"/>
    </row>
    <row r="999132" spans="13:13">
      <c r="M999132" s="4"/>
    </row>
    <row r="999133" spans="13:13">
      <c r="M999133" s="4"/>
    </row>
    <row r="999134" spans="13:13">
      <c r="M999134" s="4"/>
    </row>
    <row r="999135" spans="13:13">
      <c r="M999135" s="4"/>
    </row>
    <row r="999136" spans="13:13">
      <c r="M999136" s="4"/>
    </row>
    <row r="999137" spans="13:13">
      <c r="M999137" s="4"/>
    </row>
    <row r="999138" spans="13:13">
      <c r="M999138" s="4"/>
    </row>
    <row r="999139" spans="13:13">
      <c r="M999139" s="4"/>
    </row>
    <row r="999140" spans="13:13">
      <c r="M999140" s="4"/>
    </row>
    <row r="999141" spans="13:13">
      <c r="M999141" s="4"/>
    </row>
    <row r="999142" spans="13:13">
      <c r="M999142" s="4"/>
    </row>
    <row r="999143" spans="13:13">
      <c r="M999143" s="4"/>
    </row>
    <row r="999144" spans="13:13">
      <c r="M999144" s="4"/>
    </row>
    <row r="999145" spans="13:13">
      <c r="M999145" s="4"/>
    </row>
    <row r="999146" spans="13:13">
      <c r="M999146" s="4"/>
    </row>
    <row r="999147" spans="13:13">
      <c r="M999147" s="4"/>
    </row>
    <row r="999148" spans="13:13">
      <c r="M999148" s="4"/>
    </row>
    <row r="999149" spans="13:13">
      <c r="M999149" s="4"/>
    </row>
    <row r="999150" spans="13:13">
      <c r="M999150" s="4"/>
    </row>
    <row r="999151" spans="13:13">
      <c r="M999151" s="4"/>
    </row>
    <row r="999152" spans="13:13">
      <c r="M999152" s="4"/>
    </row>
    <row r="999153" spans="13:13">
      <c r="M999153" s="4"/>
    </row>
    <row r="999154" spans="13:13">
      <c r="M999154" s="4"/>
    </row>
    <row r="999155" spans="13:13">
      <c r="M999155" s="4"/>
    </row>
    <row r="999156" spans="13:13">
      <c r="M999156" s="4"/>
    </row>
    <row r="999157" spans="13:13">
      <c r="M999157" s="4"/>
    </row>
    <row r="999158" spans="13:13">
      <c r="M999158" s="4"/>
    </row>
    <row r="999159" spans="13:13">
      <c r="M999159" s="4"/>
    </row>
    <row r="999160" spans="13:13">
      <c r="M999160" s="4"/>
    </row>
    <row r="999161" spans="13:13">
      <c r="M999161" s="4"/>
    </row>
    <row r="999162" spans="13:13">
      <c r="M999162" s="4"/>
    </row>
    <row r="999163" spans="13:13">
      <c r="M999163" s="4"/>
    </row>
    <row r="999164" spans="13:13">
      <c r="M999164" s="4"/>
    </row>
    <row r="999165" spans="13:13">
      <c r="M999165" s="4"/>
    </row>
    <row r="999166" spans="13:13">
      <c r="M999166" s="4"/>
    </row>
    <row r="999167" spans="13:13">
      <c r="M999167" s="4"/>
    </row>
    <row r="999168" spans="13:13">
      <c r="M999168" s="4"/>
    </row>
    <row r="999169" spans="13:13">
      <c r="M999169" s="4"/>
    </row>
    <row r="999170" spans="13:13">
      <c r="M999170" s="4"/>
    </row>
    <row r="999171" spans="13:13">
      <c r="M999171" s="4"/>
    </row>
    <row r="999172" spans="13:13">
      <c r="M999172" s="4"/>
    </row>
    <row r="999173" spans="13:13">
      <c r="M999173" s="4"/>
    </row>
    <row r="999174" spans="13:13">
      <c r="M999174" s="4"/>
    </row>
    <row r="999175" spans="13:13">
      <c r="M999175" s="4"/>
    </row>
    <row r="999176" spans="13:13">
      <c r="M999176" s="4"/>
    </row>
    <row r="999177" spans="13:13">
      <c r="M999177" s="4"/>
    </row>
    <row r="999178" spans="13:13">
      <c r="M999178" s="4"/>
    </row>
    <row r="999179" spans="13:13">
      <c r="M999179" s="4"/>
    </row>
    <row r="999180" spans="13:13">
      <c r="M999180" s="4"/>
    </row>
    <row r="999181" spans="13:13">
      <c r="M999181" s="4"/>
    </row>
    <row r="999182" spans="13:13">
      <c r="M999182" s="4"/>
    </row>
    <row r="999183" spans="13:13">
      <c r="M999183" s="4"/>
    </row>
    <row r="999184" spans="13:13">
      <c r="M999184" s="4"/>
    </row>
    <row r="999185" spans="13:13">
      <c r="M999185" s="4"/>
    </row>
    <row r="999186" spans="13:13">
      <c r="M999186" s="4"/>
    </row>
    <row r="999187" spans="13:13">
      <c r="M999187" s="4"/>
    </row>
    <row r="999188" spans="13:13">
      <c r="M999188" s="4"/>
    </row>
    <row r="999189" spans="13:13">
      <c r="M999189" s="4"/>
    </row>
    <row r="999190" spans="13:13">
      <c r="M999190" s="4"/>
    </row>
    <row r="999191" spans="13:13">
      <c r="M999191" s="4"/>
    </row>
    <row r="999192" spans="13:13">
      <c r="M999192" s="4"/>
    </row>
    <row r="999193" spans="13:13">
      <c r="M999193" s="4"/>
    </row>
    <row r="999194" spans="13:13">
      <c r="M999194" s="4"/>
    </row>
    <row r="999195" spans="13:13">
      <c r="M999195" s="4"/>
    </row>
    <row r="999196" spans="13:13">
      <c r="M999196" s="4"/>
    </row>
    <row r="999197" spans="13:13">
      <c r="M999197" s="4"/>
    </row>
    <row r="999198" spans="13:13">
      <c r="M999198" s="4"/>
    </row>
    <row r="999199" spans="13:13">
      <c r="M999199" s="4"/>
    </row>
    <row r="999200" spans="13:13">
      <c r="M999200" s="4"/>
    </row>
    <row r="999201" spans="13:13">
      <c r="M999201" s="4"/>
    </row>
    <row r="999202" spans="13:13">
      <c r="M999202" s="4"/>
    </row>
    <row r="999203" spans="13:13">
      <c r="M999203" s="4"/>
    </row>
    <row r="999204" spans="13:13">
      <c r="M999204" s="4"/>
    </row>
    <row r="999205" spans="13:13">
      <c r="M999205" s="4"/>
    </row>
    <row r="999206" spans="13:13">
      <c r="M999206" s="4"/>
    </row>
    <row r="999207" spans="13:13">
      <c r="M999207" s="4"/>
    </row>
    <row r="999208" spans="13:13">
      <c r="M999208" s="4"/>
    </row>
    <row r="999209" spans="13:13">
      <c r="M999209" s="4"/>
    </row>
    <row r="999210" spans="13:13">
      <c r="M999210" s="4"/>
    </row>
    <row r="999211" spans="13:13">
      <c r="M999211" s="4"/>
    </row>
    <row r="999212" spans="13:13">
      <c r="M999212" s="4"/>
    </row>
    <row r="999213" spans="13:13">
      <c r="M999213" s="4"/>
    </row>
    <row r="999214" spans="13:13">
      <c r="M999214" s="4"/>
    </row>
    <row r="999215" spans="13:13">
      <c r="M999215" s="4"/>
    </row>
    <row r="999216" spans="13:13">
      <c r="M999216" s="4"/>
    </row>
    <row r="999217" spans="13:13">
      <c r="M999217" s="4"/>
    </row>
    <row r="999218" spans="13:13">
      <c r="M999218" s="4"/>
    </row>
    <row r="999219" spans="13:13">
      <c r="M999219" s="4"/>
    </row>
    <row r="999220" spans="13:13">
      <c r="M999220" s="4"/>
    </row>
    <row r="999221" spans="13:13">
      <c r="M999221" s="4"/>
    </row>
    <row r="999222" spans="13:13">
      <c r="M999222" s="4"/>
    </row>
    <row r="999223" spans="13:13">
      <c r="M999223" s="4"/>
    </row>
    <row r="999224" spans="13:13">
      <c r="M999224" s="4"/>
    </row>
    <row r="999225" spans="13:13">
      <c r="M999225" s="4"/>
    </row>
    <row r="999226" spans="13:13">
      <c r="M999226" s="4"/>
    </row>
    <row r="999227" spans="13:13">
      <c r="M999227" s="4"/>
    </row>
    <row r="999228" spans="13:13">
      <c r="M999228" s="4"/>
    </row>
    <row r="999229" spans="13:13">
      <c r="M999229" s="4"/>
    </row>
    <row r="999230" spans="13:13">
      <c r="M999230" s="4"/>
    </row>
    <row r="999231" spans="13:13">
      <c r="M999231" s="4"/>
    </row>
    <row r="999232" spans="13:13">
      <c r="M999232" s="4"/>
    </row>
    <row r="999233" spans="13:13">
      <c r="M999233" s="4"/>
    </row>
    <row r="999234" spans="13:13">
      <c r="M999234" s="4"/>
    </row>
    <row r="999235" spans="13:13">
      <c r="M999235" s="4"/>
    </row>
    <row r="999236" spans="13:13">
      <c r="M999236" s="4"/>
    </row>
    <row r="999237" spans="13:13">
      <c r="M999237" s="4"/>
    </row>
    <row r="999238" spans="13:13">
      <c r="M999238" s="4"/>
    </row>
    <row r="999239" spans="13:13">
      <c r="M999239" s="4"/>
    </row>
    <row r="999240" spans="13:13">
      <c r="M999240" s="4"/>
    </row>
    <row r="999241" spans="13:13">
      <c r="M999241" s="4"/>
    </row>
    <row r="999242" spans="13:13">
      <c r="M999242" s="4"/>
    </row>
    <row r="999243" spans="13:13">
      <c r="M999243" s="4"/>
    </row>
    <row r="999244" spans="13:13">
      <c r="M999244" s="4"/>
    </row>
    <row r="999245" spans="13:13">
      <c r="M999245" s="4"/>
    </row>
    <row r="999246" spans="13:13">
      <c r="M999246" s="4"/>
    </row>
    <row r="999247" spans="13:13">
      <c r="M999247" s="4"/>
    </row>
    <row r="999248" spans="13:13">
      <c r="M999248" s="4"/>
    </row>
    <row r="999249" spans="13:13">
      <c r="M999249" s="4"/>
    </row>
    <row r="999250" spans="13:13">
      <c r="M999250" s="4"/>
    </row>
    <row r="999251" spans="13:13">
      <c r="M999251" s="4"/>
    </row>
    <row r="999252" spans="13:13">
      <c r="M999252" s="4"/>
    </row>
    <row r="999253" spans="13:13">
      <c r="M999253" s="4"/>
    </row>
    <row r="999254" spans="13:13">
      <c r="M999254" s="4"/>
    </row>
    <row r="999255" spans="13:13">
      <c r="M999255" s="4"/>
    </row>
    <row r="999256" spans="13:13">
      <c r="M999256" s="4"/>
    </row>
    <row r="999257" spans="13:13">
      <c r="M999257" s="4"/>
    </row>
    <row r="999258" spans="13:13">
      <c r="M999258" s="4"/>
    </row>
    <row r="999259" spans="13:13">
      <c r="M999259" s="4"/>
    </row>
    <row r="999260" spans="13:13">
      <c r="M999260" s="4"/>
    </row>
    <row r="999261" spans="13:13">
      <c r="M999261" s="4"/>
    </row>
    <row r="999262" spans="13:13">
      <c r="M999262" s="4"/>
    </row>
    <row r="999263" spans="13:13">
      <c r="M999263" s="4"/>
    </row>
    <row r="999264" spans="13:13">
      <c r="M999264" s="4"/>
    </row>
    <row r="999265" spans="13:13">
      <c r="M999265" s="4"/>
    </row>
    <row r="999266" spans="13:13">
      <c r="M999266" s="4"/>
    </row>
    <row r="999267" spans="13:13">
      <c r="M999267" s="4"/>
    </row>
    <row r="999268" spans="13:13">
      <c r="M999268" s="4"/>
    </row>
    <row r="999269" spans="13:13">
      <c r="M999269" s="4"/>
    </row>
    <row r="999270" spans="13:13">
      <c r="M999270" s="4"/>
    </row>
    <row r="999271" spans="13:13">
      <c r="M999271" s="4"/>
    </row>
    <row r="999272" spans="13:13">
      <c r="M999272" s="4"/>
    </row>
    <row r="999273" spans="13:13">
      <c r="M999273" s="4"/>
    </row>
    <row r="999274" spans="13:13">
      <c r="M999274" s="4"/>
    </row>
    <row r="999275" spans="13:13">
      <c r="M999275" s="4"/>
    </row>
    <row r="999276" spans="13:13">
      <c r="M999276" s="4"/>
    </row>
    <row r="999277" spans="13:13">
      <c r="M999277" s="4"/>
    </row>
    <row r="999278" spans="13:13">
      <c r="M999278" s="4"/>
    </row>
    <row r="999279" spans="13:13">
      <c r="M999279" s="4"/>
    </row>
    <row r="999280" spans="13:13">
      <c r="M999280" s="4"/>
    </row>
    <row r="999281" spans="13:13">
      <c r="M999281" s="4"/>
    </row>
    <row r="999282" spans="13:13">
      <c r="M999282" s="4"/>
    </row>
    <row r="999283" spans="13:13">
      <c r="M999283" s="4"/>
    </row>
    <row r="999284" spans="13:13">
      <c r="M999284" s="4"/>
    </row>
    <row r="999285" spans="13:13">
      <c r="M999285" s="4"/>
    </row>
    <row r="999286" spans="13:13">
      <c r="M999286" s="4"/>
    </row>
    <row r="999287" spans="13:13">
      <c r="M999287" s="4"/>
    </row>
    <row r="999288" spans="13:13">
      <c r="M999288" s="4"/>
    </row>
    <row r="999289" spans="13:13">
      <c r="M999289" s="4"/>
    </row>
    <row r="999290" spans="13:13">
      <c r="M999290" s="4"/>
    </row>
    <row r="999291" spans="13:13">
      <c r="M999291" s="4"/>
    </row>
    <row r="999292" spans="13:13">
      <c r="M999292" s="4"/>
    </row>
    <row r="999293" spans="13:13">
      <c r="M999293" s="4"/>
    </row>
    <row r="999294" spans="13:13">
      <c r="M999294" s="4"/>
    </row>
    <row r="999295" spans="13:13">
      <c r="M999295" s="4"/>
    </row>
    <row r="999296" spans="13:13">
      <c r="M999296" s="4"/>
    </row>
    <row r="999297" spans="13:13">
      <c r="M999297" s="4"/>
    </row>
    <row r="999298" spans="13:13">
      <c r="M999298" s="4"/>
    </row>
    <row r="999299" spans="13:13">
      <c r="M999299" s="4"/>
    </row>
    <row r="999300" spans="13:13">
      <c r="M999300" s="4"/>
    </row>
    <row r="999301" spans="13:13">
      <c r="M999301" s="4"/>
    </row>
    <row r="999302" spans="13:13">
      <c r="M999302" s="4"/>
    </row>
    <row r="999303" spans="13:13">
      <c r="M999303" s="4"/>
    </row>
    <row r="999304" spans="13:13">
      <c r="M999304" s="4"/>
    </row>
    <row r="999305" spans="13:13">
      <c r="M999305" s="4"/>
    </row>
    <row r="999306" spans="13:13">
      <c r="M999306" s="4"/>
    </row>
    <row r="999307" spans="13:13">
      <c r="M999307" s="4"/>
    </row>
    <row r="999308" spans="13:13">
      <c r="M999308" s="4"/>
    </row>
    <row r="999309" spans="13:13">
      <c r="M999309" s="4"/>
    </row>
    <row r="999310" spans="13:13">
      <c r="M999310" s="4"/>
    </row>
    <row r="999311" spans="13:13">
      <c r="M999311" s="4"/>
    </row>
    <row r="999312" spans="13:13">
      <c r="M999312" s="4"/>
    </row>
    <row r="999313" spans="13:13">
      <c r="M999313" s="4"/>
    </row>
    <row r="999314" spans="13:13">
      <c r="M999314" s="4"/>
    </row>
    <row r="999315" spans="13:13">
      <c r="M999315" s="4"/>
    </row>
    <row r="999316" spans="13:13">
      <c r="M999316" s="4"/>
    </row>
    <row r="999317" spans="13:13">
      <c r="M999317" s="4"/>
    </row>
    <row r="999318" spans="13:13">
      <c r="M999318" s="4"/>
    </row>
    <row r="999319" spans="13:13">
      <c r="M999319" s="4"/>
    </row>
    <row r="999320" spans="13:13">
      <c r="M999320" s="4"/>
    </row>
    <row r="999321" spans="13:13">
      <c r="M999321" s="4"/>
    </row>
    <row r="999322" spans="13:13">
      <c r="M999322" s="4"/>
    </row>
    <row r="999323" spans="13:13">
      <c r="M999323" s="4"/>
    </row>
    <row r="999324" spans="13:13">
      <c r="M999324" s="4"/>
    </row>
    <row r="999325" spans="13:13">
      <c r="M999325" s="4"/>
    </row>
    <row r="999326" spans="13:13">
      <c r="M999326" s="4"/>
    </row>
    <row r="999327" spans="13:13">
      <c r="M999327" s="4"/>
    </row>
    <row r="999328" spans="13:13">
      <c r="M999328" s="4"/>
    </row>
    <row r="999329" spans="13:13">
      <c r="M999329" s="4"/>
    </row>
    <row r="999330" spans="13:13">
      <c r="M999330" s="4"/>
    </row>
    <row r="999331" spans="13:13">
      <c r="M999331" s="4"/>
    </row>
    <row r="999332" spans="13:13">
      <c r="M999332" s="4"/>
    </row>
    <row r="999333" spans="13:13">
      <c r="M999333" s="4"/>
    </row>
    <row r="999334" spans="13:13">
      <c r="M999334" s="4"/>
    </row>
    <row r="999335" spans="13:13">
      <c r="M999335" s="4"/>
    </row>
    <row r="999336" spans="13:13">
      <c r="M999336" s="4"/>
    </row>
    <row r="999337" spans="13:13">
      <c r="M999337" s="4"/>
    </row>
    <row r="999338" spans="13:13">
      <c r="M999338" s="4"/>
    </row>
    <row r="999339" spans="13:13">
      <c r="M999339" s="4"/>
    </row>
    <row r="999340" spans="13:13">
      <c r="M999340" s="4"/>
    </row>
    <row r="999341" spans="13:13">
      <c r="M999341" s="4"/>
    </row>
    <row r="999342" spans="13:13">
      <c r="M999342" s="4"/>
    </row>
    <row r="999343" spans="13:13">
      <c r="M999343" s="4"/>
    </row>
    <row r="999344" spans="13:13">
      <c r="M999344" s="4"/>
    </row>
    <row r="999345" spans="13:13">
      <c r="M999345" s="4"/>
    </row>
    <row r="999346" spans="13:13">
      <c r="M999346" s="4"/>
    </row>
    <row r="999347" spans="13:13">
      <c r="M999347" s="4"/>
    </row>
    <row r="999348" spans="13:13">
      <c r="M999348" s="4"/>
    </row>
    <row r="999349" spans="13:13">
      <c r="M999349" s="4"/>
    </row>
    <row r="999350" spans="13:13">
      <c r="M999350" s="4"/>
    </row>
    <row r="999351" spans="13:13">
      <c r="M999351" s="4"/>
    </row>
    <row r="999352" spans="13:13">
      <c r="M999352" s="4"/>
    </row>
    <row r="999353" spans="13:13">
      <c r="M999353" s="4"/>
    </row>
    <row r="999354" spans="13:13">
      <c r="M999354" s="4"/>
    </row>
    <row r="999355" spans="13:13">
      <c r="M999355" s="4"/>
    </row>
    <row r="999356" spans="13:13">
      <c r="M999356" s="4"/>
    </row>
    <row r="999357" spans="13:13">
      <c r="M999357" s="4"/>
    </row>
    <row r="999358" spans="13:13">
      <c r="M999358" s="4"/>
    </row>
    <row r="999359" spans="13:13">
      <c r="M999359" s="4"/>
    </row>
    <row r="999360" spans="13:13">
      <c r="M999360" s="4"/>
    </row>
    <row r="999361" spans="13:13">
      <c r="M999361" s="4"/>
    </row>
    <row r="999362" spans="13:13">
      <c r="M999362" s="4"/>
    </row>
    <row r="999363" spans="13:13">
      <c r="M999363" s="4"/>
    </row>
    <row r="999364" spans="13:13">
      <c r="M999364" s="4"/>
    </row>
    <row r="999365" spans="13:13">
      <c r="M999365" s="4"/>
    </row>
    <row r="999366" spans="13:13">
      <c r="M999366" s="4"/>
    </row>
    <row r="999367" spans="13:13">
      <c r="M999367" s="4"/>
    </row>
    <row r="999368" spans="13:13">
      <c r="M999368" s="4"/>
    </row>
    <row r="999369" spans="13:13">
      <c r="M999369" s="4"/>
    </row>
    <row r="999370" spans="13:13">
      <c r="M999370" s="4"/>
    </row>
    <row r="999371" spans="13:13">
      <c r="M999371" s="4"/>
    </row>
    <row r="999372" spans="13:13">
      <c r="M999372" s="4"/>
    </row>
    <row r="999373" spans="13:13">
      <c r="M999373" s="4"/>
    </row>
    <row r="999374" spans="13:13">
      <c r="M999374" s="4"/>
    </row>
    <row r="999375" spans="13:13">
      <c r="M999375" s="4"/>
    </row>
    <row r="999376" spans="13:13">
      <c r="M999376" s="4"/>
    </row>
    <row r="999377" spans="13:13">
      <c r="M999377" s="4"/>
    </row>
    <row r="999378" spans="13:13">
      <c r="M999378" s="4"/>
    </row>
    <row r="999379" spans="13:13">
      <c r="M999379" s="4"/>
    </row>
    <row r="999380" spans="13:13">
      <c r="M999380" s="4"/>
    </row>
    <row r="999381" spans="13:13">
      <c r="M999381" s="4"/>
    </row>
    <row r="999382" spans="13:13">
      <c r="M999382" s="4"/>
    </row>
    <row r="999383" spans="13:13">
      <c r="M999383" s="4"/>
    </row>
    <row r="999384" spans="13:13">
      <c r="M999384" s="4"/>
    </row>
    <row r="999385" spans="13:13">
      <c r="M999385" s="4"/>
    </row>
    <row r="999386" spans="13:13">
      <c r="M999386" s="4"/>
    </row>
    <row r="999387" spans="13:13">
      <c r="M999387" s="4"/>
    </row>
    <row r="999388" spans="13:13">
      <c r="M999388" s="4"/>
    </row>
    <row r="999389" spans="13:13">
      <c r="M999389" s="4"/>
    </row>
    <row r="999390" spans="13:13">
      <c r="M999390" s="4"/>
    </row>
    <row r="999391" spans="13:13">
      <c r="M999391" s="4"/>
    </row>
    <row r="999392" spans="13:13">
      <c r="M999392" s="4"/>
    </row>
    <row r="999393" spans="13:13">
      <c r="M999393" s="4"/>
    </row>
    <row r="999394" spans="13:13">
      <c r="M999394" s="4"/>
    </row>
    <row r="999395" spans="13:13">
      <c r="M999395" s="4"/>
    </row>
    <row r="999396" spans="13:13">
      <c r="M999396" s="4"/>
    </row>
    <row r="999397" spans="13:13">
      <c r="M999397" s="4"/>
    </row>
    <row r="999398" spans="13:13">
      <c r="M999398" s="4"/>
    </row>
    <row r="999399" spans="13:13">
      <c r="M999399" s="4"/>
    </row>
    <row r="999400" spans="13:13">
      <c r="M999400" s="4"/>
    </row>
    <row r="999401" spans="13:13">
      <c r="M999401" s="4"/>
    </row>
    <row r="999402" spans="13:13">
      <c r="M999402" s="4"/>
    </row>
    <row r="999403" spans="13:13">
      <c r="M999403" s="4"/>
    </row>
    <row r="999404" spans="13:13">
      <c r="M999404" s="4"/>
    </row>
    <row r="999405" spans="13:13">
      <c r="M999405" s="4"/>
    </row>
    <row r="999406" spans="13:13">
      <c r="M999406" s="4"/>
    </row>
    <row r="999407" spans="13:13">
      <c r="M999407" s="4"/>
    </row>
    <row r="999408" spans="13:13">
      <c r="M999408" s="4"/>
    </row>
    <row r="999409" spans="13:13">
      <c r="M999409" s="4"/>
    </row>
    <row r="999410" spans="13:13">
      <c r="M999410" s="4"/>
    </row>
    <row r="999411" spans="13:13">
      <c r="M999411" s="4"/>
    </row>
    <row r="999412" spans="13:13">
      <c r="M999412" s="4"/>
    </row>
    <row r="999413" spans="13:13">
      <c r="M999413" s="4"/>
    </row>
    <row r="999414" spans="13:13">
      <c r="M999414" s="4"/>
    </row>
    <row r="999415" spans="13:13">
      <c r="M999415" s="4"/>
    </row>
    <row r="999416" spans="13:13">
      <c r="M999416" s="4"/>
    </row>
    <row r="999417" spans="13:13">
      <c r="M999417" s="4"/>
    </row>
    <row r="999418" spans="13:13">
      <c r="M999418" s="4"/>
    </row>
    <row r="999419" spans="13:13">
      <c r="M999419" s="4"/>
    </row>
    <row r="999420" spans="13:13">
      <c r="M999420" s="4"/>
    </row>
    <row r="999421" spans="13:13">
      <c r="M999421" s="4"/>
    </row>
    <row r="999422" spans="13:13">
      <c r="M999422" s="4"/>
    </row>
    <row r="999423" spans="13:13">
      <c r="M999423" s="4"/>
    </row>
    <row r="999424" spans="13:13">
      <c r="M999424" s="4"/>
    </row>
    <row r="999425" spans="13:13">
      <c r="M999425" s="4"/>
    </row>
    <row r="999426" spans="13:13">
      <c r="M999426" s="4"/>
    </row>
    <row r="999427" spans="13:13">
      <c r="M999427" s="4"/>
    </row>
    <row r="999428" spans="13:13">
      <c r="M999428" s="4"/>
    </row>
    <row r="999429" spans="13:13">
      <c r="M999429" s="4"/>
    </row>
    <row r="999430" spans="13:13">
      <c r="M999430" s="4"/>
    </row>
    <row r="999431" spans="13:13">
      <c r="M999431" s="4"/>
    </row>
    <row r="999432" spans="13:13">
      <c r="M999432" s="4"/>
    </row>
    <row r="999433" spans="13:13">
      <c r="M999433" s="4"/>
    </row>
    <row r="999434" spans="13:13">
      <c r="M999434" s="4"/>
    </row>
    <row r="999435" spans="13:13">
      <c r="M999435" s="4"/>
    </row>
    <row r="999436" spans="13:13">
      <c r="M999436" s="4"/>
    </row>
    <row r="999437" spans="13:13">
      <c r="M999437" s="4"/>
    </row>
    <row r="999438" spans="13:13">
      <c r="M999438" s="4"/>
    </row>
    <row r="999439" spans="13:13">
      <c r="M999439" s="4"/>
    </row>
    <row r="999440" spans="13:13">
      <c r="M999440" s="4"/>
    </row>
    <row r="999441" spans="13:13">
      <c r="M999441" s="4"/>
    </row>
    <row r="999442" spans="13:13">
      <c r="M999442" s="4"/>
    </row>
    <row r="999443" spans="13:13">
      <c r="M999443" s="4"/>
    </row>
    <row r="999444" spans="13:13">
      <c r="M999444" s="4"/>
    </row>
    <row r="999445" spans="13:13">
      <c r="M999445" s="4"/>
    </row>
    <row r="999446" spans="13:13">
      <c r="M999446" s="4"/>
    </row>
    <row r="999447" spans="13:13">
      <c r="M999447" s="4"/>
    </row>
    <row r="999448" spans="13:13">
      <c r="M999448" s="4"/>
    </row>
    <row r="999449" spans="13:13">
      <c r="M999449" s="4"/>
    </row>
    <row r="999450" spans="13:13">
      <c r="M999450" s="4"/>
    </row>
    <row r="999451" spans="13:13">
      <c r="M999451" s="4"/>
    </row>
    <row r="999452" spans="13:13">
      <c r="M999452" s="4"/>
    </row>
    <row r="999453" spans="13:13">
      <c r="M999453" s="4"/>
    </row>
    <row r="999454" spans="13:13">
      <c r="M999454" s="4"/>
    </row>
    <row r="999455" spans="13:13">
      <c r="M999455" s="4"/>
    </row>
    <row r="999456" spans="13:13">
      <c r="M999456" s="4"/>
    </row>
    <row r="999457" spans="13:13">
      <c r="M999457" s="4"/>
    </row>
    <row r="999458" spans="13:13">
      <c r="M999458" s="4"/>
    </row>
    <row r="999459" spans="13:13">
      <c r="M999459" s="4"/>
    </row>
    <row r="999460" spans="13:13">
      <c r="M999460" s="4"/>
    </row>
    <row r="999461" spans="13:13">
      <c r="M999461" s="4"/>
    </row>
    <row r="999462" spans="13:13">
      <c r="M999462" s="4"/>
    </row>
    <row r="999463" spans="13:13">
      <c r="M999463" s="4"/>
    </row>
    <row r="999464" spans="13:13">
      <c r="M999464" s="4"/>
    </row>
    <row r="999465" spans="13:13">
      <c r="M999465" s="4"/>
    </row>
    <row r="999466" spans="13:13">
      <c r="M999466" s="4"/>
    </row>
    <row r="999467" spans="13:13">
      <c r="M999467" s="4"/>
    </row>
    <row r="999468" spans="13:13">
      <c r="M999468" s="4"/>
    </row>
    <row r="999469" spans="13:13">
      <c r="M999469" s="4"/>
    </row>
    <row r="999470" spans="13:13">
      <c r="M999470" s="4"/>
    </row>
    <row r="999471" spans="13:13">
      <c r="M999471" s="4"/>
    </row>
    <row r="999472" spans="13:13">
      <c r="M999472" s="4"/>
    </row>
    <row r="999473" spans="13:13">
      <c r="M999473" s="4"/>
    </row>
    <row r="999474" spans="13:13">
      <c r="M999474" s="4"/>
    </row>
    <row r="999475" spans="13:13">
      <c r="M999475" s="4"/>
    </row>
    <row r="999476" spans="13:13">
      <c r="M999476" s="4"/>
    </row>
    <row r="999477" spans="13:13">
      <c r="M999477" s="4"/>
    </row>
    <row r="999478" spans="13:13">
      <c r="M999478" s="4"/>
    </row>
    <row r="999479" spans="13:13">
      <c r="M999479" s="4"/>
    </row>
    <row r="999480" spans="13:13">
      <c r="M999480" s="4"/>
    </row>
    <row r="999481" spans="13:13">
      <c r="M999481" s="4"/>
    </row>
    <row r="999482" spans="13:13">
      <c r="M999482" s="4"/>
    </row>
    <row r="999483" spans="13:13">
      <c r="M999483" s="4"/>
    </row>
    <row r="999484" spans="13:13">
      <c r="M999484" s="4"/>
    </row>
    <row r="999485" spans="13:13">
      <c r="M999485" s="4"/>
    </row>
    <row r="999486" spans="13:13">
      <c r="M999486" s="4"/>
    </row>
    <row r="999487" spans="13:13">
      <c r="M999487" s="4"/>
    </row>
    <row r="999488" spans="13:13">
      <c r="M999488" s="4"/>
    </row>
    <row r="999489" spans="13:13">
      <c r="M999489" s="4"/>
    </row>
    <row r="999490" spans="13:13">
      <c r="M999490" s="4"/>
    </row>
    <row r="999491" spans="13:13">
      <c r="M999491" s="4"/>
    </row>
    <row r="999492" spans="13:13">
      <c r="M999492" s="4"/>
    </row>
    <row r="999493" spans="13:13">
      <c r="M999493" s="4"/>
    </row>
    <row r="999494" spans="13:13">
      <c r="M999494" s="4"/>
    </row>
    <row r="999495" spans="13:13">
      <c r="M999495" s="4"/>
    </row>
    <row r="999496" spans="13:13">
      <c r="M999496" s="4"/>
    </row>
    <row r="999497" spans="13:13">
      <c r="M999497" s="4"/>
    </row>
    <row r="999498" spans="13:13">
      <c r="M999498" s="4"/>
    </row>
    <row r="999499" spans="13:13">
      <c r="M999499" s="4"/>
    </row>
    <row r="999500" spans="13:13">
      <c r="M999500" s="4"/>
    </row>
    <row r="999501" spans="13:13">
      <c r="M999501" s="4"/>
    </row>
    <row r="999502" spans="13:13">
      <c r="M999502" s="4"/>
    </row>
    <row r="999503" spans="13:13">
      <c r="M999503" s="4"/>
    </row>
    <row r="999504" spans="13:13">
      <c r="M999504" s="4"/>
    </row>
    <row r="999505" spans="13:13">
      <c r="M999505" s="4"/>
    </row>
    <row r="999506" spans="13:13">
      <c r="M999506" s="4"/>
    </row>
    <row r="999507" spans="13:13">
      <c r="M999507" s="4"/>
    </row>
    <row r="999508" spans="13:13">
      <c r="M999508" s="4"/>
    </row>
    <row r="999509" spans="13:13">
      <c r="M999509" s="4"/>
    </row>
    <row r="999510" spans="13:13">
      <c r="M999510" s="4"/>
    </row>
    <row r="999511" spans="13:13">
      <c r="M999511" s="4"/>
    </row>
    <row r="999512" spans="13:13">
      <c r="M999512" s="4"/>
    </row>
    <row r="999513" spans="13:13">
      <c r="M999513" s="4"/>
    </row>
    <row r="999514" spans="13:13">
      <c r="M999514" s="4"/>
    </row>
    <row r="999515" spans="13:13">
      <c r="M999515" s="4"/>
    </row>
    <row r="999516" spans="13:13">
      <c r="M999516" s="4"/>
    </row>
    <row r="999517" spans="13:13">
      <c r="M999517" s="4"/>
    </row>
    <row r="999518" spans="13:13">
      <c r="M999518" s="4"/>
    </row>
    <row r="999519" spans="13:13">
      <c r="M999519" s="4"/>
    </row>
    <row r="999520" spans="13:13">
      <c r="M999520" s="4"/>
    </row>
    <row r="999521" spans="13:13">
      <c r="M999521" s="4"/>
    </row>
    <row r="999522" spans="13:13">
      <c r="M999522" s="4"/>
    </row>
    <row r="999523" spans="13:13">
      <c r="M999523" s="4"/>
    </row>
    <row r="999524" spans="13:13">
      <c r="M999524" s="4"/>
    </row>
    <row r="999525" spans="13:13">
      <c r="M999525" s="4"/>
    </row>
    <row r="999526" spans="13:13">
      <c r="M999526" s="4"/>
    </row>
    <row r="999527" spans="13:13">
      <c r="M999527" s="4"/>
    </row>
    <row r="999528" spans="13:13">
      <c r="M999528" s="4"/>
    </row>
    <row r="999529" spans="13:13">
      <c r="M999529" s="4"/>
    </row>
    <row r="999530" spans="13:13">
      <c r="M999530" s="4"/>
    </row>
    <row r="999531" spans="13:13">
      <c r="M999531" s="4"/>
    </row>
    <row r="999532" spans="13:13">
      <c r="M999532" s="4"/>
    </row>
    <row r="999533" spans="13:13">
      <c r="M999533" s="4"/>
    </row>
    <row r="999534" spans="13:13">
      <c r="M999534" s="4"/>
    </row>
    <row r="999535" spans="13:13">
      <c r="M999535" s="4"/>
    </row>
    <row r="999536" spans="13:13">
      <c r="M999536" s="4"/>
    </row>
    <row r="999537" spans="13:13">
      <c r="M999537" s="4"/>
    </row>
    <row r="999538" spans="13:13">
      <c r="M999538" s="4"/>
    </row>
    <row r="999539" spans="13:13">
      <c r="M999539" s="4"/>
    </row>
    <row r="999540" spans="13:13">
      <c r="M999540" s="4"/>
    </row>
    <row r="999541" spans="13:13">
      <c r="M999541" s="4"/>
    </row>
    <row r="999542" spans="13:13">
      <c r="M999542" s="4"/>
    </row>
    <row r="999543" spans="13:13">
      <c r="M999543" s="4"/>
    </row>
    <row r="999544" spans="13:13">
      <c r="M999544" s="4"/>
    </row>
    <row r="999545" spans="13:13">
      <c r="M999545" s="4"/>
    </row>
    <row r="999546" spans="13:13">
      <c r="M999546" s="4"/>
    </row>
    <row r="999547" spans="13:13">
      <c r="M999547" s="4"/>
    </row>
    <row r="999548" spans="13:13">
      <c r="M999548" s="4"/>
    </row>
    <row r="999549" spans="13:13">
      <c r="M999549" s="4"/>
    </row>
    <row r="999550" spans="13:13">
      <c r="M999550" s="4"/>
    </row>
    <row r="999551" spans="13:13">
      <c r="M999551" s="4"/>
    </row>
    <row r="999552" spans="13:13">
      <c r="M999552" s="4"/>
    </row>
    <row r="999553" spans="13:13">
      <c r="M999553" s="4"/>
    </row>
    <row r="999554" spans="13:13">
      <c r="M999554" s="4"/>
    </row>
    <row r="999555" spans="13:13">
      <c r="M999555" s="4"/>
    </row>
    <row r="999556" spans="13:13">
      <c r="M999556" s="4"/>
    </row>
    <row r="999557" spans="13:13">
      <c r="M999557" s="4"/>
    </row>
    <row r="999558" spans="13:13">
      <c r="M999558" s="4"/>
    </row>
    <row r="999559" spans="13:13">
      <c r="M999559" s="4"/>
    </row>
    <row r="999560" spans="13:13">
      <c r="M999560" s="4"/>
    </row>
    <row r="999561" spans="13:13">
      <c r="M999561" s="4"/>
    </row>
    <row r="999562" spans="13:13">
      <c r="M999562" s="4"/>
    </row>
    <row r="999563" spans="13:13">
      <c r="M999563" s="4"/>
    </row>
    <row r="999564" spans="13:13">
      <c r="M999564" s="4"/>
    </row>
    <row r="999565" spans="13:13">
      <c r="M999565" s="4"/>
    </row>
    <row r="999566" spans="13:13">
      <c r="M999566" s="4"/>
    </row>
    <row r="999567" spans="13:13">
      <c r="M999567" s="4"/>
    </row>
    <row r="999568" spans="13:13">
      <c r="M999568" s="4"/>
    </row>
    <row r="999569" spans="13:13">
      <c r="M999569" s="4"/>
    </row>
    <row r="999570" spans="13:13">
      <c r="M999570" s="4"/>
    </row>
    <row r="999571" spans="13:13">
      <c r="M999571" s="4"/>
    </row>
    <row r="999572" spans="13:13">
      <c r="M999572" s="4"/>
    </row>
    <row r="999573" spans="13:13">
      <c r="M999573" s="4"/>
    </row>
    <row r="999574" spans="13:13">
      <c r="M999574" s="4"/>
    </row>
    <row r="999575" spans="13:13">
      <c r="M999575" s="4"/>
    </row>
    <row r="999576" spans="13:13">
      <c r="M999576" s="4"/>
    </row>
    <row r="999577" spans="13:13">
      <c r="M999577" s="4"/>
    </row>
    <row r="999578" spans="13:13">
      <c r="M999578" s="4"/>
    </row>
    <row r="999579" spans="13:13">
      <c r="M999579" s="4"/>
    </row>
    <row r="999580" spans="13:13">
      <c r="M999580" s="4"/>
    </row>
    <row r="999581" spans="13:13">
      <c r="M999581" s="4"/>
    </row>
    <row r="999582" spans="13:13">
      <c r="M999582" s="4"/>
    </row>
    <row r="999583" spans="13:13">
      <c r="M999583" s="4"/>
    </row>
    <row r="999584" spans="13:13">
      <c r="M999584" s="4"/>
    </row>
    <row r="999585" spans="13:13">
      <c r="M999585" s="4"/>
    </row>
    <row r="999586" spans="13:13">
      <c r="M999586" s="4"/>
    </row>
    <row r="999587" spans="13:13">
      <c r="M999587" s="4"/>
    </row>
    <row r="999588" spans="13:13">
      <c r="M999588" s="4"/>
    </row>
    <row r="999589" spans="13:13">
      <c r="M999589" s="4"/>
    </row>
    <row r="999590" spans="13:13">
      <c r="M999590" s="4"/>
    </row>
    <row r="999591" spans="13:13">
      <c r="M999591" s="4"/>
    </row>
    <row r="999592" spans="13:13">
      <c r="M999592" s="4"/>
    </row>
    <row r="999593" spans="13:13">
      <c r="M999593" s="4"/>
    </row>
    <row r="999594" spans="13:13">
      <c r="M999594" s="4"/>
    </row>
    <row r="999595" spans="13:13">
      <c r="M999595" s="4"/>
    </row>
    <row r="999596" spans="13:13">
      <c r="M999596" s="4"/>
    </row>
    <row r="999597" spans="13:13">
      <c r="M999597" s="4"/>
    </row>
    <row r="999598" spans="13:13">
      <c r="M999598" s="4"/>
    </row>
    <row r="999599" spans="13:13">
      <c r="M999599" s="4"/>
    </row>
    <row r="999600" spans="13:13">
      <c r="M999600" s="4"/>
    </row>
    <row r="999601" spans="13:13">
      <c r="M999601" s="4"/>
    </row>
    <row r="999602" spans="13:13">
      <c r="M999602" s="4"/>
    </row>
    <row r="999603" spans="13:13">
      <c r="M999603" s="4"/>
    </row>
    <row r="999604" spans="13:13">
      <c r="M999604" s="4"/>
    </row>
    <row r="999605" spans="13:13">
      <c r="M999605" s="4"/>
    </row>
    <row r="999606" spans="13:13">
      <c r="M999606" s="4"/>
    </row>
    <row r="999607" spans="13:13">
      <c r="M999607" s="4"/>
    </row>
    <row r="999608" spans="13:13">
      <c r="M999608" s="4"/>
    </row>
    <row r="999609" spans="13:13">
      <c r="M999609" s="4"/>
    </row>
    <row r="999610" spans="13:13">
      <c r="M999610" s="4"/>
    </row>
    <row r="999611" spans="13:13">
      <c r="M999611" s="4"/>
    </row>
    <row r="999612" spans="13:13">
      <c r="M999612" s="4"/>
    </row>
    <row r="999613" spans="13:13">
      <c r="M999613" s="4"/>
    </row>
    <row r="999614" spans="13:13">
      <c r="M999614" s="4"/>
    </row>
    <row r="999615" spans="13:13">
      <c r="M999615" s="4"/>
    </row>
    <row r="999616" spans="13:13">
      <c r="M999616" s="4"/>
    </row>
    <row r="999617" spans="13:13">
      <c r="M999617" s="4"/>
    </row>
    <row r="999618" spans="13:13">
      <c r="M999618" s="4"/>
    </row>
    <row r="999619" spans="13:13">
      <c r="M999619" s="4"/>
    </row>
    <row r="999620" spans="13:13">
      <c r="M999620" s="4"/>
    </row>
    <row r="999621" spans="13:13">
      <c r="M999621" s="4"/>
    </row>
    <row r="999622" spans="13:13">
      <c r="M999622" s="4"/>
    </row>
    <row r="999623" spans="13:13">
      <c r="M999623" s="4"/>
    </row>
    <row r="999624" spans="13:13">
      <c r="M999624" s="4"/>
    </row>
    <row r="999625" spans="13:13">
      <c r="M999625" s="4"/>
    </row>
    <row r="999626" spans="13:13">
      <c r="M999626" s="4"/>
    </row>
    <row r="999627" spans="13:13">
      <c r="M999627" s="4"/>
    </row>
    <row r="999628" spans="13:13">
      <c r="M999628" s="4"/>
    </row>
    <row r="999629" spans="13:13">
      <c r="M999629" s="4"/>
    </row>
    <row r="999630" spans="13:13">
      <c r="M999630" s="4"/>
    </row>
    <row r="999631" spans="13:13">
      <c r="M999631" s="4"/>
    </row>
    <row r="999632" spans="13:13">
      <c r="M999632" s="4"/>
    </row>
    <row r="999633" spans="13:13">
      <c r="M999633" s="4"/>
    </row>
    <row r="999634" spans="13:13">
      <c r="M999634" s="4"/>
    </row>
    <row r="999635" spans="13:13">
      <c r="M999635" s="4"/>
    </row>
    <row r="999636" spans="13:13">
      <c r="M999636" s="4"/>
    </row>
    <row r="999637" spans="13:13">
      <c r="M999637" s="4"/>
    </row>
    <row r="999638" spans="13:13">
      <c r="M999638" s="4"/>
    </row>
    <row r="999639" spans="13:13">
      <c r="M999639" s="4"/>
    </row>
    <row r="999640" spans="13:13">
      <c r="M999640" s="4"/>
    </row>
    <row r="999641" spans="13:13">
      <c r="M999641" s="4"/>
    </row>
    <row r="999642" spans="13:13">
      <c r="M999642" s="4"/>
    </row>
    <row r="999643" spans="13:13">
      <c r="M999643" s="4"/>
    </row>
    <row r="999644" spans="13:13">
      <c r="M999644" s="4"/>
    </row>
    <row r="999645" spans="13:13">
      <c r="M999645" s="4"/>
    </row>
    <row r="999646" spans="13:13">
      <c r="M999646" s="4"/>
    </row>
    <row r="999647" spans="13:13">
      <c r="M999647" s="4"/>
    </row>
    <row r="999648" spans="13:13">
      <c r="M999648" s="4"/>
    </row>
    <row r="999649" spans="13:13">
      <c r="M999649" s="4"/>
    </row>
    <row r="999650" spans="13:13">
      <c r="M999650" s="4"/>
    </row>
    <row r="999651" spans="13:13">
      <c r="M999651" s="4"/>
    </row>
    <row r="999652" spans="13:13">
      <c r="M999652" s="4"/>
    </row>
    <row r="999653" spans="13:13">
      <c r="M999653" s="4"/>
    </row>
    <row r="999654" spans="13:13">
      <c r="M999654" s="4"/>
    </row>
    <row r="999655" spans="13:13">
      <c r="M999655" s="4"/>
    </row>
    <row r="999656" spans="13:13">
      <c r="M999656" s="4"/>
    </row>
    <row r="999657" spans="13:13">
      <c r="M999657" s="4"/>
    </row>
    <row r="999658" spans="13:13">
      <c r="M999658" s="4"/>
    </row>
    <row r="999659" spans="13:13">
      <c r="M999659" s="4"/>
    </row>
    <row r="999660" spans="13:13">
      <c r="M999660" s="4"/>
    </row>
    <row r="999661" spans="13:13">
      <c r="M999661" s="4"/>
    </row>
    <row r="999662" spans="13:13">
      <c r="M999662" s="4"/>
    </row>
    <row r="999663" spans="13:13">
      <c r="M999663" s="4"/>
    </row>
    <row r="999664" spans="13:13">
      <c r="M999664" s="4"/>
    </row>
    <row r="999665" spans="13:13">
      <c r="M999665" s="4"/>
    </row>
    <row r="999666" spans="13:13">
      <c r="M999666" s="4"/>
    </row>
    <row r="999667" spans="13:13">
      <c r="M999667" s="4"/>
    </row>
    <row r="999668" spans="13:13">
      <c r="M999668" s="4"/>
    </row>
    <row r="999669" spans="13:13">
      <c r="M999669" s="4"/>
    </row>
    <row r="999670" spans="13:13">
      <c r="M999670" s="4"/>
    </row>
    <row r="999671" spans="13:13">
      <c r="M999671" s="4"/>
    </row>
    <row r="999672" spans="13:13">
      <c r="M999672" s="4"/>
    </row>
    <row r="999673" spans="13:13">
      <c r="M999673" s="4"/>
    </row>
    <row r="999674" spans="13:13">
      <c r="M999674" s="4"/>
    </row>
    <row r="999675" spans="13:13">
      <c r="M999675" s="4"/>
    </row>
    <row r="999676" spans="13:13">
      <c r="M999676" s="4"/>
    </row>
    <row r="999677" spans="13:13">
      <c r="M999677" s="4"/>
    </row>
    <row r="999678" spans="13:13">
      <c r="M999678" s="4"/>
    </row>
    <row r="999679" spans="13:13">
      <c r="M999679" s="4"/>
    </row>
    <row r="999680" spans="13:13">
      <c r="M999680" s="4"/>
    </row>
    <row r="999681" spans="13:13">
      <c r="M999681" s="4"/>
    </row>
    <row r="999682" spans="13:13">
      <c r="M999682" s="4"/>
    </row>
    <row r="999683" spans="13:13">
      <c r="M999683" s="4"/>
    </row>
    <row r="999684" spans="13:13">
      <c r="M999684" s="4"/>
    </row>
    <row r="999685" spans="13:13">
      <c r="M999685" s="4"/>
    </row>
    <row r="999686" spans="13:13">
      <c r="M999686" s="4"/>
    </row>
    <row r="999687" spans="13:13">
      <c r="M999687" s="4"/>
    </row>
    <row r="999688" spans="13:13">
      <c r="M999688" s="4"/>
    </row>
    <row r="999689" spans="13:13">
      <c r="M999689" s="4"/>
    </row>
    <row r="999690" spans="13:13">
      <c r="M999690" s="4"/>
    </row>
    <row r="999691" spans="13:13">
      <c r="M999691" s="4"/>
    </row>
    <row r="999692" spans="13:13">
      <c r="M999692" s="4"/>
    </row>
    <row r="999693" spans="13:13">
      <c r="M999693" s="4"/>
    </row>
    <row r="999694" spans="13:13">
      <c r="M999694" s="4"/>
    </row>
    <row r="999695" spans="13:13">
      <c r="M999695" s="4"/>
    </row>
    <row r="999696" spans="13:13">
      <c r="M999696" s="4"/>
    </row>
    <row r="999697" spans="13:13">
      <c r="M999697" s="4"/>
    </row>
    <row r="999698" spans="13:13">
      <c r="M999698" s="4"/>
    </row>
    <row r="999699" spans="13:13">
      <c r="M999699" s="4"/>
    </row>
    <row r="999700" spans="13:13">
      <c r="M999700" s="4"/>
    </row>
    <row r="999701" spans="13:13">
      <c r="M999701" s="4"/>
    </row>
    <row r="999702" spans="13:13">
      <c r="M999702" s="4"/>
    </row>
    <row r="999703" spans="13:13">
      <c r="M999703" s="4"/>
    </row>
    <row r="999704" spans="13:13">
      <c r="M999704" s="4"/>
    </row>
    <row r="999705" spans="13:13">
      <c r="M999705" s="4"/>
    </row>
    <row r="999706" spans="13:13">
      <c r="M999706" s="4"/>
    </row>
    <row r="999707" spans="13:13">
      <c r="M999707" s="4"/>
    </row>
    <row r="999708" spans="13:13">
      <c r="M999708" s="4"/>
    </row>
    <row r="999709" spans="13:13">
      <c r="M999709" s="4"/>
    </row>
    <row r="999710" spans="13:13">
      <c r="M999710" s="4"/>
    </row>
    <row r="999711" spans="13:13">
      <c r="M999711" s="4"/>
    </row>
    <row r="999712" spans="13:13">
      <c r="M999712" s="4"/>
    </row>
    <row r="999713" spans="13:13">
      <c r="M999713" s="4"/>
    </row>
    <row r="999714" spans="13:13">
      <c r="M999714" s="4"/>
    </row>
    <row r="999715" spans="13:13">
      <c r="M999715" s="4"/>
    </row>
    <row r="999716" spans="13:13">
      <c r="M999716" s="4"/>
    </row>
    <row r="999717" spans="13:13">
      <c r="M999717" s="4"/>
    </row>
    <row r="999718" spans="13:13">
      <c r="M999718" s="4"/>
    </row>
    <row r="999719" spans="13:13">
      <c r="M999719" s="4"/>
    </row>
    <row r="999720" spans="13:13">
      <c r="M999720" s="4"/>
    </row>
    <row r="999721" spans="13:13">
      <c r="M999721" s="4"/>
    </row>
    <row r="999722" spans="13:13">
      <c r="M999722" s="4"/>
    </row>
    <row r="999723" spans="13:13">
      <c r="M999723" s="4"/>
    </row>
    <row r="999724" spans="13:13">
      <c r="M999724" s="4"/>
    </row>
    <row r="999725" spans="13:13">
      <c r="M999725" s="4"/>
    </row>
    <row r="999726" spans="13:13">
      <c r="M999726" s="4"/>
    </row>
    <row r="999727" spans="13:13">
      <c r="M999727" s="4"/>
    </row>
    <row r="999728" spans="13:13">
      <c r="M999728" s="4"/>
    </row>
    <row r="999729" spans="13:13">
      <c r="M999729" s="4"/>
    </row>
    <row r="999730" spans="13:13">
      <c r="M999730" s="4"/>
    </row>
    <row r="999731" spans="13:13">
      <c r="M999731" s="4"/>
    </row>
    <row r="999732" spans="13:13">
      <c r="M999732" s="4"/>
    </row>
    <row r="999733" spans="13:13">
      <c r="M999733" s="4"/>
    </row>
    <row r="999734" spans="13:13">
      <c r="M999734" s="4"/>
    </row>
    <row r="999735" spans="13:13">
      <c r="M999735" s="4"/>
    </row>
    <row r="999736" spans="13:13">
      <c r="M999736" s="4"/>
    </row>
    <row r="999737" spans="13:13">
      <c r="M999737" s="4"/>
    </row>
    <row r="999738" spans="13:13">
      <c r="M999738" s="4"/>
    </row>
    <row r="999739" spans="13:13">
      <c r="M999739" s="4"/>
    </row>
    <row r="999740" spans="13:13">
      <c r="M999740" s="4"/>
    </row>
    <row r="999741" spans="13:13">
      <c r="M999741" s="4"/>
    </row>
    <row r="999742" spans="13:13">
      <c r="M999742" s="4"/>
    </row>
    <row r="999743" spans="13:13">
      <c r="M999743" s="4"/>
    </row>
    <row r="999744" spans="13:13">
      <c r="M999744" s="4"/>
    </row>
    <row r="999745" spans="13:13">
      <c r="M999745" s="4"/>
    </row>
    <row r="999746" spans="13:13">
      <c r="M999746" s="4"/>
    </row>
    <row r="999747" spans="13:13">
      <c r="M999747" s="4"/>
    </row>
    <row r="999748" spans="13:13">
      <c r="M999748" s="4"/>
    </row>
    <row r="999749" spans="13:13">
      <c r="M999749" s="4"/>
    </row>
    <row r="999750" spans="13:13">
      <c r="M999750" s="4"/>
    </row>
    <row r="999751" spans="13:13">
      <c r="M999751" s="4"/>
    </row>
    <row r="999752" spans="13:13">
      <c r="M999752" s="4"/>
    </row>
    <row r="999753" spans="13:13">
      <c r="M999753" s="4"/>
    </row>
    <row r="999754" spans="13:13">
      <c r="M999754" s="4"/>
    </row>
    <row r="999755" spans="13:13">
      <c r="M999755" s="4"/>
    </row>
    <row r="999756" spans="13:13">
      <c r="M999756" s="4"/>
    </row>
    <row r="999757" spans="13:13">
      <c r="M999757" s="4"/>
    </row>
    <row r="999758" spans="13:13">
      <c r="M999758" s="4"/>
    </row>
    <row r="999759" spans="13:13">
      <c r="M999759" s="4"/>
    </row>
    <row r="999760" spans="13:13">
      <c r="M999760" s="4"/>
    </row>
    <row r="999761" spans="13:13">
      <c r="M999761" s="4"/>
    </row>
    <row r="999762" spans="13:13">
      <c r="M999762" s="4"/>
    </row>
    <row r="999763" spans="13:13">
      <c r="M999763" s="4"/>
    </row>
    <row r="999764" spans="13:13">
      <c r="M999764" s="4"/>
    </row>
    <row r="999765" spans="13:13">
      <c r="M999765" s="4"/>
    </row>
    <row r="999766" spans="13:13">
      <c r="M999766" s="4"/>
    </row>
    <row r="999767" spans="13:13">
      <c r="M999767" s="4"/>
    </row>
    <row r="999768" spans="13:13">
      <c r="M999768" s="4"/>
    </row>
    <row r="999769" spans="13:13">
      <c r="M999769" s="4"/>
    </row>
    <row r="999770" spans="13:13">
      <c r="M999770" s="4"/>
    </row>
    <row r="999771" spans="13:13">
      <c r="M999771" s="4"/>
    </row>
    <row r="999772" spans="13:13">
      <c r="M999772" s="4"/>
    </row>
    <row r="999773" spans="13:13">
      <c r="M999773" s="4"/>
    </row>
    <row r="999774" spans="13:13">
      <c r="M999774" s="4"/>
    </row>
    <row r="999775" spans="13:13">
      <c r="M999775" s="4"/>
    </row>
    <row r="999776" spans="13:13">
      <c r="M999776" s="4"/>
    </row>
    <row r="999777" spans="13:13">
      <c r="M999777" s="4"/>
    </row>
    <row r="999778" spans="13:13">
      <c r="M999778" s="4"/>
    </row>
    <row r="999779" spans="13:13">
      <c r="M999779" s="4"/>
    </row>
    <row r="999780" spans="13:13">
      <c r="M999780" s="4"/>
    </row>
    <row r="999781" spans="13:13">
      <c r="M999781" s="4"/>
    </row>
    <row r="999782" spans="13:13">
      <c r="M999782" s="4"/>
    </row>
    <row r="999783" spans="13:13">
      <c r="M999783" s="4"/>
    </row>
    <row r="999784" spans="13:13">
      <c r="M999784" s="4"/>
    </row>
    <row r="999785" spans="13:13">
      <c r="M999785" s="4"/>
    </row>
    <row r="999786" spans="13:13">
      <c r="M999786" s="4"/>
    </row>
    <row r="999787" spans="13:13">
      <c r="M999787" s="4"/>
    </row>
    <row r="999788" spans="13:13">
      <c r="M999788" s="4"/>
    </row>
    <row r="999789" spans="13:13">
      <c r="M999789" s="4"/>
    </row>
    <row r="999790" spans="13:13">
      <c r="M999790" s="4"/>
    </row>
    <row r="999791" spans="13:13">
      <c r="M999791" s="4"/>
    </row>
    <row r="999792" spans="13:13">
      <c r="M999792" s="4"/>
    </row>
    <row r="999793" spans="13:13">
      <c r="M999793" s="4"/>
    </row>
    <row r="999794" spans="13:13">
      <c r="M999794" s="4"/>
    </row>
    <row r="999795" spans="13:13">
      <c r="M999795" s="4"/>
    </row>
    <row r="999796" spans="13:13">
      <c r="M999796" s="4"/>
    </row>
    <row r="999797" spans="13:13">
      <c r="M999797" s="4"/>
    </row>
    <row r="999798" spans="13:13">
      <c r="M999798" s="4"/>
    </row>
    <row r="999799" spans="13:13">
      <c r="M999799" s="4"/>
    </row>
    <row r="999800" spans="13:13">
      <c r="M999800" s="4"/>
    </row>
    <row r="999801" spans="13:13">
      <c r="M999801" s="4"/>
    </row>
    <row r="999802" spans="13:13">
      <c r="M999802" s="4"/>
    </row>
    <row r="999803" spans="13:13">
      <c r="M999803" s="4"/>
    </row>
    <row r="999804" spans="13:13">
      <c r="M999804" s="4"/>
    </row>
    <row r="999805" spans="13:13">
      <c r="M999805" s="4"/>
    </row>
    <row r="999806" spans="13:13">
      <c r="M999806" s="4"/>
    </row>
    <row r="999807" spans="13:13">
      <c r="M999807" s="4"/>
    </row>
    <row r="999808" spans="13:13">
      <c r="M999808" s="4"/>
    </row>
    <row r="999809" spans="13:13">
      <c r="M999809" s="4"/>
    </row>
    <row r="999810" spans="13:13">
      <c r="M999810" s="4"/>
    </row>
    <row r="999811" spans="13:13">
      <c r="M999811" s="4"/>
    </row>
    <row r="999812" spans="13:13">
      <c r="M999812" s="4"/>
    </row>
    <row r="999813" spans="13:13">
      <c r="M999813" s="4"/>
    </row>
    <row r="999814" spans="13:13">
      <c r="M999814" s="4"/>
    </row>
    <row r="999815" spans="13:13">
      <c r="M999815" s="4"/>
    </row>
    <row r="999816" spans="13:13">
      <c r="M999816" s="4"/>
    </row>
    <row r="999817" spans="13:13">
      <c r="M999817" s="4"/>
    </row>
    <row r="999818" spans="13:13">
      <c r="M999818" s="4"/>
    </row>
    <row r="999819" spans="13:13">
      <c r="M999819" s="4"/>
    </row>
    <row r="999820" spans="13:13">
      <c r="M999820" s="4"/>
    </row>
    <row r="999821" spans="13:13">
      <c r="M999821" s="4"/>
    </row>
    <row r="999822" spans="13:13">
      <c r="M999822" s="4"/>
    </row>
    <row r="999823" spans="13:13">
      <c r="M999823" s="4"/>
    </row>
    <row r="999824" spans="13:13">
      <c r="M999824" s="4"/>
    </row>
    <row r="999825" spans="13:13">
      <c r="M999825" s="4"/>
    </row>
    <row r="999826" spans="13:13">
      <c r="M999826" s="4"/>
    </row>
    <row r="999827" spans="13:13">
      <c r="M999827" s="4"/>
    </row>
    <row r="999828" spans="13:13">
      <c r="M999828" s="4"/>
    </row>
    <row r="999829" spans="13:13">
      <c r="M999829" s="4"/>
    </row>
    <row r="999830" spans="13:13">
      <c r="M999830" s="4"/>
    </row>
    <row r="999831" spans="13:13">
      <c r="M999831" s="4"/>
    </row>
    <row r="999832" spans="13:13">
      <c r="M999832" s="4"/>
    </row>
    <row r="999833" spans="13:13">
      <c r="M999833" s="4"/>
    </row>
    <row r="999834" spans="13:13">
      <c r="M999834" s="4"/>
    </row>
    <row r="999835" spans="13:13">
      <c r="M999835" s="4"/>
    </row>
    <row r="999836" spans="13:13">
      <c r="M999836" s="4"/>
    </row>
    <row r="999837" spans="13:13">
      <c r="M999837" s="4"/>
    </row>
    <row r="999838" spans="13:13">
      <c r="M999838" s="4"/>
    </row>
    <row r="999839" spans="13:13">
      <c r="M999839" s="4"/>
    </row>
    <row r="999840" spans="13:13">
      <c r="M999840" s="4"/>
    </row>
    <row r="999841" spans="13:13">
      <c r="M999841" s="4"/>
    </row>
    <row r="999842" spans="13:13">
      <c r="M999842" s="4"/>
    </row>
    <row r="999843" spans="13:13">
      <c r="M999843" s="4"/>
    </row>
    <row r="999844" spans="13:13">
      <c r="M999844" s="4"/>
    </row>
    <row r="999845" spans="13:13">
      <c r="M999845" s="4"/>
    </row>
    <row r="999846" spans="13:13">
      <c r="M999846" s="4"/>
    </row>
    <row r="999847" spans="13:13">
      <c r="M999847" s="4"/>
    </row>
    <row r="999848" spans="13:13">
      <c r="M999848" s="4"/>
    </row>
    <row r="999849" spans="13:13">
      <c r="M999849" s="4"/>
    </row>
    <row r="999850" spans="13:13">
      <c r="M999850" s="4"/>
    </row>
    <row r="999851" spans="13:13">
      <c r="M999851" s="4"/>
    </row>
    <row r="999852" spans="13:13">
      <c r="M999852" s="4"/>
    </row>
    <row r="999853" spans="13:13">
      <c r="M999853" s="4"/>
    </row>
    <row r="999854" spans="13:13">
      <c r="M999854" s="4"/>
    </row>
    <row r="999855" spans="13:13">
      <c r="M999855" s="4"/>
    </row>
    <row r="999856" spans="13:13">
      <c r="M999856" s="4"/>
    </row>
    <row r="999857" spans="13:13">
      <c r="M999857" s="4"/>
    </row>
    <row r="999858" spans="13:13">
      <c r="M999858" s="4"/>
    </row>
    <row r="999859" spans="13:13">
      <c r="M999859" s="4"/>
    </row>
    <row r="999860" spans="13:13">
      <c r="M999860" s="4"/>
    </row>
    <row r="999861" spans="13:13">
      <c r="M999861" s="4"/>
    </row>
    <row r="999862" spans="13:13">
      <c r="M999862" s="4"/>
    </row>
    <row r="999863" spans="13:13">
      <c r="M999863" s="4"/>
    </row>
    <row r="999864" spans="13:13">
      <c r="M999864" s="4"/>
    </row>
    <row r="999865" spans="13:13">
      <c r="M999865" s="4"/>
    </row>
    <row r="999866" spans="13:13">
      <c r="M999866" s="4"/>
    </row>
    <row r="999867" spans="13:13">
      <c r="M999867" s="4"/>
    </row>
    <row r="999868" spans="13:13">
      <c r="M999868" s="4"/>
    </row>
    <row r="999869" spans="13:13">
      <c r="M999869" s="4"/>
    </row>
    <row r="999870" spans="13:13">
      <c r="M999870" s="4"/>
    </row>
    <row r="999871" spans="13:13">
      <c r="M999871" s="4"/>
    </row>
    <row r="999872" spans="13:13">
      <c r="M999872" s="4"/>
    </row>
    <row r="999873" spans="13:13">
      <c r="M999873" s="4"/>
    </row>
    <row r="999874" spans="13:13">
      <c r="M999874" s="4"/>
    </row>
    <row r="999875" spans="13:13">
      <c r="M999875" s="4"/>
    </row>
    <row r="999876" spans="13:13">
      <c r="M999876" s="4"/>
    </row>
    <row r="999877" spans="13:13">
      <c r="M999877" s="4"/>
    </row>
    <row r="999878" spans="13:13">
      <c r="M999878" s="4"/>
    </row>
    <row r="999879" spans="13:13">
      <c r="M999879" s="4"/>
    </row>
    <row r="999880" spans="13:13">
      <c r="M999880" s="4"/>
    </row>
    <row r="999881" spans="13:13">
      <c r="M999881" s="4"/>
    </row>
    <row r="999882" spans="13:13">
      <c r="M999882" s="4"/>
    </row>
    <row r="999883" spans="13:13">
      <c r="M999883" s="4"/>
    </row>
    <row r="999884" spans="13:13">
      <c r="M999884" s="4"/>
    </row>
    <row r="999885" spans="13:13">
      <c r="M999885" s="4"/>
    </row>
    <row r="999886" spans="13:13">
      <c r="M999886" s="4"/>
    </row>
    <row r="999887" spans="13:13">
      <c r="M999887" s="4"/>
    </row>
    <row r="999888" spans="13:13">
      <c r="M999888" s="4"/>
    </row>
    <row r="999889" spans="13:13">
      <c r="M999889" s="4"/>
    </row>
    <row r="999890" spans="13:13">
      <c r="M999890" s="4"/>
    </row>
    <row r="999891" spans="13:13">
      <c r="M999891" s="4"/>
    </row>
    <row r="999892" spans="13:13">
      <c r="M999892" s="4"/>
    </row>
    <row r="999893" spans="13:13">
      <c r="M999893" s="4"/>
    </row>
    <row r="999894" spans="13:13">
      <c r="M999894" s="4"/>
    </row>
    <row r="999895" spans="13:13">
      <c r="M999895" s="4"/>
    </row>
    <row r="999896" spans="13:13">
      <c r="M999896" s="4"/>
    </row>
    <row r="999897" spans="13:13">
      <c r="M999897" s="4"/>
    </row>
    <row r="999898" spans="13:13">
      <c r="M999898" s="4"/>
    </row>
    <row r="999899" spans="13:13">
      <c r="M999899" s="4"/>
    </row>
    <row r="999900" spans="13:13">
      <c r="M999900" s="4"/>
    </row>
    <row r="999901" spans="13:13">
      <c r="M999901" s="4"/>
    </row>
    <row r="999902" spans="13:13">
      <c r="M999902" s="4"/>
    </row>
    <row r="999903" spans="13:13">
      <c r="M999903" s="4"/>
    </row>
    <row r="999904" spans="13:13">
      <c r="M999904" s="4"/>
    </row>
    <row r="999905" spans="13:13">
      <c r="M999905" s="4"/>
    </row>
    <row r="999906" spans="13:13">
      <c r="M999906" s="4"/>
    </row>
    <row r="999907" spans="13:13">
      <c r="M999907" s="4"/>
    </row>
    <row r="999908" spans="13:13">
      <c r="M999908" s="4"/>
    </row>
    <row r="999909" spans="13:13">
      <c r="M999909" s="4"/>
    </row>
    <row r="999910" spans="13:13">
      <c r="M999910" s="4"/>
    </row>
    <row r="999911" spans="13:13">
      <c r="M999911" s="4"/>
    </row>
    <row r="999912" spans="13:13">
      <c r="M999912" s="4"/>
    </row>
    <row r="999913" spans="13:13">
      <c r="M999913" s="4"/>
    </row>
    <row r="999914" spans="13:13">
      <c r="M999914" s="4"/>
    </row>
    <row r="999915" spans="13:13">
      <c r="M999915" s="4"/>
    </row>
    <row r="999916" spans="13:13">
      <c r="M999916" s="4"/>
    </row>
    <row r="999917" spans="13:13">
      <c r="M999917" s="4"/>
    </row>
    <row r="999918" spans="13:13">
      <c r="M999918" s="4"/>
    </row>
    <row r="999919" spans="13:13">
      <c r="M999919" s="4"/>
    </row>
    <row r="999920" spans="13:13">
      <c r="M999920" s="4"/>
    </row>
    <row r="999921" spans="13:13">
      <c r="M999921" s="4"/>
    </row>
    <row r="999922" spans="13:13">
      <c r="M999922" s="4"/>
    </row>
    <row r="999923" spans="13:13">
      <c r="M999923" s="4"/>
    </row>
    <row r="999924" spans="13:13">
      <c r="M999924" s="4"/>
    </row>
    <row r="999925" spans="13:13">
      <c r="M999925" s="4"/>
    </row>
    <row r="999926" spans="13:13">
      <c r="M999926" s="4"/>
    </row>
    <row r="999927" spans="13:13">
      <c r="M999927" s="4"/>
    </row>
    <row r="999928" spans="13:13">
      <c r="M999928" s="4"/>
    </row>
    <row r="999929" spans="13:13">
      <c r="M999929" s="4"/>
    </row>
    <row r="999930" spans="13:13">
      <c r="M999930" s="4"/>
    </row>
    <row r="999931" spans="13:13">
      <c r="M999931" s="4"/>
    </row>
    <row r="999932" spans="13:13">
      <c r="M999932" s="4"/>
    </row>
    <row r="999933" spans="13:13">
      <c r="M999933" s="4"/>
    </row>
    <row r="999934" spans="13:13">
      <c r="M999934" s="4"/>
    </row>
    <row r="999935" spans="13:13">
      <c r="M999935" s="4"/>
    </row>
    <row r="999936" spans="13:13">
      <c r="M999936" s="4"/>
    </row>
    <row r="999937" spans="13:13">
      <c r="M999937" s="4"/>
    </row>
    <row r="999938" spans="13:13">
      <c r="M999938" s="4"/>
    </row>
    <row r="999939" spans="13:13">
      <c r="M999939" s="4"/>
    </row>
    <row r="999940" spans="13:13">
      <c r="M999940" s="4"/>
    </row>
    <row r="999941" spans="13:13">
      <c r="M999941" s="4"/>
    </row>
    <row r="999942" spans="13:13">
      <c r="M999942" s="4"/>
    </row>
    <row r="999943" spans="13:13">
      <c r="M999943" s="4"/>
    </row>
    <row r="999944" spans="13:13">
      <c r="M999944" s="4"/>
    </row>
    <row r="999945" spans="13:13">
      <c r="M999945" s="4"/>
    </row>
    <row r="999946" spans="13:13">
      <c r="M999946" s="4"/>
    </row>
    <row r="999947" spans="13:13">
      <c r="M999947" s="4"/>
    </row>
    <row r="999948" spans="13:13">
      <c r="M999948" s="4"/>
    </row>
    <row r="999949" spans="13:13">
      <c r="M999949" s="4"/>
    </row>
    <row r="999950" spans="13:13">
      <c r="M999950" s="4"/>
    </row>
    <row r="999951" spans="13:13">
      <c r="M999951" s="4"/>
    </row>
    <row r="999952" spans="13:13">
      <c r="M999952" s="4"/>
    </row>
    <row r="999953" spans="13:13">
      <c r="M999953" s="4"/>
    </row>
    <row r="999954" spans="13:13">
      <c r="M999954" s="4"/>
    </row>
    <row r="999955" spans="13:13">
      <c r="M999955" s="4"/>
    </row>
    <row r="999956" spans="13:13">
      <c r="M999956" s="4"/>
    </row>
    <row r="999957" spans="13:13">
      <c r="M999957" s="4"/>
    </row>
    <row r="999958" spans="13:13">
      <c r="M999958" s="4"/>
    </row>
    <row r="999959" spans="13:13">
      <c r="M999959" s="4"/>
    </row>
    <row r="999960" spans="13:13">
      <c r="M999960" s="4"/>
    </row>
    <row r="999961" spans="13:13">
      <c r="M999961" s="4"/>
    </row>
    <row r="999962" spans="13:13">
      <c r="M999962" s="4"/>
    </row>
    <row r="999963" spans="13:13">
      <c r="M999963" s="4"/>
    </row>
    <row r="999964" spans="13:13">
      <c r="M999964" s="4"/>
    </row>
    <row r="999965" spans="13:13">
      <c r="M999965" s="4"/>
    </row>
    <row r="999966" spans="13:13">
      <c r="M999966" s="4"/>
    </row>
    <row r="999967" spans="13:13">
      <c r="M999967" s="4"/>
    </row>
    <row r="999968" spans="13:13">
      <c r="M999968" s="4"/>
    </row>
    <row r="999969" spans="13:13">
      <c r="M999969" s="4"/>
    </row>
    <row r="999970" spans="13:13">
      <c r="M999970" s="4"/>
    </row>
    <row r="999971" spans="13:13">
      <c r="M999971" s="4"/>
    </row>
    <row r="999972" spans="13:13">
      <c r="M999972" s="4"/>
    </row>
    <row r="999973" spans="13:13">
      <c r="M999973" s="4"/>
    </row>
    <row r="999974" spans="13:13">
      <c r="M999974" s="4"/>
    </row>
    <row r="999975" spans="13:13">
      <c r="M999975" s="4"/>
    </row>
    <row r="999976" spans="13:13">
      <c r="M999976" s="4"/>
    </row>
    <row r="999977" spans="13:13">
      <c r="M999977" s="4"/>
    </row>
    <row r="999978" spans="13:13">
      <c r="M999978" s="4"/>
    </row>
    <row r="999979" spans="13:13">
      <c r="M999979" s="4"/>
    </row>
    <row r="999980" spans="13:13">
      <c r="M999980" s="4"/>
    </row>
    <row r="999981" spans="13:13">
      <c r="M999981" s="4"/>
    </row>
    <row r="999982" spans="13:13">
      <c r="M999982" s="4"/>
    </row>
    <row r="999983" spans="13:13">
      <c r="M999983" s="4"/>
    </row>
    <row r="999984" spans="13:13">
      <c r="M999984" s="4"/>
    </row>
    <row r="999985" spans="13:13">
      <c r="M999985" s="4"/>
    </row>
    <row r="999986" spans="13:13">
      <c r="M999986" s="4"/>
    </row>
    <row r="999987" spans="13:13">
      <c r="M999987" s="4"/>
    </row>
    <row r="999988" spans="13:13">
      <c r="M999988" s="4"/>
    </row>
    <row r="999989" spans="13:13">
      <c r="M999989" s="4"/>
    </row>
    <row r="999990" spans="13:13">
      <c r="M999990" s="4"/>
    </row>
    <row r="999991" spans="13:13">
      <c r="M999991" s="4"/>
    </row>
    <row r="999992" spans="13:13">
      <c r="M999992" s="4"/>
    </row>
    <row r="999993" spans="13:13">
      <c r="M999993" s="4"/>
    </row>
    <row r="999994" spans="13:13">
      <c r="M999994" s="4"/>
    </row>
    <row r="999995" spans="13:13">
      <c r="M999995" s="4"/>
    </row>
    <row r="999996" spans="13:13">
      <c r="M999996" s="4"/>
    </row>
    <row r="999997" spans="13:13">
      <c r="M999997" s="4"/>
    </row>
    <row r="999998" spans="13:13">
      <c r="M999998" s="4"/>
    </row>
    <row r="999999" spans="13:13">
      <c r="M999999" s="4"/>
    </row>
    <row r="1000000" spans="13:13">
      <c r="M1000000" s="4"/>
    </row>
    <row r="1000001" spans="13:13">
      <c r="M1000001" s="4"/>
    </row>
    <row r="1000002" spans="13:13">
      <c r="M1000002" s="4"/>
    </row>
    <row r="1000003" spans="13:13">
      <c r="M1000003" s="4"/>
    </row>
    <row r="1000004" spans="13:13">
      <c r="M1000004" s="4"/>
    </row>
    <row r="1000005" spans="13:13">
      <c r="M1000005" s="4"/>
    </row>
    <row r="1000006" spans="13:13">
      <c r="M1000006" s="4"/>
    </row>
    <row r="1000007" spans="13:13">
      <c r="M1000007" s="4"/>
    </row>
    <row r="1000008" spans="13:13">
      <c r="M1000008" s="4"/>
    </row>
    <row r="1000009" spans="13:13">
      <c r="M1000009" s="4"/>
    </row>
    <row r="1000010" spans="13:13">
      <c r="M1000010" s="4"/>
    </row>
    <row r="1000011" spans="13:13">
      <c r="M1000011" s="4"/>
    </row>
    <row r="1000012" spans="13:13">
      <c r="M1000012" s="4"/>
    </row>
    <row r="1000013" spans="13:13">
      <c r="M1000013" s="4"/>
    </row>
    <row r="1000014" spans="13:13">
      <c r="M1000014" s="4"/>
    </row>
    <row r="1000015" spans="13:13">
      <c r="M1000015" s="4"/>
    </row>
    <row r="1000016" spans="13:13">
      <c r="M1000016" s="4"/>
    </row>
    <row r="1000017" spans="13:13">
      <c r="M1000017" s="4"/>
    </row>
    <row r="1000018" spans="13:13">
      <c r="M1000018" s="4"/>
    </row>
    <row r="1000019" spans="13:13">
      <c r="M1000019" s="4"/>
    </row>
    <row r="1000020" spans="13:13">
      <c r="M1000020" s="4"/>
    </row>
    <row r="1000021" spans="13:13">
      <c r="M1000021" s="4"/>
    </row>
    <row r="1000022" spans="13:13">
      <c r="M1000022" s="4"/>
    </row>
    <row r="1000023" spans="13:13">
      <c r="M1000023" s="4"/>
    </row>
    <row r="1000024" spans="13:13">
      <c r="M1000024" s="4"/>
    </row>
    <row r="1000025" spans="13:13">
      <c r="M1000025" s="4"/>
    </row>
    <row r="1000026" spans="13:13">
      <c r="M1000026" s="4"/>
    </row>
    <row r="1000027" spans="13:13">
      <c r="M1000027" s="4"/>
    </row>
    <row r="1000028" spans="13:13">
      <c r="M1000028" s="4"/>
    </row>
    <row r="1000029" spans="13:13">
      <c r="M1000029" s="4"/>
    </row>
    <row r="1000030" spans="13:13">
      <c r="M1000030" s="4"/>
    </row>
    <row r="1000031" spans="13:13">
      <c r="M1000031" s="4"/>
    </row>
    <row r="1000032" spans="13:13">
      <c r="M1000032" s="4"/>
    </row>
    <row r="1000033" spans="13:13">
      <c r="M1000033" s="4"/>
    </row>
    <row r="1000034" spans="13:13">
      <c r="M1000034" s="4"/>
    </row>
    <row r="1000035" spans="13:13">
      <c r="M1000035" s="4"/>
    </row>
    <row r="1000036" spans="13:13">
      <c r="M1000036" s="4"/>
    </row>
    <row r="1000037" spans="13:13">
      <c r="M1000037" s="4"/>
    </row>
    <row r="1000038" spans="13:13">
      <c r="M1000038" s="4"/>
    </row>
    <row r="1000039" spans="13:13">
      <c r="M1000039" s="4"/>
    </row>
    <row r="1000040" spans="13:13">
      <c r="M1000040" s="4"/>
    </row>
    <row r="1000041" spans="13:13">
      <c r="M1000041" s="4"/>
    </row>
    <row r="1000042" spans="13:13">
      <c r="M1000042" s="4"/>
    </row>
    <row r="1000043" spans="13:13">
      <c r="M1000043" s="4"/>
    </row>
    <row r="1000044" spans="13:13">
      <c r="M1000044" s="4"/>
    </row>
    <row r="1000045" spans="13:13">
      <c r="M1000045" s="4"/>
    </row>
    <row r="1000046" spans="13:13">
      <c r="M1000046" s="4"/>
    </row>
    <row r="1000047" spans="13:13">
      <c r="M1000047" s="4"/>
    </row>
    <row r="1000048" spans="13:13">
      <c r="M1000048" s="4"/>
    </row>
    <row r="1000049" spans="13:13">
      <c r="M1000049" s="4"/>
    </row>
    <row r="1000050" spans="13:13">
      <c r="M1000050" s="4"/>
    </row>
    <row r="1000051" spans="13:13">
      <c r="M1000051" s="4"/>
    </row>
    <row r="1000052" spans="13:13">
      <c r="M1000052" s="4"/>
    </row>
    <row r="1000053" spans="13:13">
      <c r="M1000053" s="4"/>
    </row>
    <row r="1000054" spans="13:13">
      <c r="M1000054" s="4"/>
    </row>
    <row r="1000055" spans="13:13">
      <c r="M1000055" s="4"/>
    </row>
    <row r="1000056" spans="13:13">
      <c r="M1000056" s="4"/>
    </row>
    <row r="1000057" spans="13:13">
      <c r="M1000057" s="4"/>
    </row>
    <row r="1000058" spans="13:13">
      <c r="M1000058" s="4"/>
    </row>
    <row r="1000059" spans="13:13">
      <c r="M1000059" s="4"/>
    </row>
    <row r="1000060" spans="13:13">
      <c r="M1000060" s="4"/>
    </row>
    <row r="1000061" spans="13:13">
      <c r="M1000061" s="4"/>
    </row>
    <row r="1000062" spans="13:13">
      <c r="M1000062" s="4"/>
    </row>
    <row r="1000063" spans="13:13">
      <c r="M1000063" s="4"/>
    </row>
    <row r="1000064" spans="13:13">
      <c r="M1000064" s="4"/>
    </row>
    <row r="1000065" spans="13:13">
      <c r="M1000065" s="4"/>
    </row>
    <row r="1000066" spans="13:13">
      <c r="M1000066" s="4"/>
    </row>
    <row r="1000067" spans="13:13">
      <c r="M1000067" s="4"/>
    </row>
    <row r="1000068" spans="13:13">
      <c r="M1000068" s="4"/>
    </row>
    <row r="1000069" spans="13:13">
      <c r="M1000069" s="4"/>
    </row>
    <row r="1000070" spans="13:13">
      <c r="M1000070" s="4"/>
    </row>
    <row r="1000071" spans="13:13">
      <c r="M1000071" s="4"/>
    </row>
    <row r="1000072" spans="13:13">
      <c r="M1000072" s="4"/>
    </row>
    <row r="1000073" spans="13:13">
      <c r="M1000073" s="4"/>
    </row>
    <row r="1000074" spans="13:13">
      <c r="M1000074" s="4"/>
    </row>
    <row r="1000075" spans="13:13">
      <c r="M1000075" s="4"/>
    </row>
    <row r="1000076" spans="13:13">
      <c r="M1000076" s="4"/>
    </row>
    <row r="1000077" spans="13:13">
      <c r="M1000077" s="4"/>
    </row>
    <row r="1000078" spans="13:13">
      <c r="M1000078" s="4"/>
    </row>
    <row r="1000079" spans="13:13">
      <c r="M1000079" s="4"/>
    </row>
    <row r="1000080" spans="13:13">
      <c r="M1000080" s="4"/>
    </row>
    <row r="1000081" spans="13:13">
      <c r="M1000081" s="4"/>
    </row>
    <row r="1000082" spans="13:13">
      <c r="M1000082" s="4"/>
    </row>
    <row r="1000083" spans="13:13">
      <c r="M1000083" s="4"/>
    </row>
    <row r="1000084" spans="13:13">
      <c r="M1000084" s="4"/>
    </row>
    <row r="1000085" spans="13:13">
      <c r="M1000085" s="4"/>
    </row>
    <row r="1000086" spans="13:13">
      <c r="M1000086" s="4"/>
    </row>
    <row r="1000087" spans="13:13">
      <c r="M1000087" s="4"/>
    </row>
    <row r="1000088" spans="13:13">
      <c r="M1000088" s="4"/>
    </row>
    <row r="1000089" spans="13:13">
      <c r="M1000089" s="4"/>
    </row>
    <row r="1000090" spans="13:13">
      <c r="M1000090" s="4"/>
    </row>
    <row r="1000091" spans="13:13">
      <c r="M1000091" s="4"/>
    </row>
    <row r="1000092" spans="13:13">
      <c r="M1000092" s="4"/>
    </row>
    <row r="1000093" spans="13:13">
      <c r="M1000093" s="4"/>
    </row>
    <row r="1000094" spans="13:13">
      <c r="M1000094" s="4"/>
    </row>
    <row r="1000095" spans="13:13">
      <c r="M1000095" s="4"/>
    </row>
    <row r="1000096" spans="13:13">
      <c r="M1000096" s="4"/>
    </row>
    <row r="1000097" spans="13:13">
      <c r="M1000097" s="4"/>
    </row>
    <row r="1000098" spans="13:13">
      <c r="M1000098" s="4"/>
    </row>
    <row r="1000099" spans="13:13">
      <c r="M1000099" s="4"/>
    </row>
    <row r="1000100" spans="13:13">
      <c r="M1000100" s="4"/>
    </row>
    <row r="1000101" spans="13:13">
      <c r="M1000101" s="4"/>
    </row>
    <row r="1000102" spans="13:13">
      <c r="M1000102" s="4"/>
    </row>
    <row r="1000103" spans="13:13">
      <c r="M1000103" s="4"/>
    </row>
    <row r="1000104" spans="13:13">
      <c r="M1000104" s="4"/>
    </row>
    <row r="1000105" spans="13:13">
      <c r="M1000105" s="4"/>
    </row>
    <row r="1000106" spans="13:13">
      <c r="M1000106" s="4"/>
    </row>
    <row r="1000107" spans="13:13">
      <c r="M1000107" s="4"/>
    </row>
    <row r="1000108" spans="13:13">
      <c r="M1000108" s="4"/>
    </row>
    <row r="1000109" spans="13:13">
      <c r="M1000109" s="4"/>
    </row>
    <row r="1000110" spans="13:13">
      <c r="M1000110" s="4"/>
    </row>
    <row r="1000111" spans="13:13">
      <c r="M1000111" s="4"/>
    </row>
    <row r="1000112" spans="13:13">
      <c r="M1000112" s="4"/>
    </row>
    <row r="1000113" spans="13:13">
      <c r="M1000113" s="4"/>
    </row>
    <row r="1000114" spans="13:13">
      <c r="M1000114" s="4"/>
    </row>
    <row r="1000115" spans="13:13">
      <c r="M1000115" s="4"/>
    </row>
    <row r="1000116" spans="13:13">
      <c r="M1000116" s="4"/>
    </row>
    <row r="1000117" spans="13:13">
      <c r="M1000117" s="4"/>
    </row>
    <row r="1000118" spans="13:13">
      <c r="M1000118" s="4"/>
    </row>
    <row r="1000119" spans="13:13">
      <c r="M1000119" s="4"/>
    </row>
    <row r="1000120" spans="13:13">
      <c r="M1000120" s="4"/>
    </row>
    <row r="1000121" spans="13:13">
      <c r="M1000121" s="4"/>
    </row>
    <row r="1000122" spans="13:13">
      <c r="M1000122" s="4"/>
    </row>
    <row r="1000123" spans="13:13">
      <c r="M1000123" s="4"/>
    </row>
    <row r="1000124" spans="13:13">
      <c r="M1000124" s="4"/>
    </row>
    <row r="1000125" spans="13:13">
      <c r="M1000125" s="4"/>
    </row>
    <row r="1000126" spans="13:13">
      <c r="M1000126" s="4"/>
    </row>
    <row r="1000127" spans="13:13">
      <c r="M1000127" s="4"/>
    </row>
    <row r="1000128" spans="13:13">
      <c r="M1000128" s="4"/>
    </row>
    <row r="1000129" spans="13:13">
      <c r="M1000129" s="4"/>
    </row>
    <row r="1000130" spans="13:13">
      <c r="M1000130" s="4"/>
    </row>
    <row r="1000131" spans="13:13">
      <c r="M1000131" s="4"/>
    </row>
    <row r="1000132" spans="13:13">
      <c r="M1000132" s="4"/>
    </row>
    <row r="1000133" spans="13:13">
      <c r="M1000133" s="4"/>
    </row>
    <row r="1000134" spans="13:13">
      <c r="M1000134" s="4"/>
    </row>
    <row r="1000135" spans="13:13">
      <c r="M1000135" s="4"/>
    </row>
    <row r="1000136" spans="13:13">
      <c r="M1000136" s="4"/>
    </row>
    <row r="1000137" spans="13:13">
      <c r="M1000137" s="4"/>
    </row>
    <row r="1000138" spans="13:13">
      <c r="M1000138" s="4"/>
    </row>
    <row r="1000139" spans="13:13">
      <c r="M1000139" s="4"/>
    </row>
    <row r="1000140" spans="13:13">
      <c r="M1000140" s="4"/>
    </row>
    <row r="1000141" spans="13:13">
      <c r="M1000141" s="4"/>
    </row>
    <row r="1000142" spans="13:13">
      <c r="M1000142" s="4"/>
    </row>
    <row r="1000143" spans="13:13">
      <c r="M1000143" s="4"/>
    </row>
    <row r="1000144" spans="13:13">
      <c r="M1000144" s="4"/>
    </row>
    <row r="1000145" spans="13:13">
      <c r="M1000145" s="4"/>
    </row>
    <row r="1000146" spans="13:13">
      <c r="M1000146" s="4"/>
    </row>
    <row r="1000147" spans="13:13">
      <c r="M1000147" s="4"/>
    </row>
    <row r="1000148" spans="13:13">
      <c r="M1000148" s="4"/>
    </row>
    <row r="1000149" spans="13:13">
      <c r="M1000149" s="4"/>
    </row>
    <row r="1000150" spans="13:13">
      <c r="M1000150" s="4"/>
    </row>
    <row r="1000151" spans="13:13">
      <c r="M1000151" s="4"/>
    </row>
    <row r="1000152" spans="13:13">
      <c r="M1000152" s="4"/>
    </row>
    <row r="1000153" spans="13:13">
      <c r="M1000153" s="4"/>
    </row>
    <row r="1000154" spans="13:13">
      <c r="M1000154" s="4"/>
    </row>
    <row r="1000155" spans="13:13">
      <c r="M1000155" s="4"/>
    </row>
    <row r="1000156" spans="13:13">
      <c r="M1000156" s="4"/>
    </row>
    <row r="1000157" spans="13:13">
      <c r="M1000157" s="4"/>
    </row>
    <row r="1000158" spans="13:13">
      <c r="M1000158" s="4"/>
    </row>
    <row r="1000159" spans="13:13">
      <c r="M1000159" s="4"/>
    </row>
    <row r="1000160" spans="13:13">
      <c r="M1000160" s="4"/>
    </row>
    <row r="1000161" spans="13:13">
      <c r="M1000161" s="4"/>
    </row>
    <row r="1000162" spans="13:13">
      <c r="M1000162" s="4"/>
    </row>
    <row r="1000163" spans="13:13">
      <c r="M1000163" s="4"/>
    </row>
    <row r="1000164" spans="13:13">
      <c r="M1000164" s="4"/>
    </row>
    <row r="1000165" spans="13:13">
      <c r="M1000165" s="4"/>
    </row>
    <row r="1000166" spans="13:13">
      <c r="M1000166" s="4"/>
    </row>
    <row r="1000167" spans="13:13">
      <c r="M1000167" s="4"/>
    </row>
    <row r="1000168" spans="13:13">
      <c r="M1000168" s="4"/>
    </row>
    <row r="1000169" spans="13:13">
      <c r="M1000169" s="4"/>
    </row>
    <row r="1000170" spans="13:13">
      <c r="M1000170" s="4"/>
    </row>
    <row r="1000171" spans="13:13">
      <c r="M1000171" s="4"/>
    </row>
    <row r="1000172" spans="13:13">
      <c r="M1000172" s="4"/>
    </row>
    <row r="1000173" spans="13:13">
      <c r="M1000173" s="4"/>
    </row>
    <row r="1000174" spans="13:13">
      <c r="M1000174" s="4"/>
    </row>
    <row r="1000175" spans="13:13">
      <c r="M1000175" s="4"/>
    </row>
    <row r="1000176" spans="13:13">
      <c r="M1000176" s="4"/>
    </row>
    <row r="1000177" spans="13:13">
      <c r="M1000177" s="4"/>
    </row>
    <row r="1000178" spans="13:13">
      <c r="M1000178" s="4"/>
    </row>
    <row r="1000179" spans="13:13">
      <c r="M1000179" s="4"/>
    </row>
    <row r="1000180" spans="13:13">
      <c r="M1000180" s="4"/>
    </row>
    <row r="1000181" spans="13:13">
      <c r="M1000181" s="4"/>
    </row>
    <row r="1000182" spans="13:13">
      <c r="M1000182" s="4"/>
    </row>
    <row r="1000183" spans="13:13">
      <c r="M1000183" s="4"/>
    </row>
    <row r="1000184" spans="13:13">
      <c r="M1000184" s="4"/>
    </row>
    <row r="1000185" spans="13:13">
      <c r="M1000185" s="4"/>
    </row>
    <row r="1000186" spans="13:13">
      <c r="M1000186" s="4"/>
    </row>
    <row r="1000187" spans="13:13">
      <c r="M1000187" s="4"/>
    </row>
    <row r="1000188" spans="13:13">
      <c r="M1000188" s="4"/>
    </row>
    <row r="1000189" spans="13:13">
      <c r="M1000189" s="4"/>
    </row>
    <row r="1000190" spans="13:13">
      <c r="M1000190" s="4"/>
    </row>
    <row r="1000191" spans="13:13">
      <c r="M1000191" s="4"/>
    </row>
    <row r="1000192" spans="13:13">
      <c r="M1000192" s="4"/>
    </row>
    <row r="1000193" spans="13:13">
      <c r="M1000193" s="4"/>
    </row>
    <row r="1000194" spans="13:13">
      <c r="M1000194" s="4"/>
    </row>
    <row r="1000195" spans="13:13">
      <c r="M1000195" s="4"/>
    </row>
    <row r="1000196" spans="13:13">
      <c r="M1000196" s="4"/>
    </row>
    <row r="1000197" spans="13:13">
      <c r="M1000197" s="4"/>
    </row>
    <row r="1000198" spans="13:13">
      <c r="M1000198" s="4"/>
    </row>
    <row r="1000199" spans="13:13">
      <c r="M1000199" s="4"/>
    </row>
    <row r="1000200" spans="13:13">
      <c r="M1000200" s="4"/>
    </row>
    <row r="1000201" spans="13:13">
      <c r="M1000201" s="4"/>
    </row>
    <row r="1000202" spans="13:13">
      <c r="M1000202" s="4"/>
    </row>
    <row r="1000203" spans="13:13">
      <c r="M1000203" s="4"/>
    </row>
    <row r="1000204" spans="13:13">
      <c r="M1000204" s="4"/>
    </row>
    <row r="1000205" spans="13:13">
      <c r="M1000205" s="4"/>
    </row>
    <row r="1000206" spans="13:13">
      <c r="M1000206" s="4"/>
    </row>
    <row r="1000207" spans="13:13">
      <c r="M1000207" s="4"/>
    </row>
    <row r="1000208" spans="13:13">
      <c r="M1000208" s="4"/>
    </row>
    <row r="1000209" spans="13:13">
      <c r="M1000209" s="4"/>
    </row>
    <row r="1000210" spans="13:13">
      <c r="M1000210" s="4"/>
    </row>
    <row r="1000211" spans="13:13">
      <c r="M1000211" s="4"/>
    </row>
    <row r="1000212" spans="13:13">
      <c r="M1000212" s="4"/>
    </row>
    <row r="1000213" spans="13:13">
      <c r="M1000213" s="4"/>
    </row>
    <row r="1000214" spans="13:13">
      <c r="M1000214" s="4"/>
    </row>
    <row r="1000215" spans="13:13">
      <c r="M1000215" s="4"/>
    </row>
    <row r="1000216" spans="13:13">
      <c r="M1000216" s="4"/>
    </row>
    <row r="1000217" spans="13:13">
      <c r="M1000217" s="4"/>
    </row>
    <row r="1000218" spans="13:13">
      <c r="M1000218" s="4"/>
    </row>
    <row r="1000219" spans="13:13">
      <c r="M1000219" s="4"/>
    </row>
    <row r="1000220" spans="13:13">
      <c r="M1000220" s="4"/>
    </row>
    <row r="1000221" spans="13:13">
      <c r="M1000221" s="4"/>
    </row>
    <row r="1000222" spans="13:13">
      <c r="M1000222" s="4"/>
    </row>
    <row r="1000223" spans="13:13">
      <c r="M1000223" s="4"/>
    </row>
    <row r="1000224" spans="13:13">
      <c r="M1000224" s="4"/>
    </row>
    <row r="1000225" spans="13:13">
      <c r="M1000225" s="4"/>
    </row>
    <row r="1000226" spans="13:13">
      <c r="M1000226" s="4"/>
    </row>
    <row r="1000227" spans="13:13">
      <c r="M1000227" s="4"/>
    </row>
    <row r="1000228" spans="13:13">
      <c r="M1000228" s="4"/>
    </row>
    <row r="1000229" spans="13:13">
      <c r="M1000229" s="4"/>
    </row>
    <row r="1000230" spans="13:13">
      <c r="M1000230" s="4"/>
    </row>
    <row r="1000231" spans="13:13">
      <c r="M1000231" s="4"/>
    </row>
    <row r="1000232" spans="13:13">
      <c r="M1000232" s="4"/>
    </row>
    <row r="1000233" spans="13:13">
      <c r="M1000233" s="4"/>
    </row>
    <row r="1000234" spans="13:13">
      <c r="M1000234" s="4"/>
    </row>
    <row r="1000235" spans="13:13">
      <c r="M1000235" s="4"/>
    </row>
    <row r="1000236" spans="13:13">
      <c r="M1000236" s="4"/>
    </row>
    <row r="1000237" spans="13:13">
      <c r="M1000237" s="4"/>
    </row>
    <row r="1000238" spans="13:13">
      <c r="M1000238" s="4"/>
    </row>
    <row r="1000239" spans="13:13">
      <c r="M1000239" s="4"/>
    </row>
    <row r="1000240" spans="13:13">
      <c r="M1000240" s="4"/>
    </row>
    <row r="1000241" spans="13:13">
      <c r="M1000241" s="4"/>
    </row>
    <row r="1000242" spans="13:13">
      <c r="M1000242" s="4"/>
    </row>
    <row r="1000243" spans="13:13">
      <c r="M1000243" s="4"/>
    </row>
    <row r="1000244" spans="13:13">
      <c r="M1000244" s="4"/>
    </row>
    <row r="1000245" spans="13:13">
      <c r="M1000245" s="4"/>
    </row>
    <row r="1000246" spans="13:13">
      <c r="M1000246" s="4"/>
    </row>
    <row r="1000247" spans="13:13">
      <c r="M1000247" s="4"/>
    </row>
    <row r="1000248" spans="13:13">
      <c r="M1000248" s="4"/>
    </row>
    <row r="1000249" spans="13:13">
      <c r="M1000249" s="4"/>
    </row>
    <row r="1000250" spans="13:13">
      <c r="M1000250" s="4"/>
    </row>
    <row r="1000251" spans="13:13">
      <c r="M1000251" s="4"/>
    </row>
    <row r="1000252" spans="13:13">
      <c r="M1000252" s="4"/>
    </row>
    <row r="1000253" spans="13:13">
      <c r="M1000253" s="4"/>
    </row>
    <row r="1000254" spans="13:13">
      <c r="M1000254" s="4"/>
    </row>
    <row r="1000255" spans="13:13">
      <c r="M1000255" s="4"/>
    </row>
    <row r="1000256" spans="13:13">
      <c r="M1000256" s="4"/>
    </row>
    <row r="1000257" spans="13:13">
      <c r="M1000257" s="4"/>
    </row>
    <row r="1000258" spans="13:13">
      <c r="M1000258" s="4"/>
    </row>
    <row r="1000259" spans="13:13">
      <c r="M1000259" s="4"/>
    </row>
    <row r="1000260" spans="13:13">
      <c r="M1000260" s="4"/>
    </row>
    <row r="1000261" spans="13:13">
      <c r="M1000261" s="4"/>
    </row>
    <row r="1000262" spans="13:13">
      <c r="M1000262" s="4"/>
    </row>
    <row r="1000263" spans="13:13">
      <c r="M1000263" s="4"/>
    </row>
    <row r="1000264" spans="13:13">
      <c r="M1000264" s="4"/>
    </row>
    <row r="1000265" spans="13:13">
      <c r="M1000265" s="4"/>
    </row>
    <row r="1000266" spans="13:13">
      <c r="M1000266" s="4"/>
    </row>
    <row r="1000267" spans="13:13">
      <c r="M1000267" s="4"/>
    </row>
    <row r="1000268" spans="13:13">
      <c r="M1000268" s="4"/>
    </row>
    <row r="1000269" spans="13:13">
      <c r="M1000269" s="4"/>
    </row>
    <row r="1000270" spans="13:13">
      <c r="M1000270" s="4"/>
    </row>
    <row r="1000271" spans="13:13">
      <c r="M1000271" s="4"/>
    </row>
    <row r="1000272" spans="13:13">
      <c r="M1000272" s="4"/>
    </row>
    <row r="1000273" spans="13:13">
      <c r="M1000273" s="4"/>
    </row>
    <row r="1000274" spans="13:13">
      <c r="M1000274" s="4"/>
    </row>
    <row r="1000275" spans="13:13">
      <c r="M1000275" s="4"/>
    </row>
    <row r="1000276" spans="13:13">
      <c r="M1000276" s="4"/>
    </row>
    <row r="1000277" spans="13:13">
      <c r="M1000277" s="4"/>
    </row>
    <row r="1000278" spans="13:13">
      <c r="M1000278" s="4"/>
    </row>
    <row r="1000279" spans="13:13">
      <c r="M1000279" s="4"/>
    </row>
    <row r="1000280" spans="13:13">
      <c r="M1000280" s="4"/>
    </row>
    <row r="1000281" spans="13:13">
      <c r="M1000281" s="4"/>
    </row>
    <row r="1000282" spans="13:13">
      <c r="M1000282" s="4"/>
    </row>
    <row r="1000283" spans="13:13">
      <c r="M1000283" s="4"/>
    </row>
    <row r="1000284" spans="13:13">
      <c r="M1000284" s="4"/>
    </row>
    <row r="1000285" spans="13:13">
      <c r="M1000285" s="4"/>
    </row>
    <row r="1000286" spans="13:13">
      <c r="M1000286" s="4"/>
    </row>
    <row r="1000287" spans="13:13">
      <c r="M1000287" s="4"/>
    </row>
    <row r="1000288" spans="13:13">
      <c r="M1000288" s="4"/>
    </row>
    <row r="1000289" spans="13:13">
      <c r="M1000289" s="4"/>
    </row>
    <row r="1000290" spans="13:13">
      <c r="M1000290" s="4"/>
    </row>
    <row r="1000291" spans="13:13">
      <c r="M1000291" s="4"/>
    </row>
    <row r="1000292" spans="13:13">
      <c r="M1000292" s="4"/>
    </row>
    <row r="1000293" spans="13:13">
      <c r="M1000293" s="4"/>
    </row>
    <row r="1000294" spans="13:13">
      <c r="M1000294" s="4"/>
    </row>
    <row r="1000295" spans="13:13">
      <c r="M1000295" s="4"/>
    </row>
    <row r="1000296" spans="13:13">
      <c r="M1000296" s="4"/>
    </row>
    <row r="1000297" spans="13:13">
      <c r="M1000297" s="4"/>
    </row>
    <row r="1000298" spans="13:13">
      <c r="M1000298" s="4"/>
    </row>
    <row r="1000299" spans="13:13">
      <c r="M1000299" s="4"/>
    </row>
    <row r="1000300" spans="13:13">
      <c r="M1000300" s="4"/>
    </row>
    <row r="1000301" spans="13:13">
      <c r="M1000301" s="4"/>
    </row>
    <row r="1000302" spans="13:13">
      <c r="M1000302" s="4"/>
    </row>
    <row r="1000303" spans="13:13">
      <c r="M1000303" s="4"/>
    </row>
    <row r="1000304" spans="13:13">
      <c r="M1000304" s="4"/>
    </row>
    <row r="1000305" spans="13:13">
      <c r="M1000305" s="4"/>
    </row>
    <row r="1000306" spans="13:13">
      <c r="M1000306" s="4"/>
    </row>
    <row r="1000307" spans="13:13">
      <c r="M1000307" s="4"/>
    </row>
    <row r="1000308" spans="13:13">
      <c r="M1000308" s="4"/>
    </row>
    <row r="1000309" spans="13:13">
      <c r="M1000309" s="4"/>
    </row>
    <row r="1000310" spans="13:13">
      <c r="M1000310" s="4"/>
    </row>
    <row r="1000311" spans="13:13">
      <c r="M1000311" s="4"/>
    </row>
    <row r="1000312" spans="13:13">
      <c r="M1000312" s="4"/>
    </row>
    <row r="1000313" spans="13:13">
      <c r="M1000313" s="4"/>
    </row>
    <row r="1000314" spans="13:13">
      <c r="M1000314" s="4"/>
    </row>
    <row r="1000315" spans="13:13">
      <c r="M1000315" s="4"/>
    </row>
    <row r="1000316" spans="13:13">
      <c r="M1000316" s="4"/>
    </row>
    <row r="1000317" spans="13:13">
      <c r="M1000317" s="4"/>
    </row>
    <row r="1000318" spans="13:13">
      <c r="M1000318" s="4"/>
    </row>
    <row r="1000319" spans="13:13">
      <c r="M1000319" s="4"/>
    </row>
    <row r="1000320" spans="13:13">
      <c r="M1000320" s="4"/>
    </row>
    <row r="1000321" spans="13:13">
      <c r="M1000321" s="4"/>
    </row>
    <row r="1000322" spans="13:13">
      <c r="M1000322" s="4"/>
    </row>
    <row r="1000323" spans="13:13">
      <c r="M1000323" s="4"/>
    </row>
    <row r="1000324" spans="13:13">
      <c r="M1000324" s="4"/>
    </row>
    <row r="1000325" spans="13:13">
      <c r="M1000325" s="4"/>
    </row>
    <row r="1000326" spans="13:13">
      <c r="M1000326" s="4"/>
    </row>
    <row r="1000327" spans="13:13">
      <c r="M1000327" s="4"/>
    </row>
    <row r="1000328" spans="13:13">
      <c r="M1000328" s="4"/>
    </row>
    <row r="1000329" spans="13:13">
      <c r="M1000329" s="4"/>
    </row>
    <row r="1000330" spans="13:13">
      <c r="M1000330" s="4"/>
    </row>
    <row r="1000331" spans="13:13">
      <c r="M1000331" s="4"/>
    </row>
    <row r="1000332" spans="13:13">
      <c r="M1000332" s="4"/>
    </row>
    <row r="1000333" spans="13:13">
      <c r="M1000333" s="4"/>
    </row>
    <row r="1000334" spans="13:13">
      <c r="M1000334" s="4"/>
    </row>
    <row r="1000335" spans="13:13">
      <c r="M1000335" s="4"/>
    </row>
    <row r="1000336" spans="13:13">
      <c r="M1000336" s="4"/>
    </row>
    <row r="1000337" spans="13:13">
      <c r="M1000337" s="4"/>
    </row>
    <row r="1000338" spans="13:13">
      <c r="M1000338" s="4"/>
    </row>
    <row r="1000339" spans="13:13">
      <c r="M1000339" s="4"/>
    </row>
    <row r="1000340" spans="13:13">
      <c r="M1000340" s="4"/>
    </row>
    <row r="1000341" spans="13:13">
      <c r="M1000341" s="4"/>
    </row>
    <row r="1000342" spans="13:13">
      <c r="M1000342" s="4"/>
    </row>
    <row r="1000343" spans="13:13">
      <c r="M1000343" s="4"/>
    </row>
    <row r="1000344" spans="13:13">
      <c r="M1000344" s="4"/>
    </row>
    <row r="1000345" spans="13:13">
      <c r="M1000345" s="4"/>
    </row>
    <row r="1000346" spans="13:13">
      <c r="M1000346" s="4"/>
    </row>
    <row r="1000347" spans="13:13">
      <c r="M1000347" s="4"/>
    </row>
    <row r="1000348" spans="13:13">
      <c r="M1000348" s="4"/>
    </row>
    <row r="1000349" spans="13:13">
      <c r="M1000349" s="4"/>
    </row>
    <row r="1000350" spans="13:13">
      <c r="M1000350" s="4"/>
    </row>
    <row r="1000351" spans="13:13">
      <c r="M1000351" s="4"/>
    </row>
    <row r="1000352" spans="13:13">
      <c r="M1000352" s="4"/>
    </row>
    <row r="1000353" spans="13:13">
      <c r="M1000353" s="4"/>
    </row>
    <row r="1000354" spans="13:13">
      <c r="M1000354" s="4"/>
    </row>
    <row r="1000355" spans="13:13">
      <c r="M1000355" s="4"/>
    </row>
    <row r="1000356" spans="13:13">
      <c r="M1000356" s="4"/>
    </row>
    <row r="1000357" spans="13:13">
      <c r="M1000357" s="4"/>
    </row>
    <row r="1000358" spans="13:13">
      <c r="M1000358" s="4"/>
    </row>
    <row r="1000359" spans="13:13">
      <c r="M1000359" s="4"/>
    </row>
    <row r="1000360" spans="13:13">
      <c r="M1000360" s="4"/>
    </row>
    <row r="1000361" spans="13:13">
      <c r="M1000361" s="4"/>
    </row>
    <row r="1000362" spans="13:13">
      <c r="M1000362" s="4"/>
    </row>
    <row r="1000363" spans="13:13">
      <c r="M1000363" s="4"/>
    </row>
    <row r="1000364" spans="13:13">
      <c r="M1000364" s="4"/>
    </row>
    <row r="1000365" spans="13:13">
      <c r="M1000365" s="4"/>
    </row>
    <row r="1000366" spans="13:13">
      <c r="M1000366" s="4"/>
    </row>
    <row r="1000367" spans="13:13">
      <c r="M1000367" s="4"/>
    </row>
    <row r="1000368" spans="13:13">
      <c r="M1000368" s="4"/>
    </row>
    <row r="1000369" spans="13:13">
      <c r="M1000369" s="4"/>
    </row>
    <row r="1000370" spans="13:13">
      <c r="M1000370" s="4"/>
    </row>
    <row r="1000371" spans="13:13">
      <c r="M1000371" s="4"/>
    </row>
    <row r="1000372" spans="13:13">
      <c r="M1000372" s="4"/>
    </row>
    <row r="1000373" spans="13:13">
      <c r="M1000373" s="4"/>
    </row>
    <row r="1000374" spans="13:13">
      <c r="M1000374" s="4"/>
    </row>
    <row r="1000375" spans="13:13">
      <c r="M1000375" s="4"/>
    </row>
    <row r="1000376" spans="13:13">
      <c r="M1000376" s="4"/>
    </row>
    <row r="1000377" spans="13:13">
      <c r="M1000377" s="4"/>
    </row>
    <row r="1000378" spans="13:13">
      <c r="M1000378" s="4"/>
    </row>
    <row r="1000379" spans="13:13">
      <c r="M1000379" s="4"/>
    </row>
    <row r="1000380" spans="13:13">
      <c r="M1000380" s="4"/>
    </row>
    <row r="1000381" spans="13:13">
      <c r="M1000381" s="4"/>
    </row>
    <row r="1000382" spans="13:13">
      <c r="M1000382" s="4"/>
    </row>
    <row r="1000383" spans="13:13">
      <c r="M1000383" s="4"/>
    </row>
    <row r="1000384" spans="13:13">
      <c r="M1000384" s="4"/>
    </row>
    <row r="1000385" spans="13:13">
      <c r="M1000385" s="4"/>
    </row>
    <row r="1000386" spans="13:13">
      <c r="M1000386" s="4"/>
    </row>
    <row r="1000387" spans="13:13">
      <c r="M1000387" s="4"/>
    </row>
    <row r="1000388" spans="13:13">
      <c r="M1000388" s="4"/>
    </row>
    <row r="1000389" spans="13:13">
      <c r="M1000389" s="4"/>
    </row>
    <row r="1000390" spans="13:13">
      <c r="M1000390" s="4"/>
    </row>
    <row r="1000391" spans="13:13">
      <c r="M1000391" s="4"/>
    </row>
    <row r="1000392" spans="13:13">
      <c r="M1000392" s="4"/>
    </row>
    <row r="1000393" spans="13:13">
      <c r="M1000393" s="4"/>
    </row>
    <row r="1000394" spans="13:13">
      <c r="M1000394" s="4"/>
    </row>
    <row r="1000395" spans="13:13">
      <c r="M1000395" s="4"/>
    </row>
    <row r="1000396" spans="13:13">
      <c r="M1000396" s="4"/>
    </row>
    <row r="1000397" spans="13:13">
      <c r="M1000397" s="4"/>
    </row>
    <row r="1000398" spans="13:13">
      <c r="M1000398" s="4"/>
    </row>
    <row r="1000399" spans="13:13">
      <c r="M1000399" s="4"/>
    </row>
    <row r="1000400" spans="13:13">
      <c r="M1000400" s="4"/>
    </row>
    <row r="1000401" spans="13:13">
      <c r="M1000401" s="4"/>
    </row>
    <row r="1000402" spans="13:13">
      <c r="M1000402" s="4"/>
    </row>
    <row r="1000403" spans="13:13">
      <c r="M1000403" s="4"/>
    </row>
    <row r="1000404" spans="13:13">
      <c r="M1000404" s="4"/>
    </row>
    <row r="1000405" spans="13:13">
      <c r="M1000405" s="4"/>
    </row>
    <row r="1000406" spans="13:13">
      <c r="M1000406" s="4"/>
    </row>
    <row r="1000407" spans="13:13">
      <c r="M1000407" s="4"/>
    </row>
    <row r="1000408" spans="13:13">
      <c r="M1000408" s="4"/>
    </row>
    <row r="1000409" spans="13:13">
      <c r="M1000409" s="4"/>
    </row>
    <row r="1000410" spans="13:13">
      <c r="M1000410" s="4"/>
    </row>
    <row r="1000411" spans="13:13">
      <c r="M1000411" s="4"/>
    </row>
    <row r="1000412" spans="13:13">
      <c r="M1000412" s="4"/>
    </row>
    <row r="1000413" spans="13:13">
      <c r="M1000413" s="4"/>
    </row>
    <row r="1000414" spans="13:13">
      <c r="M1000414" s="4"/>
    </row>
    <row r="1000415" spans="13:13">
      <c r="M1000415" s="4"/>
    </row>
    <row r="1000416" spans="13:13">
      <c r="M1000416" s="4"/>
    </row>
    <row r="1000417" spans="13:13">
      <c r="M1000417" s="4"/>
    </row>
    <row r="1000418" spans="13:13">
      <c r="M1000418" s="4"/>
    </row>
    <row r="1000419" spans="13:13">
      <c r="M1000419" s="4"/>
    </row>
    <row r="1000420" spans="13:13">
      <c r="M1000420" s="4"/>
    </row>
    <row r="1000421" spans="13:13">
      <c r="M1000421" s="4"/>
    </row>
    <row r="1000422" spans="13:13">
      <c r="M1000422" s="4"/>
    </row>
    <row r="1000423" spans="13:13">
      <c r="M1000423" s="4"/>
    </row>
    <row r="1000424" spans="13:13">
      <c r="M1000424" s="4"/>
    </row>
    <row r="1000425" spans="13:13">
      <c r="M1000425" s="4"/>
    </row>
    <row r="1000426" spans="13:13">
      <c r="M1000426" s="4"/>
    </row>
    <row r="1000427" spans="13:13">
      <c r="M1000427" s="4"/>
    </row>
    <row r="1000428" spans="13:13">
      <c r="M1000428" s="4"/>
    </row>
    <row r="1000429" spans="13:13">
      <c r="M1000429" s="4"/>
    </row>
    <row r="1000430" spans="13:13">
      <c r="M1000430" s="4"/>
    </row>
    <row r="1000431" spans="13:13">
      <c r="M1000431" s="4"/>
    </row>
    <row r="1000432" spans="13:13">
      <c r="M1000432" s="4"/>
    </row>
    <row r="1000433" spans="13:13">
      <c r="M1000433" s="4"/>
    </row>
    <row r="1000434" spans="13:13">
      <c r="M1000434" s="4"/>
    </row>
    <row r="1000435" spans="13:13">
      <c r="M1000435" s="4"/>
    </row>
    <row r="1000436" spans="13:13">
      <c r="M1000436" s="4"/>
    </row>
    <row r="1000437" spans="13:13">
      <c r="M1000437" s="4"/>
    </row>
    <row r="1000438" spans="13:13">
      <c r="M1000438" s="4"/>
    </row>
    <row r="1000439" spans="13:13">
      <c r="M1000439" s="4"/>
    </row>
    <row r="1000440" spans="13:13">
      <c r="M1000440" s="4"/>
    </row>
    <row r="1000441" spans="13:13">
      <c r="M1000441" s="4"/>
    </row>
    <row r="1000442" spans="13:13">
      <c r="M1000442" s="4"/>
    </row>
    <row r="1000443" spans="13:13">
      <c r="M1000443" s="4"/>
    </row>
    <row r="1000444" spans="13:13">
      <c r="M1000444" s="4"/>
    </row>
    <row r="1000445" spans="13:13">
      <c r="M1000445" s="4"/>
    </row>
    <row r="1000446" spans="13:13">
      <c r="M1000446" s="4"/>
    </row>
    <row r="1000447" spans="13:13">
      <c r="M1000447" s="4"/>
    </row>
    <row r="1000448" spans="13:13">
      <c r="M1000448" s="4"/>
    </row>
    <row r="1000449" spans="13:13">
      <c r="M1000449" s="4"/>
    </row>
    <row r="1000450" spans="13:13">
      <c r="M1000450" s="4"/>
    </row>
    <row r="1000451" spans="13:13">
      <c r="M1000451" s="4"/>
    </row>
    <row r="1000452" spans="13:13">
      <c r="M1000452" s="4"/>
    </row>
    <row r="1000453" spans="13:13">
      <c r="M1000453" s="4"/>
    </row>
    <row r="1000454" spans="13:13">
      <c r="M1000454" s="4"/>
    </row>
    <row r="1000455" spans="13:13">
      <c r="M1000455" s="4"/>
    </row>
    <row r="1000456" spans="13:13">
      <c r="M1000456" s="4"/>
    </row>
    <row r="1000457" spans="13:13">
      <c r="M1000457" s="4"/>
    </row>
    <row r="1000458" spans="13:13">
      <c r="M1000458" s="4"/>
    </row>
    <row r="1000459" spans="13:13">
      <c r="M1000459" s="4"/>
    </row>
    <row r="1000460" spans="13:13">
      <c r="M1000460" s="4"/>
    </row>
    <row r="1000461" spans="13:13">
      <c r="M1000461" s="4"/>
    </row>
    <row r="1000462" spans="13:13">
      <c r="M1000462" s="4"/>
    </row>
    <row r="1000463" spans="13:13">
      <c r="M1000463" s="4"/>
    </row>
    <row r="1000464" spans="13:13">
      <c r="M1000464" s="4"/>
    </row>
    <row r="1000465" spans="13:13">
      <c r="M1000465" s="4"/>
    </row>
    <row r="1000466" spans="13:13">
      <c r="M1000466" s="4"/>
    </row>
    <row r="1000467" spans="13:13">
      <c r="M1000467" s="4"/>
    </row>
    <row r="1000468" spans="13:13">
      <c r="M1000468" s="4"/>
    </row>
    <row r="1000469" spans="13:13">
      <c r="M1000469" s="4"/>
    </row>
    <row r="1000470" spans="13:13">
      <c r="M1000470" s="4"/>
    </row>
    <row r="1000471" spans="13:13">
      <c r="M1000471" s="4"/>
    </row>
    <row r="1000472" spans="13:13">
      <c r="M1000472" s="4"/>
    </row>
    <row r="1000473" spans="13:13">
      <c r="M1000473" s="4"/>
    </row>
    <row r="1000474" spans="13:13">
      <c r="M1000474" s="4"/>
    </row>
    <row r="1000475" spans="13:13">
      <c r="M1000475" s="4"/>
    </row>
    <row r="1000476" spans="13:13">
      <c r="M1000476" s="4"/>
    </row>
    <row r="1000477" spans="13:13">
      <c r="M1000477" s="4"/>
    </row>
    <row r="1000478" spans="13:13">
      <c r="M1000478" s="4"/>
    </row>
    <row r="1000479" spans="13:13">
      <c r="M1000479" s="4"/>
    </row>
    <row r="1000480" spans="13:13">
      <c r="M1000480" s="4"/>
    </row>
    <row r="1000481" spans="13:13">
      <c r="M1000481" s="4"/>
    </row>
    <row r="1000482" spans="13:13">
      <c r="M1000482" s="4"/>
    </row>
    <row r="1000483" spans="13:13">
      <c r="M1000483" s="4"/>
    </row>
    <row r="1000484" spans="13:13">
      <c r="M1000484" s="4"/>
    </row>
    <row r="1000485" spans="13:13">
      <c r="M1000485" s="4"/>
    </row>
    <row r="1000486" spans="13:13">
      <c r="M1000486" s="4"/>
    </row>
    <row r="1000487" spans="13:13">
      <c r="M1000487" s="4"/>
    </row>
    <row r="1000488" spans="13:13">
      <c r="M1000488" s="4"/>
    </row>
    <row r="1000489" spans="13:13">
      <c r="M1000489" s="4"/>
    </row>
    <row r="1000490" spans="13:13">
      <c r="M1000490" s="4"/>
    </row>
    <row r="1000491" spans="13:13">
      <c r="M1000491" s="4"/>
    </row>
    <row r="1000492" spans="13:13">
      <c r="M1000492" s="4"/>
    </row>
    <row r="1000493" spans="13:13">
      <c r="M1000493" s="4"/>
    </row>
    <row r="1000494" spans="13:13">
      <c r="M1000494" s="4"/>
    </row>
    <row r="1000495" spans="13:13">
      <c r="M1000495" s="4"/>
    </row>
    <row r="1000496" spans="13:13">
      <c r="M1000496" s="4"/>
    </row>
    <row r="1000497" spans="13:13">
      <c r="M1000497" s="4"/>
    </row>
    <row r="1000498" spans="13:13">
      <c r="M1000498" s="4"/>
    </row>
    <row r="1000499" spans="13:13">
      <c r="M1000499" s="4"/>
    </row>
    <row r="1000500" spans="13:13">
      <c r="M1000500" s="4"/>
    </row>
    <row r="1000501" spans="13:13">
      <c r="M1000501" s="4"/>
    </row>
    <row r="1000502" spans="13:13">
      <c r="M1000502" s="4"/>
    </row>
    <row r="1000503" spans="13:13">
      <c r="M1000503" s="4"/>
    </row>
    <row r="1000504" spans="13:13">
      <c r="M1000504" s="4"/>
    </row>
    <row r="1000505" spans="13:13">
      <c r="M1000505" s="4"/>
    </row>
    <row r="1000506" spans="13:13">
      <c r="M1000506" s="4"/>
    </row>
    <row r="1000507" spans="13:13">
      <c r="M1000507" s="4"/>
    </row>
    <row r="1000508" spans="13:13">
      <c r="M1000508" s="4"/>
    </row>
    <row r="1000509" spans="13:13">
      <c r="M1000509" s="4"/>
    </row>
    <row r="1000510" spans="13:13">
      <c r="M1000510" s="4"/>
    </row>
    <row r="1000511" spans="13:13">
      <c r="M1000511" s="4"/>
    </row>
    <row r="1000512" spans="13:13">
      <c r="M1000512" s="4"/>
    </row>
    <row r="1000513" spans="13:13">
      <c r="M1000513" s="4"/>
    </row>
    <row r="1000514" spans="13:13">
      <c r="M1000514" s="4"/>
    </row>
    <row r="1000515" spans="13:13">
      <c r="M1000515" s="4"/>
    </row>
    <row r="1000516" spans="13:13">
      <c r="M1000516" s="4"/>
    </row>
    <row r="1000517" spans="13:13">
      <c r="M1000517" s="4"/>
    </row>
    <row r="1000518" spans="13:13">
      <c r="M1000518" s="4"/>
    </row>
    <row r="1000519" spans="13:13">
      <c r="M1000519" s="4"/>
    </row>
    <row r="1000520" spans="13:13">
      <c r="M1000520" s="4"/>
    </row>
    <row r="1000521" spans="13:13">
      <c r="M1000521" s="4"/>
    </row>
    <row r="1000522" spans="13:13">
      <c r="M1000522" s="4"/>
    </row>
    <row r="1000523" spans="13:13">
      <c r="M1000523" s="4"/>
    </row>
    <row r="1000524" spans="13:13">
      <c r="M1000524" s="4"/>
    </row>
    <row r="1000525" spans="13:13">
      <c r="M1000525" s="4"/>
    </row>
    <row r="1000526" spans="13:13">
      <c r="M1000526" s="4"/>
    </row>
    <row r="1000527" spans="13:13">
      <c r="M1000527" s="4"/>
    </row>
    <row r="1000528" spans="13:13">
      <c r="M1000528" s="4"/>
    </row>
    <row r="1000529" spans="13:13">
      <c r="M1000529" s="4"/>
    </row>
    <row r="1000530" spans="13:13">
      <c r="M1000530" s="4"/>
    </row>
    <row r="1000531" spans="13:13">
      <c r="M1000531" s="4"/>
    </row>
    <row r="1000532" spans="13:13">
      <c r="M1000532" s="4"/>
    </row>
    <row r="1000533" spans="13:13">
      <c r="M1000533" s="4"/>
    </row>
    <row r="1000534" spans="13:13">
      <c r="M1000534" s="4"/>
    </row>
    <row r="1000535" spans="13:13">
      <c r="M1000535" s="4"/>
    </row>
    <row r="1000536" spans="13:13">
      <c r="M1000536" s="4"/>
    </row>
    <row r="1000537" spans="13:13">
      <c r="M1000537" s="4"/>
    </row>
    <row r="1000538" spans="13:13">
      <c r="M1000538" s="4"/>
    </row>
    <row r="1000539" spans="13:13">
      <c r="M1000539" s="4"/>
    </row>
    <row r="1000540" spans="13:13">
      <c r="M1000540" s="4"/>
    </row>
    <row r="1000541" spans="13:13">
      <c r="M1000541" s="4"/>
    </row>
    <row r="1000542" spans="13:13">
      <c r="M1000542" s="4"/>
    </row>
    <row r="1000543" spans="13:13">
      <c r="M1000543" s="4"/>
    </row>
    <row r="1000544" spans="13:13">
      <c r="M1000544" s="4"/>
    </row>
    <row r="1000545" spans="13:13">
      <c r="M1000545" s="4"/>
    </row>
    <row r="1000546" spans="13:13">
      <c r="M1000546" s="4"/>
    </row>
    <row r="1000547" spans="13:13">
      <c r="M1000547" s="4"/>
    </row>
    <row r="1000548" spans="13:13">
      <c r="M1000548" s="4"/>
    </row>
    <row r="1000549" spans="13:13">
      <c r="M1000549" s="4"/>
    </row>
    <row r="1000550" spans="13:13">
      <c r="M1000550" s="4"/>
    </row>
    <row r="1000551" spans="13:13">
      <c r="M1000551" s="4"/>
    </row>
    <row r="1000552" spans="13:13">
      <c r="M1000552" s="4"/>
    </row>
    <row r="1000553" spans="13:13">
      <c r="M1000553" s="4"/>
    </row>
    <row r="1000554" spans="13:13">
      <c r="M1000554" s="4"/>
    </row>
    <row r="1000555" spans="13:13">
      <c r="M1000555" s="4"/>
    </row>
    <row r="1000556" spans="13:13">
      <c r="M1000556" s="4"/>
    </row>
    <row r="1000557" spans="13:13">
      <c r="M1000557" s="4"/>
    </row>
    <row r="1000558" spans="13:13">
      <c r="M1000558" s="4"/>
    </row>
    <row r="1000559" spans="13:13">
      <c r="M1000559" s="4"/>
    </row>
    <row r="1000560" spans="13:13">
      <c r="M1000560" s="4"/>
    </row>
    <row r="1000561" spans="13:13">
      <c r="M1000561" s="4"/>
    </row>
    <row r="1000562" spans="13:13">
      <c r="M1000562" s="4"/>
    </row>
    <row r="1000563" spans="13:13">
      <c r="M1000563" s="4"/>
    </row>
    <row r="1000564" spans="13:13">
      <c r="M1000564" s="4"/>
    </row>
    <row r="1000565" spans="13:13">
      <c r="M1000565" s="4"/>
    </row>
    <row r="1000566" spans="13:13">
      <c r="M1000566" s="4"/>
    </row>
    <row r="1000567" spans="13:13">
      <c r="M1000567" s="4"/>
    </row>
    <row r="1000568" spans="13:13">
      <c r="M1000568" s="4"/>
    </row>
    <row r="1000569" spans="13:13">
      <c r="M1000569" s="4"/>
    </row>
    <row r="1000570" spans="13:13">
      <c r="M1000570" s="4"/>
    </row>
    <row r="1000571" spans="13:13">
      <c r="M1000571" s="4"/>
    </row>
    <row r="1000572" spans="13:13">
      <c r="M1000572" s="4"/>
    </row>
    <row r="1000573" spans="13:13">
      <c r="M1000573" s="4"/>
    </row>
    <row r="1000574" spans="13:13">
      <c r="M1000574" s="4"/>
    </row>
    <row r="1000575" spans="13:13">
      <c r="M1000575" s="4"/>
    </row>
    <row r="1000576" spans="13:13">
      <c r="M1000576" s="4"/>
    </row>
    <row r="1000577" spans="13:13">
      <c r="M1000577" s="4"/>
    </row>
    <row r="1000578" spans="13:13">
      <c r="M1000578" s="4"/>
    </row>
    <row r="1000579" spans="13:13">
      <c r="M1000579" s="4"/>
    </row>
    <row r="1000580" spans="13:13">
      <c r="M1000580" s="4"/>
    </row>
    <row r="1000581" spans="13:13">
      <c r="M1000581" s="4"/>
    </row>
    <row r="1000582" spans="13:13">
      <c r="M1000582" s="4"/>
    </row>
    <row r="1000583" spans="13:13">
      <c r="M1000583" s="4"/>
    </row>
    <row r="1000584" spans="13:13">
      <c r="M1000584" s="4"/>
    </row>
    <row r="1000585" spans="13:13">
      <c r="M1000585" s="4"/>
    </row>
    <row r="1000586" spans="13:13">
      <c r="M1000586" s="4"/>
    </row>
    <row r="1000587" spans="13:13">
      <c r="M1000587" s="4"/>
    </row>
    <row r="1000588" spans="13:13">
      <c r="M1000588" s="4"/>
    </row>
    <row r="1000589" spans="13:13">
      <c r="M1000589" s="4"/>
    </row>
    <row r="1000590" spans="13:13">
      <c r="M1000590" s="4"/>
    </row>
    <row r="1000591" spans="13:13">
      <c r="M1000591" s="4"/>
    </row>
    <row r="1000592" spans="13:13">
      <c r="M1000592" s="4"/>
    </row>
    <row r="1000593" spans="13:13">
      <c r="M1000593" s="4"/>
    </row>
    <row r="1000594" spans="13:13">
      <c r="M1000594" s="4"/>
    </row>
    <row r="1000595" spans="13:13">
      <c r="M1000595" s="4"/>
    </row>
    <row r="1000596" spans="13:13">
      <c r="M1000596" s="4"/>
    </row>
    <row r="1000597" spans="13:13">
      <c r="M1000597" s="4"/>
    </row>
    <row r="1000598" spans="13:13">
      <c r="M1000598" s="4"/>
    </row>
    <row r="1000599" spans="13:13">
      <c r="M1000599" s="4"/>
    </row>
    <row r="1000600" spans="13:13">
      <c r="M1000600" s="4"/>
    </row>
    <row r="1000601" spans="13:13">
      <c r="M1000601" s="4"/>
    </row>
    <row r="1000602" spans="13:13">
      <c r="M1000602" s="4"/>
    </row>
    <row r="1000603" spans="13:13">
      <c r="M1000603" s="4"/>
    </row>
    <row r="1000604" spans="13:13">
      <c r="M1000604" s="4"/>
    </row>
    <row r="1000605" spans="13:13">
      <c r="M1000605" s="4"/>
    </row>
    <row r="1000606" spans="13:13">
      <c r="M1000606" s="4"/>
    </row>
    <row r="1000607" spans="13:13">
      <c r="M1000607" s="4"/>
    </row>
    <row r="1000608" spans="13:13">
      <c r="M1000608" s="4"/>
    </row>
    <row r="1000609" spans="13:13">
      <c r="M1000609" s="4"/>
    </row>
    <row r="1000610" spans="13:13">
      <c r="M1000610" s="4"/>
    </row>
    <row r="1000611" spans="13:13">
      <c r="M1000611" s="4"/>
    </row>
    <row r="1000612" spans="13:13">
      <c r="M1000612" s="4"/>
    </row>
    <row r="1000613" spans="13:13">
      <c r="M1000613" s="4"/>
    </row>
    <row r="1000614" spans="13:13">
      <c r="M1000614" s="4"/>
    </row>
    <row r="1000615" spans="13:13">
      <c r="M1000615" s="4"/>
    </row>
    <row r="1000616" spans="13:13">
      <c r="M1000616" s="4"/>
    </row>
    <row r="1000617" spans="13:13">
      <c r="M1000617" s="4"/>
    </row>
    <row r="1000618" spans="13:13">
      <c r="M1000618" s="4"/>
    </row>
    <row r="1000619" spans="13:13">
      <c r="M1000619" s="4"/>
    </row>
    <row r="1000620" spans="13:13">
      <c r="M1000620" s="4"/>
    </row>
    <row r="1000621" spans="13:13">
      <c r="M1000621" s="4"/>
    </row>
    <row r="1000622" spans="13:13">
      <c r="M1000622" s="4"/>
    </row>
    <row r="1000623" spans="13:13">
      <c r="M1000623" s="4"/>
    </row>
    <row r="1000624" spans="13:13">
      <c r="M1000624" s="4"/>
    </row>
    <row r="1000625" spans="13:13">
      <c r="M1000625" s="4"/>
    </row>
    <row r="1000626" spans="13:13">
      <c r="M1000626" s="4"/>
    </row>
    <row r="1000627" spans="13:13">
      <c r="M1000627" s="4"/>
    </row>
    <row r="1000628" spans="13:13">
      <c r="M1000628" s="4"/>
    </row>
    <row r="1000629" spans="13:13">
      <c r="M1000629" s="4"/>
    </row>
    <row r="1000630" spans="13:13">
      <c r="M1000630" s="4"/>
    </row>
    <row r="1000631" spans="13:13">
      <c r="M1000631" s="4"/>
    </row>
    <row r="1000632" spans="13:13">
      <c r="M1000632" s="4"/>
    </row>
    <row r="1000633" spans="13:13">
      <c r="M1000633" s="4"/>
    </row>
    <row r="1000634" spans="13:13">
      <c r="M1000634" s="4"/>
    </row>
    <row r="1000635" spans="13:13">
      <c r="M1000635" s="4"/>
    </row>
    <row r="1000636" spans="13:13">
      <c r="M1000636" s="4"/>
    </row>
    <row r="1000637" spans="13:13">
      <c r="M1000637" s="4"/>
    </row>
    <row r="1000638" spans="13:13">
      <c r="M1000638" s="4"/>
    </row>
    <row r="1000639" spans="13:13">
      <c r="M1000639" s="4"/>
    </row>
    <row r="1000640" spans="13:13">
      <c r="M1000640" s="4"/>
    </row>
    <row r="1000641" spans="13:13">
      <c r="M1000641" s="4"/>
    </row>
    <row r="1000642" spans="13:13">
      <c r="M1000642" s="4"/>
    </row>
    <row r="1000643" spans="13:13">
      <c r="M1000643" s="4"/>
    </row>
    <row r="1000644" spans="13:13">
      <c r="M1000644" s="4"/>
    </row>
    <row r="1000645" spans="13:13">
      <c r="M1000645" s="4"/>
    </row>
    <row r="1000646" spans="13:13">
      <c r="M1000646" s="4"/>
    </row>
    <row r="1000647" spans="13:13">
      <c r="M1000647" s="4"/>
    </row>
    <row r="1000648" spans="13:13">
      <c r="M1000648" s="4"/>
    </row>
    <row r="1000649" spans="13:13">
      <c r="M1000649" s="4"/>
    </row>
    <row r="1000650" spans="13:13">
      <c r="M1000650" s="4"/>
    </row>
    <row r="1000651" spans="13:13">
      <c r="M1000651" s="4"/>
    </row>
    <row r="1000652" spans="13:13">
      <c r="M1000652" s="4"/>
    </row>
    <row r="1000653" spans="13:13">
      <c r="M1000653" s="4"/>
    </row>
    <row r="1000654" spans="13:13">
      <c r="M1000654" s="4"/>
    </row>
    <row r="1000655" spans="13:13">
      <c r="M1000655" s="4"/>
    </row>
    <row r="1000656" spans="13:13">
      <c r="M1000656" s="4"/>
    </row>
    <row r="1000657" spans="13:13">
      <c r="M1000657" s="4"/>
    </row>
    <row r="1000658" spans="13:13">
      <c r="M1000658" s="4"/>
    </row>
    <row r="1000659" spans="13:13">
      <c r="M1000659" s="4"/>
    </row>
    <row r="1000660" spans="13:13">
      <c r="M1000660" s="4"/>
    </row>
    <row r="1000661" spans="13:13">
      <c r="M1000661" s="4"/>
    </row>
    <row r="1000662" spans="13:13">
      <c r="M1000662" s="4"/>
    </row>
    <row r="1000663" spans="13:13">
      <c r="M1000663" s="4"/>
    </row>
    <row r="1000664" spans="13:13">
      <c r="M1000664" s="4"/>
    </row>
    <row r="1000665" spans="13:13">
      <c r="M1000665" s="4"/>
    </row>
    <row r="1000666" spans="13:13">
      <c r="M1000666" s="4"/>
    </row>
    <row r="1000667" spans="13:13">
      <c r="M1000667" s="4"/>
    </row>
    <row r="1000668" spans="13:13">
      <c r="M1000668" s="4"/>
    </row>
    <row r="1000669" spans="13:13">
      <c r="M1000669" s="4"/>
    </row>
    <row r="1000670" spans="13:13">
      <c r="M1000670" s="4"/>
    </row>
    <row r="1000671" spans="13:13">
      <c r="M1000671" s="4"/>
    </row>
    <row r="1000672" spans="13:13">
      <c r="M1000672" s="4"/>
    </row>
    <row r="1000673" spans="13:13">
      <c r="M1000673" s="4"/>
    </row>
    <row r="1000674" spans="13:13">
      <c r="M1000674" s="4"/>
    </row>
    <row r="1000675" spans="13:13">
      <c r="M1000675" s="4"/>
    </row>
    <row r="1000676" spans="13:13">
      <c r="M1000676" s="4"/>
    </row>
    <row r="1000677" spans="13:13">
      <c r="M1000677" s="4"/>
    </row>
    <row r="1000678" spans="13:13">
      <c r="M1000678" s="4"/>
    </row>
    <row r="1000679" spans="13:13">
      <c r="M1000679" s="4"/>
    </row>
    <row r="1000680" spans="13:13">
      <c r="M1000680" s="4"/>
    </row>
    <row r="1000681" spans="13:13">
      <c r="M1000681" s="4"/>
    </row>
    <row r="1000682" spans="13:13">
      <c r="M1000682" s="4"/>
    </row>
    <row r="1000683" spans="13:13">
      <c r="M1000683" s="4"/>
    </row>
    <row r="1000684" spans="13:13">
      <c r="M1000684" s="4"/>
    </row>
    <row r="1000685" spans="13:13">
      <c r="M1000685" s="4"/>
    </row>
    <row r="1000686" spans="13:13">
      <c r="M1000686" s="4"/>
    </row>
    <row r="1000687" spans="13:13">
      <c r="M1000687" s="4"/>
    </row>
    <row r="1000688" spans="13:13">
      <c r="M1000688" s="4"/>
    </row>
    <row r="1000689" spans="13:13">
      <c r="M1000689" s="4"/>
    </row>
    <row r="1000690" spans="13:13">
      <c r="M1000690" s="4"/>
    </row>
    <row r="1000691" spans="13:13">
      <c r="M1000691" s="4"/>
    </row>
    <row r="1000692" spans="13:13">
      <c r="M1000692" s="4"/>
    </row>
    <row r="1000693" spans="13:13">
      <c r="M1000693" s="4"/>
    </row>
    <row r="1000694" spans="13:13">
      <c r="M1000694" s="4"/>
    </row>
    <row r="1000695" spans="13:13">
      <c r="M1000695" s="4"/>
    </row>
    <row r="1000696" spans="13:13">
      <c r="M1000696" s="4"/>
    </row>
    <row r="1000697" spans="13:13">
      <c r="M1000697" s="4"/>
    </row>
    <row r="1000698" spans="13:13">
      <c r="M1000698" s="4"/>
    </row>
    <row r="1000699" spans="13:13">
      <c r="M1000699" s="4"/>
    </row>
    <row r="1000700" spans="13:13">
      <c r="M1000700" s="4"/>
    </row>
    <row r="1000701" spans="13:13">
      <c r="M1000701" s="4"/>
    </row>
    <row r="1000702" spans="13:13">
      <c r="M1000702" s="4"/>
    </row>
    <row r="1000703" spans="13:13">
      <c r="M1000703" s="4"/>
    </row>
    <row r="1000704" spans="13:13">
      <c r="M1000704" s="4"/>
    </row>
    <row r="1000705" spans="13:13">
      <c r="M1000705" s="4"/>
    </row>
    <row r="1000706" spans="13:13">
      <c r="M1000706" s="4"/>
    </row>
    <row r="1000707" spans="13:13">
      <c r="M1000707" s="4"/>
    </row>
    <row r="1000708" spans="13:13">
      <c r="M1000708" s="4"/>
    </row>
    <row r="1000709" spans="13:13">
      <c r="M1000709" s="4"/>
    </row>
    <row r="1000710" spans="13:13">
      <c r="M1000710" s="4"/>
    </row>
    <row r="1000711" spans="13:13">
      <c r="M1000711" s="4"/>
    </row>
    <row r="1000712" spans="13:13">
      <c r="M1000712" s="4"/>
    </row>
    <row r="1000713" spans="13:13">
      <c r="M1000713" s="4"/>
    </row>
    <row r="1000714" spans="13:13">
      <c r="M1000714" s="4"/>
    </row>
    <row r="1000715" spans="13:13">
      <c r="M1000715" s="4"/>
    </row>
    <row r="1000716" spans="13:13">
      <c r="M1000716" s="4"/>
    </row>
    <row r="1000717" spans="13:13">
      <c r="M1000717" s="4"/>
    </row>
    <row r="1000718" spans="13:13">
      <c r="M1000718" s="4"/>
    </row>
    <row r="1000719" spans="13:13">
      <c r="M1000719" s="4"/>
    </row>
    <row r="1000720" spans="13:13">
      <c r="M1000720" s="4"/>
    </row>
    <row r="1000721" spans="13:13">
      <c r="M1000721" s="4"/>
    </row>
    <row r="1000722" spans="13:13">
      <c r="M1000722" s="4"/>
    </row>
    <row r="1000723" spans="13:13">
      <c r="M1000723" s="4"/>
    </row>
    <row r="1000724" spans="13:13">
      <c r="M1000724" s="4"/>
    </row>
    <row r="1000725" spans="13:13">
      <c r="M1000725" s="4"/>
    </row>
    <row r="1000726" spans="13:13">
      <c r="M1000726" s="4"/>
    </row>
    <row r="1000727" spans="13:13">
      <c r="M1000727" s="4"/>
    </row>
    <row r="1000728" spans="13:13">
      <c r="M1000728" s="4"/>
    </row>
    <row r="1000729" spans="13:13">
      <c r="M1000729" s="4"/>
    </row>
    <row r="1000730" spans="13:13">
      <c r="M1000730" s="4"/>
    </row>
    <row r="1000731" spans="13:13">
      <c r="M1000731" s="4"/>
    </row>
    <row r="1000732" spans="13:13">
      <c r="M1000732" s="4"/>
    </row>
    <row r="1000733" spans="13:13">
      <c r="M1000733" s="4"/>
    </row>
    <row r="1000734" spans="13:13">
      <c r="M1000734" s="4"/>
    </row>
    <row r="1000735" spans="13:13">
      <c r="M1000735" s="4"/>
    </row>
    <row r="1000736" spans="13:13">
      <c r="M1000736" s="4"/>
    </row>
    <row r="1000737" spans="13:13">
      <c r="M1000737" s="4"/>
    </row>
    <row r="1000738" spans="13:13">
      <c r="M1000738" s="4"/>
    </row>
    <row r="1000739" spans="13:13">
      <c r="M1000739" s="4"/>
    </row>
    <row r="1000740" spans="13:13">
      <c r="M1000740" s="4"/>
    </row>
    <row r="1000741" spans="13:13">
      <c r="M1000741" s="4"/>
    </row>
    <row r="1000742" spans="13:13">
      <c r="M1000742" s="4"/>
    </row>
    <row r="1000743" spans="13:13">
      <c r="M1000743" s="4"/>
    </row>
    <row r="1000744" spans="13:13">
      <c r="M1000744" s="4"/>
    </row>
    <row r="1000745" spans="13:13">
      <c r="M1000745" s="4"/>
    </row>
    <row r="1000746" spans="13:13">
      <c r="M1000746" s="4"/>
    </row>
    <row r="1000747" spans="13:13">
      <c r="M1000747" s="4"/>
    </row>
    <row r="1000748" spans="13:13">
      <c r="M1000748" s="4"/>
    </row>
    <row r="1000749" spans="13:13">
      <c r="M1000749" s="4"/>
    </row>
    <row r="1000750" spans="13:13">
      <c r="M1000750" s="4"/>
    </row>
    <row r="1000751" spans="13:13">
      <c r="M1000751" s="4"/>
    </row>
    <row r="1000752" spans="13:13">
      <c r="M1000752" s="4"/>
    </row>
    <row r="1000753" spans="13:13">
      <c r="M1000753" s="4"/>
    </row>
    <row r="1000754" spans="13:13">
      <c r="M1000754" s="4"/>
    </row>
    <row r="1000755" spans="13:13">
      <c r="M1000755" s="4"/>
    </row>
    <row r="1000756" spans="13:13">
      <c r="M1000756" s="4"/>
    </row>
    <row r="1000757" spans="13:13">
      <c r="M1000757" s="4"/>
    </row>
    <row r="1000758" spans="13:13">
      <c r="M1000758" s="4"/>
    </row>
    <row r="1000759" spans="13:13">
      <c r="M1000759" s="4"/>
    </row>
    <row r="1000760" spans="13:13">
      <c r="M1000760" s="4"/>
    </row>
    <row r="1000761" spans="13:13">
      <c r="M1000761" s="4"/>
    </row>
    <row r="1000762" spans="13:13">
      <c r="M1000762" s="4"/>
    </row>
    <row r="1000763" spans="13:13">
      <c r="M1000763" s="4"/>
    </row>
    <row r="1000764" spans="13:13">
      <c r="M1000764" s="4"/>
    </row>
    <row r="1000765" spans="13:13">
      <c r="M1000765" s="4"/>
    </row>
    <row r="1000766" spans="13:13">
      <c r="M1000766" s="4"/>
    </row>
    <row r="1000767" spans="13:13">
      <c r="M1000767" s="4"/>
    </row>
    <row r="1000768" spans="13:13">
      <c r="M1000768" s="4"/>
    </row>
    <row r="1000769" spans="13:13">
      <c r="M1000769" s="4"/>
    </row>
    <row r="1000770" spans="13:13">
      <c r="M1000770" s="4"/>
    </row>
    <row r="1000771" spans="13:13">
      <c r="M1000771" s="4"/>
    </row>
    <row r="1000772" spans="13:13">
      <c r="M1000772" s="4"/>
    </row>
    <row r="1000773" spans="13:13">
      <c r="M1000773" s="4"/>
    </row>
    <row r="1000774" spans="13:13">
      <c r="M1000774" s="4"/>
    </row>
    <row r="1000775" spans="13:13">
      <c r="M1000775" s="4"/>
    </row>
    <row r="1000776" spans="13:13">
      <c r="M1000776" s="4"/>
    </row>
    <row r="1000777" spans="13:13">
      <c r="M1000777" s="4"/>
    </row>
    <row r="1000778" spans="13:13">
      <c r="M1000778" s="4"/>
    </row>
    <row r="1000779" spans="13:13">
      <c r="M1000779" s="4"/>
    </row>
    <row r="1000780" spans="13:13">
      <c r="M1000780" s="4"/>
    </row>
    <row r="1000781" spans="13:13">
      <c r="M1000781" s="4"/>
    </row>
    <row r="1000782" spans="13:13">
      <c r="M1000782" s="4"/>
    </row>
    <row r="1000783" spans="13:13">
      <c r="M1000783" s="4"/>
    </row>
    <row r="1000784" spans="13:13">
      <c r="M1000784" s="4"/>
    </row>
    <row r="1000785" spans="13:13">
      <c r="M1000785" s="4"/>
    </row>
    <row r="1000786" spans="13:13">
      <c r="M1000786" s="4"/>
    </row>
    <row r="1000787" spans="13:13">
      <c r="M1000787" s="4"/>
    </row>
    <row r="1000788" spans="13:13">
      <c r="M1000788" s="4"/>
    </row>
    <row r="1000789" spans="13:13">
      <c r="M1000789" s="4"/>
    </row>
    <row r="1000790" spans="13:13">
      <c r="M1000790" s="4"/>
    </row>
    <row r="1000791" spans="13:13">
      <c r="M1000791" s="4"/>
    </row>
    <row r="1000792" spans="13:13">
      <c r="M1000792" s="4"/>
    </row>
    <row r="1000793" spans="13:13">
      <c r="M1000793" s="4"/>
    </row>
    <row r="1000794" spans="13:13">
      <c r="M1000794" s="4"/>
    </row>
    <row r="1000795" spans="13:13">
      <c r="M1000795" s="4"/>
    </row>
    <row r="1000796" spans="13:13">
      <c r="M1000796" s="4"/>
    </row>
    <row r="1000797" spans="13:13">
      <c r="M1000797" s="4"/>
    </row>
    <row r="1000798" spans="13:13">
      <c r="M1000798" s="4"/>
    </row>
    <row r="1000799" spans="13:13">
      <c r="M1000799" s="4"/>
    </row>
    <row r="1000800" spans="13:13">
      <c r="M1000800" s="4"/>
    </row>
    <row r="1000801" spans="13:13">
      <c r="M1000801" s="4"/>
    </row>
    <row r="1000802" spans="13:13">
      <c r="M1000802" s="4"/>
    </row>
    <row r="1000803" spans="13:13">
      <c r="M1000803" s="4"/>
    </row>
    <row r="1000804" spans="13:13">
      <c r="M1000804" s="4"/>
    </row>
    <row r="1000805" spans="13:13">
      <c r="M1000805" s="4"/>
    </row>
    <row r="1000806" spans="13:13">
      <c r="M1000806" s="4"/>
    </row>
    <row r="1000807" spans="13:13">
      <c r="M1000807" s="4"/>
    </row>
    <row r="1000808" spans="13:13">
      <c r="M1000808" s="4"/>
    </row>
    <row r="1000809" spans="13:13">
      <c r="M1000809" s="4"/>
    </row>
    <row r="1000810" spans="13:13">
      <c r="M1000810" s="4"/>
    </row>
    <row r="1000811" spans="13:13">
      <c r="M1000811" s="4"/>
    </row>
    <row r="1000812" spans="13:13">
      <c r="M1000812" s="4"/>
    </row>
    <row r="1000813" spans="13:13">
      <c r="M1000813" s="4"/>
    </row>
    <row r="1000814" spans="13:13">
      <c r="M1000814" s="4"/>
    </row>
    <row r="1000815" spans="13:13">
      <c r="M1000815" s="4"/>
    </row>
    <row r="1000816" spans="13:13">
      <c r="M1000816" s="4"/>
    </row>
    <row r="1000817" spans="13:13">
      <c r="M1000817" s="4"/>
    </row>
    <row r="1000818" spans="13:13">
      <c r="M1000818" s="4"/>
    </row>
    <row r="1000819" spans="13:13">
      <c r="M1000819" s="4"/>
    </row>
    <row r="1000820" spans="13:13">
      <c r="M1000820" s="4"/>
    </row>
    <row r="1000821" spans="13:13">
      <c r="M1000821" s="4"/>
    </row>
    <row r="1000822" spans="13:13">
      <c r="M1000822" s="4"/>
    </row>
    <row r="1000823" spans="13:13">
      <c r="M1000823" s="4"/>
    </row>
    <row r="1000824" spans="13:13">
      <c r="M1000824" s="4"/>
    </row>
    <row r="1000825" spans="13:13">
      <c r="M1000825" s="4"/>
    </row>
    <row r="1000826" spans="13:13">
      <c r="M1000826" s="4"/>
    </row>
    <row r="1000827" spans="13:13">
      <c r="M1000827" s="4"/>
    </row>
    <row r="1000828" spans="13:13">
      <c r="M1000828" s="4"/>
    </row>
    <row r="1000829" spans="13:13">
      <c r="M1000829" s="4"/>
    </row>
    <row r="1000830" spans="13:13">
      <c r="M1000830" s="4"/>
    </row>
    <row r="1000831" spans="13:13">
      <c r="M1000831" s="4"/>
    </row>
    <row r="1000832" spans="13:13">
      <c r="M1000832" s="4"/>
    </row>
    <row r="1000833" spans="13:13">
      <c r="M1000833" s="4"/>
    </row>
    <row r="1000834" spans="13:13">
      <c r="M1000834" s="4"/>
    </row>
    <row r="1000835" spans="13:13">
      <c r="M1000835" s="4"/>
    </row>
    <row r="1000836" spans="13:13">
      <c r="M1000836" s="4"/>
    </row>
    <row r="1000837" spans="13:13">
      <c r="M1000837" s="4"/>
    </row>
    <row r="1000838" spans="13:13">
      <c r="M1000838" s="4"/>
    </row>
    <row r="1000839" spans="13:13">
      <c r="M1000839" s="4"/>
    </row>
    <row r="1000840" spans="13:13">
      <c r="M1000840" s="4"/>
    </row>
    <row r="1000841" spans="13:13">
      <c r="M1000841" s="4"/>
    </row>
    <row r="1000842" spans="13:13">
      <c r="M1000842" s="4"/>
    </row>
    <row r="1000843" spans="13:13">
      <c r="M1000843" s="4"/>
    </row>
    <row r="1000844" spans="13:13">
      <c r="M1000844" s="4"/>
    </row>
    <row r="1000845" spans="13:13">
      <c r="M1000845" s="4"/>
    </row>
    <row r="1000846" spans="13:13">
      <c r="M1000846" s="4"/>
    </row>
    <row r="1000847" spans="13:13">
      <c r="M1000847" s="4"/>
    </row>
    <row r="1000848" spans="13:13">
      <c r="M1000848" s="4"/>
    </row>
    <row r="1000849" spans="13:13">
      <c r="M1000849" s="4"/>
    </row>
    <row r="1000850" spans="13:13">
      <c r="M1000850" s="4"/>
    </row>
    <row r="1000851" spans="13:13">
      <c r="M1000851" s="4"/>
    </row>
    <row r="1000852" spans="13:13">
      <c r="M1000852" s="4"/>
    </row>
    <row r="1000853" spans="13:13">
      <c r="M1000853" s="4"/>
    </row>
    <row r="1000854" spans="13:13">
      <c r="M1000854" s="4"/>
    </row>
    <row r="1000855" spans="13:13">
      <c r="M1000855" s="4"/>
    </row>
    <row r="1000856" spans="13:13">
      <c r="M1000856" s="4"/>
    </row>
    <row r="1000857" spans="13:13">
      <c r="M1000857" s="4"/>
    </row>
    <row r="1000858" spans="13:13">
      <c r="M1000858" s="4"/>
    </row>
    <row r="1000859" spans="13:13">
      <c r="M1000859" s="4"/>
    </row>
    <row r="1000860" spans="13:13">
      <c r="M1000860" s="4"/>
    </row>
    <row r="1000861" spans="13:13">
      <c r="M1000861" s="4"/>
    </row>
    <row r="1000862" spans="13:13">
      <c r="M1000862" s="4"/>
    </row>
    <row r="1000863" spans="13:13">
      <c r="M1000863" s="4"/>
    </row>
    <row r="1000864" spans="13:13">
      <c r="M1000864" s="4"/>
    </row>
    <row r="1000865" spans="13:13">
      <c r="M1000865" s="4"/>
    </row>
    <row r="1000866" spans="13:13">
      <c r="M1000866" s="4"/>
    </row>
    <row r="1000867" spans="13:13">
      <c r="M1000867" s="4"/>
    </row>
    <row r="1000868" spans="13:13">
      <c r="M1000868" s="4"/>
    </row>
    <row r="1000869" spans="13:13">
      <c r="M1000869" s="4"/>
    </row>
    <row r="1000870" spans="13:13">
      <c r="M1000870" s="4"/>
    </row>
    <row r="1000871" spans="13:13">
      <c r="M1000871" s="4"/>
    </row>
    <row r="1000872" spans="13:13">
      <c r="M1000872" s="4"/>
    </row>
    <row r="1000873" spans="13:13">
      <c r="M1000873" s="4"/>
    </row>
    <row r="1000874" spans="13:13">
      <c r="M1000874" s="4"/>
    </row>
    <row r="1000875" spans="13:13">
      <c r="M1000875" s="4"/>
    </row>
    <row r="1000876" spans="13:13">
      <c r="M1000876" s="4"/>
    </row>
    <row r="1000877" spans="13:13">
      <c r="M1000877" s="4"/>
    </row>
    <row r="1000878" spans="13:13">
      <c r="M1000878" s="4"/>
    </row>
    <row r="1000879" spans="13:13">
      <c r="M1000879" s="4"/>
    </row>
    <row r="1000880" spans="13:13">
      <c r="M1000880" s="4"/>
    </row>
    <row r="1000881" spans="13:13">
      <c r="M1000881" s="4"/>
    </row>
    <row r="1000882" spans="13:13">
      <c r="M1000882" s="4"/>
    </row>
    <row r="1000883" spans="13:13">
      <c r="M1000883" s="4"/>
    </row>
    <row r="1000884" spans="13:13">
      <c r="M1000884" s="4"/>
    </row>
    <row r="1000885" spans="13:13">
      <c r="M1000885" s="4"/>
    </row>
    <row r="1000886" spans="13:13">
      <c r="M1000886" s="4"/>
    </row>
    <row r="1000887" spans="13:13">
      <c r="M1000887" s="4"/>
    </row>
    <row r="1000888" spans="13:13">
      <c r="M1000888" s="4"/>
    </row>
    <row r="1000889" spans="13:13">
      <c r="M1000889" s="4"/>
    </row>
    <row r="1000890" spans="13:13">
      <c r="M1000890" s="4"/>
    </row>
    <row r="1000891" spans="13:13">
      <c r="M1000891" s="4"/>
    </row>
    <row r="1000892" spans="13:13">
      <c r="M1000892" s="4"/>
    </row>
    <row r="1000893" spans="13:13">
      <c r="M1000893" s="4"/>
    </row>
    <row r="1000894" spans="13:13">
      <c r="M1000894" s="4"/>
    </row>
    <row r="1000895" spans="13:13">
      <c r="M1000895" s="4"/>
    </row>
    <row r="1000896" spans="13:13">
      <c r="M1000896" s="4"/>
    </row>
    <row r="1000897" spans="13:13">
      <c r="M1000897" s="4"/>
    </row>
    <row r="1000898" spans="13:13">
      <c r="M1000898" s="4"/>
    </row>
    <row r="1000899" spans="13:13">
      <c r="M1000899" s="4"/>
    </row>
    <row r="1000900" spans="13:13">
      <c r="M1000900" s="4"/>
    </row>
    <row r="1000901" spans="13:13">
      <c r="M1000901" s="4"/>
    </row>
    <row r="1000902" spans="13:13">
      <c r="M1000902" s="4"/>
    </row>
    <row r="1000903" spans="13:13">
      <c r="M1000903" s="4"/>
    </row>
    <row r="1000904" spans="13:13">
      <c r="M1000904" s="4"/>
    </row>
    <row r="1000905" spans="13:13">
      <c r="M1000905" s="4"/>
    </row>
    <row r="1000906" spans="13:13">
      <c r="M1000906" s="4"/>
    </row>
    <row r="1000907" spans="13:13">
      <c r="M1000907" s="4"/>
    </row>
    <row r="1000908" spans="13:13">
      <c r="M1000908" s="4"/>
    </row>
    <row r="1000909" spans="13:13">
      <c r="M1000909" s="4"/>
    </row>
    <row r="1000910" spans="13:13">
      <c r="M1000910" s="4"/>
    </row>
    <row r="1000911" spans="13:13">
      <c r="M1000911" s="4"/>
    </row>
    <row r="1000912" spans="13:13">
      <c r="M1000912" s="4"/>
    </row>
    <row r="1000913" spans="13:13">
      <c r="M1000913" s="4"/>
    </row>
    <row r="1000914" spans="13:13">
      <c r="M1000914" s="4"/>
    </row>
    <row r="1000915" spans="13:13">
      <c r="M1000915" s="4"/>
    </row>
    <row r="1000916" spans="13:13">
      <c r="M1000916" s="4"/>
    </row>
    <row r="1000917" spans="13:13">
      <c r="M1000917" s="4"/>
    </row>
    <row r="1000918" spans="13:13">
      <c r="M1000918" s="4"/>
    </row>
    <row r="1000919" spans="13:13">
      <c r="M1000919" s="4"/>
    </row>
    <row r="1000920" spans="13:13">
      <c r="M1000920" s="4"/>
    </row>
    <row r="1000921" spans="13:13">
      <c r="M1000921" s="4"/>
    </row>
    <row r="1000922" spans="13:13">
      <c r="M1000922" s="4"/>
    </row>
    <row r="1000923" spans="13:13">
      <c r="M1000923" s="4"/>
    </row>
    <row r="1000924" spans="13:13">
      <c r="M1000924" s="4"/>
    </row>
    <row r="1000925" spans="13:13">
      <c r="M1000925" s="4"/>
    </row>
    <row r="1000926" spans="13:13">
      <c r="M1000926" s="4"/>
    </row>
    <row r="1000927" spans="13:13">
      <c r="M1000927" s="4"/>
    </row>
    <row r="1000928" spans="13:13">
      <c r="M1000928" s="4"/>
    </row>
    <row r="1000929" spans="13:13">
      <c r="M1000929" s="4"/>
    </row>
    <row r="1000930" spans="13:13">
      <c r="M1000930" s="4"/>
    </row>
    <row r="1000931" spans="13:13">
      <c r="M1000931" s="4"/>
    </row>
    <row r="1000932" spans="13:13">
      <c r="M1000932" s="4"/>
    </row>
    <row r="1000933" spans="13:13">
      <c r="M1000933" s="4"/>
    </row>
    <row r="1000934" spans="13:13">
      <c r="M1000934" s="4"/>
    </row>
    <row r="1000935" spans="13:13">
      <c r="M1000935" s="4"/>
    </row>
    <row r="1000936" spans="13:13">
      <c r="M1000936" s="4"/>
    </row>
    <row r="1000937" spans="13:13">
      <c r="M1000937" s="4"/>
    </row>
    <row r="1000938" spans="13:13">
      <c r="M1000938" s="4"/>
    </row>
    <row r="1000939" spans="13:13">
      <c r="M1000939" s="4"/>
    </row>
    <row r="1000940" spans="13:13">
      <c r="M1000940" s="4"/>
    </row>
    <row r="1000941" spans="13:13">
      <c r="M1000941" s="4"/>
    </row>
    <row r="1000942" spans="13:13">
      <c r="M1000942" s="4"/>
    </row>
    <row r="1000943" spans="13:13">
      <c r="M1000943" s="4"/>
    </row>
    <row r="1000944" spans="13:13">
      <c r="M1000944" s="4"/>
    </row>
    <row r="1000945" spans="13:13">
      <c r="M1000945" s="4"/>
    </row>
    <row r="1000946" spans="13:13">
      <c r="M1000946" s="4"/>
    </row>
    <row r="1000947" spans="13:13">
      <c r="M1000947" s="4"/>
    </row>
    <row r="1000948" spans="13:13">
      <c r="M1000948" s="4"/>
    </row>
    <row r="1000949" spans="13:13">
      <c r="M1000949" s="4"/>
    </row>
    <row r="1000950" spans="13:13">
      <c r="M1000950" s="4"/>
    </row>
    <row r="1000951" spans="13:13">
      <c r="M1000951" s="4"/>
    </row>
    <row r="1000952" spans="13:13">
      <c r="M1000952" s="4"/>
    </row>
    <row r="1000953" spans="13:13">
      <c r="M1000953" s="4"/>
    </row>
    <row r="1000954" spans="13:13">
      <c r="M1000954" s="4"/>
    </row>
    <row r="1000955" spans="13:13">
      <c r="M1000955" s="4"/>
    </row>
    <row r="1000956" spans="13:13">
      <c r="M1000956" s="4"/>
    </row>
    <row r="1000957" spans="13:13">
      <c r="M1000957" s="4"/>
    </row>
    <row r="1000958" spans="13:13">
      <c r="M1000958" s="4"/>
    </row>
    <row r="1000959" spans="13:13">
      <c r="M1000959" s="4"/>
    </row>
    <row r="1000960" spans="13:13">
      <c r="M1000960" s="4"/>
    </row>
    <row r="1000961" spans="13:13">
      <c r="M1000961" s="4"/>
    </row>
    <row r="1000962" spans="13:13">
      <c r="M1000962" s="4"/>
    </row>
    <row r="1000963" spans="13:13">
      <c r="M1000963" s="4"/>
    </row>
    <row r="1000964" spans="13:13">
      <c r="M1000964" s="4"/>
    </row>
    <row r="1000965" spans="13:13">
      <c r="M1000965" s="4"/>
    </row>
    <row r="1000966" spans="13:13">
      <c r="M1000966" s="4"/>
    </row>
    <row r="1000967" spans="13:13">
      <c r="M1000967" s="4"/>
    </row>
    <row r="1000968" spans="13:13">
      <c r="M1000968" s="4"/>
    </row>
    <row r="1000969" spans="13:13">
      <c r="M1000969" s="4"/>
    </row>
    <row r="1000970" spans="13:13">
      <c r="M1000970" s="4"/>
    </row>
    <row r="1000971" spans="13:13">
      <c r="M1000971" s="4"/>
    </row>
    <row r="1000972" spans="13:13">
      <c r="M1000972" s="4"/>
    </row>
    <row r="1000973" spans="13:13">
      <c r="M1000973" s="4"/>
    </row>
    <row r="1000974" spans="13:13">
      <c r="M1000974" s="4"/>
    </row>
    <row r="1000975" spans="13:13">
      <c r="M1000975" s="4"/>
    </row>
    <row r="1000976" spans="13:13">
      <c r="M1000976" s="4"/>
    </row>
    <row r="1000977" spans="13:13">
      <c r="M1000977" s="4"/>
    </row>
    <row r="1000978" spans="13:13">
      <c r="M1000978" s="4"/>
    </row>
    <row r="1000979" spans="13:13">
      <c r="M1000979" s="4"/>
    </row>
    <row r="1000980" spans="13:13">
      <c r="M1000980" s="4"/>
    </row>
    <row r="1000981" spans="13:13">
      <c r="M1000981" s="4"/>
    </row>
    <row r="1000982" spans="13:13">
      <c r="M1000982" s="4"/>
    </row>
    <row r="1000983" spans="13:13">
      <c r="M1000983" s="4"/>
    </row>
    <row r="1000984" spans="13:13">
      <c r="M1000984" s="4"/>
    </row>
    <row r="1000985" spans="13:13">
      <c r="M1000985" s="4"/>
    </row>
    <row r="1000986" spans="13:13">
      <c r="M1000986" s="4"/>
    </row>
    <row r="1000987" spans="13:13">
      <c r="M1000987" s="4"/>
    </row>
    <row r="1000988" spans="13:13">
      <c r="M1000988" s="4"/>
    </row>
    <row r="1000989" spans="13:13">
      <c r="M1000989" s="4"/>
    </row>
    <row r="1000990" spans="13:13">
      <c r="M1000990" s="4"/>
    </row>
    <row r="1000991" spans="13:13">
      <c r="M1000991" s="4"/>
    </row>
    <row r="1000992" spans="13:13">
      <c r="M1000992" s="4"/>
    </row>
    <row r="1000993" spans="13:13">
      <c r="M1000993" s="4"/>
    </row>
    <row r="1000994" spans="13:13">
      <c r="M1000994" s="4"/>
    </row>
    <row r="1000995" spans="13:13">
      <c r="M1000995" s="4"/>
    </row>
    <row r="1000996" spans="13:13">
      <c r="M1000996" s="4"/>
    </row>
    <row r="1000997" spans="13:13">
      <c r="M1000997" s="4"/>
    </row>
    <row r="1000998" spans="13:13">
      <c r="M1000998" s="4"/>
    </row>
    <row r="1000999" spans="13:13">
      <c r="M1000999" s="4"/>
    </row>
    <row r="1001000" spans="13:13">
      <c r="M1001000" s="4"/>
    </row>
    <row r="1001001" spans="13:13">
      <c r="M1001001" s="4"/>
    </row>
    <row r="1001002" spans="13:13">
      <c r="M1001002" s="4"/>
    </row>
    <row r="1001003" spans="13:13">
      <c r="M1001003" s="4"/>
    </row>
    <row r="1001004" spans="13:13">
      <c r="M1001004" s="4"/>
    </row>
    <row r="1001005" spans="13:13">
      <c r="M1001005" s="4"/>
    </row>
    <row r="1001006" spans="13:13">
      <c r="M1001006" s="4"/>
    </row>
    <row r="1001007" spans="13:13">
      <c r="M1001007" s="4"/>
    </row>
    <row r="1001008" spans="13:13">
      <c r="M1001008" s="4"/>
    </row>
    <row r="1001009" spans="13:13">
      <c r="M1001009" s="4"/>
    </row>
    <row r="1001010" spans="13:13">
      <c r="M1001010" s="4"/>
    </row>
    <row r="1001011" spans="13:13">
      <c r="M1001011" s="4"/>
    </row>
    <row r="1001012" spans="13:13">
      <c r="M1001012" s="4"/>
    </row>
    <row r="1001013" spans="13:13">
      <c r="M1001013" s="4"/>
    </row>
    <row r="1001014" spans="13:13">
      <c r="M1001014" s="4"/>
    </row>
    <row r="1001015" spans="13:13">
      <c r="M1001015" s="4"/>
    </row>
    <row r="1001016" spans="13:13">
      <c r="M1001016" s="4"/>
    </row>
    <row r="1001017" spans="13:13">
      <c r="M1001017" s="4"/>
    </row>
    <row r="1001018" spans="13:13">
      <c r="M1001018" s="4"/>
    </row>
    <row r="1001019" spans="13:13">
      <c r="M1001019" s="4"/>
    </row>
    <row r="1001020" spans="13:13">
      <c r="M1001020" s="4"/>
    </row>
    <row r="1001021" spans="13:13">
      <c r="M1001021" s="4"/>
    </row>
    <row r="1001022" spans="13:13">
      <c r="M1001022" s="4"/>
    </row>
    <row r="1001023" spans="13:13">
      <c r="M1001023" s="4"/>
    </row>
    <row r="1001024" spans="13:13">
      <c r="M1001024" s="4"/>
    </row>
    <row r="1001025" spans="13:13">
      <c r="M1001025" s="4"/>
    </row>
    <row r="1001026" spans="13:13">
      <c r="M1001026" s="4"/>
    </row>
    <row r="1001027" spans="13:13">
      <c r="M1001027" s="4"/>
    </row>
    <row r="1001028" spans="13:13">
      <c r="M1001028" s="4"/>
    </row>
    <row r="1001029" spans="13:13">
      <c r="M1001029" s="4"/>
    </row>
    <row r="1001030" spans="13:13">
      <c r="M1001030" s="4"/>
    </row>
    <row r="1001031" spans="13:13">
      <c r="M1001031" s="4"/>
    </row>
    <row r="1001032" spans="13:13">
      <c r="M1001032" s="4"/>
    </row>
    <row r="1001033" spans="13:13">
      <c r="M1001033" s="4"/>
    </row>
    <row r="1001034" spans="13:13">
      <c r="M1001034" s="4"/>
    </row>
    <row r="1001035" spans="13:13">
      <c r="M1001035" s="4"/>
    </row>
    <row r="1001036" spans="13:13">
      <c r="M1001036" s="4"/>
    </row>
    <row r="1001037" spans="13:13">
      <c r="M1001037" s="4"/>
    </row>
    <row r="1001038" spans="13:13">
      <c r="M1001038" s="4"/>
    </row>
    <row r="1001039" spans="13:13">
      <c r="M1001039" s="4"/>
    </row>
    <row r="1001040" spans="13:13">
      <c r="M1001040" s="4"/>
    </row>
    <row r="1001041" spans="13:13">
      <c r="M1001041" s="4"/>
    </row>
    <row r="1001042" spans="13:13">
      <c r="M1001042" s="4"/>
    </row>
    <row r="1001043" spans="13:13">
      <c r="M1001043" s="4"/>
    </row>
    <row r="1001044" spans="13:13">
      <c r="M1001044" s="4"/>
    </row>
    <row r="1001045" spans="13:13">
      <c r="M1001045" s="4"/>
    </row>
    <row r="1001046" spans="13:13">
      <c r="M1001046" s="4"/>
    </row>
    <row r="1001047" spans="13:13">
      <c r="M1001047" s="4"/>
    </row>
    <row r="1001048" spans="13:13">
      <c r="M1001048" s="4"/>
    </row>
    <row r="1001049" spans="13:13">
      <c r="M1001049" s="4"/>
    </row>
    <row r="1001050" spans="13:13">
      <c r="M1001050" s="4"/>
    </row>
    <row r="1001051" spans="13:13">
      <c r="M1001051" s="4"/>
    </row>
    <row r="1001052" spans="13:13">
      <c r="M1001052" s="4"/>
    </row>
    <row r="1001053" spans="13:13">
      <c r="M1001053" s="4"/>
    </row>
    <row r="1001054" spans="13:13">
      <c r="M1001054" s="4"/>
    </row>
    <row r="1001055" spans="13:13">
      <c r="M1001055" s="4"/>
    </row>
    <row r="1001056" spans="13:13">
      <c r="M1001056" s="4"/>
    </row>
    <row r="1001057" spans="13:13">
      <c r="M1001057" s="4"/>
    </row>
    <row r="1001058" spans="13:13">
      <c r="M1001058" s="4"/>
    </row>
    <row r="1001059" spans="13:13">
      <c r="M1001059" s="4"/>
    </row>
    <row r="1001060" spans="13:13">
      <c r="M1001060" s="4"/>
    </row>
    <row r="1001061" spans="13:13">
      <c r="M1001061" s="4"/>
    </row>
    <row r="1001062" spans="13:13">
      <c r="M1001062" s="4"/>
    </row>
    <row r="1001063" spans="13:13">
      <c r="M1001063" s="4"/>
    </row>
    <row r="1001064" spans="13:13">
      <c r="M1001064" s="4"/>
    </row>
    <row r="1001065" spans="13:13">
      <c r="M1001065" s="4"/>
    </row>
    <row r="1001066" spans="13:13">
      <c r="M1001066" s="4"/>
    </row>
    <row r="1001067" spans="13:13">
      <c r="M1001067" s="4"/>
    </row>
    <row r="1001068" spans="13:13">
      <c r="M1001068" s="4"/>
    </row>
    <row r="1001069" spans="13:13">
      <c r="M1001069" s="4"/>
    </row>
    <row r="1001070" spans="13:13">
      <c r="M1001070" s="4"/>
    </row>
    <row r="1001071" spans="13:13">
      <c r="M1001071" s="4"/>
    </row>
    <row r="1001072" spans="13:13">
      <c r="M1001072" s="4"/>
    </row>
    <row r="1001073" spans="13:13">
      <c r="M1001073" s="4"/>
    </row>
    <row r="1001074" spans="13:13">
      <c r="M1001074" s="4"/>
    </row>
    <row r="1001075" spans="13:13">
      <c r="M1001075" s="4"/>
    </row>
    <row r="1001076" spans="13:13">
      <c r="M1001076" s="4"/>
    </row>
    <row r="1001077" spans="13:13">
      <c r="M1001077" s="4"/>
    </row>
    <row r="1001078" spans="13:13">
      <c r="M1001078" s="4"/>
    </row>
    <row r="1001079" spans="13:13">
      <c r="M1001079" s="4"/>
    </row>
    <row r="1001080" spans="13:13">
      <c r="M1001080" s="4"/>
    </row>
    <row r="1001081" spans="13:13">
      <c r="M1001081" s="4"/>
    </row>
    <row r="1001082" spans="13:13">
      <c r="M1001082" s="4"/>
    </row>
    <row r="1001083" spans="13:13">
      <c r="M1001083" s="4"/>
    </row>
    <row r="1001084" spans="13:13">
      <c r="M1001084" s="4"/>
    </row>
    <row r="1001085" spans="13:13">
      <c r="M1001085" s="4"/>
    </row>
    <row r="1001086" spans="13:13">
      <c r="M1001086" s="4"/>
    </row>
    <row r="1001087" spans="13:13">
      <c r="M1001087" s="4"/>
    </row>
    <row r="1001088" spans="13:13">
      <c r="M1001088" s="4"/>
    </row>
    <row r="1001089" spans="13:13">
      <c r="M1001089" s="4"/>
    </row>
    <row r="1001090" spans="13:13">
      <c r="M1001090" s="4"/>
    </row>
    <row r="1001091" spans="13:13">
      <c r="M1001091" s="4"/>
    </row>
    <row r="1001092" spans="13:13">
      <c r="M1001092" s="4"/>
    </row>
    <row r="1001093" spans="13:13">
      <c r="M1001093" s="4"/>
    </row>
    <row r="1001094" spans="13:13">
      <c r="M1001094" s="4"/>
    </row>
    <row r="1001095" spans="13:13">
      <c r="M1001095" s="4"/>
    </row>
    <row r="1001096" spans="13:13">
      <c r="M1001096" s="4"/>
    </row>
    <row r="1001097" spans="13:13">
      <c r="M1001097" s="4"/>
    </row>
    <row r="1001098" spans="13:13">
      <c r="M1001098" s="4"/>
    </row>
    <row r="1001099" spans="13:13">
      <c r="M1001099" s="4"/>
    </row>
    <row r="1001100" spans="13:13">
      <c r="M1001100" s="4"/>
    </row>
    <row r="1001101" spans="13:13">
      <c r="M1001101" s="4"/>
    </row>
    <row r="1001102" spans="13:13">
      <c r="M1001102" s="4"/>
    </row>
    <row r="1001103" spans="13:13">
      <c r="M1001103" s="4"/>
    </row>
    <row r="1001104" spans="13:13">
      <c r="M1001104" s="4"/>
    </row>
    <row r="1001105" spans="13:13">
      <c r="M1001105" s="4"/>
    </row>
    <row r="1001106" spans="13:13">
      <c r="M1001106" s="4"/>
    </row>
    <row r="1001107" spans="13:13">
      <c r="M1001107" s="4"/>
    </row>
    <row r="1001108" spans="13:13">
      <c r="M1001108" s="4"/>
    </row>
    <row r="1001109" spans="13:13">
      <c r="M1001109" s="4"/>
    </row>
    <row r="1001110" spans="13:13">
      <c r="M1001110" s="4"/>
    </row>
    <row r="1001111" spans="13:13">
      <c r="M1001111" s="4"/>
    </row>
    <row r="1001112" spans="13:13">
      <c r="M1001112" s="4"/>
    </row>
    <row r="1001113" spans="13:13">
      <c r="M1001113" s="4"/>
    </row>
    <row r="1001114" spans="13:13">
      <c r="M1001114" s="4"/>
    </row>
    <row r="1001115" spans="13:13">
      <c r="M1001115" s="4"/>
    </row>
    <row r="1001116" spans="13:13">
      <c r="M1001116" s="4"/>
    </row>
    <row r="1001117" spans="13:13">
      <c r="M1001117" s="4"/>
    </row>
    <row r="1001118" spans="13:13">
      <c r="M1001118" s="4"/>
    </row>
    <row r="1001119" spans="13:13">
      <c r="M1001119" s="4"/>
    </row>
    <row r="1001120" spans="13:13">
      <c r="M1001120" s="4"/>
    </row>
    <row r="1001121" spans="13:13">
      <c r="M1001121" s="4"/>
    </row>
    <row r="1001122" spans="13:13">
      <c r="M1001122" s="4"/>
    </row>
    <row r="1001123" spans="13:13">
      <c r="M1001123" s="4"/>
    </row>
    <row r="1001124" spans="13:13">
      <c r="M1001124" s="4"/>
    </row>
    <row r="1001125" spans="13:13">
      <c r="M1001125" s="4"/>
    </row>
    <row r="1001126" spans="13:13">
      <c r="M1001126" s="4"/>
    </row>
    <row r="1001127" spans="13:13">
      <c r="M1001127" s="4"/>
    </row>
    <row r="1001128" spans="13:13">
      <c r="M1001128" s="4"/>
    </row>
    <row r="1001129" spans="13:13">
      <c r="M1001129" s="4"/>
    </row>
    <row r="1001130" spans="13:13">
      <c r="M1001130" s="4"/>
    </row>
    <row r="1001131" spans="13:13">
      <c r="M1001131" s="4"/>
    </row>
    <row r="1001132" spans="13:13">
      <c r="M1001132" s="4"/>
    </row>
    <row r="1001133" spans="13:13">
      <c r="M1001133" s="4"/>
    </row>
    <row r="1001134" spans="13:13">
      <c r="M1001134" s="4"/>
    </row>
    <row r="1001135" spans="13:13">
      <c r="M1001135" s="4"/>
    </row>
    <row r="1001136" spans="13:13">
      <c r="M1001136" s="4"/>
    </row>
    <row r="1001137" spans="13:13">
      <c r="M1001137" s="4"/>
    </row>
    <row r="1001138" spans="13:13">
      <c r="M1001138" s="4"/>
    </row>
    <row r="1001139" spans="13:13">
      <c r="M1001139" s="4"/>
    </row>
    <row r="1001140" spans="13:13">
      <c r="M1001140" s="4"/>
    </row>
    <row r="1001141" spans="13:13">
      <c r="M1001141" s="4"/>
    </row>
    <row r="1001142" spans="13:13">
      <c r="M1001142" s="4"/>
    </row>
    <row r="1001143" spans="13:13">
      <c r="M1001143" s="4"/>
    </row>
    <row r="1001144" spans="13:13">
      <c r="M1001144" s="4"/>
    </row>
    <row r="1001145" spans="13:13">
      <c r="M1001145" s="4"/>
    </row>
    <row r="1001146" spans="13:13">
      <c r="M1001146" s="4"/>
    </row>
    <row r="1001147" spans="13:13">
      <c r="M1001147" s="4"/>
    </row>
    <row r="1001148" spans="13:13">
      <c r="M1001148" s="4"/>
    </row>
    <row r="1001149" spans="13:13">
      <c r="M1001149" s="4"/>
    </row>
    <row r="1001150" spans="13:13">
      <c r="M1001150" s="4"/>
    </row>
    <row r="1001151" spans="13:13">
      <c r="M1001151" s="4"/>
    </row>
    <row r="1001152" spans="13:13">
      <c r="M1001152" s="4"/>
    </row>
    <row r="1001153" spans="13:13">
      <c r="M1001153" s="4"/>
    </row>
    <row r="1001154" spans="13:13">
      <c r="M1001154" s="4"/>
    </row>
    <row r="1001155" spans="13:13">
      <c r="M1001155" s="4"/>
    </row>
    <row r="1001156" spans="13:13">
      <c r="M1001156" s="4"/>
    </row>
    <row r="1001157" spans="13:13">
      <c r="M1001157" s="4"/>
    </row>
    <row r="1001158" spans="13:13">
      <c r="M1001158" s="4"/>
    </row>
    <row r="1001159" spans="13:13">
      <c r="M1001159" s="4"/>
    </row>
    <row r="1001160" spans="13:13">
      <c r="M1001160" s="4"/>
    </row>
    <row r="1001161" spans="13:13">
      <c r="M1001161" s="4"/>
    </row>
    <row r="1001162" spans="13:13">
      <c r="M1001162" s="4"/>
    </row>
    <row r="1001163" spans="13:13">
      <c r="M1001163" s="4"/>
    </row>
    <row r="1001164" spans="13:13">
      <c r="M1001164" s="4"/>
    </row>
    <row r="1001165" spans="13:13">
      <c r="M1001165" s="4"/>
    </row>
    <row r="1001166" spans="13:13">
      <c r="M1001166" s="4"/>
    </row>
    <row r="1001167" spans="13:13">
      <c r="M1001167" s="4"/>
    </row>
    <row r="1001168" spans="13:13">
      <c r="M1001168" s="4"/>
    </row>
    <row r="1001169" spans="13:13">
      <c r="M1001169" s="4"/>
    </row>
    <row r="1001170" spans="13:13">
      <c r="M1001170" s="4"/>
    </row>
    <row r="1001171" spans="13:13">
      <c r="M1001171" s="4"/>
    </row>
    <row r="1001172" spans="13:13">
      <c r="M1001172" s="4"/>
    </row>
    <row r="1001173" spans="13:13">
      <c r="M1001173" s="4"/>
    </row>
    <row r="1001174" spans="13:13">
      <c r="M1001174" s="4"/>
    </row>
    <row r="1001175" spans="13:13">
      <c r="M1001175" s="4"/>
    </row>
    <row r="1001176" spans="13:13">
      <c r="M1001176" s="4"/>
    </row>
    <row r="1001177" spans="13:13">
      <c r="M1001177" s="4"/>
    </row>
    <row r="1001178" spans="13:13">
      <c r="M1001178" s="4"/>
    </row>
    <row r="1001179" spans="13:13">
      <c r="M1001179" s="4"/>
    </row>
    <row r="1001180" spans="13:13">
      <c r="M1001180" s="4"/>
    </row>
    <row r="1001181" spans="13:13">
      <c r="M1001181" s="4"/>
    </row>
    <row r="1001182" spans="13:13">
      <c r="M1001182" s="4"/>
    </row>
    <row r="1001183" spans="13:13">
      <c r="M1001183" s="4"/>
    </row>
    <row r="1001184" spans="13:13">
      <c r="M1001184" s="4"/>
    </row>
    <row r="1001185" spans="13:13">
      <c r="M1001185" s="4"/>
    </row>
    <row r="1001186" spans="13:13">
      <c r="M1001186" s="4"/>
    </row>
    <row r="1001187" spans="13:13">
      <c r="M1001187" s="4"/>
    </row>
    <row r="1001188" spans="13:13">
      <c r="M1001188" s="4"/>
    </row>
    <row r="1001189" spans="13:13">
      <c r="M1001189" s="4"/>
    </row>
    <row r="1001190" spans="13:13">
      <c r="M1001190" s="4"/>
    </row>
    <row r="1001191" spans="13:13">
      <c r="M1001191" s="4"/>
    </row>
    <row r="1001192" spans="13:13">
      <c r="M1001192" s="4"/>
    </row>
    <row r="1001193" spans="13:13">
      <c r="M1001193" s="4"/>
    </row>
    <row r="1001194" spans="13:13">
      <c r="M1001194" s="4"/>
    </row>
    <row r="1001195" spans="13:13">
      <c r="M1001195" s="4"/>
    </row>
    <row r="1001196" spans="13:13">
      <c r="M1001196" s="4"/>
    </row>
    <row r="1001197" spans="13:13">
      <c r="M1001197" s="4"/>
    </row>
    <row r="1001198" spans="13:13">
      <c r="M1001198" s="4"/>
    </row>
    <row r="1001199" spans="13:13">
      <c r="M1001199" s="4"/>
    </row>
    <row r="1001200" spans="13:13">
      <c r="M1001200" s="4"/>
    </row>
    <row r="1001201" spans="13:13">
      <c r="M1001201" s="4"/>
    </row>
    <row r="1001202" spans="13:13">
      <c r="M1001202" s="4"/>
    </row>
    <row r="1001203" spans="13:13">
      <c r="M1001203" s="4"/>
    </row>
    <row r="1001204" spans="13:13">
      <c r="M1001204" s="4"/>
    </row>
    <row r="1001205" spans="13:13">
      <c r="M1001205" s="4"/>
    </row>
    <row r="1001206" spans="13:13">
      <c r="M1001206" s="4"/>
    </row>
    <row r="1001207" spans="13:13">
      <c r="M1001207" s="4"/>
    </row>
    <row r="1001208" spans="13:13">
      <c r="M1001208" s="4"/>
    </row>
    <row r="1001209" spans="13:13">
      <c r="M1001209" s="4"/>
    </row>
    <row r="1001210" spans="13:13">
      <c r="M1001210" s="4"/>
    </row>
    <row r="1001211" spans="13:13">
      <c r="M1001211" s="4"/>
    </row>
    <row r="1001212" spans="13:13">
      <c r="M1001212" s="4"/>
    </row>
    <row r="1001213" spans="13:13">
      <c r="M1001213" s="4"/>
    </row>
    <row r="1001214" spans="13:13">
      <c r="M1001214" s="4"/>
    </row>
    <row r="1001215" spans="13:13">
      <c r="M1001215" s="4"/>
    </row>
    <row r="1001216" spans="13:13">
      <c r="M1001216" s="4"/>
    </row>
    <row r="1001217" spans="13:13">
      <c r="M1001217" s="4"/>
    </row>
    <row r="1001218" spans="13:13">
      <c r="M1001218" s="4"/>
    </row>
    <row r="1001219" spans="13:13">
      <c r="M1001219" s="4"/>
    </row>
    <row r="1001220" spans="13:13">
      <c r="M1001220" s="4"/>
    </row>
    <row r="1001221" spans="13:13">
      <c r="M1001221" s="4"/>
    </row>
    <row r="1001222" spans="13:13">
      <c r="M1001222" s="4"/>
    </row>
    <row r="1001223" spans="13:13">
      <c r="M1001223" s="4"/>
    </row>
    <row r="1001224" spans="13:13">
      <c r="M1001224" s="4"/>
    </row>
    <row r="1001225" spans="13:13">
      <c r="M1001225" s="4"/>
    </row>
    <row r="1001226" spans="13:13">
      <c r="M1001226" s="4"/>
    </row>
    <row r="1001227" spans="13:13">
      <c r="M1001227" s="4"/>
    </row>
    <row r="1001228" spans="13:13">
      <c r="M1001228" s="4"/>
    </row>
    <row r="1001229" spans="13:13">
      <c r="M1001229" s="4"/>
    </row>
    <row r="1001230" spans="13:13">
      <c r="M1001230" s="4"/>
    </row>
    <row r="1001231" spans="13:13">
      <c r="M1001231" s="4"/>
    </row>
    <row r="1001232" spans="13:13">
      <c r="M1001232" s="4"/>
    </row>
    <row r="1001233" spans="13:13">
      <c r="M1001233" s="4"/>
    </row>
    <row r="1001234" spans="13:13">
      <c r="M1001234" s="4"/>
    </row>
    <row r="1001235" spans="13:13">
      <c r="M1001235" s="4"/>
    </row>
    <row r="1001236" spans="13:13">
      <c r="M1001236" s="4"/>
    </row>
    <row r="1001237" spans="13:13">
      <c r="M1001237" s="4"/>
    </row>
    <row r="1001238" spans="13:13">
      <c r="M1001238" s="4"/>
    </row>
    <row r="1001239" spans="13:13">
      <c r="M1001239" s="4"/>
    </row>
    <row r="1001240" spans="13:13">
      <c r="M1001240" s="4"/>
    </row>
    <row r="1001241" spans="13:13">
      <c r="M1001241" s="4"/>
    </row>
    <row r="1001242" spans="13:13">
      <c r="M1001242" s="4"/>
    </row>
    <row r="1001243" spans="13:13">
      <c r="M1001243" s="4"/>
    </row>
    <row r="1001244" spans="13:13">
      <c r="M1001244" s="4"/>
    </row>
    <row r="1001245" spans="13:13">
      <c r="M1001245" s="4"/>
    </row>
    <row r="1001246" spans="13:13">
      <c r="M1001246" s="4"/>
    </row>
    <row r="1001247" spans="13:13">
      <c r="M1001247" s="4"/>
    </row>
    <row r="1001248" spans="13:13">
      <c r="M1001248" s="4"/>
    </row>
    <row r="1001249" spans="13:13">
      <c r="M1001249" s="4"/>
    </row>
    <row r="1001250" spans="13:13">
      <c r="M1001250" s="4"/>
    </row>
    <row r="1001251" spans="13:13">
      <c r="M1001251" s="4"/>
    </row>
    <row r="1001252" spans="13:13">
      <c r="M1001252" s="4"/>
    </row>
    <row r="1001253" spans="13:13">
      <c r="M1001253" s="4"/>
    </row>
    <row r="1001254" spans="13:13">
      <c r="M1001254" s="4"/>
    </row>
    <row r="1001255" spans="13:13">
      <c r="M1001255" s="4"/>
    </row>
    <row r="1001256" spans="13:13">
      <c r="M1001256" s="4"/>
    </row>
    <row r="1001257" spans="13:13">
      <c r="M1001257" s="4"/>
    </row>
    <row r="1001258" spans="13:13">
      <c r="M1001258" s="4"/>
    </row>
    <row r="1001259" spans="13:13">
      <c r="M1001259" s="4"/>
    </row>
    <row r="1001260" spans="13:13">
      <c r="M1001260" s="4"/>
    </row>
    <row r="1001261" spans="13:13">
      <c r="M1001261" s="4"/>
    </row>
    <row r="1001262" spans="13:13">
      <c r="M1001262" s="4"/>
    </row>
    <row r="1001263" spans="13:13">
      <c r="M1001263" s="4"/>
    </row>
    <row r="1001264" spans="13:13">
      <c r="M1001264" s="4"/>
    </row>
    <row r="1001265" spans="13:13">
      <c r="M1001265" s="4"/>
    </row>
    <row r="1001266" spans="13:13">
      <c r="M1001266" s="4"/>
    </row>
    <row r="1001267" spans="13:13">
      <c r="M1001267" s="4"/>
    </row>
    <row r="1001268" spans="13:13">
      <c r="M1001268" s="4"/>
    </row>
    <row r="1001269" spans="13:13">
      <c r="M1001269" s="4"/>
    </row>
    <row r="1001270" spans="13:13">
      <c r="M1001270" s="4"/>
    </row>
    <row r="1001271" spans="13:13">
      <c r="M1001271" s="4"/>
    </row>
    <row r="1001272" spans="13:13">
      <c r="M1001272" s="4"/>
    </row>
    <row r="1001273" spans="13:13">
      <c r="M1001273" s="4"/>
    </row>
    <row r="1001274" spans="13:13">
      <c r="M1001274" s="4"/>
    </row>
    <row r="1001275" spans="13:13">
      <c r="M1001275" s="4"/>
    </row>
    <row r="1001276" spans="13:13">
      <c r="M1001276" s="4"/>
    </row>
    <row r="1001277" spans="13:13">
      <c r="M1001277" s="4"/>
    </row>
    <row r="1001278" spans="13:13">
      <c r="M1001278" s="4"/>
    </row>
    <row r="1001279" spans="13:13">
      <c r="M1001279" s="4"/>
    </row>
    <row r="1001280" spans="13:13">
      <c r="M1001280" s="4"/>
    </row>
    <row r="1001281" spans="13:13">
      <c r="M1001281" s="4"/>
    </row>
    <row r="1001282" spans="13:13">
      <c r="M1001282" s="4"/>
    </row>
    <row r="1001283" spans="13:13">
      <c r="M1001283" s="4"/>
    </row>
    <row r="1001284" spans="13:13">
      <c r="M1001284" s="4"/>
    </row>
    <row r="1001285" spans="13:13">
      <c r="M1001285" s="4"/>
    </row>
    <row r="1001286" spans="13:13">
      <c r="M1001286" s="4"/>
    </row>
    <row r="1001287" spans="13:13">
      <c r="M1001287" s="4"/>
    </row>
    <row r="1001288" spans="13:13">
      <c r="M1001288" s="4"/>
    </row>
    <row r="1001289" spans="13:13">
      <c r="M1001289" s="4"/>
    </row>
    <row r="1001290" spans="13:13">
      <c r="M1001290" s="4"/>
    </row>
    <row r="1001291" spans="13:13">
      <c r="M1001291" s="4"/>
    </row>
    <row r="1001292" spans="13:13">
      <c r="M1001292" s="4"/>
    </row>
    <row r="1001293" spans="13:13">
      <c r="M1001293" s="4"/>
    </row>
    <row r="1001294" spans="13:13">
      <c r="M1001294" s="4"/>
    </row>
    <row r="1001295" spans="13:13">
      <c r="M1001295" s="4"/>
    </row>
    <row r="1001296" spans="13:13">
      <c r="M1001296" s="4"/>
    </row>
    <row r="1001297" spans="13:13">
      <c r="M1001297" s="4"/>
    </row>
    <row r="1001298" spans="13:13">
      <c r="M1001298" s="4"/>
    </row>
    <row r="1001299" spans="13:13">
      <c r="M1001299" s="4"/>
    </row>
    <row r="1001300" spans="13:13">
      <c r="M1001300" s="4"/>
    </row>
    <row r="1001301" spans="13:13">
      <c r="M1001301" s="4"/>
    </row>
    <row r="1001302" spans="13:13">
      <c r="M1001302" s="4"/>
    </row>
    <row r="1001303" spans="13:13">
      <c r="M1001303" s="4"/>
    </row>
    <row r="1001304" spans="13:13">
      <c r="M1001304" s="4"/>
    </row>
    <row r="1001305" spans="13:13">
      <c r="M1001305" s="4"/>
    </row>
    <row r="1001306" spans="13:13">
      <c r="M1001306" s="4"/>
    </row>
    <row r="1001307" spans="13:13">
      <c r="M1001307" s="4"/>
    </row>
    <row r="1001308" spans="13:13">
      <c r="M1001308" s="4"/>
    </row>
    <row r="1001309" spans="13:13">
      <c r="M1001309" s="4"/>
    </row>
    <row r="1001310" spans="13:13">
      <c r="M1001310" s="4"/>
    </row>
    <row r="1001311" spans="13:13">
      <c r="M1001311" s="4"/>
    </row>
    <row r="1001312" spans="13:13">
      <c r="M1001312" s="4"/>
    </row>
    <row r="1001313" spans="13:13">
      <c r="M1001313" s="4"/>
    </row>
    <row r="1001314" spans="13:13">
      <c r="M1001314" s="4"/>
    </row>
    <row r="1001315" spans="13:13">
      <c r="M1001315" s="4"/>
    </row>
    <row r="1001316" spans="13:13">
      <c r="M1001316" s="4"/>
    </row>
    <row r="1001317" spans="13:13">
      <c r="M1001317" s="4"/>
    </row>
    <row r="1001318" spans="13:13">
      <c r="M1001318" s="4"/>
    </row>
    <row r="1001319" spans="13:13">
      <c r="M1001319" s="4"/>
    </row>
    <row r="1001320" spans="13:13">
      <c r="M1001320" s="4"/>
    </row>
    <row r="1001321" spans="13:13">
      <c r="M1001321" s="4"/>
    </row>
    <row r="1001322" spans="13:13">
      <c r="M1001322" s="4"/>
    </row>
    <row r="1001323" spans="13:13">
      <c r="M1001323" s="4"/>
    </row>
    <row r="1001324" spans="13:13">
      <c r="M1001324" s="4"/>
    </row>
    <row r="1001325" spans="13:13">
      <c r="M1001325" s="4"/>
    </row>
    <row r="1001326" spans="13:13">
      <c r="M1001326" s="4"/>
    </row>
    <row r="1001327" spans="13:13">
      <c r="M1001327" s="4"/>
    </row>
    <row r="1001328" spans="13:13">
      <c r="M1001328" s="4"/>
    </row>
    <row r="1001329" spans="13:13">
      <c r="M1001329" s="4"/>
    </row>
    <row r="1001330" spans="13:13">
      <c r="M1001330" s="4"/>
    </row>
    <row r="1001331" spans="13:13">
      <c r="M1001331" s="4"/>
    </row>
    <row r="1001332" spans="13:13">
      <c r="M1001332" s="4"/>
    </row>
    <row r="1001333" spans="13:13">
      <c r="M1001333" s="4"/>
    </row>
    <row r="1001334" spans="13:13">
      <c r="M1001334" s="4"/>
    </row>
    <row r="1001335" spans="13:13">
      <c r="M1001335" s="4"/>
    </row>
    <row r="1001336" spans="13:13">
      <c r="M1001336" s="4"/>
    </row>
    <row r="1001337" spans="13:13">
      <c r="M1001337" s="4"/>
    </row>
    <row r="1001338" spans="13:13">
      <c r="M1001338" s="4"/>
    </row>
    <row r="1001339" spans="13:13">
      <c r="M1001339" s="4"/>
    </row>
    <row r="1001340" spans="13:13">
      <c r="M1001340" s="4"/>
    </row>
    <row r="1001341" spans="13:13">
      <c r="M1001341" s="4"/>
    </row>
    <row r="1001342" spans="13:13">
      <c r="M1001342" s="4"/>
    </row>
    <row r="1001343" spans="13:13">
      <c r="M1001343" s="4"/>
    </row>
    <row r="1001344" spans="13:13">
      <c r="M1001344" s="4"/>
    </row>
    <row r="1001345" spans="13:13">
      <c r="M1001345" s="4"/>
    </row>
    <row r="1001346" spans="13:13">
      <c r="M1001346" s="4"/>
    </row>
    <row r="1001347" spans="13:13">
      <c r="M1001347" s="4"/>
    </row>
    <row r="1001348" spans="13:13">
      <c r="M1001348" s="4"/>
    </row>
    <row r="1001349" spans="13:13">
      <c r="M1001349" s="4"/>
    </row>
    <row r="1001350" spans="13:13">
      <c r="M1001350" s="4"/>
    </row>
    <row r="1001351" spans="13:13">
      <c r="M1001351" s="4"/>
    </row>
    <row r="1001352" spans="13:13">
      <c r="M1001352" s="4"/>
    </row>
    <row r="1001353" spans="13:13">
      <c r="M1001353" s="4"/>
    </row>
    <row r="1001354" spans="13:13">
      <c r="M1001354" s="4"/>
    </row>
    <row r="1001355" spans="13:13">
      <c r="M1001355" s="4"/>
    </row>
    <row r="1001356" spans="13:13">
      <c r="M1001356" s="4"/>
    </row>
    <row r="1001357" spans="13:13">
      <c r="M1001357" s="4"/>
    </row>
    <row r="1001358" spans="13:13">
      <c r="M1001358" s="4"/>
    </row>
    <row r="1001359" spans="13:13">
      <c r="M1001359" s="4"/>
    </row>
    <row r="1001360" spans="13:13">
      <c r="M1001360" s="4"/>
    </row>
    <row r="1001361" spans="13:13">
      <c r="M1001361" s="4"/>
    </row>
    <row r="1001362" spans="13:13">
      <c r="M1001362" s="4"/>
    </row>
    <row r="1001363" spans="13:13">
      <c r="M1001363" s="4"/>
    </row>
    <row r="1001364" spans="13:13">
      <c r="M1001364" s="4"/>
    </row>
    <row r="1001365" spans="13:13">
      <c r="M1001365" s="4"/>
    </row>
    <row r="1001366" spans="13:13">
      <c r="M1001366" s="4"/>
    </row>
    <row r="1001367" spans="13:13">
      <c r="M1001367" s="4"/>
    </row>
    <row r="1001368" spans="13:13">
      <c r="M1001368" s="4"/>
    </row>
    <row r="1001369" spans="13:13">
      <c r="M1001369" s="4"/>
    </row>
    <row r="1001370" spans="13:13">
      <c r="M1001370" s="4"/>
    </row>
    <row r="1001371" spans="13:13">
      <c r="M1001371" s="4"/>
    </row>
    <row r="1001372" spans="13:13">
      <c r="M1001372" s="4"/>
    </row>
    <row r="1001373" spans="13:13">
      <c r="M1001373" s="4"/>
    </row>
    <row r="1001374" spans="13:13">
      <c r="M1001374" s="4"/>
    </row>
    <row r="1001375" spans="13:13">
      <c r="M1001375" s="4"/>
    </row>
    <row r="1001376" spans="13:13">
      <c r="M1001376" s="4"/>
    </row>
    <row r="1001377" spans="13:13">
      <c r="M1001377" s="4"/>
    </row>
    <row r="1001378" spans="13:13">
      <c r="M1001378" s="4"/>
    </row>
    <row r="1001379" spans="13:13">
      <c r="M1001379" s="4"/>
    </row>
    <row r="1001380" spans="13:13">
      <c r="M1001380" s="4"/>
    </row>
    <row r="1001381" spans="13:13">
      <c r="M1001381" s="4"/>
    </row>
    <row r="1001382" spans="13:13">
      <c r="M1001382" s="4"/>
    </row>
    <row r="1001383" spans="13:13">
      <c r="M1001383" s="4"/>
    </row>
    <row r="1001384" spans="13:13">
      <c r="M1001384" s="4"/>
    </row>
    <row r="1001385" spans="13:13">
      <c r="M1001385" s="4"/>
    </row>
    <row r="1001386" spans="13:13">
      <c r="M1001386" s="4"/>
    </row>
    <row r="1001387" spans="13:13">
      <c r="M1001387" s="4"/>
    </row>
    <row r="1001388" spans="13:13">
      <c r="M1001388" s="4"/>
    </row>
    <row r="1001389" spans="13:13">
      <c r="M1001389" s="4"/>
    </row>
    <row r="1001390" spans="13:13">
      <c r="M1001390" s="4"/>
    </row>
    <row r="1001391" spans="13:13">
      <c r="M1001391" s="4"/>
    </row>
    <row r="1001392" spans="13:13">
      <c r="M1001392" s="4"/>
    </row>
    <row r="1001393" spans="13:13">
      <c r="M1001393" s="4"/>
    </row>
    <row r="1001394" spans="13:13">
      <c r="M1001394" s="4"/>
    </row>
    <row r="1001395" spans="13:13">
      <c r="M1001395" s="4"/>
    </row>
    <row r="1001396" spans="13:13">
      <c r="M1001396" s="4"/>
    </row>
    <row r="1001397" spans="13:13">
      <c r="M1001397" s="4"/>
    </row>
    <row r="1001398" spans="13:13">
      <c r="M1001398" s="4"/>
    </row>
    <row r="1001399" spans="13:13">
      <c r="M1001399" s="4"/>
    </row>
    <row r="1001400" spans="13:13">
      <c r="M1001400" s="4"/>
    </row>
    <row r="1001401" spans="13:13">
      <c r="M1001401" s="4"/>
    </row>
    <row r="1001402" spans="13:13">
      <c r="M1001402" s="4"/>
    </row>
    <row r="1001403" spans="13:13">
      <c r="M1001403" s="4"/>
    </row>
    <row r="1001404" spans="13:13">
      <c r="M1001404" s="4"/>
    </row>
    <row r="1001405" spans="13:13">
      <c r="M1001405" s="4"/>
    </row>
    <row r="1001406" spans="13:13">
      <c r="M1001406" s="4"/>
    </row>
    <row r="1001407" spans="13:13">
      <c r="M1001407" s="4"/>
    </row>
    <row r="1001408" spans="13:13">
      <c r="M1001408" s="4"/>
    </row>
    <row r="1001409" spans="13:13">
      <c r="M1001409" s="4"/>
    </row>
    <row r="1001410" spans="13:13">
      <c r="M1001410" s="4"/>
    </row>
    <row r="1001411" spans="13:13">
      <c r="M1001411" s="4"/>
    </row>
    <row r="1001412" spans="13:13">
      <c r="M1001412" s="4"/>
    </row>
    <row r="1001413" spans="13:13">
      <c r="M1001413" s="4"/>
    </row>
    <row r="1001414" spans="13:13">
      <c r="M1001414" s="4"/>
    </row>
    <row r="1001415" spans="13:13">
      <c r="M1001415" s="4"/>
    </row>
    <row r="1001416" spans="13:13">
      <c r="M1001416" s="4"/>
    </row>
    <row r="1001417" spans="13:13">
      <c r="M1001417" s="4"/>
    </row>
    <row r="1001418" spans="13:13">
      <c r="M1001418" s="4"/>
    </row>
    <row r="1001419" spans="13:13">
      <c r="M1001419" s="4"/>
    </row>
    <row r="1001420" spans="13:13">
      <c r="M1001420" s="4"/>
    </row>
    <row r="1001421" spans="13:13">
      <c r="M1001421" s="4"/>
    </row>
    <row r="1001422" spans="13:13">
      <c r="M1001422" s="4"/>
    </row>
    <row r="1001423" spans="13:13">
      <c r="M1001423" s="4"/>
    </row>
    <row r="1001424" spans="13:13">
      <c r="M1001424" s="4"/>
    </row>
    <row r="1001425" spans="13:13">
      <c r="M1001425" s="4"/>
    </row>
    <row r="1001426" spans="13:13">
      <c r="M1001426" s="4"/>
    </row>
    <row r="1001427" spans="13:13">
      <c r="M1001427" s="4"/>
    </row>
    <row r="1001428" spans="13:13">
      <c r="M1001428" s="4"/>
    </row>
    <row r="1001429" spans="13:13">
      <c r="M1001429" s="4"/>
    </row>
    <row r="1001430" spans="13:13">
      <c r="M1001430" s="4"/>
    </row>
    <row r="1001431" spans="13:13">
      <c r="M1001431" s="4"/>
    </row>
    <row r="1001432" spans="13:13">
      <c r="M1001432" s="4"/>
    </row>
    <row r="1001433" spans="13:13">
      <c r="M1001433" s="4"/>
    </row>
    <row r="1001434" spans="13:13">
      <c r="M1001434" s="4"/>
    </row>
    <row r="1001435" spans="13:13">
      <c r="M1001435" s="4"/>
    </row>
    <row r="1001436" spans="13:13">
      <c r="M1001436" s="4"/>
    </row>
    <row r="1001437" spans="13:13">
      <c r="M1001437" s="4"/>
    </row>
    <row r="1001438" spans="13:13">
      <c r="M1001438" s="4"/>
    </row>
    <row r="1001439" spans="13:13">
      <c r="M1001439" s="4"/>
    </row>
    <row r="1001440" spans="13:13">
      <c r="M1001440" s="4"/>
    </row>
    <row r="1001441" spans="13:13">
      <c r="M1001441" s="4"/>
    </row>
    <row r="1001442" spans="13:13">
      <c r="M1001442" s="4"/>
    </row>
    <row r="1001443" spans="13:13">
      <c r="M1001443" s="4"/>
    </row>
    <row r="1001444" spans="13:13">
      <c r="M1001444" s="4"/>
    </row>
    <row r="1001445" spans="13:13">
      <c r="M1001445" s="4"/>
    </row>
    <row r="1001446" spans="13:13">
      <c r="M1001446" s="4"/>
    </row>
    <row r="1001447" spans="13:13">
      <c r="M1001447" s="4"/>
    </row>
    <row r="1001448" spans="13:13">
      <c r="M1001448" s="4"/>
    </row>
    <row r="1001449" spans="13:13">
      <c r="M1001449" s="4"/>
    </row>
    <row r="1001450" spans="13:13">
      <c r="M1001450" s="4"/>
    </row>
    <row r="1001451" spans="13:13">
      <c r="M1001451" s="4"/>
    </row>
    <row r="1001452" spans="13:13">
      <c r="M1001452" s="4"/>
    </row>
    <row r="1001453" spans="13:13">
      <c r="M1001453" s="4"/>
    </row>
    <row r="1001454" spans="13:13">
      <c r="M1001454" s="4"/>
    </row>
    <row r="1001455" spans="13:13">
      <c r="M1001455" s="4"/>
    </row>
    <row r="1001456" spans="13:13">
      <c r="M1001456" s="4"/>
    </row>
    <row r="1001457" spans="13:13">
      <c r="M1001457" s="4"/>
    </row>
    <row r="1001458" spans="13:13">
      <c r="M1001458" s="4"/>
    </row>
    <row r="1001459" spans="13:13">
      <c r="M1001459" s="4"/>
    </row>
    <row r="1001460" spans="13:13">
      <c r="M1001460" s="4"/>
    </row>
    <row r="1001461" spans="13:13">
      <c r="M1001461" s="4"/>
    </row>
    <row r="1001462" spans="13:13">
      <c r="M1001462" s="4"/>
    </row>
    <row r="1001463" spans="13:13">
      <c r="M1001463" s="4"/>
    </row>
    <row r="1001464" spans="13:13">
      <c r="M1001464" s="4"/>
    </row>
    <row r="1001465" spans="13:13">
      <c r="M1001465" s="4"/>
    </row>
    <row r="1001466" spans="13:13">
      <c r="M1001466" s="4"/>
    </row>
    <row r="1001467" spans="13:13">
      <c r="M1001467" s="4"/>
    </row>
    <row r="1001468" spans="13:13">
      <c r="M1001468" s="4"/>
    </row>
    <row r="1001469" spans="13:13">
      <c r="M1001469" s="4"/>
    </row>
    <row r="1001470" spans="13:13">
      <c r="M1001470" s="4"/>
    </row>
    <row r="1001471" spans="13:13">
      <c r="M1001471" s="4"/>
    </row>
    <row r="1001472" spans="13:13">
      <c r="M1001472" s="4"/>
    </row>
    <row r="1001473" spans="13:13">
      <c r="M1001473" s="4"/>
    </row>
    <row r="1001474" spans="13:13">
      <c r="M1001474" s="4"/>
    </row>
    <row r="1001475" spans="13:13">
      <c r="M1001475" s="4"/>
    </row>
    <row r="1001476" spans="13:13">
      <c r="M1001476" s="4"/>
    </row>
    <row r="1001477" spans="13:13">
      <c r="M1001477" s="4"/>
    </row>
    <row r="1001478" spans="13:13">
      <c r="M1001478" s="4"/>
    </row>
    <row r="1001479" spans="13:13">
      <c r="M1001479" s="4"/>
    </row>
    <row r="1001480" spans="13:13">
      <c r="M1001480" s="4"/>
    </row>
    <row r="1001481" spans="13:13">
      <c r="M1001481" s="4"/>
    </row>
    <row r="1001482" spans="13:13">
      <c r="M1001482" s="4"/>
    </row>
    <row r="1001483" spans="13:13">
      <c r="M1001483" s="4"/>
    </row>
    <row r="1001484" spans="13:13">
      <c r="M1001484" s="4"/>
    </row>
    <row r="1001485" spans="13:13">
      <c r="M1001485" s="4"/>
    </row>
    <row r="1001486" spans="13:13">
      <c r="M1001486" s="4"/>
    </row>
    <row r="1001487" spans="13:13">
      <c r="M1001487" s="4"/>
    </row>
    <row r="1001488" spans="13:13">
      <c r="M1001488" s="4"/>
    </row>
    <row r="1001489" spans="13:13">
      <c r="M1001489" s="4"/>
    </row>
    <row r="1001490" spans="13:13">
      <c r="M1001490" s="4"/>
    </row>
    <row r="1001491" spans="13:13">
      <c r="M1001491" s="4"/>
    </row>
    <row r="1001492" spans="13:13">
      <c r="M1001492" s="4"/>
    </row>
    <row r="1001493" spans="13:13">
      <c r="M1001493" s="4"/>
    </row>
    <row r="1001494" spans="13:13">
      <c r="M1001494" s="4"/>
    </row>
    <row r="1001495" spans="13:13">
      <c r="M1001495" s="4"/>
    </row>
    <row r="1001496" spans="13:13">
      <c r="M1001496" s="4"/>
    </row>
    <row r="1001497" spans="13:13">
      <c r="M1001497" s="4"/>
    </row>
    <row r="1001498" spans="13:13">
      <c r="M1001498" s="4"/>
    </row>
    <row r="1001499" spans="13:13">
      <c r="M1001499" s="4"/>
    </row>
    <row r="1001500" spans="13:13">
      <c r="M1001500" s="4"/>
    </row>
    <row r="1001501" spans="13:13">
      <c r="M1001501" s="4"/>
    </row>
    <row r="1001502" spans="13:13">
      <c r="M1001502" s="4"/>
    </row>
    <row r="1001503" spans="13:13">
      <c r="M1001503" s="4"/>
    </row>
    <row r="1001504" spans="13:13">
      <c r="M1001504" s="4"/>
    </row>
    <row r="1001505" spans="13:13">
      <c r="M1001505" s="4"/>
    </row>
    <row r="1001506" spans="13:13">
      <c r="M1001506" s="4"/>
    </row>
    <row r="1001507" spans="13:13">
      <c r="M1001507" s="4"/>
    </row>
    <row r="1001508" spans="13:13">
      <c r="M1001508" s="4"/>
    </row>
    <row r="1001509" spans="13:13">
      <c r="M1001509" s="4"/>
    </row>
    <row r="1001510" spans="13:13">
      <c r="M1001510" s="4"/>
    </row>
    <row r="1001511" spans="13:13">
      <c r="M1001511" s="4"/>
    </row>
    <row r="1001512" spans="13:13">
      <c r="M1001512" s="4"/>
    </row>
    <row r="1001513" spans="13:13">
      <c r="M1001513" s="4"/>
    </row>
    <row r="1001514" spans="13:13">
      <c r="M1001514" s="4"/>
    </row>
    <row r="1001515" spans="13:13">
      <c r="M1001515" s="4"/>
    </row>
    <row r="1001516" spans="13:13">
      <c r="M1001516" s="4"/>
    </row>
    <row r="1001517" spans="13:13">
      <c r="M1001517" s="4"/>
    </row>
    <row r="1001518" spans="13:13">
      <c r="M1001518" s="4"/>
    </row>
    <row r="1001519" spans="13:13">
      <c r="M1001519" s="4"/>
    </row>
    <row r="1001520" spans="13:13">
      <c r="M1001520" s="4"/>
    </row>
    <row r="1001521" spans="13:13">
      <c r="M1001521" s="4"/>
    </row>
    <row r="1001522" spans="13:13">
      <c r="M1001522" s="4"/>
    </row>
    <row r="1001523" spans="13:13">
      <c r="M1001523" s="4"/>
    </row>
    <row r="1001524" spans="13:13">
      <c r="M1001524" s="4"/>
    </row>
    <row r="1001525" spans="13:13">
      <c r="M1001525" s="4"/>
    </row>
    <row r="1001526" spans="13:13">
      <c r="M1001526" s="4"/>
    </row>
    <row r="1001527" spans="13:13">
      <c r="M1001527" s="4"/>
    </row>
    <row r="1001528" spans="13:13">
      <c r="M1001528" s="4"/>
    </row>
    <row r="1001529" spans="13:13">
      <c r="M1001529" s="4"/>
    </row>
    <row r="1001530" spans="13:13">
      <c r="M1001530" s="4"/>
    </row>
    <row r="1001531" spans="13:13">
      <c r="M1001531" s="4"/>
    </row>
    <row r="1001532" spans="13:13">
      <c r="M1001532" s="4"/>
    </row>
    <row r="1001533" spans="13:13">
      <c r="M1001533" s="4"/>
    </row>
    <row r="1001534" spans="13:13">
      <c r="M1001534" s="4"/>
    </row>
    <row r="1001535" spans="13:13">
      <c r="M1001535" s="4"/>
    </row>
    <row r="1001536" spans="13:13">
      <c r="M1001536" s="4"/>
    </row>
    <row r="1001537" spans="13:13">
      <c r="M1001537" s="4"/>
    </row>
    <row r="1001538" spans="13:13">
      <c r="M1001538" s="4"/>
    </row>
    <row r="1001539" spans="13:13">
      <c r="M1001539" s="4"/>
    </row>
    <row r="1001540" spans="13:13">
      <c r="M1001540" s="4"/>
    </row>
    <row r="1001541" spans="13:13">
      <c r="M1001541" s="4"/>
    </row>
    <row r="1001542" spans="13:13">
      <c r="M1001542" s="4"/>
    </row>
    <row r="1001543" spans="13:13">
      <c r="M1001543" s="4"/>
    </row>
    <row r="1001544" spans="13:13">
      <c r="M1001544" s="4"/>
    </row>
    <row r="1001545" spans="13:13">
      <c r="M1001545" s="4"/>
    </row>
    <row r="1001546" spans="13:13">
      <c r="M1001546" s="4"/>
    </row>
    <row r="1001547" spans="13:13">
      <c r="M1001547" s="4"/>
    </row>
    <row r="1001548" spans="13:13">
      <c r="M1001548" s="4"/>
    </row>
    <row r="1001549" spans="13:13">
      <c r="M1001549" s="4"/>
    </row>
    <row r="1001550" spans="13:13">
      <c r="M1001550" s="4"/>
    </row>
    <row r="1001551" spans="13:13">
      <c r="M1001551" s="4"/>
    </row>
    <row r="1001552" spans="13:13">
      <c r="M1001552" s="4"/>
    </row>
    <row r="1001553" spans="13:13">
      <c r="M1001553" s="4"/>
    </row>
    <row r="1001554" spans="13:13">
      <c r="M1001554" s="4"/>
    </row>
    <row r="1001555" spans="13:13">
      <c r="M1001555" s="4"/>
    </row>
    <row r="1001556" spans="13:13">
      <c r="M1001556" s="4"/>
    </row>
    <row r="1001557" spans="13:13">
      <c r="M1001557" s="4"/>
    </row>
    <row r="1001558" spans="13:13">
      <c r="M1001558" s="4"/>
    </row>
    <row r="1001559" spans="13:13">
      <c r="M1001559" s="4"/>
    </row>
    <row r="1001560" spans="13:13">
      <c r="M1001560" s="4"/>
    </row>
    <row r="1001561" spans="13:13">
      <c r="M1001561" s="4"/>
    </row>
    <row r="1001562" spans="13:13">
      <c r="M1001562" s="4"/>
    </row>
    <row r="1001563" spans="13:13">
      <c r="M1001563" s="4"/>
    </row>
    <row r="1001564" spans="13:13">
      <c r="M1001564" s="4"/>
    </row>
    <row r="1001565" spans="13:13">
      <c r="M1001565" s="4"/>
    </row>
    <row r="1001566" spans="13:13">
      <c r="M1001566" s="4"/>
    </row>
    <row r="1001567" spans="13:13">
      <c r="M1001567" s="4"/>
    </row>
    <row r="1001568" spans="13:13">
      <c r="M1001568" s="4"/>
    </row>
    <row r="1001569" spans="13:13">
      <c r="M1001569" s="4"/>
    </row>
    <row r="1001570" spans="13:13">
      <c r="M1001570" s="4"/>
    </row>
    <row r="1001571" spans="13:13">
      <c r="M1001571" s="4"/>
    </row>
    <row r="1001572" spans="13:13">
      <c r="M1001572" s="4"/>
    </row>
    <row r="1001573" spans="13:13">
      <c r="M1001573" s="4"/>
    </row>
    <row r="1001574" spans="13:13">
      <c r="M1001574" s="4"/>
    </row>
    <row r="1001575" spans="13:13">
      <c r="M1001575" s="4"/>
    </row>
    <row r="1001576" spans="13:13">
      <c r="M1001576" s="4"/>
    </row>
    <row r="1001577" spans="13:13">
      <c r="M1001577" s="4"/>
    </row>
    <row r="1001578" spans="13:13">
      <c r="M1001578" s="4"/>
    </row>
    <row r="1001579" spans="13:13">
      <c r="M1001579" s="4"/>
    </row>
    <row r="1001580" spans="13:13">
      <c r="M1001580" s="4"/>
    </row>
    <row r="1001581" spans="13:13">
      <c r="M1001581" s="4"/>
    </row>
    <row r="1001582" spans="13:13">
      <c r="M1001582" s="4"/>
    </row>
    <row r="1001583" spans="13:13">
      <c r="M1001583" s="4"/>
    </row>
    <row r="1001584" spans="13:13">
      <c r="M1001584" s="4"/>
    </row>
    <row r="1001585" spans="13:13">
      <c r="M1001585" s="4"/>
    </row>
    <row r="1001586" spans="13:13">
      <c r="M1001586" s="4"/>
    </row>
    <row r="1001587" spans="13:13">
      <c r="M1001587" s="4"/>
    </row>
    <row r="1001588" spans="13:13">
      <c r="M1001588" s="4"/>
    </row>
    <row r="1001589" spans="13:13">
      <c r="M1001589" s="4"/>
    </row>
    <row r="1001590" spans="13:13">
      <c r="M1001590" s="4"/>
    </row>
    <row r="1001591" spans="13:13">
      <c r="M1001591" s="4"/>
    </row>
    <row r="1001592" spans="13:13">
      <c r="M1001592" s="4"/>
    </row>
    <row r="1001593" spans="13:13">
      <c r="M1001593" s="4"/>
    </row>
    <row r="1001594" spans="13:13">
      <c r="M1001594" s="4"/>
    </row>
    <row r="1001595" spans="13:13">
      <c r="M1001595" s="4"/>
    </row>
    <row r="1001596" spans="13:13">
      <c r="M1001596" s="4"/>
    </row>
    <row r="1001597" spans="13:13">
      <c r="M1001597" s="4"/>
    </row>
    <row r="1001598" spans="13:13">
      <c r="M1001598" s="4"/>
    </row>
    <row r="1001599" spans="13:13">
      <c r="M1001599" s="4"/>
    </row>
    <row r="1001600" spans="13:13">
      <c r="M1001600" s="4"/>
    </row>
    <row r="1001601" spans="13:13">
      <c r="M1001601" s="4"/>
    </row>
    <row r="1001602" spans="13:13">
      <c r="M1001602" s="4"/>
    </row>
    <row r="1001603" spans="13:13">
      <c r="M1001603" s="4"/>
    </row>
    <row r="1001604" spans="13:13">
      <c r="M1001604" s="4"/>
    </row>
    <row r="1001605" spans="13:13">
      <c r="M1001605" s="4"/>
    </row>
    <row r="1001606" spans="13:13">
      <c r="M1001606" s="4"/>
    </row>
    <row r="1001607" spans="13:13">
      <c r="M1001607" s="4"/>
    </row>
    <row r="1001608" spans="13:13">
      <c r="M1001608" s="4"/>
    </row>
    <row r="1001609" spans="13:13">
      <c r="M1001609" s="4"/>
    </row>
    <row r="1001610" spans="13:13">
      <c r="M1001610" s="4"/>
    </row>
    <row r="1001611" spans="13:13">
      <c r="M1001611" s="4"/>
    </row>
    <row r="1001612" spans="13:13">
      <c r="M1001612" s="4"/>
    </row>
    <row r="1001613" spans="13:13">
      <c r="M1001613" s="4"/>
    </row>
    <row r="1001614" spans="13:13">
      <c r="M1001614" s="4"/>
    </row>
    <row r="1001615" spans="13:13">
      <c r="M1001615" s="4"/>
    </row>
    <row r="1001616" spans="13:13">
      <c r="M1001616" s="4"/>
    </row>
    <row r="1001617" spans="13:13">
      <c r="M1001617" s="4"/>
    </row>
    <row r="1001618" spans="13:13">
      <c r="M1001618" s="4"/>
    </row>
    <row r="1001619" spans="13:13">
      <c r="M1001619" s="4"/>
    </row>
    <row r="1001620" spans="13:13">
      <c r="M1001620" s="4"/>
    </row>
    <row r="1001621" spans="13:13">
      <c r="M1001621" s="4"/>
    </row>
    <row r="1001622" spans="13:13">
      <c r="M1001622" s="4"/>
    </row>
    <row r="1001623" spans="13:13">
      <c r="M1001623" s="4"/>
    </row>
    <row r="1001624" spans="13:13">
      <c r="M1001624" s="4"/>
    </row>
    <row r="1001625" spans="13:13">
      <c r="M1001625" s="4"/>
    </row>
    <row r="1001626" spans="13:13">
      <c r="M1001626" s="4"/>
    </row>
    <row r="1001627" spans="13:13">
      <c r="M1001627" s="4"/>
    </row>
    <row r="1001628" spans="13:13">
      <c r="M1001628" s="4"/>
    </row>
    <row r="1001629" spans="13:13">
      <c r="M1001629" s="4"/>
    </row>
    <row r="1001630" spans="13:13">
      <c r="M1001630" s="4"/>
    </row>
    <row r="1001631" spans="13:13">
      <c r="M1001631" s="4"/>
    </row>
    <row r="1001632" spans="13:13">
      <c r="M1001632" s="4"/>
    </row>
    <row r="1001633" spans="13:13">
      <c r="M1001633" s="4"/>
    </row>
    <row r="1001634" spans="13:13">
      <c r="M1001634" s="4"/>
    </row>
    <row r="1001635" spans="13:13">
      <c r="M1001635" s="4"/>
    </row>
    <row r="1001636" spans="13:13">
      <c r="M1001636" s="4"/>
    </row>
    <row r="1001637" spans="13:13">
      <c r="M1001637" s="4"/>
    </row>
    <row r="1001638" spans="13:13">
      <c r="M1001638" s="4"/>
    </row>
    <row r="1001639" spans="13:13">
      <c r="M1001639" s="4"/>
    </row>
    <row r="1001640" spans="13:13">
      <c r="M1001640" s="4"/>
    </row>
    <row r="1001641" spans="13:13">
      <c r="M1001641" s="4"/>
    </row>
    <row r="1001642" spans="13:13">
      <c r="M1001642" s="4"/>
    </row>
    <row r="1001643" spans="13:13">
      <c r="M1001643" s="4"/>
    </row>
    <row r="1001644" spans="13:13">
      <c r="M1001644" s="4"/>
    </row>
    <row r="1001645" spans="13:13">
      <c r="M1001645" s="4"/>
    </row>
    <row r="1001646" spans="13:13">
      <c r="M1001646" s="4"/>
    </row>
    <row r="1001647" spans="13:13">
      <c r="M1001647" s="4"/>
    </row>
    <row r="1001648" spans="13:13">
      <c r="M1001648" s="4"/>
    </row>
    <row r="1001649" spans="13:13">
      <c r="M1001649" s="4"/>
    </row>
    <row r="1001650" spans="13:13">
      <c r="M1001650" s="4"/>
    </row>
    <row r="1001651" spans="13:13">
      <c r="M1001651" s="4"/>
    </row>
    <row r="1001652" spans="13:13">
      <c r="M1001652" s="4"/>
    </row>
    <row r="1001653" spans="13:13">
      <c r="M1001653" s="4"/>
    </row>
    <row r="1001654" spans="13:13">
      <c r="M1001654" s="4"/>
    </row>
    <row r="1001655" spans="13:13">
      <c r="M1001655" s="4"/>
    </row>
    <row r="1001656" spans="13:13">
      <c r="M1001656" s="4"/>
    </row>
    <row r="1001657" spans="13:13">
      <c r="M1001657" s="4"/>
    </row>
    <row r="1001658" spans="13:13">
      <c r="M1001658" s="4"/>
    </row>
    <row r="1001659" spans="13:13">
      <c r="M1001659" s="4"/>
    </row>
    <row r="1001660" spans="13:13">
      <c r="M1001660" s="4"/>
    </row>
    <row r="1001661" spans="13:13">
      <c r="M1001661" s="4"/>
    </row>
    <row r="1001662" spans="13:13">
      <c r="M1001662" s="4"/>
    </row>
    <row r="1001663" spans="13:13">
      <c r="M1001663" s="4"/>
    </row>
    <row r="1001664" spans="13:13">
      <c r="M1001664" s="4"/>
    </row>
    <row r="1001665" spans="13:13">
      <c r="M1001665" s="4"/>
    </row>
    <row r="1001666" spans="13:13">
      <c r="M1001666" s="4"/>
    </row>
    <row r="1001667" spans="13:13">
      <c r="M1001667" s="4"/>
    </row>
    <row r="1001668" spans="13:13">
      <c r="M1001668" s="4"/>
    </row>
    <row r="1001669" spans="13:13">
      <c r="M1001669" s="4"/>
    </row>
    <row r="1001670" spans="13:13">
      <c r="M1001670" s="4"/>
    </row>
    <row r="1001671" spans="13:13">
      <c r="M1001671" s="4"/>
    </row>
    <row r="1001672" spans="13:13">
      <c r="M1001672" s="4"/>
    </row>
    <row r="1001673" spans="13:13">
      <c r="M1001673" s="4"/>
    </row>
    <row r="1001674" spans="13:13">
      <c r="M1001674" s="4"/>
    </row>
    <row r="1001675" spans="13:13">
      <c r="M1001675" s="4"/>
    </row>
    <row r="1001676" spans="13:13">
      <c r="M1001676" s="4"/>
    </row>
    <row r="1001677" spans="13:13">
      <c r="M1001677" s="4"/>
    </row>
    <row r="1001678" spans="13:13">
      <c r="M1001678" s="4"/>
    </row>
    <row r="1001679" spans="13:13">
      <c r="M1001679" s="4"/>
    </row>
    <row r="1001680" spans="13:13">
      <c r="M1001680" s="4"/>
    </row>
    <row r="1001681" spans="13:13">
      <c r="M1001681" s="4"/>
    </row>
    <row r="1001682" spans="13:13">
      <c r="M1001682" s="4"/>
    </row>
    <row r="1001683" spans="13:13">
      <c r="M1001683" s="4"/>
    </row>
    <row r="1001684" spans="13:13">
      <c r="M1001684" s="4"/>
    </row>
    <row r="1001685" spans="13:13">
      <c r="M1001685" s="4"/>
    </row>
    <row r="1001686" spans="13:13">
      <c r="M1001686" s="4"/>
    </row>
    <row r="1001687" spans="13:13">
      <c r="M1001687" s="4"/>
    </row>
    <row r="1001688" spans="13:13">
      <c r="M1001688" s="4"/>
    </row>
    <row r="1001689" spans="13:13">
      <c r="M1001689" s="4"/>
    </row>
    <row r="1001690" spans="13:13">
      <c r="M1001690" s="4"/>
    </row>
    <row r="1001691" spans="13:13">
      <c r="M1001691" s="4"/>
    </row>
    <row r="1001692" spans="13:13">
      <c r="M1001692" s="4"/>
    </row>
    <row r="1001693" spans="13:13">
      <c r="M1001693" s="4"/>
    </row>
    <row r="1001694" spans="13:13">
      <c r="M1001694" s="4"/>
    </row>
    <row r="1001695" spans="13:13">
      <c r="M1001695" s="4"/>
    </row>
    <row r="1001696" spans="13:13">
      <c r="M1001696" s="4"/>
    </row>
    <row r="1001697" spans="13:13">
      <c r="M1001697" s="4"/>
    </row>
    <row r="1001698" spans="13:13">
      <c r="M1001698" s="4"/>
    </row>
    <row r="1001699" spans="13:13">
      <c r="M1001699" s="4"/>
    </row>
    <row r="1001700" spans="13:13">
      <c r="M1001700" s="4"/>
    </row>
    <row r="1001701" spans="13:13">
      <c r="M1001701" s="4"/>
    </row>
    <row r="1001702" spans="13:13">
      <c r="M1001702" s="4"/>
    </row>
    <row r="1001703" spans="13:13">
      <c r="M1001703" s="4"/>
    </row>
    <row r="1001704" spans="13:13">
      <c r="M1001704" s="4"/>
    </row>
    <row r="1001705" spans="13:13">
      <c r="M1001705" s="4"/>
    </row>
    <row r="1001706" spans="13:13">
      <c r="M1001706" s="4"/>
    </row>
    <row r="1001707" spans="13:13">
      <c r="M1001707" s="4"/>
    </row>
    <row r="1001708" spans="13:13">
      <c r="M1001708" s="4"/>
    </row>
    <row r="1001709" spans="13:13">
      <c r="M1001709" s="4"/>
    </row>
    <row r="1001710" spans="13:13">
      <c r="M1001710" s="4"/>
    </row>
    <row r="1001711" spans="13:13">
      <c r="M1001711" s="4"/>
    </row>
    <row r="1001712" spans="13:13">
      <c r="M1001712" s="4"/>
    </row>
    <row r="1001713" spans="13:13">
      <c r="M1001713" s="4"/>
    </row>
    <row r="1001714" spans="13:13">
      <c r="M1001714" s="4"/>
    </row>
    <row r="1001715" spans="13:13">
      <c r="M1001715" s="4"/>
    </row>
    <row r="1001716" spans="13:13">
      <c r="M1001716" s="4"/>
    </row>
    <row r="1001717" spans="13:13">
      <c r="M1001717" s="4"/>
    </row>
    <row r="1001718" spans="13:13">
      <c r="M1001718" s="4"/>
    </row>
    <row r="1001719" spans="13:13">
      <c r="M1001719" s="4"/>
    </row>
    <row r="1001720" spans="13:13">
      <c r="M1001720" s="4"/>
    </row>
    <row r="1001721" spans="13:13">
      <c r="M1001721" s="4"/>
    </row>
    <row r="1001722" spans="13:13">
      <c r="M1001722" s="4"/>
    </row>
    <row r="1001723" spans="13:13">
      <c r="M1001723" s="4"/>
    </row>
    <row r="1001724" spans="13:13">
      <c r="M1001724" s="4"/>
    </row>
    <row r="1001725" spans="13:13">
      <c r="M1001725" s="4"/>
    </row>
    <row r="1001726" spans="13:13">
      <c r="M1001726" s="4"/>
    </row>
    <row r="1001727" spans="13:13">
      <c r="M1001727" s="4"/>
    </row>
    <row r="1001728" spans="13:13">
      <c r="M1001728" s="4"/>
    </row>
    <row r="1001729" spans="13:13">
      <c r="M1001729" s="4"/>
    </row>
    <row r="1001730" spans="13:13">
      <c r="M1001730" s="4"/>
    </row>
    <row r="1001731" spans="13:13">
      <c r="M1001731" s="4"/>
    </row>
    <row r="1001732" spans="13:13">
      <c r="M1001732" s="4"/>
    </row>
    <row r="1001733" spans="13:13">
      <c r="M1001733" s="4"/>
    </row>
    <row r="1001734" spans="13:13">
      <c r="M1001734" s="4"/>
    </row>
    <row r="1001735" spans="13:13">
      <c r="M1001735" s="4"/>
    </row>
    <row r="1001736" spans="13:13">
      <c r="M1001736" s="4"/>
    </row>
    <row r="1001737" spans="13:13">
      <c r="M1001737" s="4"/>
    </row>
    <row r="1001738" spans="13:13">
      <c r="M1001738" s="4"/>
    </row>
    <row r="1001739" spans="13:13">
      <c r="M1001739" s="4"/>
    </row>
    <row r="1001740" spans="13:13">
      <c r="M1001740" s="4"/>
    </row>
    <row r="1001741" spans="13:13">
      <c r="M1001741" s="4"/>
    </row>
    <row r="1001742" spans="13:13">
      <c r="M1001742" s="4"/>
    </row>
    <row r="1001743" spans="13:13">
      <c r="M1001743" s="4"/>
    </row>
    <row r="1001744" spans="13:13">
      <c r="M1001744" s="4"/>
    </row>
    <row r="1001745" spans="13:13">
      <c r="M1001745" s="4"/>
    </row>
    <row r="1001746" spans="13:13">
      <c r="M1001746" s="4"/>
    </row>
    <row r="1001747" spans="13:13">
      <c r="M1001747" s="4"/>
    </row>
    <row r="1001748" spans="13:13">
      <c r="M1001748" s="4"/>
    </row>
    <row r="1001749" spans="13:13">
      <c r="M1001749" s="4"/>
    </row>
    <row r="1001750" spans="13:13">
      <c r="M1001750" s="4"/>
    </row>
    <row r="1001751" spans="13:13">
      <c r="M1001751" s="4"/>
    </row>
    <row r="1001752" spans="13:13">
      <c r="M1001752" s="4"/>
    </row>
    <row r="1001753" spans="13:13">
      <c r="M1001753" s="4"/>
    </row>
    <row r="1001754" spans="13:13">
      <c r="M1001754" s="4"/>
    </row>
    <row r="1001755" spans="13:13">
      <c r="M1001755" s="4"/>
    </row>
    <row r="1001756" spans="13:13">
      <c r="M1001756" s="4"/>
    </row>
    <row r="1001757" spans="13:13">
      <c r="M1001757" s="4"/>
    </row>
    <row r="1001758" spans="13:13">
      <c r="M1001758" s="4"/>
    </row>
    <row r="1001759" spans="13:13">
      <c r="M1001759" s="4"/>
    </row>
    <row r="1001760" spans="13:13">
      <c r="M1001760" s="4"/>
    </row>
    <row r="1001761" spans="13:13">
      <c r="M1001761" s="4"/>
    </row>
    <row r="1001762" spans="13:13">
      <c r="M1001762" s="4"/>
    </row>
    <row r="1001763" spans="13:13">
      <c r="M1001763" s="4"/>
    </row>
    <row r="1001764" spans="13:13">
      <c r="M1001764" s="4"/>
    </row>
    <row r="1001765" spans="13:13">
      <c r="M1001765" s="4"/>
    </row>
    <row r="1001766" spans="13:13">
      <c r="M1001766" s="4"/>
    </row>
    <row r="1001767" spans="13:13">
      <c r="M1001767" s="4"/>
    </row>
    <row r="1001768" spans="13:13">
      <c r="M1001768" s="4"/>
    </row>
    <row r="1001769" spans="13:13">
      <c r="M1001769" s="4"/>
    </row>
    <row r="1001770" spans="13:13">
      <c r="M1001770" s="4"/>
    </row>
    <row r="1001771" spans="13:13">
      <c r="M1001771" s="4"/>
    </row>
    <row r="1001772" spans="13:13">
      <c r="M1001772" s="4"/>
    </row>
    <row r="1001773" spans="13:13">
      <c r="M1001773" s="4"/>
    </row>
    <row r="1001774" spans="13:13">
      <c r="M1001774" s="4"/>
    </row>
    <row r="1001775" spans="13:13">
      <c r="M1001775" s="4"/>
    </row>
    <row r="1001776" spans="13:13">
      <c r="M1001776" s="4"/>
    </row>
    <row r="1001777" spans="13:13">
      <c r="M1001777" s="4"/>
    </row>
    <row r="1001778" spans="13:13">
      <c r="M1001778" s="4"/>
    </row>
    <row r="1001779" spans="13:13">
      <c r="M1001779" s="4"/>
    </row>
    <row r="1001780" spans="13:13">
      <c r="M1001780" s="4"/>
    </row>
    <row r="1001781" spans="13:13">
      <c r="M1001781" s="4"/>
    </row>
    <row r="1001782" spans="13:13">
      <c r="M1001782" s="4"/>
    </row>
    <row r="1001783" spans="13:13">
      <c r="M1001783" s="4"/>
    </row>
    <row r="1001784" spans="13:13">
      <c r="M1001784" s="4"/>
    </row>
    <row r="1001785" spans="13:13">
      <c r="M1001785" s="4"/>
    </row>
    <row r="1001786" spans="13:13">
      <c r="M1001786" s="4"/>
    </row>
    <row r="1001787" spans="13:13">
      <c r="M1001787" s="4"/>
    </row>
    <row r="1001788" spans="13:13">
      <c r="M1001788" s="4"/>
    </row>
    <row r="1001789" spans="13:13">
      <c r="M1001789" s="4"/>
    </row>
    <row r="1001790" spans="13:13">
      <c r="M1001790" s="4"/>
    </row>
    <row r="1001791" spans="13:13">
      <c r="M1001791" s="4"/>
    </row>
    <row r="1001792" spans="13:13">
      <c r="M1001792" s="4"/>
    </row>
    <row r="1001793" spans="13:13">
      <c r="M1001793" s="4"/>
    </row>
    <row r="1001794" spans="13:13">
      <c r="M1001794" s="4"/>
    </row>
    <row r="1001795" spans="13:13">
      <c r="M1001795" s="4"/>
    </row>
    <row r="1001796" spans="13:13">
      <c r="M1001796" s="4"/>
    </row>
    <row r="1001797" spans="13:13">
      <c r="M1001797" s="4"/>
    </row>
    <row r="1001798" spans="13:13">
      <c r="M1001798" s="4"/>
    </row>
    <row r="1001799" spans="13:13">
      <c r="M1001799" s="4"/>
    </row>
    <row r="1001800" spans="13:13">
      <c r="M1001800" s="4"/>
    </row>
    <row r="1001801" spans="13:13">
      <c r="M1001801" s="4"/>
    </row>
    <row r="1001802" spans="13:13">
      <c r="M1001802" s="4"/>
    </row>
    <row r="1001803" spans="13:13">
      <c r="M1001803" s="4"/>
    </row>
    <row r="1001804" spans="13:13">
      <c r="M1001804" s="4"/>
    </row>
    <row r="1001805" spans="13:13">
      <c r="M1001805" s="4"/>
    </row>
    <row r="1001806" spans="13:13">
      <c r="M1001806" s="4"/>
    </row>
    <row r="1001807" spans="13:13">
      <c r="M1001807" s="4"/>
    </row>
    <row r="1001808" spans="13:13">
      <c r="M1001808" s="4"/>
    </row>
    <row r="1001809" spans="13:13">
      <c r="M1001809" s="4"/>
    </row>
    <row r="1001810" spans="13:13">
      <c r="M1001810" s="4"/>
    </row>
    <row r="1001811" spans="13:13">
      <c r="M1001811" s="4"/>
    </row>
    <row r="1001812" spans="13:13">
      <c r="M1001812" s="4"/>
    </row>
    <row r="1001813" spans="13:13">
      <c r="M1001813" s="4"/>
    </row>
    <row r="1001814" spans="13:13">
      <c r="M1001814" s="4"/>
    </row>
    <row r="1001815" spans="13:13">
      <c r="M1001815" s="4"/>
    </row>
    <row r="1001816" spans="13:13">
      <c r="M1001816" s="4"/>
    </row>
    <row r="1001817" spans="13:13">
      <c r="M1001817" s="4"/>
    </row>
    <row r="1001818" spans="13:13">
      <c r="M1001818" s="4"/>
    </row>
    <row r="1001819" spans="13:13">
      <c r="M1001819" s="4"/>
    </row>
    <row r="1001820" spans="13:13">
      <c r="M1001820" s="4"/>
    </row>
    <row r="1001821" spans="13:13">
      <c r="M1001821" s="4"/>
    </row>
    <row r="1001822" spans="13:13">
      <c r="M1001822" s="4"/>
    </row>
    <row r="1001823" spans="13:13">
      <c r="M1001823" s="4"/>
    </row>
    <row r="1001824" spans="13:13">
      <c r="M1001824" s="4"/>
    </row>
    <row r="1001825" spans="13:13">
      <c r="M1001825" s="4"/>
    </row>
    <row r="1001826" spans="13:13">
      <c r="M1001826" s="4"/>
    </row>
    <row r="1001827" spans="13:13">
      <c r="M1001827" s="4"/>
    </row>
    <row r="1001828" spans="13:13">
      <c r="M1001828" s="4"/>
    </row>
    <row r="1001829" spans="13:13">
      <c r="M1001829" s="4"/>
    </row>
    <row r="1001830" spans="13:13">
      <c r="M1001830" s="4"/>
    </row>
    <row r="1001831" spans="13:13">
      <c r="M1001831" s="4"/>
    </row>
    <row r="1001832" spans="13:13">
      <c r="M1001832" s="4"/>
    </row>
    <row r="1001833" spans="13:13">
      <c r="M1001833" s="4"/>
    </row>
    <row r="1001834" spans="13:13">
      <c r="M1001834" s="4"/>
    </row>
    <row r="1001835" spans="13:13">
      <c r="M1001835" s="4"/>
    </row>
    <row r="1001836" spans="13:13">
      <c r="M1001836" s="4"/>
    </row>
    <row r="1001837" spans="13:13">
      <c r="M1001837" s="4"/>
    </row>
    <row r="1001838" spans="13:13">
      <c r="M1001838" s="4"/>
    </row>
    <row r="1001839" spans="13:13">
      <c r="M1001839" s="4"/>
    </row>
    <row r="1001840" spans="13:13">
      <c r="M1001840" s="4"/>
    </row>
    <row r="1001841" spans="13:13">
      <c r="M1001841" s="4"/>
    </row>
    <row r="1001842" spans="13:13">
      <c r="M1001842" s="4"/>
    </row>
    <row r="1001843" spans="13:13">
      <c r="M1001843" s="4"/>
    </row>
    <row r="1001844" spans="13:13">
      <c r="M1001844" s="4"/>
    </row>
    <row r="1001845" spans="13:13">
      <c r="M1001845" s="4"/>
    </row>
    <row r="1001846" spans="13:13">
      <c r="M1001846" s="4"/>
    </row>
    <row r="1001847" spans="13:13">
      <c r="M1001847" s="4"/>
    </row>
    <row r="1001848" spans="13:13">
      <c r="M1001848" s="4"/>
    </row>
    <row r="1001849" spans="13:13">
      <c r="M1001849" s="4"/>
    </row>
    <row r="1001850" spans="13:13">
      <c r="M1001850" s="4"/>
    </row>
    <row r="1001851" spans="13:13">
      <c r="M1001851" s="4"/>
    </row>
    <row r="1001852" spans="13:13">
      <c r="M1001852" s="4"/>
    </row>
    <row r="1001853" spans="13:13">
      <c r="M1001853" s="4"/>
    </row>
    <row r="1001854" spans="13:13">
      <c r="M1001854" s="4"/>
    </row>
    <row r="1001855" spans="13:13">
      <c r="M1001855" s="4"/>
    </row>
    <row r="1001856" spans="13:13">
      <c r="M1001856" s="4"/>
    </row>
    <row r="1001857" spans="13:13">
      <c r="M1001857" s="4"/>
    </row>
    <row r="1001858" spans="13:13">
      <c r="M1001858" s="4"/>
    </row>
    <row r="1001859" spans="13:13">
      <c r="M1001859" s="4"/>
    </row>
    <row r="1001860" spans="13:13">
      <c r="M1001860" s="4"/>
    </row>
    <row r="1001861" spans="13:13">
      <c r="M1001861" s="4"/>
    </row>
    <row r="1001862" spans="13:13">
      <c r="M1001862" s="4"/>
    </row>
    <row r="1001863" spans="13:13">
      <c r="M1001863" s="4"/>
    </row>
    <row r="1001864" spans="13:13">
      <c r="M1001864" s="4"/>
    </row>
    <row r="1001865" spans="13:13">
      <c r="M1001865" s="4"/>
    </row>
    <row r="1001866" spans="13:13">
      <c r="M1001866" s="4"/>
    </row>
    <row r="1001867" spans="13:13">
      <c r="M1001867" s="4"/>
    </row>
    <row r="1001868" spans="13:13">
      <c r="M1001868" s="4"/>
    </row>
    <row r="1001869" spans="13:13">
      <c r="M1001869" s="4"/>
    </row>
    <row r="1001870" spans="13:13">
      <c r="M1001870" s="4"/>
    </row>
    <row r="1001871" spans="13:13">
      <c r="M1001871" s="4"/>
    </row>
    <row r="1001872" spans="13:13">
      <c r="M1001872" s="4"/>
    </row>
    <row r="1001873" spans="13:13">
      <c r="M1001873" s="4"/>
    </row>
    <row r="1001874" spans="13:13">
      <c r="M1001874" s="4"/>
    </row>
    <row r="1001875" spans="13:13">
      <c r="M1001875" s="4"/>
    </row>
    <row r="1001876" spans="13:13">
      <c r="M1001876" s="4"/>
    </row>
    <row r="1001877" spans="13:13">
      <c r="M1001877" s="4"/>
    </row>
    <row r="1001878" spans="13:13">
      <c r="M1001878" s="4"/>
    </row>
    <row r="1001879" spans="13:13">
      <c r="M1001879" s="4"/>
    </row>
    <row r="1001880" spans="13:13">
      <c r="M1001880" s="4"/>
    </row>
    <row r="1001881" spans="13:13">
      <c r="M1001881" s="4"/>
    </row>
    <row r="1001882" spans="13:13">
      <c r="M1001882" s="4"/>
    </row>
    <row r="1001883" spans="13:13">
      <c r="M1001883" s="4"/>
    </row>
    <row r="1001884" spans="13:13">
      <c r="M1001884" s="4"/>
    </row>
    <row r="1001885" spans="13:13">
      <c r="M1001885" s="4"/>
    </row>
    <row r="1001886" spans="13:13">
      <c r="M1001886" s="4"/>
    </row>
    <row r="1001887" spans="13:13">
      <c r="M1001887" s="4"/>
    </row>
    <row r="1001888" spans="13:13">
      <c r="M1001888" s="4"/>
    </row>
    <row r="1001889" spans="13:13">
      <c r="M1001889" s="4"/>
    </row>
    <row r="1001890" spans="13:13">
      <c r="M1001890" s="4"/>
    </row>
    <row r="1001891" spans="13:13">
      <c r="M1001891" s="4"/>
    </row>
    <row r="1001892" spans="13:13">
      <c r="M1001892" s="4"/>
    </row>
    <row r="1001893" spans="13:13">
      <c r="M1001893" s="4"/>
    </row>
    <row r="1001894" spans="13:13">
      <c r="M1001894" s="4"/>
    </row>
    <row r="1001895" spans="13:13">
      <c r="M1001895" s="4"/>
    </row>
    <row r="1001896" spans="13:13">
      <c r="M1001896" s="4"/>
    </row>
    <row r="1001897" spans="13:13">
      <c r="M1001897" s="4"/>
    </row>
    <row r="1001898" spans="13:13">
      <c r="M1001898" s="4"/>
    </row>
    <row r="1001899" spans="13:13">
      <c r="M1001899" s="4"/>
    </row>
    <row r="1001900" spans="13:13">
      <c r="M1001900" s="4"/>
    </row>
    <row r="1001901" spans="13:13">
      <c r="M1001901" s="4"/>
    </row>
    <row r="1001902" spans="13:13">
      <c r="M1001902" s="4"/>
    </row>
    <row r="1001903" spans="13:13">
      <c r="M1001903" s="4"/>
    </row>
    <row r="1001904" spans="13:13">
      <c r="M1001904" s="4"/>
    </row>
    <row r="1001905" spans="13:13">
      <c r="M1001905" s="4"/>
    </row>
    <row r="1001906" spans="13:13">
      <c r="M1001906" s="4"/>
    </row>
    <row r="1001907" spans="13:13">
      <c r="M1001907" s="4"/>
    </row>
    <row r="1001908" spans="13:13">
      <c r="M1001908" s="4"/>
    </row>
    <row r="1001909" spans="13:13">
      <c r="M1001909" s="4"/>
    </row>
    <row r="1001910" spans="13:13">
      <c r="M1001910" s="4"/>
    </row>
    <row r="1001911" spans="13:13">
      <c r="M1001911" s="4"/>
    </row>
    <row r="1001912" spans="13:13">
      <c r="M1001912" s="4"/>
    </row>
    <row r="1001913" spans="13:13">
      <c r="M1001913" s="4"/>
    </row>
    <row r="1001914" spans="13:13">
      <c r="M1001914" s="4"/>
    </row>
    <row r="1001915" spans="13:13">
      <c r="M1001915" s="4"/>
    </row>
    <row r="1001916" spans="13:13">
      <c r="M1001916" s="4"/>
    </row>
    <row r="1001917" spans="13:13">
      <c r="M1001917" s="4"/>
    </row>
    <row r="1001918" spans="13:13">
      <c r="M1001918" s="4"/>
    </row>
    <row r="1001919" spans="13:13">
      <c r="M1001919" s="4"/>
    </row>
    <row r="1001920" spans="13:13">
      <c r="M1001920" s="4"/>
    </row>
    <row r="1001921" spans="13:13">
      <c r="M1001921" s="4"/>
    </row>
    <row r="1001922" spans="13:13">
      <c r="M1001922" s="4"/>
    </row>
    <row r="1001923" spans="13:13">
      <c r="M1001923" s="4"/>
    </row>
    <row r="1001924" spans="13:13">
      <c r="M1001924" s="4"/>
    </row>
    <row r="1001925" spans="13:13">
      <c r="M1001925" s="4"/>
    </row>
    <row r="1001926" spans="13:13">
      <c r="M1001926" s="4"/>
    </row>
    <row r="1001927" spans="13:13">
      <c r="M1001927" s="4"/>
    </row>
    <row r="1001928" spans="13:13">
      <c r="M1001928" s="4"/>
    </row>
    <row r="1001929" spans="13:13">
      <c r="M1001929" s="4"/>
    </row>
    <row r="1001930" spans="13:13">
      <c r="M1001930" s="4"/>
    </row>
    <row r="1001931" spans="13:13">
      <c r="M1001931" s="4"/>
    </row>
    <row r="1001932" spans="13:13">
      <c r="M1001932" s="4"/>
    </row>
    <row r="1001933" spans="13:13">
      <c r="M1001933" s="4"/>
    </row>
    <row r="1001934" spans="13:13">
      <c r="M1001934" s="4"/>
    </row>
    <row r="1001935" spans="13:13">
      <c r="M1001935" s="4"/>
    </row>
    <row r="1001936" spans="13:13">
      <c r="M1001936" s="4"/>
    </row>
    <row r="1001937" spans="13:13">
      <c r="M1001937" s="4"/>
    </row>
    <row r="1001938" spans="13:13">
      <c r="M1001938" s="4"/>
    </row>
    <row r="1001939" spans="13:13">
      <c r="M1001939" s="4"/>
    </row>
    <row r="1001940" spans="13:13">
      <c r="M1001940" s="4"/>
    </row>
    <row r="1001941" spans="13:13">
      <c r="M1001941" s="4"/>
    </row>
    <row r="1001942" spans="13:13">
      <c r="M1001942" s="4"/>
    </row>
    <row r="1001943" spans="13:13">
      <c r="M1001943" s="4"/>
    </row>
    <row r="1001944" spans="13:13">
      <c r="M1001944" s="4"/>
    </row>
    <row r="1001945" spans="13:13">
      <c r="M1001945" s="4"/>
    </row>
    <row r="1001946" spans="13:13">
      <c r="M1001946" s="4"/>
    </row>
    <row r="1001947" spans="13:13">
      <c r="M1001947" s="4"/>
    </row>
    <row r="1001948" spans="13:13">
      <c r="M1001948" s="4"/>
    </row>
    <row r="1001949" spans="13:13">
      <c r="M1001949" s="4"/>
    </row>
    <row r="1001950" spans="13:13">
      <c r="M1001950" s="4"/>
    </row>
    <row r="1001951" spans="13:13">
      <c r="M1001951" s="4"/>
    </row>
    <row r="1001952" spans="13:13">
      <c r="M1001952" s="4"/>
    </row>
    <row r="1001953" spans="13:13">
      <c r="M1001953" s="4"/>
    </row>
    <row r="1001954" spans="13:13">
      <c r="M1001954" s="4"/>
    </row>
    <row r="1001955" spans="13:13">
      <c r="M1001955" s="4"/>
    </row>
    <row r="1001956" spans="13:13">
      <c r="M1001956" s="4"/>
    </row>
    <row r="1001957" spans="13:13">
      <c r="M1001957" s="4"/>
    </row>
    <row r="1001958" spans="13:13">
      <c r="M1001958" s="4"/>
    </row>
    <row r="1001959" spans="13:13">
      <c r="M1001959" s="4"/>
    </row>
    <row r="1001960" spans="13:13">
      <c r="M1001960" s="4"/>
    </row>
    <row r="1001961" spans="13:13">
      <c r="M1001961" s="4"/>
    </row>
    <row r="1001962" spans="13:13">
      <c r="M1001962" s="4"/>
    </row>
    <row r="1001963" spans="13:13">
      <c r="M1001963" s="4"/>
    </row>
    <row r="1001964" spans="13:13">
      <c r="M1001964" s="4"/>
    </row>
    <row r="1001965" spans="13:13">
      <c r="M1001965" s="4"/>
    </row>
    <row r="1001966" spans="13:13">
      <c r="M1001966" s="4"/>
    </row>
    <row r="1001967" spans="13:13">
      <c r="M1001967" s="4"/>
    </row>
    <row r="1001968" spans="13:13">
      <c r="M1001968" s="4"/>
    </row>
    <row r="1001969" spans="13:13">
      <c r="M1001969" s="4"/>
    </row>
    <row r="1001970" spans="13:13">
      <c r="M1001970" s="4"/>
    </row>
    <row r="1001971" spans="13:13">
      <c r="M1001971" s="4"/>
    </row>
    <row r="1001972" spans="13:13">
      <c r="M1001972" s="4"/>
    </row>
    <row r="1001973" spans="13:13">
      <c r="M1001973" s="4"/>
    </row>
    <row r="1001974" spans="13:13">
      <c r="M1001974" s="4"/>
    </row>
    <row r="1001975" spans="13:13">
      <c r="M1001975" s="4"/>
    </row>
    <row r="1001976" spans="13:13">
      <c r="M1001976" s="4"/>
    </row>
    <row r="1001977" spans="13:13">
      <c r="M1001977" s="4"/>
    </row>
    <row r="1001978" spans="13:13">
      <c r="M1001978" s="4"/>
    </row>
    <row r="1001979" spans="13:13">
      <c r="M1001979" s="4"/>
    </row>
    <row r="1001980" spans="13:13">
      <c r="M1001980" s="4"/>
    </row>
    <row r="1001981" spans="13:13">
      <c r="M1001981" s="4"/>
    </row>
    <row r="1001982" spans="13:13">
      <c r="M1001982" s="4"/>
    </row>
    <row r="1001983" spans="13:13">
      <c r="M1001983" s="4"/>
    </row>
    <row r="1001984" spans="13:13">
      <c r="M1001984" s="4"/>
    </row>
    <row r="1001985" spans="13:13">
      <c r="M1001985" s="4"/>
    </row>
    <row r="1001986" spans="13:13">
      <c r="M1001986" s="4"/>
    </row>
    <row r="1001987" spans="13:13">
      <c r="M1001987" s="4"/>
    </row>
    <row r="1001988" spans="13:13">
      <c r="M1001988" s="4"/>
    </row>
    <row r="1001989" spans="13:13">
      <c r="M1001989" s="4"/>
    </row>
    <row r="1001990" spans="13:13">
      <c r="M1001990" s="4"/>
    </row>
    <row r="1001991" spans="13:13">
      <c r="M1001991" s="4"/>
    </row>
    <row r="1001992" spans="13:13">
      <c r="M1001992" s="4"/>
    </row>
    <row r="1001993" spans="13:13">
      <c r="M1001993" s="4"/>
    </row>
    <row r="1001994" spans="13:13">
      <c r="M1001994" s="4"/>
    </row>
    <row r="1001995" spans="13:13">
      <c r="M1001995" s="4"/>
    </row>
    <row r="1001996" spans="13:13">
      <c r="M1001996" s="4"/>
    </row>
    <row r="1001997" spans="13:13">
      <c r="M1001997" s="4"/>
    </row>
    <row r="1001998" spans="13:13">
      <c r="M1001998" s="4"/>
    </row>
    <row r="1001999" spans="13:13">
      <c r="M1001999" s="4"/>
    </row>
    <row r="1002000" spans="13:13">
      <c r="M1002000" s="4"/>
    </row>
    <row r="1002001" spans="13:13">
      <c r="M1002001" s="4"/>
    </row>
    <row r="1002002" spans="13:13">
      <c r="M1002002" s="4"/>
    </row>
    <row r="1002003" spans="13:13">
      <c r="M1002003" s="4"/>
    </row>
    <row r="1002004" spans="13:13">
      <c r="M1002004" s="4"/>
    </row>
    <row r="1002005" spans="13:13">
      <c r="M1002005" s="4"/>
    </row>
    <row r="1002006" spans="13:13">
      <c r="M1002006" s="4"/>
    </row>
    <row r="1002007" spans="13:13">
      <c r="M1002007" s="4"/>
    </row>
    <row r="1002008" spans="13:13">
      <c r="M1002008" s="4"/>
    </row>
    <row r="1002009" spans="13:13">
      <c r="M1002009" s="4"/>
    </row>
    <row r="1002010" spans="13:13">
      <c r="M1002010" s="4"/>
    </row>
    <row r="1002011" spans="13:13">
      <c r="M1002011" s="4"/>
    </row>
    <row r="1002012" spans="13:13">
      <c r="M1002012" s="4"/>
    </row>
    <row r="1002013" spans="13:13">
      <c r="M1002013" s="4"/>
    </row>
    <row r="1002014" spans="13:13">
      <c r="M1002014" s="4"/>
    </row>
    <row r="1002015" spans="13:13">
      <c r="M1002015" s="4"/>
    </row>
    <row r="1002016" spans="13:13">
      <c r="M1002016" s="4"/>
    </row>
    <row r="1002017" spans="13:13">
      <c r="M1002017" s="4"/>
    </row>
    <row r="1002018" spans="13:13">
      <c r="M1002018" s="4"/>
    </row>
    <row r="1002019" spans="13:13">
      <c r="M1002019" s="4"/>
    </row>
    <row r="1002020" spans="13:13">
      <c r="M1002020" s="4"/>
    </row>
    <row r="1002021" spans="13:13">
      <c r="M1002021" s="4"/>
    </row>
    <row r="1002022" spans="13:13">
      <c r="M1002022" s="4"/>
    </row>
    <row r="1002023" spans="13:13">
      <c r="M1002023" s="4"/>
    </row>
    <row r="1002024" spans="13:13">
      <c r="M1002024" s="4"/>
    </row>
    <row r="1002025" spans="13:13">
      <c r="M1002025" s="4"/>
    </row>
    <row r="1002026" spans="13:13">
      <c r="M1002026" s="4"/>
    </row>
    <row r="1002027" spans="13:13">
      <c r="M1002027" s="4"/>
    </row>
    <row r="1002028" spans="13:13">
      <c r="M1002028" s="4"/>
    </row>
    <row r="1002029" spans="13:13">
      <c r="M1002029" s="4"/>
    </row>
    <row r="1002030" spans="13:13">
      <c r="M1002030" s="4"/>
    </row>
    <row r="1002031" spans="13:13">
      <c r="M1002031" s="4"/>
    </row>
    <row r="1002032" spans="13:13">
      <c r="M1002032" s="4"/>
    </row>
    <row r="1002033" spans="13:13">
      <c r="M1002033" s="4"/>
    </row>
    <row r="1002034" spans="13:13">
      <c r="M1002034" s="4"/>
    </row>
    <row r="1002035" spans="13:13">
      <c r="M1002035" s="4"/>
    </row>
    <row r="1002036" spans="13:13">
      <c r="M1002036" s="4"/>
    </row>
    <row r="1002037" spans="13:13">
      <c r="M1002037" s="4"/>
    </row>
    <row r="1002038" spans="13:13">
      <c r="M1002038" s="4"/>
    </row>
    <row r="1002039" spans="13:13">
      <c r="M1002039" s="4"/>
    </row>
    <row r="1002040" spans="13:13">
      <c r="M1002040" s="4"/>
    </row>
    <row r="1002041" spans="13:13">
      <c r="M1002041" s="4"/>
    </row>
    <row r="1002042" spans="13:13">
      <c r="M1002042" s="4"/>
    </row>
    <row r="1002043" spans="13:13">
      <c r="M1002043" s="4"/>
    </row>
    <row r="1002044" spans="13:13">
      <c r="M1002044" s="4"/>
    </row>
    <row r="1002045" spans="13:13">
      <c r="M1002045" s="4"/>
    </row>
    <row r="1002046" spans="13:13">
      <c r="M1002046" s="4"/>
    </row>
    <row r="1002047" spans="13:13">
      <c r="M1002047" s="4"/>
    </row>
    <row r="1002048" spans="13:13">
      <c r="M1002048" s="4"/>
    </row>
    <row r="1002049" spans="13:13">
      <c r="M1002049" s="4"/>
    </row>
    <row r="1002050" spans="13:13">
      <c r="M1002050" s="4"/>
    </row>
    <row r="1002051" spans="13:13">
      <c r="M1002051" s="4"/>
    </row>
    <row r="1002052" spans="13:13">
      <c r="M1002052" s="4"/>
    </row>
    <row r="1002053" spans="13:13">
      <c r="M1002053" s="4"/>
    </row>
    <row r="1002054" spans="13:13">
      <c r="M1002054" s="4"/>
    </row>
    <row r="1002055" spans="13:13">
      <c r="M1002055" s="4"/>
    </row>
    <row r="1002056" spans="13:13">
      <c r="M1002056" s="4"/>
    </row>
    <row r="1002057" spans="13:13">
      <c r="M1002057" s="4"/>
    </row>
    <row r="1002058" spans="13:13">
      <c r="M1002058" s="4"/>
    </row>
    <row r="1002059" spans="13:13">
      <c r="M1002059" s="4"/>
    </row>
    <row r="1002060" spans="13:13">
      <c r="M1002060" s="4"/>
    </row>
    <row r="1002061" spans="13:13">
      <c r="M1002061" s="4"/>
    </row>
    <row r="1002062" spans="13:13">
      <c r="M1002062" s="4"/>
    </row>
    <row r="1002063" spans="13:13">
      <c r="M1002063" s="4"/>
    </row>
    <row r="1002064" spans="13:13">
      <c r="M1002064" s="4"/>
    </row>
    <row r="1002065" spans="13:13">
      <c r="M1002065" s="4"/>
    </row>
    <row r="1002066" spans="13:13">
      <c r="M1002066" s="4"/>
    </row>
    <row r="1002067" spans="13:13">
      <c r="M1002067" s="4"/>
    </row>
    <row r="1002068" spans="13:13">
      <c r="M1002068" s="4"/>
    </row>
    <row r="1002069" spans="13:13">
      <c r="M1002069" s="4"/>
    </row>
    <row r="1002070" spans="13:13">
      <c r="M1002070" s="4"/>
    </row>
    <row r="1002071" spans="13:13">
      <c r="M1002071" s="4"/>
    </row>
    <row r="1002072" spans="13:13">
      <c r="M1002072" s="4"/>
    </row>
    <row r="1002073" spans="13:13">
      <c r="M1002073" s="4"/>
    </row>
    <row r="1002074" spans="13:13">
      <c r="M1002074" s="4"/>
    </row>
    <row r="1002075" spans="13:13">
      <c r="M1002075" s="4"/>
    </row>
    <row r="1002076" spans="13:13">
      <c r="M1002076" s="4"/>
    </row>
    <row r="1002077" spans="13:13">
      <c r="M1002077" s="4"/>
    </row>
    <row r="1002078" spans="13:13">
      <c r="M1002078" s="4"/>
    </row>
    <row r="1002079" spans="13:13">
      <c r="M1002079" s="4"/>
    </row>
    <row r="1002080" spans="13:13">
      <c r="M1002080" s="4"/>
    </row>
    <row r="1002081" spans="13:13">
      <c r="M1002081" s="4"/>
    </row>
    <row r="1002082" spans="13:13">
      <c r="M1002082" s="4"/>
    </row>
    <row r="1002083" spans="13:13">
      <c r="M1002083" s="4"/>
    </row>
    <row r="1002084" spans="13:13">
      <c r="M1002084" s="4"/>
    </row>
    <row r="1002085" spans="13:13">
      <c r="M1002085" s="4"/>
    </row>
    <row r="1002086" spans="13:13">
      <c r="M1002086" s="4"/>
    </row>
    <row r="1002087" spans="13:13">
      <c r="M1002087" s="4"/>
    </row>
    <row r="1002088" spans="13:13">
      <c r="M1002088" s="4"/>
    </row>
    <row r="1002089" spans="13:13">
      <c r="M1002089" s="4"/>
    </row>
    <row r="1002090" spans="13:13">
      <c r="M1002090" s="4"/>
    </row>
    <row r="1002091" spans="13:13">
      <c r="M1002091" s="4"/>
    </row>
    <row r="1002092" spans="13:13">
      <c r="M1002092" s="4"/>
    </row>
    <row r="1002093" spans="13:13">
      <c r="M1002093" s="4"/>
    </row>
    <row r="1002094" spans="13:13">
      <c r="M1002094" s="4"/>
    </row>
    <row r="1002095" spans="13:13">
      <c r="M1002095" s="4"/>
    </row>
    <row r="1002096" spans="13:13">
      <c r="M1002096" s="4"/>
    </row>
    <row r="1002097" spans="13:13">
      <c r="M1002097" s="4"/>
    </row>
    <row r="1002098" spans="13:13">
      <c r="M1002098" s="4"/>
    </row>
    <row r="1002099" spans="13:13">
      <c r="M1002099" s="4"/>
    </row>
    <row r="1002100" spans="13:13">
      <c r="M1002100" s="4"/>
    </row>
    <row r="1002101" spans="13:13">
      <c r="M1002101" s="4"/>
    </row>
    <row r="1002102" spans="13:13">
      <c r="M1002102" s="4"/>
    </row>
    <row r="1002103" spans="13:13">
      <c r="M1002103" s="4"/>
    </row>
    <row r="1002104" spans="13:13">
      <c r="M1002104" s="4"/>
    </row>
    <row r="1002105" spans="13:13">
      <c r="M1002105" s="4"/>
    </row>
    <row r="1002106" spans="13:13">
      <c r="M1002106" s="4"/>
    </row>
    <row r="1002107" spans="13:13">
      <c r="M1002107" s="4"/>
    </row>
    <row r="1002108" spans="13:13">
      <c r="M1002108" s="4"/>
    </row>
    <row r="1002109" spans="13:13">
      <c r="M1002109" s="4"/>
    </row>
    <row r="1002110" spans="13:13">
      <c r="M1002110" s="4"/>
    </row>
    <row r="1002111" spans="13:13">
      <c r="M1002111" s="4"/>
    </row>
    <row r="1002112" spans="13:13">
      <c r="M1002112" s="4"/>
    </row>
    <row r="1002113" spans="13:13">
      <c r="M1002113" s="4"/>
    </row>
    <row r="1002114" spans="13:13">
      <c r="M1002114" s="4"/>
    </row>
    <row r="1002115" spans="13:13">
      <c r="M1002115" s="4"/>
    </row>
    <row r="1002116" spans="13:13">
      <c r="M1002116" s="4"/>
    </row>
    <row r="1002117" spans="13:13">
      <c r="M1002117" s="4"/>
    </row>
    <row r="1002118" spans="13:13">
      <c r="M1002118" s="4"/>
    </row>
    <row r="1002119" spans="13:13">
      <c r="M1002119" s="4"/>
    </row>
    <row r="1002120" spans="13:13">
      <c r="M1002120" s="4"/>
    </row>
    <row r="1002121" spans="13:13">
      <c r="M1002121" s="4"/>
    </row>
    <row r="1002122" spans="13:13">
      <c r="M1002122" s="4"/>
    </row>
    <row r="1002123" spans="13:13">
      <c r="M1002123" s="4"/>
    </row>
    <row r="1002124" spans="13:13">
      <c r="M1002124" s="4"/>
    </row>
    <row r="1002125" spans="13:13">
      <c r="M1002125" s="4"/>
    </row>
    <row r="1002126" spans="13:13">
      <c r="M1002126" s="4"/>
    </row>
    <row r="1002127" spans="13:13">
      <c r="M1002127" s="4"/>
    </row>
    <row r="1002128" spans="13:13">
      <c r="M1002128" s="4"/>
    </row>
    <row r="1002129" spans="13:13">
      <c r="M1002129" s="4"/>
    </row>
    <row r="1002130" spans="13:13">
      <c r="M1002130" s="4"/>
    </row>
    <row r="1002131" spans="13:13">
      <c r="M1002131" s="4"/>
    </row>
    <row r="1002132" spans="13:13">
      <c r="M1002132" s="4"/>
    </row>
    <row r="1002133" spans="13:13">
      <c r="M1002133" s="4"/>
    </row>
    <row r="1002134" spans="13:13">
      <c r="M1002134" s="4"/>
    </row>
    <row r="1002135" spans="13:13">
      <c r="M1002135" s="4"/>
    </row>
    <row r="1002136" spans="13:13">
      <c r="M1002136" s="4"/>
    </row>
    <row r="1002137" spans="13:13">
      <c r="M1002137" s="4"/>
    </row>
    <row r="1002138" spans="13:13">
      <c r="M1002138" s="4"/>
    </row>
    <row r="1002139" spans="13:13">
      <c r="M1002139" s="4"/>
    </row>
    <row r="1002140" spans="13:13">
      <c r="M1002140" s="4"/>
    </row>
    <row r="1002141" spans="13:13">
      <c r="M1002141" s="4"/>
    </row>
    <row r="1002142" spans="13:13">
      <c r="M1002142" s="4"/>
    </row>
    <row r="1002143" spans="13:13">
      <c r="M1002143" s="4"/>
    </row>
    <row r="1002144" spans="13:13">
      <c r="M1002144" s="4"/>
    </row>
    <row r="1002145" spans="13:13">
      <c r="M1002145" s="4"/>
    </row>
    <row r="1002146" spans="13:13">
      <c r="M1002146" s="4"/>
    </row>
    <row r="1002147" spans="13:13">
      <c r="M1002147" s="4"/>
    </row>
    <row r="1002148" spans="13:13">
      <c r="M1002148" s="4"/>
    </row>
    <row r="1002149" spans="13:13">
      <c r="M1002149" s="4"/>
    </row>
    <row r="1002150" spans="13:13">
      <c r="M1002150" s="4"/>
    </row>
    <row r="1002151" spans="13:13">
      <c r="M1002151" s="4"/>
    </row>
    <row r="1002152" spans="13:13">
      <c r="M1002152" s="4"/>
    </row>
    <row r="1002153" spans="13:13">
      <c r="M1002153" s="4"/>
    </row>
    <row r="1002154" spans="13:13">
      <c r="M1002154" s="4"/>
    </row>
    <row r="1002155" spans="13:13">
      <c r="M1002155" s="4"/>
    </row>
    <row r="1002156" spans="13:13">
      <c r="M1002156" s="4"/>
    </row>
    <row r="1002157" spans="13:13">
      <c r="M1002157" s="4"/>
    </row>
    <row r="1002158" spans="13:13">
      <c r="M1002158" s="4"/>
    </row>
    <row r="1002159" spans="13:13">
      <c r="M1002159" s="4"/>
    </row>
    <row r="1002160" spans="13:13">
      <c r="M1002160" s="4"/>
    </row>
    <row r="1002161" spans="13:13">
      <c r="M1002161" s="4"/>
    </row>
    <row r="1002162" spans="13:13">
      <c r="M1002162" s="4"/>
    </row>
    <row r="1002163" spans="13:13">
      <c r="M1002163" s="4"/>
    </row>
    <row r="1002164" spans="13:13">
      <c r="M1002164" s="4"/>
    </row>
    <row r="1002165" spans="13:13">
      <c r="M1002165" s="4"/>
    </row>
    <row r="1002166" spans="13:13">
      <c r="M1002166" s="4"/>
    </row>
    <row r="1002167" spans="13:13">
      <c r="M1002167" s="4"/>
    </row>
    <row r="1002168" spans="13:13">
      <c r="M1002168" s="4"/>
    </row>
    <row r="1002169" spans="13:13">
      <c r="M1002169" s="4"/>
    </row>
    <row r="1002170" spans="13:13">
      <c r="M1002170" s="4"/>
    </row>
    <row r="1002171" spans="13:13">
      <c r="M1002171" s="4"/>
    </row>
    <row r="1002172" spans="13:13">
      <c r="M1002172" s="4"/>
    </row>
    <row r="1002173" spans="13:13">
      <c r="M1002173" s="4"/>
    </row>
    <row r="1002174" spans="13:13">
      <c r="M1002174" s="4"/>
    </row>
    <row r="1002175" spans="13:13">
      <c r="M1002175" s="4"/>
    </row>
    <row r="1002176" spans="13:13">
      <c r="M1002176" s="4"/>
    </row>
    <row r="1002177" spans="13:13">
      <c r="M1002177" s="4"/>
    </row>
    <row r="1002178" spans="13:13">
      <c r="M1002178" s="4"/>
    </row>
    <row r="1002179" spans="13:13">
      <c r="M1002179" s="4"/>
    </row>
    <row r="1002180" spans="13:13">
      <c r="M1002180" s="4"/>
    </row>
    <row r="1002181" spans="13:13">
      <c r="M1002181" s="4"/>
    </row>
    <row r="1002182" spans="13:13">
      <c r="M1002182" s="4"/>
    </row>
    <row r="1002183" spans="13:13">
      <c r="M1002183" s="4"/>
    </row>
    <row r="1002184" spans="13:13">
      <c r="M1002184" s="4"/>
    </row>
    <row r="1002185" spans="13:13">
      <c r="M1002185" s="4"/>
    </row>
    <row r="1002186" spans="13:13">
      <c r="M1002186" s="4"/>
    </row>
    <row r="1002187" spans="13:13">
      <c r="M1002187" s="4"/>
    </row>
    <row r="1002188" spans="13:13">
      <c r="M1002188" s="4"/>
    </row>
    <row r="1002189" spans="13:13">
      <c r="M1002189" s="4"/>
    </row>
    <row r="1002190" spans="13:13">
      <c r="M1002190" s="4"/>
    </row>
    <row r="1002191" spans="13:13">
      <c r="M1002191" s="4"/>
    </row>
    <row r="1002192" spans="13:13">
      <c r="M1002192" s="4"/>
    </row>
    <row r="1002193" spans="13:13">
      <c r="M1002193" s="4"/>
    </row>
    <row r="1002194" spans="13:13">
      <c r="M1002194" s="4"/>
    </row>
    <row r="1002195" spans="13:13">
      <c r="M1002195" s="4"/>
    </row>
    <row r="1002196" spans="13:13">
      <c r="M1002196" s="4"/>
    </row>
    <row r="1002197" spans="13:13">
      <c r="M1002197" s="4"/>
    </row>
    <row r="1002198" spans="13:13">
      <c r="M1002198" s="4"/>
    </row>
    <row r="1002199" spans="13:13">
      <c r="M1002199" s="4"/>
    </row>
    <row r="1002200" spans="13:13">
      <c r="M1002200" s="4"/>
    </row>
    <row r="1002201" spans="13:13">
      <c r="M1002201" s="4"/>
    </row>
    <row r="1002202" spans="13:13">
      <c r="M1002202" s="4"/>
    </row>
    <row r="1002203" spans="13:13">
      <c r="M1002203" s="4"/>
    </row>
    <row r="1002204" spans="13:13">
      <c r="M1002204" s="4"/>
    </row>
    <row r="1002205" spans="13:13">
      <c r="M1002205" s="4"/>
    </row>
    <row r="1002206" spans="13:13">
      <c r="M1002206" s="4"/>
    </row>
    <row r="1002207" spans="13:13">
      <c r="M1002207" s="4"/>
    </row>
    <row r="1002208" spans="13:13">
      <c r="M1002208" s="4"/>
    </row>
    <row r="1002209" spans="13:13">
      <c r="M1002209" s="4"/>
    </row>
    <row r="1002210" spans="13:13">
      <c r="M1002210" s="4"/>
    </row>
    <row r="1002211" spans="13:13">
      <c r="M1002211" s="4"/>
    </row>
    <row r="1002212" spans="13:13">
      <c r="M1002212" s="4"/>
    </row>
    <row r="1002213" spans="13:13">
      <c r="M1002213" s="4"/>
    </row>
    <row r="1002214" spans="13:13">
      <c r="M1002214" s="4"/>
    </row>
    <row r="1002215" spans="13:13">
      <c r="M1002215" s="4"/>
    </row>
    <row r="1002216" spans="13:13">
      <c r="M1002216" s="4"/>
    </row>
    <row r="1002217" spans="13:13">
      <c r="M1002217" s="4"/>
    </row>
    <row r="1002218" spans="13:13">
      <c r="M1002218" s="4"/>
    </row>
    <row r="1002219" spans="13:13">
      <c r="M1002219" s="4"/>
    </row>
    <row r="1002220" spans="13:13">
      <c r="M1002220" s="4"/>
    </row>
    <row r="1002221" spans="13:13">
      <c r="M1002221" s="4"/>
    </row>
    <row r="1002222" spans="13:13">
      <c r="M1002222" s="4"/>
    </row>
    <row r="1002223" spans="13:13">
      <c r="M1002223" s="4"/>
    </row>
    <row r="1002224" spans="13:13">
      <c r="M1002224" s="4"/>
    </row>
    <row r="1002225" spans="13:13">
      <c r="M1002225" s="4"/>
    </row>
    <row r="1002226" spans="13:13">
      <c r="M1002226" s="4"/>
    </row>
    <row r="1002227" spans="13:13">
      <c r="M1002227" s="4"/>
    </row>
    <row r="1002228" spans="13:13">
      <c r="M1002228" s="4"/>
    </row>
    <row r="1002229" spans="13:13">
      <c r="M1002229" s="4"/>
    </row>
    <row r="1002230" spans="13:13">
      <c r="M1002230" s="4"/>
    </row>
    <row r="1002231" spans="13:13">
      <c r="M1002231" s="4"/>
    </row>
    <row r="1002232" spans="13:13">
      <c r="M1002232" s="4"/>
    </row>
    <row r="1002233" spans="13:13">
      <c r="M1002233" s="4"/>
    </row>
    <row r="1002234" spans="13:13">
      <c r="M1002234" s="4"/>
    </row>
    <row r="1002235" spans="13:13">
      <c r="M1002235" s="4"/>
    </row>
    <row r="1002236" spans="13:13">
      <c r="M1002236" s="4"/>
    </row>
    <row r="1002237" spans="13:13">
      <c r="M1002237" s="4"/>
    </row>
    <row r="1002238" spans="13:13">
      <c r="M1002238" s="4"/>
    </row>
    <row r="1002239" spans="13:13">
      <c r="M1002239" s="4"/>
    </row>
    <row r="1002240" spans="13:13">
      <c r="M1002240" s="4"/>
    </row>
    <row r="1002241" spans="13:13">
      <c r="M1002241" s="4"/>
    </row>
    <row r="1002242" spans="13:13">
      <c r="M1002242" s="4"/>
    </row>
    <row r="1002243" spans="13:13">
      <c r="M1002243" s="4"/>
    </row>
    <row r="1002244" spans="13:13">
      <c r="M1002244" s="4"/>
    </row>
    <row r="1002245" spans="13:13">
      <c r="M1002245" s="4"/>
    </row>
    <row r="1002246" spans="13:13">
      <c r="M1002246" s="4"/>
    </row>
    <row r="1002247" spans="13:13">
      <c r="M1002247" s="4"/>
    </row>
    <row r="1002248" spans="13:13">
      <c r="M1002248" s="4"/>
    </row>
    <row r="1002249" spans="13:13">
      <c r="M1002249" s="4"/>
    </row>
    <row r="1002250" spans="13:13">
      <c r="M1002250" s="4"/>
    </row>
    <row r="1002251" spans="13:13">
      <c r="M1002251" s="4"/>
    </row>
    <row r="1002252" spans="13:13">
      <c r="M1002252" s="4"/>
    </row>
    <row r="1002253" spans="13:13">
      <c r="M1002253" s="4"/>
    </row>
    <row r="1002254" spans="13:13">
      <c r="M1002254" s="4"/>
    </row>
    <row r="1002255" spans="13:13">
      <c r="M1002255" s="4"/>
    </row>
    <row r="1002256" spans="13:13">
      <c r="M1002256" s="4"/>
    </row>
    <row r="1002257" spans="13:13">
      <c r="M1002257" s="4"/>
    </row>
    <row r="1002258" spans="13:13">
      <c r="M1002258" s="4"/>
    </row>
    <row r="1002259" spans="13:13">
      <c r="M1002259" s="4"/>
    </row>
    <row r="1002260" spans="13:13">
      <c r="M1002260" s="4"/>
    </row>
    <row r="1002261" spans="13:13">
      <c r="M1002261" s="4"/>
    </row>
    <row r="1002262" spans="13:13">
      <c r="M1002262" s="4"/>
    </row>
    <row r="1002263" spans="13:13">
      <c r="M1002263" s="4"/>
    </row>
    <row r="1002264" spans="13:13">
      <c r="M1002264" s="4"/>
    </row>
    <row r="1002265" spans="13:13">
      <c r="M1002265" s="4"/>
    </row>
    <row r="1002266" spans="13:13">
      <c r="M1002266" s="4"/>
    </row>
    <row r="1002267" spans="13:13">
      <c r="M1002267" s="4"/>
    </row>
    <row r="1002268" spans="13:13">
      <c r="M1002268" s="4"/>
    </row>
    <row r="1002269" spans="13:13">
      <c r="M1002269" s="4"/>
    </row>
    <row r="1002270" spans="13:13">
      <c r="M1002270" s="4"/>
    </row>
    <row r="1002271" spans="13:13">
      <c r="M1002271" s="4"/>
    </row>
    <row r="1002272" spans="13:13">
      <c r="M1002272" s="4"/>
    </row>
    <row r="1002273" spans="13:13">
      <c r="M1002273" s="4"/>
    </row>
    <row r="1002274" spans="13:13">
      <c r="M1002274" s="4"/>
    </row>
    <row r="1002275" spans="13:13">
      <c r="M1002275" s="4"/>
    </row>
    <row r="1002276" spans="13:13">
      <c r="M1002276" s="4"/>
    </row>
    <row r="1002277" spans="13:13">
      <c r="M1002277" s="4"/>
    </row>
    <row r="1002278" spans="13:13">
      <c r="M1002278" s="4"/>
    </row>
    <row r="1002279" spans="13:13">
      <c r="M1002279" s="4"/>
    </row>
    <row r="1002280" spans="13:13">
      <c r="M1002280" s="4"/>
    </row>
    <row r="1002281" spans="13:13">
      <c r="M1002281" s="4"/>
    </row>
    <row r="1002282" spans="13:13">
      <c r="M1002282" s="4"/>
    </row>
    <row r="1002283" spans="13:13">
      <c r="M1002283" s="4"/>
    </row>
    <row r="1002284" spans="13:13">
      <c r="M1002284" s="4"/>
    </row>
    <row r="1002285" spans="13:13">
      <c r="M1002285" s="4"/>
    </row>
    <row r="1002286" spans="13:13">
      <c r="M1002286" s="4"/>
    </row>
    <row r="1002287" spans="13:13">
      <c r="M1002287" s="4"/>
    </row>
    <row r="1002288" spans="13:13">
      <c r="M1002288" s="4"/>
    </row>
    <row r="1002289" spans="13:13">
      <c r="M1002289" s="4"/>
    </row>
    <row r="1002290" spans="13:13">
      <c r="M1002290" s="4"/>
    </row>
    <row r="1002291" spans="13:13">
      <c r="M1002291" s="4"/>
    </row>
    <row r="1002292" spans="13:13">
      <c r="M1002292" s="4"/>
    </row>
    <row r="1002293" spans="13:13">
      <c r="M1002293" s="4"/>
    </row>
    <row r="1002294" spans="13:13">
      <c r="M1002294" s="4"/>
    </row>
    <row r="1002295" spans="13:13">
      <c r="M1002295" s="4"/>
    </row>
    <row r="1002296" spans="13:13">
      <c r="M1002296" s="4"/>
    </row>
    <row r="1002297" spans="13:13">
      <c r="M1002297" s="4"/>
    </row>
    <row r="1002298" spans="13:13">
      <c r="M1002298" s="4"/>
    </row>
    <row r="1002299" spans="13:13">
      <c r="M1002299" s="4"/>
    </row>
    <row r="1002300" spans="13:13">
      <c r="M1002300" s="4"/>
    </row>
    <row r="1002301" spans="13:13">
      <c r="M1002301" s="4"/>
    </row>
    <row r="1002302" spans="13:13">
      <c r="M1002302" s="4"/>
    </row>
    <row r="1002303" spans="13:13">
      <c r="M1002303" s="4"/>
    </row>
    <row r="1002304" spans="13:13">
      <c r="M1002304" s="4"/>
    </row>
    <row r="1002305" spans="13:13">
      <c r="M1002305" s="4"/>
    </row>
    <row r="1002306" spans="13:13">
      <c r="M1002306" s="4"/>
    </row>
    <row r="1002307" spans="13:13">
      <c r="M1002307" s="4"/>
    </row>
    <row r="1002308" spans="13:13">
      <c r="M1002308" s="4"/>
    </row>
    <row r="1002309" spans="13:13">
      <c r="M1002309" s="4"/>
    </row>
    <row r="1002310" spans="13:13">
      <c r="M1002310" s="4"/>
    </row>
    <row r="1002311" spans="13:13">
      <c r="M1002311" s="4"/>
    </row>
    <row r="1002312" spans="13:13">
      <c r="M1002312" s="4"/>
    </row>
    <row r="1002313" spans="13:13">
      <c r="M1002313" s="4"/>
    </row>
    <row r="1002314" spans="13:13">
      <c r="M1002314" s="4"/>
    </row>
    <row r="1002315" spans="13:13">
      <c r="M1002315" s="4"/>
    </row>
    <row r="1002316" spans="13:13">
      <c r="M1002316" s="4"/>
    </row>
    <row r="1002317" spans="13:13">
      <c r="M1002317" s="4"/>
    </row>
    <row r="1002318" spans="13:13">
      <c r="M1002318" s="4"/>
    </row>
    <row r="1002319" spans="13:13">
      <c r="M1002319" s="4"/>
    </row>
    <row r="1002320" spans="13:13">
      <c r="M1002320" s="4"/>
    </row>
    <row r="1002321" spans="13:13">
      <c r="M1002321" s="4"/>
    </row>
    <row r="1002322" spans="13:13">
      <c r="M1002322" s="4"/>
    </row>
    <row r="1002323" spans="13:13">
      <c r="M1002323" s="4"/>
    </row>
    <row r="1002324" spans="13:13">
      <c r="M1002324" s="4"/>
    </row>
    <row r="1002325" spans="13:13">
      <c r="M1002325" s="4"/>
    </row>
    <row r="1002326" spans="13:13">
      <c r="M1002326" s="4"/>
    </row>
    <row r="1002327" spans="13:13">
      <c r="M1002327" s="4"/>
    </row>
    <row r="1002328" spans="13:13">
      <c r="M1002328" s="4"/>
    </row>
    <row r="1002329" spans="13:13">
      <c r="M1002329" s="4"/>
    </row>
    <row r="1002330" spans="13:13">
      <c r="M1002330" s="4"/>
    </row>
    <row r="1002331" spans="13:13">
      <c r="M1002331" s="4"/>
    </row>
    <row r="1002332" spans="13:13">
      <c r="M1002332" s="4"/>
    </row>
    <row r="1002333" spans="13:13">
      <c r="M1002333" s="4"/>
    </row>
    <row r="1002334" spans="13:13">
      <c r="M1002334" s="4"/>
    </row>
    <row r="1002335" spans="13:13">
      <c r="M1002335" s="4"/>
    </row>
    <row r="1002336" spans="13:13">
      <c r="M1002336" s="4"/>
    </row>
    <row r="1002337" spans="13:13">
      <c r="M1002337" s="4"/>
    </row>
    <row r="1002338" spans="13:13">
      <c r="M1002338" s="4"/>
    </row>
    <row r="1002339" spans="13:13">
      <c r="M1002339" s="4"/>
    </row>
    <row r="1002340" spans="13:13">
      <c r="M1002340" s="4"/>
    </row>
    <row r="1002341" spans="13:13">
      <c r="M1002341" s="4"/>
    </row>
    <row r="1002342" spans="13:13">
      <c r="M1002342" s="4"/>
    </row>
    <row r="1002343" spans="13:13">
      <c r="M1002343" s="4"/>
    </row>
    <row r="1002344" spans="13:13">
      <c r="M1002344" s="4"/>
    </row>
    <row r="1002345" spans="13:13">
      <c r="M1002345" s="4"/>
    </row>
    <row r="1002346" spans="13:13">
      <c r="M1002346" s="4"/>
    </row>
    <row r="1002347" spans="13:13">
      <c r="M1002347" s="4"/>
    </row>
    <row r="1002348" spans="13:13">
      <c r="M1002348" s="4"/>
    </row>
    <row r="1002349" spans="13:13">
      <c r="M1002349" s="4"/>
    </row>
    <row r="1002350" spans="13:13">
      <c r="M1002350" s="4"/>
    </row>
    <row r="1002351" spans="13:13">
      <c r="M1002351" s="4"/>
    </row>
    <row r="1002352" spans="13:13">
      <c r="M1002352" s="4"/>
    </row>
    <row r="1002353" spans="13:13">
      <c r="M1002353" s="4"/>
    </row>
    <row r="1002354" spans="13:13">
      <c r="M1002354" s="4"/>
    </row>
    <row r="1002355" spans="13:13">
      <c r="M1002355" s="4"/>
    </row>
    <row r="1002356" spans="13:13">
      <c r="M1002356" s="4"/>
    </row>
    <row r="1002357" spans="13:13">
      <c r="M1002357" s="4"/>
    </row>
    <row r="1002358" spans="13:13">
      <c r="M1002358" s="4"/>
    </row>
    <row r="1002359" spans="13:13">
      <c r="M1002359" s="4"/>
    </row>
    <row r="1002360" spans="13:13">
      <c r="M1002360" s="4"/>
    </row>
    <row r="1002361" spans="13:13">
      <c r="M1002361" s="4"/>
    </row>
    <row r="1002362" spans="13:13">
      <c r="M1002362" s="4"/>
    </row>
    <row r="1002363" spans="13:13">
      <c r="M1002363" s="4"/>
    </row>
    <row r="1002364" spans="13:13">
      <c r="M1002364" s="4"/>
    </row>
    <row r="1002365" spans="13:13">
      <c r="M1002365" s="4"/>
    </row>
    <row r="1002366" spans="13:13">
      <c r="M1002366" s="4"/>
    </row>
    <row r="1002367" spans="13:13">
      <c r="M1002367" s="4"/>
    </row>
    <row r="1002368" spans="13:13">
      <c r="M1002368" s="4"/>
    </row>
    <row r="1002369" spans="13:13">
      <c r="M1002369" s="4"/>
    </row>
    <row r="1002370" spans="13:13">
      <c r="M1002370" s="4"/>
    </row>
    <row r="1002371" spans="13:13">
      <c r="M1002371" s="4"/>
    </row>
    <row r="1002372" spans="13:13">
      <c r="M1002372" s="4"/>
    </row>
    <row r="1002373" spans="13:13">
      <c r="M1002373" s="4"/>
    </row>
    <row r="1002374" spans="13:13">
      <c r="M1002374" s="4"/>
    </row>
    <row r="1002375" spans="13:13">
      <c r="M1002375" s="4"/>
    </row>
    <row r="1002376" spans="13:13">
      <c r="M1002376" s="4"/>
    </row>
    <row r="1002377" spans="13:13">
      <c r="M1002377" s="4"/>
    </row>
    <row r="1002378" spans="13:13">
      <c r="M1002378" s="4"/>
    </row>
    <row r="1002379" spans="13:13">
      <c r="M1002379" s="4"/>
    </row>
    <row r="1002380" spans="13:13">
      <c r="M1002380" s="4"/>
    </row>
    <row r="1002381" spans="13:13">
      <c r="M1002381" s="4"/>
    </row>
    <row r="1002382" spans="13:13">
      <c r="M1002382" s="4"/>
    </row>
    <row r="1002383" spans="13:13">
      <c r="M1002383" s="4"/>
    </row>
    <row r="1002384" spans="13:13">
      <c r="M1002384" s="4"/>
    </row>
    <row r="1002385" spans="13:13">
      <c r="M1002385" s="4"/>
    </row>
    <row r="1002386" spans="13:13">
      <c r="M1002386" s="4"/>
    </row>
    <row r="1002387" spans="13:13">
      <c r="M1002387" s="4"/>
    </row>
    <row r="1002388" spans="13:13">
      <c r="M1002388" s="4"/>
    </row>
    <row r="1002389" spans="13:13">
      <c r="M1002389" s="4"/>
    </row>
    <row r="1002390" spans="13:13">
      <c r="M1002390" s="4"/>
    </row>
    <row r="1002391" spans="13:13">
      <c r="M1002391" s="4"/>
    </row>
    <row r="1002392" spans="13:13">
      <c r="M1002392" s="4"/>
    </row>
    <row r="1002393" spans="13:13">
      <c r="M1002393" s="4"/>
    </row>
    <row r="1002394" spans="13:13">
      <c r="M1002394" s="4"/>
    </row>
    <row r="1002395" spans="13:13">
      <c r="M1002395" s="4"/>
    </row>
    <row r="1002396" spans="13:13">
      <c r="M1002396" s="4"/>
    </row>
    <row r="1002397" spans="13:13">
      <c r="M1002397" s="4"/>
    </row>
    <row r="1002398" spans="13:13">
      <c r="M1002398" s="4"/>
    </row>
    <row r="1002399" spans="13:13">
      <c r="M1002399" s="4"/>
    </row>
    <row r="1002400" spans="13:13">
      <c r="M1002400" s="4"/>
    </row>
    <row r="1002401" spans="13:13">
      <c r="M1002401" s="4"/>
    </row>
    <row r="1002402" spans="13:13">
      <c r="M1002402" s="4"/>
    </row>
    <row r="1002403" spans="13:13">
      <c r="M1002403" s="4"/>
    </row>
    <row r="1002404" spans="13:13">
      <c r="M1002404" s="4"/>
    </row>
    <row r="1002405" spans="13:13">
      <c r="M1002405" s="4"/>
    </row>
    <row r="1002406" spans="13:13">
      <c r="M1002406" s="4"/>
    </row>
    <row r="1002407" spans="13:13">
      <c r="M1002407" s="4"/>
    </row>
    <row r="1002408" spans="13:13">
      <c r="M1002408" s="4"/>
    </row>
    <row r="1002409" spans="13:13">
      <c r="M1002409" s="4"/>
    </row>
    <row r="1002410" spans="13:13">
      <c r="M1002410" s="4"/>
    </row>
    <row r="1002411" spans="13:13">
      <c r="M1002411" s="4"/>
    </row>
    <row r="1002412" spans="13:13">
      <c r="M1002412" s="4"/>
    </row>
    <row r="1002413" spans="13:13">
      <c r="M1002413" s="4"/>
    </row>
    <row r="1002414" spans="13:13">
      <c r="M1002414" s="4"/>
    </row>
    <row r="1002415" spans="13:13">
      <c r="M1002415" s="4"/>
    </row>
    <row r="1002416" spans="13:13">
      <c r="M1002416" s="4"/>
    </row>
    <row r="1002417" spans="13:13">
      <c r="M1002417" s="4"/>
    </row>
    <row r="1002418" spans="13:13">
      <c r="M1002418" s="4"/>
    </row>
    <row r="1002419" spans="13:13">
      <c r="M1002419" s="4"/>
    </row>
    <row r="1002420" spans="13:13">
      <c r="M1002420" s="4"/>
    </row>
    <row r="1002421" spans="13:13">
      <c r="M1002421" s="4"/>
    </row>
    <row r="1002422" spans="13:13">
      <c r="M1002422" s="4"/>
    </row>
    <row r="1002423" spans="13:13">
      <c r="M1002423" s="4"/>
    </row>
    <row r="1002424" spans="13:13">
      <c r="M1002424" s="4"/>
    </row>
    <row r="1002425" spans="13:13">
      <c r="M1002425" s="4"/>
    </row>
    <row r="1002426" spans="13:13">
      <c r="M1002426" s="4"/>
    </row>
    <row r="1002427" spans="13:13">
      <c r="M1002427" s="4"/>
    </row>
    <row r="1002428" spans="13:13">
      <c r="M1002428" s="4"/>
    </row>
    <row r="1002429" spans="13:13">
      <c r="M1002429" s="4"/>
    </row>
    <row r="1002430" spans="13:13">
      <c r="M1002430" s="4"/>
    </row>
    <row r="1002431" spans="13:13">
      <c r="M1002431" s="4"/>
    </row>
    <row r="1002432" spans="13:13">
      <c r="M1002432" s="4"/>
    </row>
    <row r="1002433" spans="13:13">
      <c r="M1002433" s="4"/>
    </row>
    <row r="1002434" spans="13:13">
      <c r="M1002434" s="4"/>
    </row>
    <row r="1002435" spans="13:13">
      <c r="M1002435" s="4"/>
    </row>
    <row r="1002436" spans="13:13">
      <c r="M1002436" s="4"/>
    </row>
    <row r="1002437" spans="13:13">
      <c r="M1002437" s="4"/>
    </row>
    <row r="1002438" spans="13:13">
      <c r="M1002438" s="4"/>
    </row>
    <row r="1002439" spans="13:13">
      <c r="M1002439" s="4"/>
    </row>
    <row r="1002440" spans="13:13">
      <c r="M1002440" s="4"/>
    </row>
    <row r="1002441" spans="13:13">
      <c r="M1002441" s="4"/>
    </row>
    <row r="1002442" spans="13:13">
      <c r="M1002442" s="4"/>
    </row>
    <row r="1002443" spans="13:13">
      <c r="M1002443" s="4"/>
    </row>
    <row r="1002444" spans="13:13">
      <c r="M1002444" s="4"/>
    </row>
    <row r="1002445" spans="13:13">
      <c r="M1002445" s="4"/>
    </row>
    <row r="1002446" spans="13:13">
      <c r="M1002446" s="4"/>
    </row>
    <row r="1002447" spans="13:13">
      <c r="M1002447" s="4"/>
    </row>
    <row r="1002448" spans="13:13">
      <c r="M1002448" s="4"/>
    </row>
    <row r="1002449" spans="13:13">
      <c r="M1002449" s="4"/>
    </row>
    <row r="1002450" spans="13:13">
      <c r="M1002450" s="4"/>
    </row>
    <row r="1002451" spans="13:13">
      <c r="M1002451" s="4"/>
    </row>
    <row r="1002452" spans="13:13">
      <c r="M1002452" s="4"/>
    </row>
    <row r="1002453" spans="13:13">
      <c r="M1002453" s="4"/>
    </row>
    <row r="1002454" spans="13:13">
      <c r="M1002454" s="4"/>
    </row>
    <row r="1002455" spans="13:13">
      <c r="M1002455" s="4"/>
    </row>
    <row r="1002456" spans="13:13">
      <c r="M1002456" s="4"/>
    </row>
    <row r="1002457" spans="13:13">
      <c r="M1002457" s="4"/>
    </row>
    <row r="1002458" spans="13:13">
      <c r="M1002458" s="4"/>
    </row>
    <row r="1002459" spans="13:13">
      <c r="M1002459" s="4"/>
    </row>
    <row r="1002460" spans="13:13">
      <c r="M1002460" s="4"/>
    </row>
    <row r="1002461" spans="13:13">
      <c r="M1002461" s="4"/>
    </row>
    <row r="1002462" spans="13:13">
      <c r="M1002462" s="4"/>
    </row>
    <row r="1002463" spans="13:13">
      <c r="M1002463" s="4"/>
    </row>
    <row r="1002464" spans="13:13">
      <c r="M1002464" s="4"/>
    </row>
    <row r="1002465" spans="13:13">
      <c r="M1002465" s="4"/>
    </row>
    <row r="1002466" spans="13:13">
      <c r="M1002466" s="4"/>
    </row>
    <row r="1002467" spans="13:13">
      <c r="M1002467" s="4"/>
    </row>
    <row r="1002468" spans="13:13">
      <c r="M1002468" s="4"/>
    </row>
    <row r="1002469" spans="13:13">
      <c r="M1002469" s="4"/>
    </row>
    <row r="1002470" spans="13:13">
      <c r="M1002470" s="4"/>
    </row>
    <row r="1002471" spans="13:13">
      <c r="M1002471" s="4"/>
    </row>
    <row r="1002472" spans="13:13">
      <c r="M1002472" s="4"/>
    </row>
    <row r="1002473" spans="13:13">
      <c r="M1002473" s="4"/>
    </row>
    <row r="1002474" spans="13:13">
      <c r="M1002474" s="4"/>
    </row>
    <row r="1002475" spans="13:13">
      <c r="M1002475" s="4"/>
    </row>
    <row r="1002476" spans="13:13">
      <c r="M1002476" s="4"/>
    </row>
    <row r="1002477" spans="13:13">
      <c r="M1002477" s="4"/>
    </row>
    <row r="1002478" spans="13:13">
      <c r="M1002478" s="4"/>
    </row>
    <row r="1002479" spans="13:13">
      <c r="M1002479" s="4"/>
    </row>
    <row r="1002480" spans="13:13">
      <c r="M1002480" s="4"/>
    </row>
    <row r="1002481" spans="13:13">
      <c r="M1002481" s="4"/>
    </row>
    <row r="1002482" spans="13:13">
      <c r="M1002482" s="4"/>
    </row>
    <row r="1002483" spans="13:13">
      <c r="M1002483" s="4"/>
    </row>
    <row r="1002484" spans="13:13">
      <c r="M1002484" s="4"/>
    </row>
    <row r="1002485" spans="13:13">
      <c r="M1002485" s="4"/>
    </row>
    <row r="1002486" spans="13:13">
      <c r="M1002486" s="4"/>
    </row>
    <row r="1002487" spans="13:13">
      <c r="M1002487" s="4"/>
    </row>
    <row r="1002488" spans="13:13">
      <c r="M1002488" s="4"/>
    </row>
    <row r="1002489" spans="13:13">
      <c r="M1002489" s="4"/>
    </row>
    <row r="1002490" spans="13:13">
      <c r="M1002490" s="4"/>
    </row>
    <row r="1002491" spans="13:13">
      <c r="M1002491" s="4"/>
    </row>
    <row r="1002492" spans="13:13">
      <c r="M1002492" s="4"/>
    </row>
    <row r="1002493" spans="13:13">
      <c r="M1002493" s="4"/>
    </row>
    <row r="1002494" spans="13:13">
      <c r="M1002494" s="4"/>
    </row>
    <row r="1002495" spans="13:13">
      <c r="M1002495" s="4"/>
    </row>
    <row r="1002496" spans="13:13">
      <c r="M1002496" s="4"/>
    </row>
    <row r="1002497" spans="13:13">
      <c r="M1002497" s="4"/>
    </row>
    <row r="1002498" spans="13:13">
      <c r="M1002498" s="4"/>
    </row>
    <row r="1002499" spans="13:13">
      <c r="M1002499" s="4"/>
    </row>
    <row r="1002500" spans="13:13">
      <c r="M1002500" s="4"/>
    </row>
    <row r="1002501" spans="13:13">
      <c r="M1002501" s="4"/>
    </row>
    <row r="1002502" spans="13:13">
      <c r="M1002502" s="4"/>
    </row>
    <row r="1002503" spans="13:13">
      <c r="M1002503" s="4"/>
    </row>
    <row r="1002504" spans="13:13">
      <c r="M1002504" s="4"/>
    </row>
    <row r="1002505" spans="13:13">
      <c r="M1002505" s="4"/>
    </row>
    <row r="1002506" spans="13:13">
      <c r="M1002506" s="4"/>
    </row>
    <row r="1002507" spans="13:13">
      <c r="M1002507" s="4"/>
    </row>
    <row r="1002508" spans="13:13">
      <c r="M1002508" s="4"/>
    </row>
    <row r="1002509" spans="13:13">
      <c r="M1002509" s="4"/>
    </row>
    <row r="1002510" spans="13:13">
      <c r="M1002510" s="4"/>
    </row>
    <row r="1002511" spans="13:13">
      <c r="M1002511" s="4"/>
    </row>
    <row r="1002512" spans="13:13">
      <c r="M1002512" s="4"/>
    </row>
    <row r="1002513" spans="13:13">
      <c r="M1002513" s="4"/>
    </row>
    <row r="1002514" spans="13:13">
      <c r="M1002514" s="4"/>
    </row>
    <row r="1002515" spans="13:13">
      <c r="M1002515" s="4"/>
    </row>
    <row r="1002516" spans="13:13">
      <c r="M1002516" s="4"/>
    </row>
    <row r="1002517" spans="13:13">
      <c r="M1002517" s="4"/>
    </row>
    <row r="1002518" spans="13:13">
      <c r="M1002518" s="4"/>
    </row>
    <row r="1002519" spans="13:13">
      <c r="M1002519" s="4"/>
    </row>
    <row r="1002520" spans="13:13">
      <c r="M1002520" s="4"/>
    </row>
    <row r="1002521" spans="13:13">
      <c r="M1002521" s="4"/>
    </row>
    <row r="1002522" spans="13:13">
      <c r="M1002522" s="4"/>
    </row>
    <row r="1002523" spans="13:13">
      <c r="M1002523" s="4"/>
    </row>
    <row r="1002524" spans="13:13">
      <c r="M1002524" s="4"/>
    </row>
    <row r="1002525" spans="13:13">
      <c r="M1002525" s="4"/>
    </row>
    <row r="1002526" spans="13:13">
      <c r="M1002526" s="4"/>
    </row>
    <row r="1002527" spans="13:13">
      <c r="M1002527" s="4"/>
    </row>
    <row r="1002528" spans="13:13">
      <c r="M1002528" s="4"/>
    </row>
    <row r="1002529" spans="13:13">
      <c r="M1002529" s="4"/>
    </row>
    <row r="1002530" spans="13:13">
      <c r="M1002530" s="4"/>
    </row>
    <row r="1002531" spans="13:13">
      <c r="M1002531" s="4"/>
    </row>
    <row r="1002532" spans="13:13">
      <c r="M1002532" s="4"/>
    </row>
    <row r="1002533" spans="13:13">
      <c r="M1002533" s="4"/>
    </row>
    <row r="1002534" spans="13:13">
      <c r="M1002534" s="4"/>
    </row>
    <row r="1002535" spans="13:13">
      <c r="M1002535" s="4"/>
    </row>
    <row r="1002536" spans="13:13">
      <c r="M1002536" s="4"/>
    </row>
    <row r="1002537" spans="13:13">
      <c r="M1002537" s="4"/>
    </row>
    <row r="1002538" spans="13:13">
      <c r="M1002538" s="4"/>
    </row>
    <row r="1002539" spans="13:13">
      <c r="M1002539" s="4"/>
    </row>
    <row r="1002540" spans="13:13">
      <c r="M1002540" s="4"/>
    </row>
    <row r="1002541" spans="13:13">
      <c r="M1002541" s="4"/>
    </row>
    <row r="1002542" spans="13:13">
      <c r="M1002542" s="4"/>
    </row>
    <row r="1002543" spans="13:13">
      <c r="M1002543" s="4"/>
    </row>
    <row r="1002544" spans="13:13">
      <c r="M1002544" s="4"/>
    </row>
    <row r="1002545" spans="13:13">
      <c r="M1002545" s="4"/>
    </row>
    <row r="1002546" spans="13:13">
      <c r="M1002546" s="4"/>
    </row>
    <row r="1002547" spans="13:13">
      <c r="M1002547" s="4"/>
    </row>
    <row r="1002548" spans="13:13">
      <c r="M1002548" s="4"/>
    </row>
    <row r="1002549" spans="13:13">
      <c r="M1002549" s="4"/>
    </row>
    <row r="1002550" spans="13:13">
      <c r="M1002550" s="4"/>
    </row>
    <row r="1002551" spans="13:13">
      <c r="M1002551" s="4"/>
    </row>
    <row r="1002552" spans="13:13">
      <c r="M1002552" s="4"/>
    </row>
    <row r="1002553" spans="13:13">
      <c r="M1002553" s="4"/>
    </row>
    <row r="1002554" spans="13:13">
      <c r="M1002554" s="4"/>
    </row>
    <row r="1002555" spans="13:13">
      <c r="M1002555" s="4"/>
    </row>
    <row r="1002556" spans="13:13">
      <c r="M1002556" s="4"/>
    </row>
    <row r="1002557" spans="13:13">
      <c r="M1002557" s="4"/>
    </row>
    <row r="1002558" spans="13:13">
      <c r="M1002558" s="4"/>
    </row>
    <row r="1002559" spans="13:13">
      <c r="M1002559" s="4"/>
    </row>
    <row r="1002560" spans="13:13">
      <c r="M1002560" s="4"/>
    </row>
    <row r="1002561" spans="13:13">
      <c r="M1002561" s="4"/>
    </row>
    <row r="1002562" spans="13:13">
      <c r="M1002562" s="4"/>
    </row>
    <row r="1002563" spans="13:13">
      <c r="M1002563" s="4"/>
    </row>
    <row r="1002564" spans="13:13">
      <c r="M1002564" s="4"/>
    </row>
    <row r="1002565" spans="13:13">
      <c r="M1002565" s="4"/>
    </row>
    <row r="1002566" spans="13:13">
      <c r="M1002566" s="4"/>
    </row>
    <row r="1002567" spans="13:13">
      <c r="M1002567" s="4"/>
    </row>
    <row r="1002568" spans="13:13">
      <c r="M1002568" s="4"/>
    </row>
    <row r="1002569" spans="13:13">
      <c r="M1002569" s="4"/>
    </row>
    <row r="1002570" spans="13:13">
      <c r="M1002570" s="4"/>
    </row>
    <row r="1002571" spans="13:13">
      <c r="M1002571" s="4"/>
    </row>
    <row r="1002572" spans="13:13">
      <c r="M1002572" s="4"/>
    </row>
    <row r="1002573" spans="13:13">
      <c r="M1002573" s="4"/>
    </row>
    <row r="1002574" spans="13:13">
      <c r="M1002574" s="4"/>
    </row>
    <row r="1002575" spans="13:13">
      <c r="M1002575" s="4"/>
    </row>
    <row r="1002576" spans="13:13">
      <c r="M1002576" s="4"/>
    </row>
    <row r="1002577" spans="13:13">
      <c r="M1002577" s="4"/>
    </row>
    <row r="1002578" spans="13:13">
      <c r="M1002578" s="4"/>
    </row>
    <row r="1002579" spans="13:13">
      <c r="M1002579" s="4"/>
    </row>
    <row r="1002580" spans="13:13">
      <c r="M1002580" s="4"/>
    </row>
    <row r="1002581" spans="13:13">
      <c r="M1002581" s="4"/>
    </row>
    <row r="1002582" spans="13:13">
      <c r="M1002582" s="4"/>
    </row>
    <row r="1002583" spans="13:13">
      <c r="M1002583" s="4"/>
    </row>
    <row r="1002584" spans="13:13">
      <c r="M1002584" s="4"/>
    </row>
    <row r="1002585" spans="13:13">
      <c r="M1002585" s="4"/>
    </row>
    <row r="1002586" spans="13:13">
      <c r="M1002586" s="4"/>
    </row>
    <row r="1002587" spans="13:13">
      <c r="M1002587" s="4"/>
    </row>
    <row r="1002588" spans="13:13">
      <c r="M1002588" s="4"/>
    </row>
    <row r="1002589" spans="13:13">
      <c r="M1002589" s="4"/>
    </row>
    <row r="1002590" spans="13:13">
      <c r="M1002590" s="4"/>
    </row>
    <row r="1002591" spans="13:13">
      <c r="M1002591" s="4"/>
    </row>
    <row r="1002592" spans="13:13">
      <c r="M1002592" s="4"/>
    </row>
    <row r="1002593" spans="13:13">
      <c r="M1002593" s="4"/>
    </row>
    <row r="1002594" spans="13:13">
      <c r="M1002594" s="4"/>
    </row>
    <row r="1002595" spans="13:13">
      <c r="M1002595" s="4"/>
    </row>
    <row r="1002596" spans="13:13">
      <c r="M1002596" s="4"/>
    </row>
    <row r="1002597" spans="13:13">
      <c r="M1002597" s="4"/>
    </row>
    <row r="1002598" spans="13:13">
      <c r="M1002598" s="4"/>
    </row>
    <row r="1002599" spans="13:13">
      <c r="M1002599" s="4"/>
    </row>
    <row r="1002600" spans="13:13">
      <c r="M1002600" s="4"/>
    </row>
    <row r="1002601" spans="13:13">
      <c r="M1002601" s="4"/>
    </row>
    <row r="1002602" spans="13:13">
      <c r="M1002602" s="4"/>
    </row>
    <row r="1002603" spans="13:13">
      <c r="M1002603" s="4"/>
    </row>
    <row r="1002604" spans="13:13">
      <c r="M1002604" s="4"/>
    </row>
    <row r="1002605" spans="13:13">
      <c r="M1002605" s="4"/>
    </row>
    <row r="1002606" spans="13:13">
      <c r="M1002606" s="4"/>
    </row>
    <row r="1002607" spans="13:13">
      <c r="M1002607" s="4"/>
    </row>
    <row r="1002608" spans="13:13">
      <c r="M1002608" s="4"/>
    </row>
    <row r="1002609" spans="13:13">
      <c r="M1002609" s="4"/>
    </row>
    <row r="1002610" spans="13:13">
      <c r="M1002610" s="4"/>
    </row>
    <row r="1002611" spans="13:13">
      <c r="M1002611" s="4"/>
    </row>
    <row r="1002612" spans="13:13">
      <c r="M1002612" s="4"/>
    </row>
    <row r="1002613" spans="13:13">
      <c r="M1002613" s="4"/>
    </row>
    <row r="1002614" spans="13:13">
      <c r="M1002614" s="4"/>
    </row>
    <row r="1002615" spans="13:13">
      <c r="M1002615" s="4"/>
    </row>
    <row r="1002616" spans="13:13">
      <c r="M1002616" s="4"/>
    </row>
    <row r="1002617" spans="13:13">
      <c r="M1002617" s="4"/>
    </row>
    <row r="1002618" spans="13:13">
      <c r="M1002618" s="4"/>
    </row>
    <row r="1002619" spans="13:13">
      <c r="M1002619" s="4"/>
    </row>
    <row r="1002620" spans="13:13">
      <c r="M1002620" s="4"/>
    </row>
    <row r="1002621" spans="13:13">
      <c r="M1002621" s="4"/>
    </row>
    <row r="1002622" spans="13:13">
      <c r="M1002622" s="4"/>
    </row>
    <row r="1002623" spans="13:13">
      <c r="M1002623" s="4"/>
    </row>
    <row r="1002624" spans="13:13">
      <c r="M1002624" s="4"/>
    </row>
    <row r="1002625" spans="13:13">
      <c r="M1002625" s="4"/>
    </row>
    <row r="1002626" spans="13:13">
      <c r="M1002626" s="4"/>
    </row>
    <row r="1002627" spans="13:13">
      <c r="M1002627" s="4"/>
    </row>
    <row r="1002628" spans="13:13">
      <c r="M1002628" s="4"/>
    </row>
    <row r="1002629" spans="13:13">
      <c r="M1002629" s="4"/>
    </row>
    <row r="1002630" spans="13:13">
      <c r="M1002630" s="4"/>
    </row>
    <row r="1002631" spans="13:13">
      <c r="M1002631" s="4"/>
    </row>
    <row r="1002632" spans="13:13">
      <c r="M1002632" s="4"/>
    </row>
    <row r="1002633" spans="13:13">
      <c r="M1002633" s="4"/>
    </row>
    <row r="1002634" spans="13:13">
      <c r="M1002634" s="4"/>
    </row>
    <row r="1002635" spans="13:13">
      <c r="M1002635" s="4"/>
    </row>
    <row r="1002636" spans="13:13">
      <c r="M1002636" s="4"/>
    </row>
    <row r="1002637" spans="13:13">
      <c r="M1002637" s="4"/>
    </row>
    <row r="1002638" spans="13:13">
      <c r="M1002638" s="4"/>
    </row>
    <row r="1002639" spans="13:13">
      <c r="M1002639" s="4"/>
    </row>
    <row r="1002640" spans="13:13">
      <c r="M1002640" s="4"/>
    </row>
    <row r="1002641" spans="13:13">
      <c r="M1002641" s="4"/>
    </row>
    <row r="1002642" spans="13:13">
      <c r="M1002642" s="4"/>
    </row>
    <row r="1002643" spans="13:13">
      <c r="M1002643" s="4"/>
    </row>
    <row r="1002644" spans="13:13">
      <c r="M1002644" s="4"/>
    </row>
    <row r="1002645" spans="13:13">
      <c r="M1002645" s="4"/>
    </row>
    <row r="1002646" spans="13:13">
      <c r="M1002646" s="4"/>
    </row>
    <row r="1002647" spans="13:13">
      <c r="M1002647" s="4"/>
    </row>
    <row r="1002648" spans="13:13">
      <c r="M1002648" s="4"/>
    </row>
    <row r="1002649" spans="13:13">
      <c r="M1002649" s="4"/>
    </row>
    <row r="1002650" spans="13:13">
      <c r="M1002650" s="4"/>
    </row>
    <row r="1002651" spans="13:13">
      <c r="M1002651" s="4"/>
    </row>
    <row r="1002652" spans="13:13">
      <c r="M1002652" s="4"/>
    </row>
    <row r="1002653" spans="13:13">
      <c r="M1002653" s="4"/>
    </row>
    <row r="1002654" spans="13:13">
      <c r="M1002654" s="4"/>
    </row>
    <row r="1002655" spans="13:13">
      <c r="M1002655" s="4"/>
    </row>
    <row r="1002656" spans="13:13">
      <c r="M1002656" s="4"/>
    </row>
    <row r="1002657" spans="13:13">
      <c r="M1002657" s="4"/>
    </row>
    <row r="1002658" spans="13:13">
      <c r="M1002658" s="4"/>
    </row>
    <row r="1002659" spans="13:13">
      <c r="M1002659" s="4"/>
    </row>
    <row r="1002660" spans="13:13">
      <c r="M1002660" s="4"/>
    </row>
    <row r="1002661" spans="13:13">
      <c r="M1002661" s="4"/>
    </row>
    <row r="1002662" spans="13:13">
      <c r="M1002662" s="4"/>
    </row>
    <row r="1002663" spans="13:13">
      <c r="M1002663" s="4"/>
    </row>
    <row r="1002664" spans="13:13">
      <c r="M1002664" s="4"/>
    </row>
    <row r="1002665" spans="13:13">
      <c r="M1002665" s="4"/>
    </row>
    <row r="1002666" spans="13:13">
      <c r="M1002666" s="4"/>
    </row>
    <row r="1002667" spans="13:13">
      <c r="M1002667" s="4"/>
    </row>
    <row r="1002668" spans="13:13">
      <c r="M1002668" s="4"/>
    </row>
    <row r="1002669" spans="13:13">
      <c r="M1002669" s="4"/>
    </row>
    <row r="1002670" spans="13:13">
      <c r="M1002670" s="4"/>
    </row>
    <row r="1002671" spans="13:13">
      <c r="M1002671" s="4"/>
    </row>
    <row r="1002672" spans="13:13">
      <c r="M1002672" s="4"/>
    </row>
    <row r="1002673" spans="13:13">
      <c r="M1002673" s="4"/>
    </row>
    <row r="1002674" spans="13:13">
      <c r="M1002674" s="4"/>
    </row>
    <row r="1002675" spans="13:13">
      <c r="M1002675" s="4"/>
    </row>
    <row r="1002676" spans="13:13">
      <c r="M1002676" s="4"/>
    </row>
    <row r="1002677" spans="13:13">
      <c r="M1002677" s="4"/>
    </row>
    <row r="1002678" spans="13:13">
      <c r="M1002678" s="4"/>
    </row>
    <row r="1002679" spans="13:13">
      <c r="M1002679" s="4"/>
    </row>
    <row r="1002680" spans="13:13">
      <c r="M1002680" s="4"/>
    </row>
    <row r="1002681" spans="13:13">
      <c r="M1002681" s="4"/>
    </row>
    <row r="1002682" spans="13:13">
      <c r="M1002682" s="4"/>
    </row>
    <row r="1002683" spans="13:13">
      <c r="M1002683" s="4"/>
    </row>
    <row r="1002684" spans="13:13">
      <c r="M1002684" s="4"/>
    </row>
    <row r="1002685" spans="13:13">
      <c r="M1002685" s="4"/>
    </row>
    <row r="1002686" spans="13:13">
      <c r="M1002686" s="4"/>
    </row>
    <row r="1002687" spans="13:13">
      <c r="M1002687" s="4"/>
    </row>
    <row r="1002688" spans="13:13">
      <c r="M1002688" s="4"/>
    </row>
    <row r="1002689" spans="13:13">
      <c r="M1002689" s="4"/>
    </row>
    <row r="1002690" spans="13:13">
      <c r="M1002690" s="4"/>
    </row>
    <row r="1002691" spans="13:13">
      <c r="M1002691" s="4"/>
    </row>
    <row r="1002692" spans="13:13">
      <c r="M1002692" s="4"/>
    </row>
    <row r="1002693" spans="13:13">
      <c r="M1002693" s="4"/>
    </row>
    <row r="1002694" spans="13:13">
      <c r="M1002694" s="4"/>
    </row>
    <row r="1002695" spans="13:13">
      <c r="M1002695" s="4"/>
    </row>
    <row r="1002696" spans="13:13">
      <c r="M1002696" s="4"/>
    </row>
    <row r="1002697" spans="13:13">
      <c r="M1002697" s="4"/>
    </row>
    <row r="1002698" spans="13:13">
      <c r="M1002698" s="4"/>
    </row>
    <row r="1002699" spans="13:13">
      <c r="M1002699" s="4"/>
    </row>
    <row r="1002700" spans="13:13">
      <c r="M1002700" s="4"/>
    </row>
    <row r="1002701" spans="13:13">
      <c r="M1002701" s="4"/>
    </row>
    <row r="1002702" spans="13:13">
      <c r="M1002702" s="4"/>
    </row>
    <row r="1002703" spans="13:13">
      <c r="M1002703" s="4"/>
    </row>
    <row r="1002704" spans="13:13">
      <c r="M1002704" s="4"/>
    </row>
    <row r="1002705" spans="13:13">
      <c r="M1002705" s="4"/>
    </row>
    <row r="1002706" spans="13:13">
      <c r="M1002706" s="4"/>
    </row>
    <row r="1002707" spans="13:13">
      <c r="M1002707" s="4"/>
    </row>
    <row r="1002708" spans="13:13">
      <c r="M1002708" s="4"/>
    </row>
    <row r="1002709" spans="13:13">
      <c r="M1002709" s="4"/>
    </row>
    <row r="1002710" spans="13:13">
      <c r="M1002710" s="4"/>
    </row>
    <row r="1002711" spans="13:13">
      <c r="M1002711" s="4"/>
    </row>
    <row r="1002712" spans="13:13">
      <c r="M1002712" s="4"/>
    </row>
    <row r="1002713" spans="13:13">
      <c r="M1002713" s="4"/>
    </row>
    <row r="1002714" spans="13:13">
      <c r="M1002714" s="4"/>
    </row>
    <row r="1002715" spans="13:13">
      <c r="M1002715" s="4"/>
    </row>
    <row r="1002716" spans="13:13">
      <c r="M1002716" s="4"/>
    </row>
    <row r="1002717" spans="13:13">
      <c r="M1002717" s="4"/>
    </row>
    <row r="1002718" spans="13:13">
      <c r="M1002718" s="4"/>
    </row>
    <row r="1002719" spans="13:13">
      <c r="M1002719" s="4"/>
    </row>
    <row r="1002720" spans="13:13">
      <c r="M1002720" s="4"/>
    </row>
    <row r="1002721" spans="13:13">
      <c r="M1002721" s="4"/>
    </row>
    <row r="1002722" spans="13:13">
      <c r="M1002722" s="4"/>
    </row>
    <row r="1002723" spans="13:13">
      <c r="M1002723" s="4"/>
    </row>
    <row r="1002724" spans="13:13">
      <c r="M1002724" s="4"/>
    </row>
    <row r="1002725" spans="13:13">
      <c r="M1002725" s="4"/>
    </row>
    <row r="1002726" spans="13:13">
      <c r="M1002726" s="4"/>
    </row>
    <row r="1002727" spans="13:13">
      <c r="M1002727" s="4"/>
    </row>
    <row r="1002728" spans="13:13">
      <c r="M1002728" s="4"/>
    </row>
    <row r="1002729" spans="13:13">
      <c r="M1002729" s="4"/>
    </row>
    <row r="1002730" spans="13:13">
      <c r="M1002730" s="4"/>
    </row>
    <row r="1002731" spans="13:13">
      <c r="M1002731" s="4"/>
    </row>
    <row r="1002732" spans="13:13">
      <c r="M1002732" s="4"/>
    </row>
    <row r="1002733" spans="13:13">
      <c r="M1002733" s="4"/>
    </row>
    <row r="1002734" spans="13:13">
      <c r="M1002734" s="4"/>
    </row>
    <row r="1002735" spans="13:13">
      <c r="M1002735" s="4"/>
    </row>
    <row r="1002736" spans="13:13">
      <c r="M1002736" s="4"/>
    </row>
    <row r="1002737" spans="13:13">
      <c r="M1002737" s="4"/>
    </row>
    <row r="1002738" spans="13:13">
      <c r="M1002738" s="4"/>
    </row>
    <row r="1002739" spans="13:13">
      <c r="M1002739" s="4"/>
    </row>
    <row r="1002740" spans="13:13">
      <c r="M1002740" s="4"/>
    </row>
    <row r="1002741" spans="13:13">
      <c r="M1002741" s="4"/>
    </row>
    <row r="1002742" spans="13:13">
      <c r="M1002742" s="4"/>
    </row>
    <row r="1002743" spans="13:13">
      <c r="M1002743" s="4"/>
    </row>
    <row r="1002744" spans="13:13">
      <c r="M1002744" s="4"/>
    </row>
    <row r="1002745" spans="13:13">
      <c r="M1002745" s="4"/>
    </row>
    <row r="1002746" spans="13:13">
      <c r="M1002746" s="4"/>
    </row>
    <row r="1002747" spans="13:13">
      <c r="M1002747" s="4"/>
    </row>
    <row r="1002748" spans="13:13">
      <c r="M1002748" s="4"/>
    </row>
    <row r="1002749" spans="13:13">
      <c r="M1002749" s="4"/>
    </row>
    <row r="1002750" spans="13:13">
      <c r="M1002750" s="4"/>
    </row>
    <row r="1002751" spans="13:13">
      <c r="M1002751" s="4"/>
    </row>
    <row r="1002752" spans="13:13">
      <c r="M1002752" s="4"/>
    </row>
    <row r="1002753" spans="13:13">
      <c r="M1002753" s="4"/>
    </row>
    <row r="1002754" spans="13:13">
      <c r="M1002754" s="4"/>
    </row>
    <row r="1002755" spans="13:13">
      <c r="M1002755" s="4"/>
    </row>
    <row r="1002756" spans="13:13">
      <c r="M1002756" s="4"/>
    </row>
    <row r="1002757" spans="13:13">
      <c r="M1002757" s="4"/>
    </row>
    <row r="1002758" spans="13:13">
      <c r="M1002758" s="4"/>
    </row>
    <row r="1002759" spans="13:13">
      <c r="M1002759" s="4"/>
    </row>
    <row r="1002760" spans="13:13">
      <c r="M1002760" s="4"/>
    </row>
    <row r="1002761" spans="13:13">
      <c r="M1002761" s="4"/>
    </row>
    <row r="1002762" spans="13:13">
      <c r="M1002762" s="4"/>
    </row>
    <row r="1002763" spans="13:13">
      <c r="M1002763" s="4"/>
    </row>
    <row r="1002764" spans="13:13">
      <c r="M1002764" s="4"/>
    </row>
    <row r="1002765" spans="13:13">
      <c r="M1002765" s="4"/>
    </row>
    <row r="1002766" spans="13:13">
      <c r="M1002766" s="4"/>
    </row>
    <row r="1002767" spans="13:13">
      <c r="M1002767" s="4"/>
    </row>
    <row r="1002768" spans="13:13">
      <c r="M1002768" s="4"/>
    </row>
    <row r="1002769" spans="13:13">
      <c r="M1002769" s="4"/>
    </row>
    <row r="1002770" spans="13:13">
      <c r="M1002770" s="4"/>
    </row>
    <row r="1002771" spans="13:13">
      <c r="M1002771" s="4"/>
    </row>
    <row r="1002772" spans="13:13">
      <c r="M1002772" s="4"/>
    </row>
    <row r="1002773" spans="13:13">
      <c r="M1002773" s="4"/>
    </row>
    <row r="1002774" spans="13:13">
      <c r="M1002774" s="4"/>
    </row>
    <row r="1002775" spans="13:13">
      <c r="M1002775" s="4"/>
    </row>
    <row r="1002776" spans="13:13">
      <c r="M1002776" s="4"/>
    </row>
    <row r="1002777" spans="13:13">
      <c r="M1002777" s="4"/>
    </row>
    <row r="1002778" spans="13:13">
      <c r="M1002778" s="4"/>
    </row>
    <row r="1002779" spans="13:13">
      <c r="M1002779" s="4"/>
    </row>
    <row r="1002780" spans="13:13">
      <c r="M1002780" s="4"/>
    </row>
    <row r="1002781" spans="13:13">
      <c r="M1002781" s="4"/>
    </row>
    <row r="1002782" spans="13:13">
      <c r="M1002782" s="4"/>
    </row>
    <row r="1002783" spans="13:13">
      <c r="M1002783" s="4"/>
    </row>
    <row r="1002784" spans="13:13">
      <c r="M1002784" s="4"/>
    </row>
    <row r="1002785" spans="13:13">
      <c r="M1002785" s="4"/>
    </row>
    <row r="1002786" spans="13:13">
      <c r="M1002786" s="4"/>
    </row>
    <row r="1002787" spans="13:13">
      <c r="M1002787" s="4"/>
    </row>
    <row r="1002788" spans="13:13">
      <c r="M1002788" s="4"/>
    </row>
    <row r="1002789" spans="13:13">
      <c r="M1002789" s="4"/>
    </row>
    <row r="1002790" spans="13:13">
      <c r="M1002790" s="4"/>
    </row>
    <row r="1002791" spans="13:13">
      <c r="M1002791" s="4"/>
    </row>
    <row r="1002792" spans="13:13">
      <c r="M1002792" s="4"/>
    </row>
    <row r="1002793" spans="13:13">
      <c r="M1002793" s="4"/>
    </row>
    <row r="1002794" spans="13:13">
      <c r="M1002794" s="4"/>
    </row>
    <row r="1002795" spans="13:13">
      <c r="M1002795" s="4"/>
    </row>
    <row r="1002796" spans="13:13">
      <c r="M1002796" s="4"/>
    </row>
    <row r="1002797" spans="13:13">
      <c r="M1002797" s="4"/>
    </row>
    <row r="1002798" spans="13:13">
      <c r="M1002798" s="4"/>
    </row>
    <row r="1002799" spans="13:13">
      <c r="M1002799" s="4"/>
    </row>
    <row r="1002800" spans="13:13">
      <c r="M1002800" s="4"/>
    </row>
    <row r="1002801" spans="13:13">
      <c r="M1002801" s="4"/>
    </row>
    <row r="1002802" spans="13:13">
      <c r="M1002802" s="4"/>
    </row>
    <row r="1002803" spans="13:13">
      <c r="M1002803" s="4"/>
    </row>
    <row r="1002804" spans="13:13">
      <c r="M1002804" s="4"/>
    </row>
    <row r="1002805" spans="13:13">
      <c r="M1002805" s="4"/>
    </row>
    <row r="1002806" spans="13:13">
      <c r="M1002806" s="4"/>
    </row>
    <row r="1002807" spans="13:13">
      <c r="M1002807" s="4"/>
    </row>
    <row r="1002808" spans="13:13">
      <c r="M1002808" s="4"/>
    </row>
    <row r="1002809" spans="13:13">
      <c r="M1002809" s="4"/>
    </row>
    <row r="1002810" spans="13:13">
      <c r="M1002810" s="4"/>
    </row>
    <row r="1002811" spans="13:13">
      <c r="M1002811" s="4"/>
    </row>
    <row r="1002812" spans="13:13">
      <c r="M1002812" s="4"/>
    </row>
    <row r="1002813" spans="13:13">
      <c r="M1002813" s="4"/>
    </row>
    <row r="1002814" spans="13:13">
      <c r="M1002814" s="4"/>
    </row>
    <row r="1002815" spans="13:13">
      <c r="M1002815" s="4"/>
    </row>
    <row r="1002816" spans="13:13">
      <c r="M1002816" s="4"/>
    </row>
    <row r="1002817" spans="13:13">
      <c r="M1002817" s="4"/>
    </row>
    <row r="1002818" spans="13:13">
      <c r="M1002818" s="4"/>
    </row>
    <row r="1002819" spans="13:13">
      <c r="M1002819" s="4"/>
    </row>
    <row r="1002820" spans="13:13">
      <c r="M1002820" s="4"/>
    </row>
    <row r="1002821" spans="13:13">
      <c r="M1002821" s="4"/>
    </row>
    <row r="1002822" spans="13:13">
      <c r="M1002822" s="4"/>
    </row>
    <row r="1002823" spans="13:13">
      <c r="M1002823" s="4"/>
    </row>
    <row r="1002824" spans="13:13">
      <c r="M1002824" s="4"/>
    </row>
    <row r="1002825" spans="13:13">
      <c r="M1002825" s="4"/>
    </row>
    <row r="1002826" spans="13:13">
      <c r="M1002826" s="4"/>
    </row>
    <row r="1002827" spans="13:13">
      <c r="M1002827" s="4"/>
    </row>
    <row r="1002828" spans="13:13">
      <c r="M1002828" s="4"/>
    </row>
    <row r="1002829" spans="13:13">
      <c r="M1002829" s="4"/>
    </row>
    <row r="1002830" spans="13:13">
      <c r="M1002830" s="4"/>
    </row>
    <row r="1002831" spans="13:13">
      <c r="M1002831" s="4"/>
    </row>
    <row r="1002832" spans="13:13">
      <c r="M1002832" s="4"/>
    </row>
    <row r="1002833" spans="13:13">
      <c r="M1002833" s="4"/>
    </row>
    <row r="1002834" spans="13:13">
      <c r="M1002834" s="4"/>
    </row>
    <row r="1002835" spans="13:13">
      <c r="M1002835" s="4"/>
    </row>
    <row r="1002836" spans="13:13">
      <c r="M1002836" s="4"/>
    </row>
    <row r="1002837" spans="13:13">
      <c r="M1002837" s="4"/>
    </row>
    <row r="1002838" spans="13:13">
      <c r="M1002838" s="4"/>
    </row>
    <row r="1002839" spans="13:13">
      <c r="M1002839" s="4"/>
    </row>
    <row r="1002840" spans="13:13">
      <c r="M1002840" s="4"/>
    </row>
    <row r="1002841" spans="13:13">
      <c r="M1002841" s="4"/>
    </row>
    <row r="1002842" spans="13:13">
      <c r="M1002842" s="4"/>
    </row>
    <row r="1002843" spans="13:13">
      <c r="M1002843" s="4"/>
    </row>
    <row r="1002844" spans="13:13">
      <c r="M1002844" s="4"/>
    </row>
    <row r="1002845" spans="13:13">
      <c r="M1002845" s="4"/>
    </row>
    <row r="1002846" spans="13:13">
      <c r="M1002846" s="4"/>
    </row>
    <row r="1002847" spans="13:13">
      <c r="M1002847" s="4"/>
    </row>
    <row r="1002848" spans="13:13">
      <c r="M1002848" s="4"/>
    </row>
    <row r="1002849" spans="13:13">
      <c r="M1002849" s="4"/>
    </row>
    <row r="1002850" spans="13:13">
      <c r="M1002850" s="4"/>
    </row>
    <row r="1002851" spans="13:13">
      <c r="M1002851" s="4"/>
    </row>
    <row r="1002852" spans="13:13">
      <c r="M1002852" s="4"/>
    </row>
    <row r="1002853" spans="13:13">
      <c r="M1002853" s="4"/>
    </row>
    <row r="1002854" spans="13:13">
      <c r="M1002854" s="4"/>
    </row>
    <row r="1002855" spans="13:13">
      <c r="M1002855" s="4"/>
    </row>
    <row r="1002856" spans="13:13">
      <c r="M1002856" s="4"/>
    </row>
    <row r="1002857" spans="13:13">
      <c r="M1002857" s="4"/>
    </row>
    <row r="1002858" spans="13:13">
      <c r="M1002858" s="4"/>
    </row>
    <row r="1002859" spans="13:13">
      <c r="M1002859" s="4"/>
    </row>
    <row r="1002860" spans="13:13">
      <c r="M1002860" s="4"/>
    </row>
    <row r="1002861" spans="13:13">
      <c r="M1002861" s="4"/>
    </row>
    <row r="1002862" spans="13:13">
      <c r="M1002862" s="4"/>
    </row>
    <row r="1002863" spans="13:13">
      <c r="M1002863" s="4"/>
    </row>
    <row r="1002864" spans="13:13">
      <c r="M1002864" s="4"/>
    </row>
    <row r="1002865" spans="13:13">
      <c r="M1002865" s="4"/>
    </row>
    <row r="1002866" spans="13:13">
      <c r="M1002866" s="4"/>
    </row>
    <row r="1002867" spans="13:13">
      <c r="M1002867" s="4"/>
    </row>
    <row r="1002868" spans="13:13">
      <c r="M1002868" s="4"/>
    </row>
    <row r="1002869" spans="13:13">
      <c r="M1002869" s="4"/>
    </row>
    <row r="1002870" spans="13:13">
      <c r="M1002870" s="4"/>
    </row>
    <row r="1002871" spans="13:13">
      <c r="M1002871" s="4"/>
    </row>
    <row r="1002872" spans="13:13">
      <c r="M1002872" s="4"/>
    </row>
    <row r="1002873" spans="13:13">
      <c r="M1002873" s="4"/>
    </row>
    <row r="1002874" spans="13:13">
      <c r="M1002874" s="4"/>
    </row>
    <row r="1002875" spans="13:13">
      <c r="M1002875" s="4"/>
    </row>
    <row r="1002876" spans="13:13">
      <c r="M1002876" s="4"/>
    </row>
    <row r="1002877" spans="13:13">
      <c r="M1002877" s="4"/>
    </row>
    <row r="1002878" spans="13:13">
      <c r="M1002878" s="4"/>
    </row>
    <row r="1002879" spans="13:13">
      <c r="M1002879" s="4"/>
    </row>
    <row r="1002880" spans="13:13">
      <c r="M1002880" s="4"/>
    </row>
    <row r="1002881" spans="13:13">
      <c r="M1002881" s="4"/>
    </row>
    <row r="1002882" spans="13:13">
      <c r="M1002882" s="4"/>
    </row>
    <row r="1002883" spans="13:13">
      <c r="M1002883" s="4"/>
    </row>
    <row r="1002884" spans="13:13">
      <c r="M1002884" s="4"/>
    </row>
    <row r="1002885" spans="13:13">
      <c r="M1002885" s="4"/>
    </row>
    <row r="1002886" spans="13:13">
      <c r="M1002886" s="4"/>
    </row>
    <row r="1002887" spans="13:13">
      <c r="M1002887" s="4"/>
    </row>
    <row r="1002888" spans="13:13">
      <c r="M1002888" s="4"/>
    </row>
    <row r="1002889" spans="13:13">
      <c r="M1002889" s="4"/>
    </row>
    <row r="1002890" spans="13:13">
      <c r="M1002890" s="4"/>
    </row>
    <row r="1002891" spans="13:13">
      <c r="M1002891" s="4"/>
    </row>
    <row r="1002892" spans="13:13">
      <c r="M1002892" s="4"/>
    </row>
    <row r="1002893" spans="13:13">
      <c r="M1002893" s="4"/>
    </row>
    <row r="1002894" spans="13:13">
      <c r="M1002894" s="4"/>
    </row>
    <row r="1002895" spans="13:13">
      <c r="M1002895" s="4"/>
    </row>
    <row r="1002896" spans="13:13">
      <c r="M1002896" s="4"/>
    </row>
    <row r="1002897" spans="13:13">
      <c r="M1002897" s="4"/>
    </row>
    <row r="1002898" spans="13:13">
      <c r="M1002898" s="4"/>
    </row>
    <row r="1002899" spans="13:13">
      <c r="M1002899" s="4"/>
    </row>
    <row r="1002900" spans="13:13">
      <c r="M1002900" s="4"/>
    </row>
    <row r="1002901" spans="13:13">
      <c r="M1002901" s="4"/>
    </row>
    <row r="1002902" spans="13:13">
      <c r="M1002902" s="4"/>
    </row>
    <row r="1002903" spans="13:13">
      <c r="M1002903" s="4"/>
    </row>
    <row r="1002904" spans="13:13">
      <c r="M1002904" s="4"/>
    </row>
    <row r="1002905" spans="13:13">
      <c r="M1002905" s="4"/>
    </row>
    <row r="1002906" spans="13:13">
      <c r="M1002906" s="4"/>
    </row>
    <row r="1002907" spans="13:13">
      <c r="M1002907" s="4"/>
    </row>
    <row r="1002908" spans="13:13">
      <c r="M1002908" s="4"/>
    </row>
    <row r="1002909" spans="13:13">
      <c r="M1002909" s="4"/>
    </row>
    <row r="1002910" spans="13:13">
      <c r="M1002910" s="4"/>
    </row>
    <row r="1002911" spans="13:13">
      <c r="M1002911" s="4"/>
    </row>
    <row r="1002912" spans="13:13">
      <c r="M1002912" s="4"/>
    </row>
    <row r="1002913" spans="13:13">
      <c r="M1002913" s="4"/>
    </row>
    <row r="1002914" spans="13:13">
      <c r="M1002914" s="4"/>
    </row>
    <row r="1002915" spans="13:13">
      <c r="M1002915" s="4"/>
    </row>
    <row r="1002916" spans="13:13">
      <c r="M1002916" s="4"/>
    </row>
    <row r="1002917" spans="13:13">
      <c r="M1002917" s="4"/>
    </row>
    <row r="1002918" spans="13:13">
      <c r="M1002918" s="4"/>
    </row>
    <row r="1002919" spans="13:13">
      <c r="M1002919" s="4"/>
    </row>
    <row r="1002920" spans="13:13">
      <c r="M1002920" s="4"/>
    </row>
    <row r="1002921" spans="13:13">
      <c r="M1002921" s="4"/>
    </row>
    <row r="1002922" spans="13:13">
      <c r="M1002922" s="4"/>
    </row>
    <row r="1002923" spans="13:13">
      <c r="M1002923" s="4"/>
    </row>
    <row r="1002924" spans="13:13">
      <c r="M1002924" s="4"/>
    </row>
    <row r="1002925" spans="13:13">
      <c r="M1002925" s="4"/>
    </row>
    <row r="1002926" spans="13:13">
      <c r="M1002926" s="4"/>
    </row>
    <row r="1002927" spans="13:13">
      <c r="M1002927" s="4"/>
    </row>
    <row r="1002928" spans="13:13">
      <c r="M1002928" s="4"/>
    </row>
    <row r="1002929" spans="13:13">
      <c r="M1002929" s="4"/>
    </row>
    <row r="1002930" spans="13:13">
      <c r="M1002930" s="4"/>
    </row>
    <row r="1002931" spans="13:13">
      <c r="M1002931" s="4"/>
    </row>
    <row r="1002932" spans="13:13">
      <c r="M1002932" s="4"/>
    </row>
    <row r="1002933" spans="13:13">
      <c r="M1002933" s="4"/>
    </row>
    <row r="1002934" spans="13:13">
      <c r="M1002934" s="4"/>
    </row>
    <row r="1002935" spans="13:13">
      <c r="M1002935" s="4"/>
    </row>
    <row r="1002936" spans="13:13">
      <c r="M1002936" s="4"/>
    </row>
    <row r="1002937" spans="13:13">
      <c r="M1002937" s="4"/>
    </row>
    <row r="1002938" spans="13:13">
      <c r="M1002938" s="4"/>
    </row>
    <row r="1002939" spans="13:13">
      <c r="M1002939" s="4"/>
    </row>
    <row r="1002940" spans="13:13">
      <c r="M1002940" s="4"/>
    </row>
    <row r="1002941" spans="13:13">
      <c r="M1002941" s="4"/>
    </row>
    <row r="1002942" spans="13:13">
      <c r="M1002942" s="4"/>
    </row>
    <row r="1002943" spans="13:13">
      <c r="M1002943" s="4"/>
    </row>
    <row r="1002944" spans="13:13">
      <c r="M1002944" s="4"/>
    </row>
    <row r="1002945" spans="13:13">
      <c r="M1002945" s="4"/>
    </row>
    <row r="1002946" spans="13:13">
      <c r="M1002946" s="4"/>
    </row>
    <row r="1002947" spans="13:13">
      <c r="M1002947" s="4"/>
    </row>
    <row r="1002948" spans="13:13">
      <c r="M1002948" s="4"/>
    </row>
    <row r="1002949" spans="13:13">
      <c r="M1002949" s="4"/>
    </row>
    <row r="1002950" spans="13:13">
      <c r="M1002950" s="4"/>
    </row>
    <row r="1002951" spans="13:13">
      <c r="M1002951" s="4"/>
    </row>
    <row r="1002952" spans="13:13">
      <c r="M1002952" s="4"/>
    </row>
    <row r="1002953" spans="13:13">
      <c r="M1002953" s="4"/>
    </row>
    <row r="1002954" spans="13:13">
      <c r="M1002954" s="4"/>
    </row>
    <row r="1002955" spans="13:13">
      <c r="M1002955" s="4"/>
    </row>
    <row r="1002956" spans="13:13">
      <c r="M1002956" s="4"/>
    </row>
    <row r="1002957" spans="13:13">
      <c r="M1002957" s="4"/>
    </row>
    <row r="1002958" spans="13:13">
      <c r="M1002958" s="4"/>
    </row>
    <row r="1002959" spans="13:13">
      <c r="M1002959" s="4"/>
    </row>
    <row r="1002960" spans="13:13">
      <c r="M1002960" s="4"/>
    </row>
    <row r="1002961" spans="13:13">
      <c r="M1002961" s="4"/>
    </row>
    <row r="1002962" spans="13:13">
      <c r="M1002962" s="4"/>
    </row>
    <row r="1002963" spans="13:13">
      <c r="M1002963" s="4"/>
    </row>
    <row r="1002964" spans="13:13">
      <c r="M1002964" s="4"/>
    </row>
    <row r="1002965" spans="13:13">
      <c r="M1002965" s="4"/>
    </row>
    <row r="1002966" spans="13:13">
      <c r="M1002966" s="4"/>
    </row>
    <row r="1002967" spans="13:13">
      <c r="M1002967" s="4"/>
    </row>
    <row r="1002968" spans="13:13">
      <c r="M1002968" s="4"/>
    </row>
    <row r="1002969" spans="13:13">
      <c r="M1002969" s="4"/>
    </row>
    <row r="1002970" spans="13:13">
      <c r="M1002970" s="4"/>
    </row>
    <row r="1002971" spans="13:13">
      <c r="M1002971" s="4"/>
    </row>
    <row r="1002972" spans="13:13">
      <c r="M1002972" s="4"/>
    </row>
    <row r="1002973" spans="13:13">
      <c r="M1002973" s="4"/>
    </row>
    <row r="1002974" spans="13:13">
      <c r="M1002974" s="4"/>
    </row>
    <row r="1002975" spans="13:13">
      <c r="M1002975" s="4"/>
    </row>
    <row r="1002976" spans="13:13">
      <c r="M1002976" s="4"/>
    </row>
    <row r="1002977" spans="13:13">
      <c r="M1002977" s="4"/>
    </row>
    <row r="1002978" spans="13:13">
      <c r="M1002978" s="4"/>
    </row>
    <row r="1002979" spans="13:13">
      <c r="M1002979" s="4"/>
    </row>
    <row r="1002980" spans="13:13">
      <c r="M1002980" s="4"/>
    </row>
    <row r="1002981" spans="13:13">
      <c r="M1002981" s="4"/>
    </row>
    <row r="1002982" spans="13:13">
      <c r="M1002982" s="4"/>
    </row>
    <row r="1002983" spans="13:13">
      <c r="M1002983" s="4"/>
    </row>
    <row r="1002984" spans="13:13">
      <c r="M1002984" s="4"/>
    </row>
    <row r="1002985" spans="13:13">
      <c r="M1002985" s="4"/>
    </row>
    <row r="1002986" spans="13:13">
      <c r="M1002986" s="4"/>
    </row>
    <row r="1002987" spans="13:13">
      <c r="M1002987" s="4"/>
    </row>
    <row r="1002988" spans="13:13">
      <c r="M1002988" s="4"/>
    </row>
    <row r="1002989" spans="13:13">
      <c r="M1002989" s="4"/>
    </row>
    <row r="1002990" spans="13:13">
      <c r="M1002990" s="4"/>
    </row>
    <row r="1002991" spans="13:13">
      <c r="M1002991" s="4"/>
    </row>
    <row r="1002992" spans="13:13">
      <c r="M1002992" s="4"/>
    </row>
    <row r="1002993" spans="13:13">
      <c r="M1002993" s="4"/>
    </row>
    <row r="1002994" spans="13:13">
      <c r="M1002994" s="4"/>
    </row>
    <row r="1002995" spans="13:13">
      <c r="M1002995" s="4"/>
    </row>
    <row r="1002996" spans="13:13">
      <c r="M1002996" s="4"/>
    </row>
    <row r="1002997" spans="13:13">
      <c r="M1002997" s="4"/>
    </row>
    <row r="1002998" spans="13:13">
      <c r="M1002998" s="4"/>
    </row>
    <row r="1002999" spans="13:13">
      <c r="M1002999" s="4"/>
    </row>
    <row r="1003000" spans="13:13">
      <c r="M1003000" s="4"/>
    </row>
    <row r="1003001" spans="13:13">
      <c r="M1003001" s="4"/>
    </row>
    <row r="1003002" spans="13:13">
      <c r="M1003002" s="4"/>
    </row>
    <row r="1003003" spans="13:13">
      <c r="M1003003" s="4"/>
    </row>
    <row r="1003004" spans="13:13">
      <c r="M1003004" s="4"/>
    </row>
    <row r="1003005" spans="13:13">
      <c r="M1003005" s="4"/>
    </row>
    <row r="1003006" spans="13:13">
      <c r="M1003006" s="4"/>
    </row>
    <row r="1003007" spans="13:13">
      <c r="M1003007" s="4"/>
    </row>
    <row r="1003008" spans="13:13">
      <c r="M1003008" s="4"/>
    </row>
    <row r="1003009" spans="13:13">
      <c r="M1003009" s="4"/>
    </row>
    <row r="1003010" spans="13:13">
      <c r="M1003010" s="4"/>
    </row>
    <row r="1003011" spans="13:13">
      <c r="M1003011" s="4"/>
    </row>
    <row r="1003012" spans="13:13">
      <c r="M1003012" s="4"/>
    </row>
    <row r="1003013" spans="13:13">
      <c r="M1003013" s="4"/>
    </row>
    <row r="1003014" spans="13:13">
      <c r="M1003014" s="4"/>
    </row>
    <row r="1003015" spans="13:13">
      <c r="M1003015" s="4"/>
    </row>
    <row r="1003016" spans="13:13">
      <c r="M1003016" s="4"/>
    </row>
    <row r="1003017" spans="13:13">
      <c r="M1003017" s="4"/>
    </row>
    <row r="1003018" spans="13:13">
      <c r="M1003018" s="4"/>
    </row>
    <row r="1003019" spans="13:13">
      <c r="M1003019" s="4"/>
    </row>
    <row r="1003020" spans="13:13">
      <c r="M1003020" s="4"/>
    </row>
    <row r="1003021" spans="13:13">
      <c r="M1003021" s="4"/>
    </row>
    <row r="1003022" spans="13:13">
      <c r="M1003022" s="4"/>
    </row>
    <row r="1003023" spans="13:13">
      <c r="M1003023" s="4"/>
    </row>
    <row r="1003024" spans="13:13">
      <c r="M1003024" s="4"/>
    </row>
    <row r="1003025" spans="13:13">
      <c r="M1003025" s="4"/>
    </row>
    <row r="1003026" spans="13:13">
      <c r="M1003026" s="4"/>
    </row>
    <row r="1003027" spans="13:13">
      <c r="M1003027" s="4"/>
    </row>
    <row r="1003028" spans="13:13">
      <c r="M1003028" s="4"/>
    </row>
    <row r="1003029" spans="13:13">
      <c r="M1003029" s="4"/>
    </row>
    <row r="1003030" spans="13:13">
      <c r="M1003030" s="4"/>
    </row>
    <row r="1003031" spans="13:13">
      <c r="M1003031" s="4"/>
    </row>
    <row r="1003032" spans="13:13">
      <c r="M1003032" s="4"/>
    </row>
    <row r="1003033" spans="13:13">
      <c r="M1003033" s="4"/>
    </row>
    <row r="1003034" spans="13:13">
      <c r="M1003034" s="4"/>
    </row>
    <row r="1003035" spans="13:13">
      <c r="M1003035" s="4"/>
    </row>
    <row r="1003036" spans="13:13">
      <c r="M1003036" s="4"/>
    </row>
    <row r="1003037" spans="13:13">
      <c r="M1003037" s="4"/>
    </row>
    <row r="1003038" spans="13:13">
      <c r="M1003038" s="4"/>
    </row>
    <row r="1003039" spans="13:13">
      <c r="M1003039" s="4"/>
    </row>
    <row r="1003040" spans="13:13">
      <c r="M1003040" s="4"/>
    </row>
    <row r="1003041" spans="13:13">
      <c r="M1003041" s="4"/>
    </row>
    <row r="1003042" spans="13:13">
      <c r="M1003042" s="4"/>
    </row>
    <row r="1003043" spans="13:13">
      <c r="M1003043" s="4"/>
    </row>
    <row r="1003044" spans="13:13">
      <c r="M1003044" s="4"/>
    </row>
    <row r="1003045" spans="13:13">
      <c r="M1003045" s="4"/>
    </row>
    <row r="1003046" spans="13:13">
      <c r="M1003046" s="4"/>
    </row>
    <row r="1003047" spans="13:13">
      <c r="M1003047" s="4"/>
    </row>
    <row r="1003048" spans="13:13">
      <c r="M1003048" s="4"/>
    </row>
    <row r="1003049" spans="13:13">
      <c r="M1003049" s="4"/>
    </row>
    <row r="1003050" spans="13:13">
      <c r="M1003050" s="4"/>
    </row>
    <row r="1003051" spans="13:13">
      <c r="M1003051" s="4"/>
    </row>
    <row r="1003052" spans="13:13">
      <c r="M1003052" s="4"/>
    </row>
    <row r="1003053" spans="13:13">
      <c r="M1003053" s="4"/>
    </row>
    <row r="1003054" spans="13:13">
      <c r="M1003054" s="4"/>
    </row>
    <row r="1003055" spans="13:13">
      <c r="M1003055" s="4"/>
    </row>
    <row r="1003056" spans="13:13">
      <c r="M1003056" s="4"/>
    </row>
    <row r="1003057" spans="13:13">
      <c r="M1003057" s="4"/>
    </row>
    <row r="1003058" spans="13:13">
      <c r="M1003058" s="4"/>
    </row>
    <row r="1003059" spans="13:13">
      <c r="M1003059" s="4"/>
    </row>
    <row r="1003060" spans="13:13">
      <c r="M1003060" s="4"/>
    </row>
    <row r="1003061" spans="13:13">
      <c r="M1003061" s="4"/>
    </row>
    <row r="1003062" spans="13:13">
      <c r="M1003062" s="4"/>
    </row>
    <row r="1003063" spans="13:13">
      <c r="M1003063" s="4"/>
    </row>
    <row r="1003064" spans="13:13">
      <c r="M1003064" s="4"/>
    </row>
    <row r="1003065" spans="13:13">
      <c r="M1003065" s="4"/>
    </row>
    <row r="1003066" spans="13:13">
      <c r="M1003066" s="4"/>
    </row>
    <row r="1003067" spans="13:13">
      <c r="M1003067" s="4"/>
    </row>
    <row r="1003068" spans="13:13">
      <c r="M1003068" s="4"/>
    </row>
    <row r="1003069" spans="13:13">
      <c r="M1003069" s="4"/>
    </row>
    <row r="1003070" spans="13:13">
      <c r="M1003070" s="4"/>
    </row>
    <row r="1003071" spans="13:13">
      <c r="M1003071" s="4"/>
    </row>
    <row r="1003072" spans="13:13">
      <c r="M1003072" s="4"/>
    </row>
    <row r="1003073" spans="13:13">
      <c r="M1003073" s="4"/>
    </row>
    <row r="1003074" spans="13:13">
      <c r="M1003074" s="4"/>
    </row>
    <row r="1003075" spans="13:13">
      <c r="M1003075" s="4"/>
    </row>
    <row r="1003076" spans="13:13">
      <c r="M1003076" s="4"/>
    </row>
    <row r="1003077" spans="13:13">
      <c r="M1003077" s="4"/>
    </row>
    <row r="1003078" spans="13:13">
      <c r="M1003078" s="4"/>
    </row>
    <row r="1003079" spans="13:13">
      <c r="M1003079" s="4"/>
    </row>
    <row r="1003080" spans="13:13">
      <c r="M1003080" s="4"/>
    </row>
    <row r="1003081" spans="13:13">
      <c r="M1003081" s="4"/>
    </row>
    <row r="1003082" spans="13:13">
      <c r="M1003082" s="4"/>
    </row>
    <row r="1003083" spans="13:13">
      <c r="M1003083" s="4"/>
    </row>
    <row r="1003084" spans="13:13">
      <c r="M1003084" s="4"/>
    </row>
    <row r="1003085" spans="13:13">
      <c r="M1003085" s="4"/>
    </row>
    <row r="1003086" spans="13:13">
      <c r="M1003086" s="4"/>
    </row>
    <row r="1003087" spans="13:13">
      <c r="M1003087" s="4"/>
    </row>
    <row r="1003088" spans="13:13">
      <c r="M1003088" s="4"/>
    </row>
    <row r="1003089" spans="13:13">
      <c r="M1003089" s="4"/>
    </row>
    <row r="1003090" spans="13:13">
      <c r="M1003090" s="4"/>
    </row>
    <row r="1003091" spans="13:13">
      <c r="M1003091" s="4"/>
    </row>
    <row r="1003092" spans="13:13">
      <c r="M1003092" s="4"/>
    </row>
    <row r="1003093" spans="13:13">
      <c r="M1003093" s="4"/>
    </row>
    <row r="1003094" spans="13:13">
      <c r="M1003094" s="4"/>
    </row>
    <row r="1003095" spans="13:13">
      <c r="M1003095" s="4"/>
    </row>
    <row r="1003096" spans="13:13">
      <c r="M1003096" s="4"/>
    </row>
    <row r="1003097" spans="13:13">
      <c r="M1003097" s="4"/>
    </row>
    <row r="1003098" spans="13:13">
      <c r="M1003098" s="4"/>
    </row>
    <row r="1003099" spans="13:13">
      <c r="M1003099" s="4"/>
    </row>
    <row r="1003100" spans="13:13">
      <c r="M1003100" s="4"/>
    </row>
    <row r="1003101" spans="13:13">
      <c r="M1003101" s="4"/>
    </row>
    <row r="1003102" spans="13:13">
      <c r="M1003102" s="4"/>
    </row>
    <row r="1003103" spans="13:13">
      <c r="M1003103" s="4"/>
    </row>
    <row r="1003104" spans="13:13">
      <c r="M1003104" s="4"/>
    </row>
    <row r="1003105" spans="13:13">
      <c r="M1003105" s="4"/>
    </row>
    <row r="1003106" spans="13:13">
      <c r="M1003106" s="4"/>
    </row>
    <row r="1003107" spans="13:13">
      <c r="M1003107" s="4"/>
    </row>
    <row r="1003108" spans="13:13">
      <c r="M1003108" s="4"/>
    </row>
    <row r="1003109" spans="13:13">
      <c r="M1003109" s="4"/>
    </row>
    <row r="1003110" spans="13:13">
      <c r="M1003110" s="4"/>
    </row>
    <row r="1003111" spans="13:13">
      <c r="M1003111" s="4"/>
    </row>
    <row r="1003112" spans="13:13">
      <c r="M1003112" s="4"/>
    </row>
    <row r="1003113" spans="13:13">
      <c r="M1003113" s="4"/>
    </row>
    <row r="1003114" spans="13:13">
      <c r="M1003114" s="4"/>
    </row>
    <row r="1003115" spans="13:13">
      <c r="M1003115" s="4"/>
    </row>
    <row r="1003116" spans="13:13">
      <c r="M1003116" s="4"/>
    </row>
    <row r="1003117" spans="13:13">
      <c r="M1003117" s="4"/>
    </row>
    <row r="1003118" spans="13:13">
      <c r="M1003118" s="4"/>
    </row>
    <row r="1003119" spans="13:13">
      <c r="M1003119" s="4"/>
    </row>
    <row r="1003120" spans="13:13">
      <c r="M1003120" s="4"/>
    </row>
    <row r="1003121" spans="13:13">
      <c r="M1003121" s="4"/>
    </row>
    <row r="1003122" spans="13:13">
      <c r="M1003122" s="4"/>
    </row>
    <row r="1003123" spans="13:13">
      <c r="M1003123" s="4"/>
    </row>
    <row r="1003124" spans="13:13">
      <c r="M1003124" s="4"/>
    </row>
    <row r="1003125" spans="13:13">
      <c r="M1003125" s="4"/>
    </row>
    <row r="1003126" spans="13:13">
      <c r="M1003126" s="4"/>
    </row>
    <row r="1003127" spans="13:13">
      <c r="M1003127" s="4"/>
    </row>
    <row r="1003128" spans="13:13">
      <c r="M1003128" s="4"/>
    </row>
    <row r="1003129" spans="13:13">
      <c r="M1003129" s="4"/>
    </row>
    <row r="1003130" spans="13:13">
      <c r="M1003130" s="4"/>
    </row>
    <row r="1003131" spans="13:13">
      <c r="M1003131" s="4"/>
    </row>
    <row r="1003132" spans="13:13">
      <c r="M1003132" s="4"/>
    </row>
    <row r="1003133" spans="13:13">
      <c r="M1003133" s="4"/>
    </row>
    <row r="1003134" spans="13:13">
      <c r="M1003134" s="4"/>
    </row>
    <row r="1003135" spans="13:13">
      <c r="M1003135" s="4"/>
    </row>
    <row r="1003136" spans="13:13">
      <c r="M1003136" s="4"/>
    </row>
    <row r="1003137" spans="13:13">
      <c r="M1003137" s="4"/>
    </row>
    <row r="1003138" spans="13:13">
      <c r="M1003138" s="4"/>
    </row>
    <row r="1003139" spans="13:13">
      <c r="M1003139" s="4"/>
    </row>
    <row r="1003140" spans="13:13">
      <c r="M1003140" s="4"/>
    </row>
    <row r="1003141" spans="13:13">
      <c r="M1003141" s="4"/>
    </row>
    <row r="1003142" spans="13:13">
      <c r="M1003142" s="4"/>
    </row>
    <row r="1003143" spans="13:13">
      <c r="M1003143" s="4"/>
    </row>
    <row r="1003144" spans="13:13">
      <c r="M1003144" s="4"/>
    </row>
    <row r="1003145" spans="13:13">
      <c r="M1003145" s="4"/>
    </row>
    <row r="1003146" spans="13:13">
      <c r="M1003146" s="4"/>
    </row>
    <row r="1003147" spans="13:13">
      <c r="M1003147" s="4"/>
    </row>
    <row r="1003148" spans="13:13">
      <c r="M1003148" s="4"/>
    </row>
    <row r="1003149" spans="13:13">
      <c r="M1003149" s="4"/>
    </row>
    <row r="1003150" spans="13:13">
      <c r="M1003150" s="4"/>
    </row>
    <row r="1003151" spans="13:13">
      <c r="M1003151" s="4"/>
    </row>
    <row r="1003152" spans="13:13">
      <c r="M1003152" s="4"/>
    </row>
    <row r="1003153" spans="13:13">
      <c r="M1003153" s="4"/>
    </row>
    <row r="1003154" spans="13:13">
      <c r="M1003154" s="4"/>
    </row>
    <row r="1003155" spans="13:13">
      <c r="M1003155" s="4"/>
    </row>
    <row r="1003156" spans="13:13">
      <c r="M1003156" s="4"/>
    </row>
    <row r="1003157" spans="13:13">
      <c r="M1003157" s="4"/>
    </row>
    <row r="1003158" spans="13:13">
      <c r="M1003158" s="4"/>
    </row>
    <row r="1003159" spans="13:13">
      <c r="M1003159" s="4"/>
    </row>
    <row r="1003160" spans="13:13">
      <c r="M1003160" s="4"/>
    </row>
    <row r="1003161" spans="13:13">
      <c r="M1003161" s="4"/>
    </row>
    <row r="1003162" spans="13:13">
      <c r="M1003162" s="4"/>
    </row>
    <row r="1003163" spans="13:13">
      <c r="M1003163" s="4"/>
    </row>
    <row r="1003164" spans="13:13">
      <c r="M1003164" s="4"/>
    </row>
    <row r="1003165" spans="13:13">
      <c r="M1003165" s="4"/>
    </row>
    <row r="1003166" spans="13:13">
      <c r="M1003166" s="4"/>
    </row>
    <row r="1003167" spans="13:13">
      <c r="M1003167" s="4"/>
    </row>
    <row r="1003168" spans="13:13">
      <c r="M1003168" s="4"/>
    </row>
    <row r="1003169" spans="13:13">
      <c r="M1003169" s="4"/>
    </row>
    <row r="1003170" spans="13:13">
      <c r="M1003170" s="4"/>
    </row>
    <row r="1003171" spans="13:13">
      <c r="M1003171" s="4"/>
    </row>
    <row r="1003172" spans="13:13">
      <c r="M1003172" s="4"/>
    </row>
    <row r="1003173" spans="13:13">
      <c r="M1003173" s="4"/>
    </row>
    <row r="1003174" spans="13:13">
      <c r="M1003174" s="4"/>
    </row>
    <row r="1003175" spans="13:13">
      <c r="M1003175" s="4"/>
    </row>
    <row r="1003176" spans="13:13">
      <c r="M1003176" s="4"/>
    </row>
    <row r="1003177" spans="13:13">
      <c r="M1003177" s="4"/>
    </row>
    <row r="1003178" spans="13:13">
      <c r="M1003178" s="4"/>
    </row>
    <row r="1003179" spans="13:13">
      <c r="M1003179" s="4"/>
    </row>
    <row r="1003180" spans="13:13">
      <c r="M1003180" s="4"/>
    </row>
    <row r="1003181" spans="13:13">
      <c r="M1003181" s="4"/>
    </row>
    <row r="1003182" spans="13:13">
      <c r="M1003182" s="4"/>
    </row>
    <row r="1003183" spans="13:13">
      <c r="M1003183" s="4"/>
    </row>
    <row r="1003184" spans="13:13">
      <c r="M1003184" s="4"/>
    </row>
    <row r="1003185" spans="13:13">
      <c r="M1003185" s="4"/>
    </row>
    <row r="1003186" spans="13:13">
      <c r="M1003186" s="4"/>
    </row>
    <row r="1003187" spans="13:13">
      <c r="M1003187" s="4"/>
    </row>
    <row r="1003188" spans="13:13">
      <c r="M1003188" s="4"/>
    </row>
    <row r="1003189" spans="13:13">
      <c r="M1003189" s="4"/>
    </row>
    <row r="1003190" spans="13:13">
      <c r="M1003190" s="4"/>
    </row>
    <row r="1003191" spans="13:13">
      <c r="M1003191" s="4"/>
    </row>
    <row r="1003192" spans="13:13">
      <c r="M1003192" s="4"/>
    </row>
    <row r="1003193" spans="13:13">
      <c r="M1003193" s="4"/>
    </row>
    <row r="1003194" spans="13:13">
      <c r="M1003194" s="4"/>
    </row>
    <row r="1003195" spans="13:13">
      <c r="M1003195" s="4"/>
    </row>
    <row r="1003196" spans="13:13">
      <c r="M1003196" s="4"/>
    </row>
    <row r="1003197" spans="13:13">
      <c r="M1003197" s="4"/>
    </row>
    <row r="1003198" spans="13:13">
      <c r="M1003198" s="4"/>
    </row>
    <row r="1003199" spans="13:13">
      <c r="M1003199" s="4"/>
    </row>
    <row r="1003200" spans="13:13">
      <c r="M1003200" s="4"/>
    </row>
    <row r="1003201" spans="13:13">
      <c r="M1003201" s="4"/>
    </row>
    <row r="1003202" spans="13:13">
      <c r="M1003202" s="4"/>
    </row>
    <row r="1003203" spans="13:13">
      <c r="M1003203" s="4"/>
    </row>
    <row r="1003204" spans="13:13">
      <c r="M1003204" s="4"/>
    </row>
    <row r="1003205" spans="13:13">
      <c r="M1003205" s="4"/>
    </row>
    <row r="1003206" spans="13:13">
      <c r="M1003206" s="4"/>
    </row>
    <row r="1003207" spans="13:13">
      <c r="M1003207" s="4"/>
    </row>
    <row r="1003208" spans="13:13">
      <c r="M1003208" s="4"/>
    </row>
    <row r="1003209" spans="13:13">
      <c r="M1003209" s="4"/>
    </row>
    <row r="1003210" spans="13:13">
      <c r="M1003210" s="4"/>
    </row>
    <row r="1003211" spans="13:13">
      <c r="M1003211" s="4"/>
    </row>
    <row r="1003212" spans="13:13">
      <c r="M1003212" s="4"/>
    </row>
    <row r="1003213" spans="13:13">
      <c r="M1003213" s="4"/>
    </row>
    <row r="1003214" spans="13:13">
      <c r="M1003214" s="4"/>
    </row>
    <row r="1003215" spans="13:13">
      <c r="M1003215" s="4"/>
    </row>
    <row r="1003216" spans="13:13">
      <c r="M1003216" s="4"/>
    </row>
    <row r="1003217" spans="13:13">
      <c r="M1003217" s="4"/>
    </row>
    <row r="1003218" spans="13:13">
      <c r="M1003218" s="4"/>
    </row>
    <row r="1003219" spans="13:13">
      <c r="M1003219" s="4"/>
    </row>
    <row r="1003220" spans="13:13">
      <c r="M1003220" s="4"/>
    </row>
    <row r="1003221" spans="13:13">
      <c r="M1003221" s="4"/>
    </row>
    <row r="1003222" spans="13:13">
      <c r="M1003222" s="4"/>
    </row>
    <row r="1003223" spans="13:13">
      <c r="M1003223" s="4"/>
    </row>
    <row r="1003224" spans="13:13">
      <c r="M1003224" s="4"/>
    </row>
    <row r="1003225" spans="13:13">
      <c r="M1003225" s="4"/>
    </row>
    <row r="1003226" spans="13:13">
      <c r="M1003226" s="4"/>
    </row>
    <row r="1003227" spans="13:13">
      <c r="M1003227" s="4"/>
    </row>
    <row r="1003228" spans="13:13">
      <c r="M1003228" s="4"/>
    </row>
    <row r="1003229" spans="13:13">
      <c r="M1003229" s="4"/>
    </row>
    <row r="1003230" spans="13:13">
      <c r="M1003230" s="4"/>
    </row>
    <row r="1003231" spans="13:13">
      <c r="M1003231" s="4"/>
    </row>
    <row r="1003232" spans="13:13">
      <c r="M1003232" s="4"/>
    </row>
    <row r="1003233" spans="13:13">
      <c r="M1003233" s="4"/>
    </row>
    <row r="1003234" spans="13:13">
      <c r="M1003234" s="4"/>
    </row>
    <row r="1003235" spans="13:13">
      <c r="M1003235" s="4"/>
    </row>
    <row r="1003236" spans="13:13">
      <c r="M1003236" s="4"/>
    </row>
    <row r="1003237" spans="13:13">
      <c r="M1003237" s="4"/>
    </row>
    <row r="1003238" spans="13:13">
      <c r="M1003238" s="4"/>
    </row>
    <row r="1003239" spans="13:13">
      <c r="M1003239" s="4"/>
    </row>
    <row r="1003240" spans="13:13">
      <c r="M1003240" s="4"/>
    </row>
    <row r="1003241" spans="13:13">
      <c r="M1003241" s="4"/>
    </row>
    <row r="1003242" spans="13:13">
      <c r="M1003242" s="4"/>
    </row>
    <row r="1003243" spans="13:13">
      <c r="M1003243" s="4"/>
    </row>
    <row r="1003244" spans="13:13">
      <c r="M1003244" s="4"/>
    </row>
    <row r="1003245" spans="13:13">
      <c r="M1003245" s="4"/>
    </row>
    <row r="1003246" spans="13:13">
      <c r="M1003246" s="4"/>
    </row>
    <row r="1003247" spans="13:13">
      <c r="M1003247" s="4"/>
    </row>
    <row r="1003248" spans="13:13">
      <c r="M1003248" s="4"/>
    </row>
    <row r="1003249" spans="13:13">
      <c r="M1003249" s="4"/>
    </row>
    <row r="1003250" spans="13:13">
      <c r="M1003250" s="4"/>
    </row>
    <row r="1003251" spans="13:13">
      <c r="M1003251" s="4"/>
    </row>
    <row r="1003252" spans="13:13">
      <c r="M1003252" s="4"/>
    </row>
    <row r="1003253" spans="13:13">
      <c r="M1003253" s="4"/>
    </row>
    <row r="1003254" spans="13:13">
      <c r="M1003254" s="4"/>
    </row>
    <row r="1003255" spans="13:13">
      <c r="M1003255" s="4"/>
    </row>
    <row r="1003256" spans="13:13">
      <c r="M1003256" s="4"/>
    </row>
    <row r="1003257" spans="13:13">
      <c r="M1003257" s="4"/>
    </row>
    <row r="1003258" spans="13:13">
      <c r="M1003258" s="4"/>
    </row>
    <row r="1003259" spans="13:13">
      <c r="M1003259" s="4"/>
    </row>
    <row r="1003260" spans="13:13">
      <c r="M1003260" s="4"/>
    </row>
    <row r="1003261" spans="13:13">
      <c r="M1003261" s="4"/>
    </row>
    <row r="1003262" spans="13:13">
      <c r="M1003262" s="4"/>
    </row>
    <row r="1003263" spans="13:13">
      <c r="M1003263" s="4"/>
    </row>
    <row r="1003264" spans="13:13">
      <c r="M1003264" s="4"/>
    </row>
    <row r="1003265" spans="13:13">
      <c r="M1003265" s="4"/>
    </row>
    <row r="1003266" spans="13:13">
      <c r="M1003266" s="4"/>
    </row>
    <row r="1003267" spans="13:13">
      <c r="M1003267" s="4"/>
    </row>
    <row r="1003268" spans="13:13">
      <c r="M1003268" s="4"/>
    </row>
    <row r="1003269" spans="13:13">
      <c r="M1003269" s="4"/>
    </row>
    <row r="1003270" spans="13:13">
      <c r="M1003270" s="4"/>
    </row>
    <row r="1003271" spans="13:13">
      <c r="M1003271" s="4"/>
    </row>
    <row r="1003272" spans="13:13">
      <c r="M1003272" s="4"/>
    </row>
    <row r="1003273" spans="13:13">
      <c r="M1003273" s="4"/>
    </row>
    <row r="1003274" spans="13:13">
      <c r="M1003274" s="4"/>
    </row>
    <row r="1003275" spans="13:13">
      <c r="M1003275" s="4"/>
    </row>
    <row r="1003276" spans="13:13">
      <c r="M1003276" s="4"/>
    </row>
    <row r="1003277" spans="13:13">
      <c r="M1003277" s="4"/>
    </row>
    <row r="1003278" spans="13:13">
      <c r="M1003278" s="4"/>
    </row>
    <row r="1003279" spans="13:13">
      <c r="M1003279" s="4"/>
    </row>
    <row r="1003280" spans="13:13">
      <c r="M1003280" s="4"/>
    </row>
    <row r="1003281" spans="13:13">
      <c r="M1003281" s="4"/>
    </row>
    <row r="1003282" spans="13:13">
      <c r="M1003282" s="4"/>
    </row>
    <row r="1003283" spans="13:13">
      <c r="M1003283" s="4"/>
    </row>
    <row r="1003284" spans="13:13">
      <c r="M1003284" s="4"/>
    </row>
    <row r="1003285" spans="13:13">
      <c r="M1003285" s="4"/>
    </row>
    <row r="1003286" spans="13:13">
      <c r="M1003286" s="4"/>
    </row>
    <row r="1003287" spans="13:13">
      <c r="M1003287" s="4"/>
    </row>
    <row r="1003288" spans="13:13">
      <c r="M1003288" s="4"/>
    </row>
    <row r="1003289" spans="13:13">
      <c r="M1003289" s="4"/>
    </row>
    <row r="1003290" spans="13:13">
      <c r="M1003290" s="4"/>
    </row>
    <row r="1003291" spans="13:13">
      <c r="M1003291" s="4"/>
    </row>
    <row r="1003292" spans="13:13">
      <c r="M1003292" s="4"/>
    </row>
    <row r="1003293" spans="13:13">
      <c r="M1003293" s="4"/>
    </row>
    <row r="1003294" spans="13:13">
      <c r="M1003294" s="4"/>
    </row>
    <row r="1003295" spans="13:13">
      <c r="M1003295" s="4"/>
    </row>
    <row r="1003296" spans="13:13">
      <c r="M1003296" s="4"/>
    </row>
    <row r="1003297" spans="13:13">
      <c r="M1003297" s="4"/>
    </row>
    <row r="1003298" spans="13:13">
      <c r="M1003298" s="4"/>
    </row>
    <row r="1003299" spans="13:13">
      <c r="M1003299" s="4"/>
    </row>
    <row r="1003300" spans="13:13">
      <c r="M1003300" s="4"/>
    </row>
    <row r="1003301" spans="13:13">
      <c r="M1003301" s="4"/>
    </row>
    <row r="1003302" spans="13:13">
      <c r="M1003302" s="4"/>
    </row>
    <row r="1003303" spans="13:13">
      <c r="M1003303" s="4"/>
    </row>
    <row r="1003304" spans="13:13">
      <c r="M1003304" s="4"/>
    </row>
    <row r="1003305" spans="13:13">
      <c r="M1003305" s="4"/>
    </row>
    <row r="1003306" spans="13:13">
      <c r="M1003306" s="4"/>
    </row>
    <row r="1003307" spans="13:13">
      <c r="M1003307" s="4"/>
    </row>
    <row r="1003308" spans="13:13">
      <c r="M1003308" s="4"/>
    </row>
    <row r="1003309" spans="13:13">
      <c r="M1003309" s="4"/>
    </row>
    <row r="1003310" spans="13:13">
      <c r="M1003310" s="4"/>
    </row>
    <row r="1003311" spans="13:13">
      <c r="M1003311" s="4"/>
    </row>
    <row r="1003312" spans="13:13">
      <c r="M1003312" s="4"/>
    </row>
    <row r="1003313" spans="13:13">
      <c r="M1003313" s="4"/>
    </row>
    <row r="1003314" spans="13:13">
      <c r="M1003314" s="4"/>
    </row>
    <row r="1003315" spans="13:13">
      <c r="M1003315" s="4"/>
    </row>
    <row r="1003316" spans="13:13">
      <c r="M1003316" s="4"/>
    </row>
    <row r="1003317" spans="13:13">
      <c r="M1003317" s="4"/>
    </row>
    <row r="1003318" spans="13:13">
      <c r="M1003318" s="4"/>
    </row>
    <row r="1003319" spans="13:13">
      <c r="M1003319" s="4"/>
    </row>
    <row r="1003320" spans="13:13">
      <c r="M1003320" s="4"/>
    </row>
    <row r="1003321" spans="13:13">
      <c r="M1003321" s="4"/>
    </row>
    <row r="1003322" spans="13:13">
      <c r="M1003322" s="4"/>
    </row>
    <row r="1003323" spans="13:13">
      <c r="M1003323" s="4"/>
    </row>
    <row r="1003324" spans="13:13">
      <c r="M1003324" s="4"/>
    </row>
    <row r="1003325" spans="13:13">
      <c r="M1003325" s="4"/>
    </row>
    <row r="1003326" spans="13:13">
      <c r="M1003326" s="4"/>
    </row>
    <row r="1003327" spans="13:13">
      <c r="M1003327" s="4"/>
    </row>
    <row r="1003328" spans="13:13">
      <c r="M1003328" s="4"/>
    </row>
    <row r="1003329" spans="13:13">
      <c r="M1003329" s="4"/>
    </row>
    <row r="1003330" spans="13:13">
      <c r="M1003330" s="4"/>
    </row>
    <row r="1003331" spans="13:13">
      <c r="M1003331" s="4"/>
    </row>
    <row r="1003332" spans="13:13">
      <c r="M1003332" s="4"/>
    </row>
    <row r="1003333" spans="13:13">
      <c r="M1003333" s="4"/>
    </row>
    <row r="1003334" spans="13:13">
      <c r="M1003334" s="4"/>
    </row>
    <row r="1003335" spans="13:13">
      <c r="M1003335" s="4"/>
    </row>
    <row r="1003336" spans="13:13">
      <c r="M1003336" s="4"/>
    </row>
    <row r="1003337" spans="13:13">
      <c r="M1003337" s="4"/>
    </row>
    <row r="1003338" spans="13:13">
      <c r="M1003338" s="4"/>
    </row>
    <row r="1003339" spans="13:13">
      <c r="M1003339" s="4"/>
    </row>
    <row r="1003340" spans="13:13">
      <c r="M1003340" s="4"/>
    </row>
    <row r="1003341" spans="13:13">
      <c r="M1003341" s="4"/>
    </row>
    <row r="1003342" spans="13:13">
      <c r="M1003342" s="4"/>
    </row>
    <row r="1003343" spans="13:13">
      <c r="M1003343" s="4"/>
    </row>
    <row r="1003344" spans="13:13">
      <c r="M1003344" s="4"/>
    </row>
    <row r="1003345" spans="13:13">
      <c r="M1003345" s="4"/>
    </row>
    <row r="1003346" spans="13:13">
      <c r="M1003346" s="4"/>
    </row>
    <row r="1003347" spans="13:13">
      <c r="M1003347" s="4"/>
    </row>
    <row r="1003348" spans="13:13">
      <c r="M1003348" s="4"/>
    </row>
    <row r="1003349" spans="13:13">
      <c r="M1003349" s="4"/>
    </row>
    <row r="1003350" spans="13:13">
      <c r="M1003350" s="4"/>
    </row>
    <row r="1003351" spans="13:13">
      <c r="M1003351" s="4"/>
    </row>
    <row r="1003352" spans="13:13">
      <c r="M1003352" s="4"/>
    </row>
    <row r="1003353" spans="13:13">
      <c r="M1003353" s="4"/>
    </row>
    <row r="1003354" spans="13:13">
      <c r="M1003354" s="4"/>
    </row>
    <row r="1003355" spans="13:13">
      <c r="M1003355" s="4"/>
    </row>
    <row r="1003356" spans="13:13">
      <c r="M1003356" s="4"/>
    </row>
    <row r="1003357" spans="13:13">
      <c r="M1003357" s="4"/>
    </row>
    <row r="1003358" spans="13:13">
      <c r="M1003358" s="4"/>
    </row>
    <row r="1003359" spans="13:13">
      <c r="M1003359" s="4"/>
    </row>
    <row r="1003360" spans="13:13">
      <c r="M1003360" s="4"/>
    </row>
    <row r="1003361" spans="13:13">
      <c r="M1003361" s="4"/>
    </row>
    <row r="1003362" spans="13:13">
      <c r="M1003362" s="4"/>
    </row>
    <row r="1003363" spans="13:13">
      <c r="M1003363" s="4"/>
    </row>
    <row r="1003364" spans="13:13">
      <c r="M1003364" s="4"/>
    </row>
    <row r="1003365" spans="13:13">
      <c r="M1003365" s="4"/>
    </row>
    <row r="1003366" spans="13:13">
      <c r="M1003366" s="4"/>
    </row>
    <row r="1003367" spans="13:13">
      <c r="M1003367" s="4"/>
    </row>
    <row r="1003368" spans="13:13">
      <c r="M1003368" s="4"/>
    </row>
    <row r="1003369" spans="13:13">
      <c r="M1003369" s="4"/>
    </row>
    <row r="1003370" spans="13:13">
      <c r="M1003370" s="4"/>
    </row>
    <row r="1003371" spans="13:13">
      <c r="M1003371" s="4"/>
    </row>
    <row r="1003372" spans="13:13">
      <c r="M1003372" s="4"/>
    </row>
    <row r="1003373" spans="13:13">
      <c r="M1003373" s="4"/>
    </row>
    <row r="1003374" spans="13:13">
      <c r="M1003374" s="4"/>
    </row>
    <row r="1003375" spans="13:13">
      <c r="M1003375" s="4"/>
    </row>
    <row r="1003376" spans="13:13">
      <c r="M1003376" s="4"/>
    </row>
    <row r="1003377" spans="13:13">
      <c r="M1003377" s="4"/>
    </row>
    <row r="1003378" spans="13:13">
      <c r="M1003378" s="4"/>
    </row>
    <row r="1003379" spans="13:13">
      <c r="M1003379" s="4"/>
    </row>
    <row r="1003380" spans="13:13">
      <c r="M1003380" s="4"/>
    </row>
    <row r="1003381" spans="13:13">
      <c r="M1003381" s="4"/>
    </row>
    <row r="1003382" spans="13:13">
      <c r="M1003382" s="4"/>
    </row>
    <row r="1003383" spans="13:13">
      <c r="M1003383" s="4"/>
    </row>
    <row r="1003384" spans="13:13">
      <c r="M1003384" s="4"/>
    </row>
    <row r="1003385" spans="13:13">
      <c r="M1003385" s="4"/>
    </row>
    <row r="1003386" spans="13:13">
      <c r="M1003386" s="4"/>
    </row>
    <row r="1003387" spans="13:13">
      <c r="M1003387" s="4"/>
    </row>
    <row r="1003388" spans="13:13">
      <c r="M1003388" s="4"/>
    </row>
    <row r="1003389" spans="13:13">
      <c r="M1003389" s="4"/>
    </row>
    <row r="1003390" spans="13:13">
      <c r="M1003390" s="4"/>
    </row>
    <row r="1003391" spans="13:13">
      <c r="M1003391" s="4"/>
    </row>
    <row r="1003392" spans="13:13">
      <c r="M1003392" s="4"/>
    </row>
    <row r="1003393" spans="13:13">
      <c r="M1003393" s="4"/>
    </row>
    <row r="1003394" spans="13:13">
      <c r="M1003394" s="4"/>
    </row>
    <row r="1003395" spans="13:13">
      <c r="M1003395" s="4"/>
    </row>
    <row r="1003396" spans="13:13">
      <c r="M1003396" s="4"/>
    </row>
    <row r="1003397" spans="13:13">
      <c r="M1003397" s="4"/>
    </row>
    <row r="1003398" spans="13:13">
      <c r="M1003398" s="4"/>
    </row>
    <row r="1003399" spans="13:13">
      <c r="M1003399" s="4"/>
    </row>
    <row r="1003400" spans="13:13">
      <c r="M1003400" s="4"/>
    </row>
    <row r="1003401" spans="13:13">
      <c r="M1003401" s="4"/>
    </row>
    <row r="1003402" spans="13:13">
      <c r="M1003402" s="4"/>
    </row>
    <row r="1003403" spans="13:13">
      <c r="M1003403" s="4"/>
    </row>
    <row r="1003404" spans="13:13">
      <c r="M1003404" s="4"/>
    </row>
    <row r="1003405" spans="13:13">
      <c r="M1003405" s="4"/>
    </row>
    <row r="1003406" spans="13:13">
      <c r="M1003406" s="4"/>
    </row>
    <row r="1003407" spans="13:13">
      <c r="M1003407" s="4"/>
    </row>
    <row r="1003408" spans="13:13">
      <c r="M1003408" s="4"/>
    </row>
    <row r="1003409" spans="13:13">
      <c r="M1003409" s="4"/>
    </row>
    <row r="1003410" spans="13:13">
      <c r="M1003410" s="4"/>
    </row>
    <row r="1003411" spans="13:13">
      <c r="M1003411" s="4"/>
    </row>
    <row r="1003412" spans="13:13">
      <c r="M1003412" s="4"/>
    </row>
    <row r="1003413" spans="13:13">
      <c r="M1003413" s="4"/>
    </row>
    <row r="1003414" spans="13:13">
      <c r="M1003414" s="4"/>
    </row>
    <row r="1003415" spans="13:13">
      <c r="M1003415" s="4"/>
    </row>
    <row r="1003416" spans="13:13">
      <c r="M1003416" s="4"/>
    </row>
    <row r="1003417" spans="13:13">
      <c r="M1003417" s="4"/>
    </row>
    <row r="1003418" spans="13:13">
      <c r="M1003418" s="4"/>
    </row>
    <row r="1003419" spans="13:13">
      <c r="M1003419" s="4"/>
    </row>
    <row r="1003420" spans="13:13">
      <c r="M1003420" s="4"/>
    </row>
    <row r="1003421" spans="13:13">
      <c r="M1003421" s="4"/>
    </row>
    <row r="1003422" spans="13:13">
      <c r="M1003422" s="4"/>
    </row>
    <row r="1003423" spans="13:13">
      <c r="M1003423" s="4"/>
    </row>
    <row r="1003424" spans="13:13">
      <c r="M1003424" s="4"/>
    </row>
    <row r="1003425" spans="13:13">
      <c r="M1003425" s="4"/>
    </row>
    <row r="1003426" spans="13:13">
      <c r="M1003426" s="4"/>
    </row>
    <row r="1003427" spans="13:13">
      <c r="M1003427" s="4"/>
    </row>
    <row r="1003428" spans="13:13">
      <c r="M1003428" s="4"/>
    </row>
    <row r="1003429" spans="13:13">
      <c r="M1003429" s="4"/>
    </row>
    <row r="1003430" spans="13:13">
      <c r="M1003430" s="4"/>
    </row>
    <row r="1003431" spans="13:13">
      <c r="M1003431" s="4"/>
    </row>
    <row r="1003432" spans="13:13">
      <c r="M1003432" s="4"/>
    </row>
    <row r="1003433" spans="13:13">
      <c r="M1003433" s="4"/>
    </row>
    <row r="1003434" spans="13:13">
      <c r="M1003434" s="4"/>
    </row>
    <row r="1003435" spans="13:13">
      <c r="M1003435" s="4"/>
    </row>
    <row r="1003436" spans="13:13">
      <c r="M1003436" s="4"/>
    </row>
    <row r="1003437" spans="13:13">
      <c r="M1003437" s="4"/>
    </row>
    <row r="1003438" spans="13:13">
      <c r="M1003438" s="4"/>
    </row>
    <row r="1003439" spans="13:13">
      <c r="M1003439" s="4"/>
    </row>
    <row r="1003440" spans="13:13">
      <c r="M1003440" s="4"/>
    </row>
    <row r="1003441" spans="13:13">
      <c r="M1003441" s="4"/>
    </row>
    <row r="1003442" spans="13:13">
      <c r="M1003442" s="4"/>
    </row>
    <row r="1003443" spans="13:13">
      <c r="M1003443" s="4"/>
    </row>
    <row r="1003444" spans="13:13">
      <c r="M1003444" s="4"/>
    </row>
    <row r="1003445" spans="13:13">
      <c r="M1003445" s="4"/>
    </row>
    <row r="1003446" spans="13:13">
      <c r="M1003446" s="4"/>
    </row>
    <row r="1003447" spans="13:13">
      <c r="M1003447" s="4"/>
    </row>
    <row r="1003448" spans="13:13">
      <c r="M1003448" s="4"/>
    </row>
    <row r="1003449" spans="13:13">
      <c r="M1003449" s="4"/>
    </row>
    <row r="1003450" spans="13:13">
      <c r="M1003450" s="4"/>
    </row>
    <row r="1003451" spans="13:13">
      <c r="M1003451" s="4"/>
    </row>
    <row r="1003452" spans="13:13">
      <c r="M1003452" s="4"/>
    </row>
    <row r="1003453" spans="13:13">
      <c r="M1003453" s="4"/>
    </row>
    <row r="1003454" spans="13:13">
      <c r="M1003454" s="4"/>
    </row>
    <row r="1003455" spans="13:13">
      <c r="M1003455" s="4"/>
    </row>
    <row r="1003456" spans="13:13">
      <c r="M1003456" s="4"/>
    </row>
    <row r="1003457" spans="13:13">
      <c r="M1003457" s="4"/>
    </row>
    <row r="1003458" spans="13:13">
      <c r="M1003458" s="4"/>
    </row>
    <row r="1003459" spans="13:13">
      <c r="M1003459" s="4"/>
    </row>
    <row r="1003460" spans="13:13">
      <c r="M1003460" s="4"/>
    </row>
    <row r="1003461" spans="13:13">
      <c r="M1003461" s="4"/>
    </row>
    <row r="1003462" spans="13:13">
      <c r="M1003462" s="4"/>
    </row>
    <row r="1003463" spans="13:13">
      <c r="M1003463" s="4"/>
    </row>
    <row r="1003464" spans="13:13">
      <c r="M1003464" s="4"/>
    </row>
    <row r="1003465" spans="13:13">
      <c r="M1003465" s="4"/>
    </row>
    <row r="1003466" spans="13:13">
      <c r="M1003466" s="4"/>
    </row>
    <row r="1003467" spans="13:13">
      <c r="M1003467" s="4"/>
    </row>
    <row r="1003468" spans="13:13">
      <c r="M1003468" s="4"/>
    </row>
    <row r="1003469" spans="13:13">
      <c r="M1003469" s="4"/>
    </row>
    <row r="1003470" spans="13:13">
      <c r="M1003470" s="4"/>
    </row>
    <row r="1003471" spans="13:13">
      <c r="M1003471" s="4"/>
    </row>
    <row r="1003472" spans="13:13">
      <c r="M1003472" s="4"/>
    </row>
    <row r="1003473" spans="13:13">
      <c r="M1003473" s="4"/>
    </row>
    <row r="1003474" spans="13:13">
      <c r="M1003474" s="4"/>
    </row>
    <row r="1003475" spans="13:13">
      <c r="M1003475" s="4"/>
    </row>
    <row r="1003476" spans="13:13">
      <c r="M1003476" s="4"/>
    </row>
    <row r="1003477" spans="13:13">
      <c r="M1003477" s="4"/>
    </row>
    <row r="1003478" spans="13:13">
      <c r="M1003478" s="4"/>
    </row>
    <row r="1003479" spans="13:13">
      <c r="M1003479" s="4"/>
    </row>
    <row r="1003480" spans="13:13">
      <c r="M1003480" s="4"/>
    </row>
    <row r="1003481" spans="13:13">
      <c r="M1003481" s="4"/>
    </row>
    <row r="1003482" spans="13:13">
      <c r="M1003482" s="4"/>
    </row>
    <row r="1003483" spans="13:13">
      <c r="M1003483" s="4"/>
    </row>
    <row r="1003484" spans="13:13">
      <c r="M1003484" s="4"/>
    </row>
    <row r="1003485" spans="13:13">
      <c r="M1003485" s="4"/>
    </row>
    <row r="1003486" spans="13:13">
      <c r="M1003486" s="4"/>
    </row>
    <row r="1003487" spans="13:13">
      <c r="M1003487" s="4"/>
    </row>
    <row r="1003488" spans="13:13">
      <c r="M1003488" s="4"/>
    </row>
    <row r="1003489" spans="13:13">
      <c r="M1003489" s="4"/>
    </row>
    <row r="1003490" spans="13:13">
      <c r="M1003490" s="4"/>
    </row>
    <row r="1003491" spans="13:13">
      <c r="M1003491" s="4"/>
    </row>
    <row r="1003492" spans="13:13">
      <c r="M1003492" s="4"/>
    </row>
    <row r="1003493" spans="13:13">
      <c r="M1003493" s="4"/>
    </row>
    <row r="1003494" spans="13:13">
      <c r="M1003494" s="4"/>
    </row>
    <row r="1003495" spans="13:13">
      <c r="M1003495" s="4"/>
    </row>
    <row r="1003496" spans="13:13">
      <c r="M1003496" s="4"/>
    </row>
    <row r="1003497" spans="13:13">
      <c r="M1003497" s="4"/>
    </row>
    <row r="1003498" spans="13:13">
      <c r="M1003498" s="4"/>
    </row>
    <row r="1003499" spans="13:13">
      <c r="M1003499" s="4"/>
    </row>
    <row r="1003500" spans="13:13">
      <c r="M1003500" s="4"/>
    </row>
    <row r="1003501" spans="13:13">
      <c r="M1003501" s="4"/>
    </row>
    <row r="1003502" spans="13:13">
      <c r="M1003502" s="4"/>
    </row>
    <row r="1003503" spans="13:13">
      <c r="M1003503" s="4"/>
    </row>
    <row r="1003504" spans="13:13">
      <c r="M1003504" s="4"/>
    </row>
    <row r="1003505" spans="13:13">
      <c r="M1003505" s="4"/>
    </row>
    <row r="1003506" spans="13:13">
      <c r="M1003506" s="4"/>
    </row>
    <row r="1003507" spans="13:13">
      <c r="M1003507" s="4"/>
    </row>
    <row r="1003508" spans="13:13">
      <c r="M1003508" s="4"/>
    </row>
    <row r="1003509" spans="13:13">
      <c r="M1003509" s="4"/>
    </row>
    <row r="1003510" spans="13:13">
      <c r="M1003510" s="4"/>
    </row>
    <row r="1003511" spans="13:13">
      <c r="M1003511" s="4"/>
    </row>
    <row r="1003512" spans="13:13">
      <c r="M1003512" s="4"/>
    </row>
    <row r="1003513" spans="13:13">
      <c r="M1003513" s="4"/>
    </row>
    <row r="1003514" spans="13:13">
      <c r="M1003514" s="4"/>
    </row>
    <row r="1003515" spans="13:13">
      <c r="M1003515" s="4"/>
    </row>
    <row r="1003516" spans="13:13">
      <c r="M1003516" s="4"/>
    </row>
    <row r="1003517" spans="13:13">
      <c r="M1003517" s="4"/>
    </row>
    <row r="1003518" spans="13:13">
      <c r="M1003518" s="4"/>
    </row>
    <row r="1003519" spans="13:13">
      <c r="M1003519" s="4"/>
    </row>
    <row r="1003520" spans="13:13">
      <c r="M1003520" s="4"/>
    </row>
    <row r="1003521" spans="13:13">
      <c r="M1003521" s="4"/>
    </row>
    <row r="1003522" spans="13:13">
      <c r="M1003522" s="4"/>
    </row>
    <row r="1003523" spans="13:13">
      <c r="M1003523" s="4"/>
    </row>
    <row r="1003524" spans="13:13">
      <c r="M1003524" s="4"/>
    </row>
    <row r="1003525" spans="13:13">
      <c r="M1003525" s="4"/>
    </row>
    <row r="1003526" spans="13:13">
      <c r="M1003526" s="4"/>
    </row>
    <row r="1003527" spans="13:13">
      <c r="M1003527" s="4"/>
    </row>
    <row r="1003528" spans="13:13">
      <c r="M1003528" s="4"/>
    </row>
    <row r="1003529" spans="13:13">
      <c r="M1003529" s="4"/>
    </row>
    <row r="1003530" spans="13:13">
      <c r="M1003530" s="4"/>
    </row>
    <row r="1003531" spans="13:13">
      <c r="M1003531" s="4"/>
    </row>
    <row r="1003532" spans="13:13">
      <c r="M1003532" s="4"/>
    </row>
    <row r="1003533" spans="13:13">
      <c r="M1003533" s="4"/>
    </row>
    <row r="1003534" spans="13:13">
      <c r="M1003534" s="4"/>
    </row>
    <row r="1003535" spans="13:13">
      <c r="M1003535" s="4"/>
    </row>
    <row r="1003536" spans="13:13">
      <c r="M1003536" s="4"/>
    </row>
    <row r="1003537" spans="13:13">
      <c r="M1003537" s="4"/>
    </row>
    <row r="1003538" spans="13:13">
      <c r="M1003538" s="4"/>
    </row>
    <row r="1003539" spans="13:13">
      <c r="M1003539" s="4"/>
    </row>
    <row r="1003540" spans="13:13">
      <c r="M1003540" s="4"/>
    </row>
    <row r="1003541" spans="13:13">
      <c r="M1003541" s="4"/>
    </row>
    <row r="1003542" spans="13:13">
      <c r="M1003542" s="4"/>
    </row>
    <row r="1003543" spans="13:13">
      <c r="M1003543" s="4"/>
    </row>
    <row r="1003544" spans="13:13">
      <c r="M1003544" s="4"/>
    </row>
    <row r="1003545" spans="13:13">
      <c r="M1003545" s="4"/>
    </row>
    <row r="1003546" spans="13:13">
      <c r="M1003546" s="4"/>
    </row>
    <row r="1003547" spans="13:13">
      <c r="M1003547" s="4"/>
    </row>
    <row r="1003548" spans="13:13">
      <c r="M1003548" s="4"/>
    </row>
    <row r="1003549" spans="13:13">
      <c r="M1003549" s="4"/>
    </row>
    <row r="1003550" spans="13:13">
      <c r="M1003550" s="4"/>
    </row>
    <row r="1003551" spans="13:13">
      <c r="M1003551" s="4"/>
    </row>
    <row r="1003552" spans="13:13">
      <c r="M1003552" s="4"/>
    </row>
    <row r="1003553" spans="13:13">
      <c r="M1003553" s="4"/>
    </row>
    <row r="1003554" spans="13:13">
      <c r="M1003554" s="4"/>
    </row>
    <row r="1003555" spans="13:13">
      <c r="M1003555" s="4"/>
    </row>
    <row r="1003556" spans="13:13">
      <c r="M1003556" s="4"/>
    </row>
    <row r="1003557" spans="13:13">
      <c r="M1003557" s="4"/>
    </row>
    <row r="1003558" spans="13:13">
      <c r="M1003558" s="4"/>
    </row>
    <row r="1003559" spans="13:13">
      <c r="M1003559" s="4"/>
    </row>
    <row r="1003560" spans="13:13">
      <c r="M1003560" s="4"/>
    </row>
    <row r="1003561" spans="13:13">
      <c r="M1003561" s="4"/>
    </row>
    <row r="1003562" spans="13:13">
      <c r="M1003562" s="4"/>
    </row>
    <row r="1003563" spans="13:13">
      <c r="M1003563" s="4"/>
    </row>
    <row r="1003564" spans="13:13">
      <c r="M1003564" s="4"/>
    </row>
    <row r="1003565" spans="13:13">
      <c r="M1003565" s="4"/>
    </row>
    <row r="1003566" spans="13:13">
      <c r="M1003566" s="4"/>
    </row>
    <row r="1003567" spans="13:13">
      <c r="M1003567" s="4"/>
    </row>
    <row r="1003568" spans="13:13">
      <c r="M1003568" s="4"/>
    </row>
    <row r="1003569" spans="13:13">
      <c r="M1003569" s="4"/>
    </row>
    <row r="1003570" spans="13:13">
      <c r="M1003570" s="4"/>
    </row>
    <row r="1003571" spans="13:13">
      <c r="M1003571" s="4"/>
    </row>
    <row r="1003572" spans="13:13">
      <c r="M1003572" s="4"/>
    </row>
    <row r="1003573" spans="13:13">
      <c r="M1003573" s="4"/>
    </row>
    <row r="1003574" spans="13:13">
      <c r="M1003574" s="4"/>
    </row>
    <row r="1003575" spans="13:13">
      <c r="M1003575" s="4"/>
    </row>
    <row r="1003576" spans="13:13">
      <c r="M1003576" s="4"/>
    </row>
    <row r="1003577" spans="13:13">
      <c r="M1003577" s="4"/>
    </row>
    <row r="1003578" spans="13:13">
      <c r="M1003578" s="4"/>
    </row>
    <row r="1003579" spans="13:13">
      <c r="M1003579" s="4"/>
    </row>
    <row r="1003580" spans="13:13">
      <c r="M1003580" s="4"/>
    </row>
    <row r="1003581" spans="13:13">
      <c r="M1003581" s="4"/>
    </row>
    <row r="1003582" spans="13:13">
      <c r="M1003582" s="4"/>
    </row>
    <row r="1003583" spans="13:13">
      <c r="M1003583" s="4"/>
    </row>
    <row r="1003584" spans="13:13">
      <c r="M1003584" s="4"/>
    </row>
    <row r="1003585" spans="13:13">
      <c r="M1003585" s="4"/>
    </row>
    <row r="1003586" spans="13:13">
      <c r="M1003586" s="4"/>
    </row>
    <row r="1003587" spans="13:13">
      <c r="M1003587" s="4"/>
    </row>
    <row r="1003588" spans="13:13">
      <c r="M1003588" s="4"/>
    </row>
    <row r="1003589" spans="13:13">
      <c r="M1003589" s="4"/>
    </row>
    <row r="1003590" spans="13:13">
      <c r="M1003590" s="4"/>
    </row>
    <row r="1003591" spans="13:13">
      <c r="M1003591" s="4"/>
    </row>
    <row r="1003592" spans="13:13">
      <c r="M1003592" s="4"/>
    </row>
    <row r="1003593" spans="13:13">
      <c r="M1003593" s="4"/>
    </row>
    <row r="1003594" spans="13:13">
      <c r="M1003594" s="4"/>
    </row>
    <row r="1003595" spans="13:13">
      <c r="M1003595" s="4"/>
    </row>
    <row r="1003596" spans="13:13">
      <c r="M1003596" s="4"/>
    </row>
    <row r="1003597" spans="13:13">
      <c r="M1003597" s="4"/>
    </row>
    <row r="1003598" spans="13:13">
      <c r="M1003598" s="4"/>
    </row>
    <row r="1003599" spans="13:13">
      <c r="M1003599" s="4"/>
    </row>
    <row r="1003600" spans="13:13">
      <c r="M1003600" s="4"/>
    </row>
    <row r="1003601" spans="13:13">
      <c r="M1003601" s="4"/>
    </row>
    <row r="1003602" spans="13:13">
      <c r="M1003602" s="4"/>
    </row>
    <row r="1003603" spans="13:13">
      <c r="M1003603" s="4"/>
    </row>
    <row r="1003604" spans="13:13">
      <c r="M1003604" s="4"/>
    </row>
    <row r="1003605" spans="13:13">
      <c r="M1003605" s="4"/>
    </row>
    <row r="1003606" spans="13:13">
      <c r="M1003606" s="4"/>
    </row>
    <row r="1003607" spans="13:13">
      <c r="M1003607" s="4"/>
    </row>
    <row r="1003608" spans="13:13">
      <c r="M1003608" s="4"/>
    </row>
    <row r="1003609" spans="13:13">
      <c r="M1003609" s="4"/>
    </row>
    <row r="1003610" spans="13:13">
      <c r="M1003610" s="4"/>
    </row>
    <row r="1003611" spans="13:13">
      <c r="M1003611" s="4"/>
    </row>
    <row r="1003612" spans="13:13">
      <c r="M1003612" s="4"/>
    </row>
    <row r="1003613" spans="13:13">
      <c r="M1003613" s="4"/>
    </row>
    <row r="1003614" spans="13:13">
      <c r="M1003614" s="4"/>
    </row>
    <row r="1003615" spans="13:13">
      <c r="M1003615" s="4"/>
    </row>
    <row r="1003616" spans="13:13">
      <c r="M1003616" s="4"/>
    </row>
    <row r="1003617" spans="13:13">
      <c r="M1003617" s="4"/>
    </row>
    <row r="1003618" spans="13:13">
      <c r="M1003618" s="4"/>
    </row>
    <row r="1003619" spans="13:13">
      <c r="M1003619" s="4"/>
    </row>
    <row r="1003620" spans="13:13">
      <c r="M1003620" s="4"/>
    </row>
    <row r="1003621" spans="13:13">
      <c r="M1003621" s="4"/>
    </row>
    <row r="1003622" spans="13:13">
      <c r="M1003622" s="4"/>
    </row>
    <row r="1003623" spans="13:13">
      <c r="M1003623" s="4"/>
    </row>
    <row r="1003624" spans="13:13">
      <c r="M1003624" s="4"/>
    </row>
    <row r="1003625" spans="13:13">
      <c r="M1003625" s="4"/>
    </row>
    <row r="1003626" spans="13:13">
      <c r="M1003626" s="4"/>
    </row>
    <row r="1003627" spans="13:13">
      <c r="M1003627" s="4"/>
    </row>
    <row r="1003628" spans="13:13">
      <c r="M1003628" s="4"/>
    </row>
    <row r="1003629" spans="13:13">
      <c r="M1003629" s="4"/>
    </row>
    <row r="1003630" spans="13:13">
      <c r="M1003630" s="4"/>
    </row>
    <row r="1003631" spans="13:13">
      <c r="M1003631" s="4"/>
    </row>
    <row r="1003632" spans="13:13">
      <c r="M1003632" s="4"/>
    </row>
    <row r="1003633" spans="13:13">
      <c r="M1003633" s="4"/>
    </row>
    <row r="1003634" spans="13:13">
      <c r="M1003634" s="4"/>
    </row>
    <row r="1003635" spans="13:13">
      <c r="M1003635" s="4"/>
    </row>
    <row r="1003636" spans="13:13">
      <c r="M1003636" s="4"/>
    </row>
    <row r="1003637" spans="13:13">
      <c r="M1003637" s="4"/>
    </row>
    <row r="1003638" spans="13:13">
      <c r="M1003638" s="4"/>
    </row>
    <row r="1003639" spans="13:13">
      <c r="M1003639" s="4"/>
    </row>
    <row r="1003640" spans="13:13">
      <c r="M1003640" s="4"/>
    </row>
    <row r="1003641" spans="13:13">
      <c r="M1003641" s="4"/>
    </row>
    <row r="1003642" spans="13:13">
      <c r="M1003642" s="4"/>
    </row>
    <row r="1003643" spans="13:13">
      <c r="M1003643" s="4"/>
    </row>
    <row r="1003644" spans="13:13">
      <c r="M1003644" s="4"/>
    </row>
    <row r="1003645" spans="13:13">
      <c r="M1003645" s="4"/>
    </row>
    <row r="1003646" spans="13:13">
      <c r="M1003646" s="4"/>
    </row>
    <row r="1003647" spans="13:13">
      <c r="M1003647" s="4"/>
    </row>
    <row r="1003648" spans="13:13">
      <c r="M1003648" s="4"/>
    </row>
    <row r="1003649" spans="13:13">
      <c r="M1003649" s="4"/>
    </row>
    <row r="1003650" spans="13:13">
      <c r="M1003650" s="4"/>
    </row>
    <row r="1003651" spans="13:13">
      <c r="M1003651" s="4"/>
    </row>
    <row r="1003652" spans="13:13">
      <c r="M1003652" s="4"/>
    </row>
    <row r="1003653" spans="13:13">
      <c r="M1003653" s="4"/>
    </row>
    <row r="1003654" spans="13:13">
      <c r="M1003654" s="4"/>
    </row>
    <row r="1003655" spans="13:13">
      <c r="M1003655" s="4"/>
    </row>
    <row r="1003656" spans="13:13">
      <c r="M1003656" s="4"/>
    </row>
    <row r="1003657" spans="13:13">
      <c r="M1003657" s="4"/>
    </row>
    <row r="1003658" spans="13:13">
      <c r="M1003658" s="4"/>
    </row>
    <row r="1003659" spans="13:13">
      <c r="M1003659" s="4"/>
    </row>
    <row r="1003660" spans="13:13">
      <c r="M1003660" s="4"/>
    </row>
    <row r="1003661" spans="13:13">
      <c r="M1003661" s="4"/>
    </row>
    <row r="1003662" spans="13:13">
      <c r="M1003662" s="4"/>
    </row>
    <row r="1003663" spans="13:13">
      <c r="M1003663" s="4"/>
    </row>
    <row r="1003664" spans="13:13">
      <c r="M1003664" s="4"/>
    </row>
    <row r="1003665" spans="13:13">
      <c r="M1003665" s="4"/>
    </row>
    <row r="1003666" spans="13:13">
      <c r="M1003666" s="4"/>
    </row>
    <row r="1003667" spans="13:13">
      <c r="M1003667" s="4"/>
    </row>
    <row r="1003668" spans="13:13">
      <c r="M1003668" s="4"/>
    </row>
    <row r="1003669" spans="13:13">
      <c r="M1003669" s="4"/>
    </row>
    <row r="1003670" spans="13:13">
      <c r="M1003670" s="4"/>
    </row>
    <row r="1003671" spans="13:13">
      <c r="M1003671" s="4"/>
    </row>
    <row r="1003672" spans="13:13">
      <c r="M1003672" s="4"/>
    </row>
    <row r="1003673" spans="13:13">
      <c r="M1003673" s="4"/>
    </row>
    <row r="1003674" spans="13:13">
      <c r="M1003674" s="4"/>
    </row>
    <row r="1003675" spans="13:13">
      <c r="M1003675" s="4"/>
    </row>
    <row r="1003676" spans="13:13">
      <c r="M1003676" s="4"/>
    </row>
    <row r="1003677" spans="13:13">
      <c r="M1003677" s="4"/>
    </row>
    <row r="1003678" spans="13:13">
      <c r="M1003678" s="4"/>
    </row>
    <row r="1003679" spans="13:13">
      <c r="M1003679" s="4"/>
    </row>
    <row r="1003680" spans="13:13">
      <c r="M1003680" s="4"/>
    </row>
    <row r="1003681" spans="13:13">
      <c r="M1003681" s="4"/>
    </row>
    <row r="1003682" spans="13:13">
      <c r="M1003682" s="4"/>
    </row>
    <row r="1003683" spans="13:13">
      <c r="M1003683" s="4"/>
    </row>
    <row r="1003684" spans="13:13">
      <c r="M1003684" s="4"/>
    </row>
    <row r="1003685" spans="13:13">
      <c r="M1003685" s="4"/>
    </row>
    <row r="1003686" spans="13:13">
      <c r="M1003686" s="4"/>
    </row>
    <row r="1003687" spans="13:13">
      <c r="M1003687" s="4"/>
    </row>
    <row r="1003688" spans="13:13">
      <c r="M1003688" s="4"/>
    </row>
    <row r="1003689" spans="13:13">
      <c r="M1003689" s="4"/>
    </row>
    <row r="1003690" spans="13:13">
      <c r="M1003690" s="4"/>
    </row>
    <row r="1003691" spans="13:13">
      <c r="M1003691" s="4"/>
    </row>
    <row r="1003692" spans="13:13">
      <c r="M1003692" s="4"/>
    </row>
    <row r="1003693" spans="13:13">
      <c r="M1003693" s="4"/>
    </row>
    <row r="1003694" spans="13:13">
      <c r="M1003694" s="4"/>
    </row>
    <row r="1003695" spans="13:13">
      <c r="M1003695" s="4"/>
    </row>
    <row r="1003696" spans="13:13">
      <c r="M1003696" s="4"/>
    </row>
    <row r="1003697" spans="13:13">
      <c r="M1003697" s="4"/>
    </row>
    <row r="1003698" spans="13:13">
      <c r="M1003698" s="4"/>
    </row>
    <row r="1003699" spans="13:13">
      <c r="M1003699" s="4"/>
    </row>
    <row r="1003700" spans="13:13">
      <c r="M1003700" s="4"/>
    </row>
    <row r="1003701" spans="13:13">
      <c r="M1003701" s="4"/>
    </row>
    <row r="1003702" spans="13:13">
      <c r="M1003702" s="4"/>
    </row>
    <row r="1003703" spans="13:13">
      <c r="M1003703" s="4"/>
    </row>
    <row r="1003704" spans="13:13">
      <c r="M1003704" s="4"/>
    </row>
    <row r="1003705" spans="13:13">
      <c r="M1003705" s="4"/>
    </row>
    <row r="1003706" spans="13:13">
      <c r="M1003706" s="4"/>
    </row>
    <row r="1003707" spans="13:13">
      <c r="M1003707" s="4"/>
    </row>
    <row r="1003708" spans="13:13">
      <c r="M1003708" s="4"/>
    </row>
    <row r="1003709" spans="13:13">
      <c r="M1003709" s="4"/>
    </row>
    <row r="1003710" spans="13:13">
      <c r="M1003710" s="4"/>
    </row>
    <row r="1003711" spans="13:13">
      <c r="M1003711" s="4"/>
    </row>
    <row r="1003712" spans="13:13">
      <c r="M1003712" s="4"/>
    </row>
    <row r="1003713" spans="13:13">
      <c r="M1003713" s="4"/>
    </row>
    <row r="1003714" spans="13:13">
      <c r="M1003714" s="4"/>
    </row>
    <row r="1003715" spans="13:13">
      <c r="M1003715" s="4"/>
    </row>
    <row r="1003716" spans="13:13">
      <c r="M1003716" s="4"/>
    </row>
    <row r="1003717" spans="13:13">
      <c r="M1003717" s="4"/>
    </row>
    <row r="1003718" spans="13:13">
      <c r="M1003718" s="4"/>
    </row>
    <row r="1003719" spans="13:13">
      <c r="M1003719" s="4"/>
    </row>
    <row r="1003720" spans="13:13">
      <c r="M1003720" s="4"/>
    </row>
    <row r="1003721" spans="13:13">
      <c r="M1003721" s="4"/>
    </row>
    <row r="1003722" spans="13:13">
      <c r="M1003722" s="4"/>
    </row>
    <row r="1003723" spans="13:13">
      <c r="M1003723" s="4"/>
    </row>
    <row r="1003724" spans="13:13">
      <c r="M1003724" s="4"/>
    </row>
    <row r="1003725" spans="13:13">
      <c r="M1003725" s="4"/>
    </row>
    <row r="1003726" spans="13:13">
      <c r="M1003726" s="4"/>
    </row>
    <row r="1003727" spans="13:13">
      <c r="M1003727" s="4"/>
    </row>
    <row r="1003728" spans="13:13">
      <c r="M1003728" s="4"/>
    </row>
    <row r="1003729" spans="13:13">
      <c r="M1003729" s="4"/>
    </row>
    <row r="1003730" spans="13:13">
      <c r="M1003730" s="4"/>
    </row>
    <row r="1003731" spans="13:13">
      <c r="M1003731" s="4"/>
    </row>
    <row r="1003732" spans="13:13">
      <c r="M1003732" s="4"/>
    </row>
    <row r="1003733" spans="13:13">
      <c r="M1003733" s="4"/>
    </row>
    <row r="1003734" spans="13:13">
      <c r="M1003734" s="4"/>
    </row>
    <row r="1003735" spans="13:13">
      <c r="M1003735" s="4"/>
    </row>
    <row r="1003736" spans="13:13">
      <c r="M1003736" s="4"/>
    </row>
    <row r="1003737" spans="13:13">
      <c r="M1003737" s="4"/>
    </row>
    <row r="1003738" spans="13:13">
      <c r="M1003738" s="4"/>
    </row>
    <row r="1003739" spans="13:13">
      <c r="M1003739" s="4"/>
    </row>
    <row r="1003740" spans="13:13">
      <c r="M1003740" s="4"/>
    </row>
    <row r="1003741" spans="13:13">
      <c r="M1003741" s="4"/>
    </row>
    <row r="1003742" spans="13:13">
      <c r="M1003742" s="4"/>
    </row>
    <row r="1003743" spans="13:13">
      <c r="M1003743" s="4"/>
    </row>
    <row r="1003744" spans="13:13">
      <c r="M1003744" s="4"/>
    </row>
    <row r="1003745" spans="13:13">
      <c r="M1003745" s="4"/>
    </row>
    <row r="1003746" spans="13:13">
      <c r="M1003746" s="4"/>
    </row>
    <row r="1003747" spans="13:13">
      <c r="M1003747" s="4"/>
    </row>
    <row r="1003748" spans="13:13">
      <c r="M1003748" s="4"/>
    </row>
    <row r="1003749" spans="13:13">
      <c r="M1003749" s="4"/>
    </row>
    <row r="1003750" spans="13:13">
      <c r="M1003750" s="4"/>
    </row>
    <row r="1003751" spans="13:13">
      <c r="M1003751" s="4"/>
    </row>
    <row r="1003752" spans="13:13">
      <c r="M1003752" s="4"/>
    </row>
    <row r="1003753" spans="13:13">
      <c r="M1003753" s="4"/>
    </row>
    <row r="1003754" spans="13:13">
      <c r="M1003754" s="4"/>
    </row>
    <row r="1003755" spans="13:13">
      <c r="M1003755" s="4"/>
    </row>
    <row r="1003756" spans="13:13">
      <c r="M1003756" s="4"/>
    </row>
    <row r="1003757" spans="13:13">
      <c r="M1003757" s="4"/>
    </row>
    <row r="1003758" spans="13:13">
      <c r="M1003758" s="4"/>
    </row>
    <row r="1003759" spans="13:13">
      <c r="M1003759" s="4"/>
    </row>
    <row r="1003760" spans="13:13">
      <c r="M1003760" s="4"/>
    </row>
    <row r="1003761" spans="13:13">
      <c r="M1003761" s="4"/>
    </row>
    <row r="1003762" spans="13:13">
      <c r="M1003762" s="4"/>
    </row>
    <row r="1003763" spans="13:13">
      <c r="M1003763" s="4"/>
    </row>
    <row r="1003764" spans="13:13">
      <c r="M1003764" s="4"/>
    </row>
    <row r="1003765" spans="13:13">
      <c r="M1003765" s="4"/>
    </row>
    <row r="1003766" spans="13:13">
      <c r="M1003766" s="4"/>
    </row>
    <row r="1003767" spans="13:13">
      <c r="M1003767" s="4"/>
    </row>
    <row r="1003768" spans="13:13">
      <c r="M1003768" s="4"/>
    </row>
    <row r="1003769" spans="13:13">
      <c r="M1003769" s="4"/>
    </row>
    <row r="1003770" spans="13:13">
      <c r="M1003770" s="4"/>
    </row>
    <row r="1003771" spans="13:13">
      <c r="M1003771" s="4"/>
    </row>
    <row r="1003772" spans="13:13">
      <c r="M1003772" s="4"/>
    </row>
    <row r="1003773" spans="13:13">
      <c r="M1003773" s="4"/>
    </row>
    <row r="1003774" spans="13:13">
      <c r="M1003774" s="4"/>
    </row>
    <row r="1003775" spans="13:13">
      <c r="M1003775" s="4"/>
    </row>
    <row r="1003776" spans="13:13">
      <c r="M1003776" s="4"/>
    </row>
    <row r="1003777" spans="13:13">
      <c r="M1003777" s="4"/>
    </row>
    <row r="1003778" spans="13:13">
      <c r="M1003778" s="4"/>
    </row>
    <row r="1003779" spans="13:13">
      <c r="M1003779" s="4"/>
    </row>
    <row r="1003780" spans="13:13">
      <c r="M1003780" s="4"/>
    </row>
    <row r="1003781" spans="13:13">
      <c r="M1003781" s="4"/>
    </row>
    <row r="1003782" spans="13:13">
      <c r="M1003782" s="4"/>
    </row>
    <row r="1003783" spans="13:13">
      <c r="M1003783" s="4"/>
    </row>
    <row r="1003784" spans="13:13">
      <c r="M1003784" s="4"/>
    </row>
    <row r="1003785" spans="13:13">
      <c r="M1003785" s="4"/>
    </row>
    <row r="1003786" spans="13:13">
      <c r="M1003786" s="4"/>
    </row>
    <row r="1003787" spans="13:13">
      <c r="M1003787" s="4"/>
    </row>
    <row r="1003788" spans="13:13">
      <c r="M1003788" s="4"/>
    </row>
    <row r="1003789" spans="13:13">
      <c r="M1003789" s="4"/>
    </row>
    <row r="1003790" spans="13:13">
      <c r="M1003790" s="4"/>
    </row>
    <row r="1003791" spans="13:13">
      <c r="M1003791" s="4"/>
    </row>
    <row r="1003792" spans="13:13">
      <c r="M1003792" s="4"/>
    </row>
    <row r="1003793" spans="13:13">
      <c r="M1003793" s="4"/>
    </row>
    <row r="1003794" spans="13:13">
      <c r="M1003794" s="4"/>
    </row>
    <row r="1003795" spans="13:13">
      <c r="M1003795" s="4"/>
    </row>
    <row r="1003796" spans="13:13">
      <c r="M1003796" s="4"/>
    </row>
    <row r="1003797" spans="13:13">
      <c r="M1003797" s="4"/>
    </row>
    <row r="1003798" spans="13:13">
      <c r="M1003798" s="4"/>
    </row>
    <row r="1003799" spans="13:13">
      <c r="M1003799" s="4"/>
    </row>
    <row r="1003800" spans="13:13">
      <c r="M1003800" s="4"/>
    </row>
    <row r="1003801" spans="13:13">
      <c r="M1003801" s="4"/>
    </row>
    <row r="1003802" spans="13:13">
      <c r="M1003802" s="4"/>
    </row>
    <row r="1003803" spans="13:13">
      <c r="M1003803" s="4"/>
    </row>
    <row r="1003804" spans="13:13">
      <c r="M1003804" s="4"/>
    </row>
    <row r="1003805" spans="13:13">
      <c r="M1003805" s="4"/>
    </row>
    <row r="1003806" spans="13:13">
      <c r="M1003806" s="4"/>
    </row>
    <row r="1003807" spans="13:13">
      <c r="M1003807" s="4"/>
    </row>
    <row r="1003808" spans="13:13">
      <c r="M1003808" s="4"/>
    </row>
    <row r="1003809" spans="13:13">
      <c r="M1003809" s="4"/>
    </row>
    <row r="1003810" spans="13:13">
      <c r="M1003810" s="4"/>
    </row>
    <row r="1003811" spans="13:13">
      <c r="M1003811" s="4"/>
    </row>
    <row r="1003812" spans="13:13">
      <c r="M1003812" s="4"/>
    </row>
    <row r="1003813" spans="13:13">
      <c r="M1003813" s="4"/>
    </row>
    <row r="1003814" spans="13:13">
      <c r="M1003814" s="4"/>
    </row>
    <row r="1003815" spans="13:13">
      <c r="M1003815" s="4"/>
    </row>
    <row r="1003816" spans="13:13">
      <c r="M1003816" s="4"/>
    </row>
    <row r="1003817" spans="13:13">
      <c r="M1003817" s="4"/>
    </row>
    <row r="1003818" spans="13:13">
      <c r="M1003818" s="4"/>
    </row>
    <row r="1003819" spans="13:13">
      <c r="M1003819" s="4"/>
    </row>
    <row r="1003820" spans="13:13">
      <c r="M1003820" s="4"/>
    </row>
    <row r="1003821" spans="13:13">
      <c r="M1003821" s="4"/>
    </row>
    <row r="1003822" spans="13:13">
      <c r="M1003822" s="4"/>
    </row>
    <row r="1003823" spans="13:13">
      <c r="M1003823" s="4"/>
    </row>
    <row r="1003824" spans="13:13">
      <c r="M1003824" s="4"/>
    </row>
    <row r="1003825" spans="13:13">
      <c r="M1003825" s="4"/>
    </row>
    <row r="1003826" spans="13:13">
      <c r="M1003826" s="4"/>
    </row>
    <row r="1003827" spans="13:13">
      <c r="M1003827" s="4"/>
    </row>
    <row r="1003828" spans="13:13">
      <c r="M1003828" s="4"/>
    </row>
    <row r="1003829" spans="13:13">
      <c r="M1003829" s="4"/>
    </row>
    <row r="1003830" spans="13:13">
      <c r="M1003830" s="4"/>
    </row>
    <row r="1003831" spans="13:13">
      <c r="M1003831" s="4"/>
    </row>
    <row r="1003832" spans="13:13">
      <c r="M1003832" s="4"/>
    </row>
    <row r="1003833" spans="13:13">
      <c r="M1003833" s="4"/>
    </row>
    <row r="1003834" spans="13:13">
      <c r="M1003834" s="4"/>
    </row>
    <row r="1003835" spans="13:13">
      <c r="M1003835" s="4"/>
    </row>
    <row r="1003836" spans="13:13">
      <c r="M1003836" s="4"/>
    </row>
    <row r="1003837" spans="13:13">
      <c r="M1003837" s="4"/>
    </row>
    <row r="1003838" spans="13:13">
      <c r="M1003838" s="4"/>
    </row>
    <row r="1003839" spans="13:13">
      <c r="M1003839" s="4"/>
    </row>
    <row r="1003840" spans="13:13">
      <c r="M1003840" s="4"/>
    </row>
    <row r="1003841" spans="13:13">
      <c r="M1003841" s="4"/>
    </row>
    <row r="1003842" spans="13:13">
      <c r="M1003842" s="4"/>
    </row>
    <row r="1003843" spans="13:13">
      <c r="M1003843" s="4"/>
    </row>
    <row r="1003844" spans="13:13">
      <c r="M1003844" s="4"/>
    </row>
    <row r="1003845" spans="13:13">
      <c r="M1003845" s="4"/>
    </row>
    <row r="1003846" spans="13:13">
      <c r="M1003846" s="4"/>
    </row>
    <row r="1003847" spans="13:13">
      <c r="M1003847" s="4"/>
    </row>
    <row r="1003848" spans="13:13">
      <c r="M1003848" s="4"/>
    </row>
    <row r="1003849" spans="13:13">
      <c r="M1003849" s="4"/>
    </row>
    <row r="1003850" spans="13:13">
      <c r="M1003850" s="4"/>
    </row>
    <row r="1003851" spans="13:13">
      <c r="M1003851" s="4"/>
    </row>
    <row r="1003852" spans="13:13">
      <c r="M1003852" s="4"/>
    </row>
    <row r="1003853" spans="13:13">
      <c r="M1003853" s="4"/>
    </row>
    <row r="1003854" spans="13:13">
      <c r="M1003854" s="4"/>
    </row>
    <row r="1003855" spans="13:13">
      <c r="M1003855" s="4"/>
    </row>
    <row r="1003856" spans="13:13">
      <c r="M1003856" s="4"/>
    </row>
    <row r="1003857" spans="13:13">
      <c r="M1003857" s="4"/>
    </row>
    <row r="1003858" spans="13:13">
      <c r="M1003858" s="4"/>
    </row>
    <row r="1003859" spans="13:13">
      <c r="M1003859" s="4"/>
    </row>
    <row r="1003860" spans="13:13">
      <c r="M1003860" s="4"/>
    </row>
    <row r="1003861" spans="13:13">
      <c r="M1003861" s="4"/>
    </row>
    <row r="1003862" spans="13:13">
      <c r="M1003862" s="4"/>
    </row>
    <row r="1003863" spans="13:13">
      <c r="M1003863" s="4"/>
    </row>
    <row r="1003864" spans="13:13">
      <c r="M1003864" s="4"/>
    </row>
    <row r="1003865" spans="13:13">
      <c r="M1003865" s="4"/>
    </row>
    <row r="1003866" spans="13:13">
      <c r="M1003866" s="4"/>
    </row>
    <row r="1003867" spans="13:13">
      <c r="M1003867" s="4"/>
    </row>
    <row r="1003868" spans="13:13">
      <c r="M1003868" s="4"/>
    </row>
    <row r="1003869" spans="13:13">
      <c r="M1003869" s="4"/>
    </row>
    <row r="1003870" spans="13:13">
      <c r="M1003870" s="4"/>
    </row>
    <row r="1003871" spans="13:13">
      <c r="M1003871" s="4"/>
    </row>
    <row r="1003872" spans="13:13">
      <c r="M1003872" s="4"/>
    </row>
    <row r="1003873" spans="13:13">
      <c r="M1003873" s="4"/>
    </row>
    <row r="1003874" spans="13:13">
      <c r="M1003874" s="4"/>
    </row>
    <row r="1003875" spans="13:13">
      <c r="M1003875" s="4"/>
    </row>
    <row r="1003876" spans="13:13">
      <c r="M1003876" s="4"/>
    </row>
    <row r="1003877" spans="13:13">
      <c r="M1003877" s="4"/>
    </row>
    <row r="1003878" spans="13:13">
      <c r="M1003878" s="4"/>
    </row>
    <row r="1003879" spans="13:13">
      <c r="M1003879" s="4"/>
    </row>
    <row r="1003880" spans="13:13">
      <c r="M1003880" s="4"/>
    </row>
    <row r="1003881" spans="13:13">
      <c r="M1003881" s="4"/>
    </row>
    <row r="1003882" spans="13:13">
      <c r="M1003882" s="4"/>
    </row>
    <row r="1003883" spans="13:13">
      <c r="M1003883" s="4"/>
    </row>
    <row r="1003884" spans="13:13">
      <c r="M1003884" s="4"/>
    </row>
    <row r="1003885" spans="13:13">
      <c r="M1003885" s="4"/>
    </row>
    <row r="1003886" spans="13:13">
      <c r="M1003886" s="4"/>
    </row>
    <row r="1003887" spans="13:13">
      <c r="M1003887" s="4"/>
    </row>
    <row r="1003888" spans="13:13">
      <c r="M1003888" s="4"/>
    </row>
    <row r="1003889" spans="13:13">
      <c r="M1003889" s="4"/>
    </row>
    <row r="1003890" spans="13:13">
      <c r="M1003890" s="4"/>
    </row>
    <row r="1003891" spans="13:13">
      <c r="M1003891" s="4"/>
    </row>
    <row r="1003892" spans="13:13">
      <c r="M1003892" s="4"/>
    </row>
    <row r="1003893" spans="13:13">
      <c r="M1003893" s="4"/>
    </row>
    <row r="1003894" spans="13:13">
      <c r="M1003894" s="4"/>
    </row>
    <row r="1003895" spans="13:13">
      <c r="M1003895" s="4"/>
    </row>
    <row r="1003896" spans="13:13">
      <c r="M1003896" s="4"/>
    </row>
    <row r="1003897" spans="13:13">
      <c r="M1003897" s="4"/>
    </row>
    <row r="1003898" spans="13:13">
      <c r="M1003898" s="4"/>
    </row>
    <row r="1003899" spans="13:13">
      <c r="M1003899" s="4"/>
    </row>
    <row r="1003900" spans="13:13">
      <c r="M1003900" s="4"/>
    </row>
    <row r="1003901" spans="13:13">
      <c r="M1003901" s="4"/>
    </row>
    <row r="1003902" spans="13:13">
      <c r="M1003902" s="4"/>
    </row>
    <row r="1003903" spans="13:13">
      <c r="M1003903" s="4"/>
    </row>
    <row r="1003904" spans="13:13">
      <c r="M1003904" s="4"/>
    </row>
    <row r="1003905" spans="13:13">
      <c r="M1003905" s="4"/>
    </row>
    <row r="1003906" spans="13:13">
      <c r="M1003906" s="4"/>
    </row>
    <row r="1003907" spans="13:13">
      <c r="M1003907" s="4"/>
    </row>
    <row r="1003908" spans="13:13">
      <c r="M1003908" s="4"/>
    </row>
    <row r="1003909" spans="13:13">
      <c r="M1003909" s="4"/>
    </row>
    <row r="1003910" spans="13:13">
      <c r="M1003910" s="4"/>
    </row>
    <row r="1003911" spans="13:13">
      <c r="M1003911" s="4"/>
    </row>
    <row r="1003912" spans="13:13">
      <c r="M1003912" s="4"/>
    </row>
    <row r="1003913" spans="13:13">
      <c r="M1003913" s="4"/>
    </row>
    <row r="1003914" spans="13:13">
      <c r="M1003914" s="4"/>
    </row>
    <row r="1003915" spans="13:13">
      <c r="M1003915" s="4"/>
    </row>
    <row r="1003916" spans="13:13">
      <c r="M1003916" s="4"/>
    </row>
    <row r="1003917" spans="13:13">
      <c r="M1003917" s="4"/>
    </row>
    <row r="1003918" spans="13:13">
      <c r="M1003918" s="4"/>
    </row>
    <row r="1003919" spans="13:13">
      <c r="M1003919" s="4"/>
    </row>
    <row r="1003920" spans="13:13">
      <c r="M1003920" s="4"/>
    </row>
    <row r="1003921" spans="13:13">
      <c r="M1003921" s="4"/>
    </row>
    <row r="1003922" spans="13:13">
      <c r="M1003922" s="4"/>
    </row>
    <row r="1003923" spans="13:13">
      <c r="M1003923" s="4"/>
    </row>
    <row r="1003924" spans="13:13">
      <c r="M1003924" s="4"/>
    </row>
    <row r="1003925" spans="13:13">
      <c r="M1003925" s="4"/>
    </row>
    <row r="1003926" spans="13:13">
      <c r="M1003926" s="4"/>
    </row>
    <row r="1003927" spans="13:13">
      <c r="M1003927" s="4"/>
    </row>
    <row r="1003928" spans="13:13">
      <c r="M1003928" s="4"/>
    </row>
    <row r="1003929" spans="13:13">
      <c r="M1003929" s="4"/>
    </row>
    <row r="1003930" spans="13:13">
      <c r="M1003930" s="4"/>
    </row>
    <row r="1003931" spans="13:13">
      <c r="M1003931" s="4"/>
    </row>
    <row r="1003932" spans="13:13">
      <c r="M1003932" s="4"/>
    </row>
    <row r="1003933" spans="13:13">
      <c r="M1003933" s="4"/>
    </row>
    <row r="1003934" spans="13:13">
      <c r="M1003934" s="4"/>
    </row>
    <row r="1003935" spans="13:13">
      <c r="M1003935" s="4"/>
    </row>
    <row r="1003936" spans="13:13">
      <c r="M1003936" s="4"/>
    </row>
    <row r="1003937" spans="13:13">
      <c r="M1003937" s="4"/>
    </row>
    <row r="1003938" spans="13:13">
      <c r="M1003938" s="4"/>
    </row>
    <row r="1003939" spans="13:13">
      <c r="M1003939" s="4"/>
    </row>
    <row r="1003940" spans="13:13">
      <c r="M1003940" s="4"/>
    </row>
    <row r="1003941" spans="13:13">
      <c r="M1003941" s="4"/>
    </row>
    <row r="1003942" spans="13:13">
      <c r="M1003942" s="4"/>
    </row>
    <row r="1003943" spans="13:13">
      <c r="M1003943" s="4"/>
    </row>
    <row r="1003944" spans="13:13">
      <c r="M1003944" s="4"/>
    </row>
    <row r="1003945" spans="13:13">
      <c r="M1003945" s="4"/>
    </row>
    <row r="1003946" spans="13:13">
      <c r="M1003946" s="4"/>
    </row>
    <row r="1003947" spans="13:13">
      <c r="M1003947" s="4"/>
    </row>
    <row r="1003948" spans="13:13">
      <c r="M1003948" s="4"/>
    </row>
    <row r="1003949" spans="13:13">
      <c r="M1003949" s="4"/>
    </row>
    <row r="1003950" spans="13:13">
      <c r="M1003950" s="4"/>
    </row>
    <row r="1003951" spans="13:13">
      <c r="M1003951" s="4"/>
    </row>
    <row r="1003952" spans="13:13">
      <c r="M1003952" s="4"/>
    </row>
    <row r="1003953" spans="13:13">
      <c r="M1003953" s="4"/>
    </row>
    <row r="1003954" spans="13:13">
      <c r="M1003954" s="4"/>
    </row>
    <row r="1003955" spans="13:13">
      <c r="M1003955" s="4"/>
    </row>
    <row r="1003956" spans="13:13">
      <c r="M1003956" s="4"/>
    </row>
    <row r="1003957" spans="13:13">
      <c r="M1003957" s="4"/>
    </row>
    <row r="1003958" spans="13:13">
      <c r="M1003958" s="4"/>
    </row>
    <row r="1003959" spans="13:13">
      <c r="M1003959" s="4"/>
    </row>
    <row r="1003960" spans="13:13">
      <c r="M1003960" s="4"/>
    </row>
    <row r="1003961" spans="13:13">
      <c r="M1003961" s="4"/>
    </row>
    <row r="1003962" spans="13:13">
      <c r="M1003962" s="4"/>
    </row>
    <row r="1003963" spans="13:13">
      <c r="M1003963" s="4"/>
    </row>
    <row r="1003964" spans="13:13">
      <c r="M1003964" s="4"/>
    </row>
    <row r="1003965" spans="13:13">
      <c r="M1003965" s="4"/>
    </row>
    <row r="1003966" spans="13:13">
      <c r="M1003966" s="4"/>
    </row>
    <row r="1003967" spans="13:13">
      <c r="M1003967" s="4"/>
    </row>
    <row r="1003968" spans="13:13">
      <c r="M1003968" s="4"/>
    </row>
    <row r="1003969" spans="13:13">
      <c r="M1003969" s="4"/>
    </row>
    <row r="1003970" spans="13:13">
      <c r="M1003970" s="4"/>
    </row>
    <row r="1003971" spans="13:13">
      <c r="M1003971" s="4"/>
    </row>
    <row r="1003972" spans="13:13">
      <c r="M1003972" s="4"/>
    </row>
    <row r="1003973" spans="13:13">
      <c r="M1003973" s="4"/>
    </row>
    <row r="1003974" spans="13:13">
      <c r="M1003974" s="4"/>
    </row>
    <row r="1003975" spans="13:13">
      <c r="M1003975" s="4"/>
    </row>
    <row r="1003976" spans="13:13">
      <c r="M1003976" s="4"/>
    </row>
    <row r="1003977" spans="13:13">
      <c r="M1003977" s="4"/>
    </row>
    <row r="1003978" spans="13:13">
      <c r="M1003978" s="4"/>
    </row>
    <row r="1003979" spans="13:13">
      <c r="M1003979" s="4"/>
    </row>
    <row r="1003980" spans="13:13">
      <c r="M1003980" s="4"/>
    </row>
    <row r="1003981" spans="13:13">
      <c r="M1003981" s="4"/>
    </row>
    <row r="1003982" spans="13:13">
      <c r="M1003982" s="4"/>
    </row>
    <row r="1003983" spans="13:13">
      <c r="M1003983" s="4"/>
    </row>
    <row r="1003984" spans="13:13">
      <c r="M1003984" s="4"/>
    </row>
    <row r="1003985" spans="13:13">
      <c r="M1003985" s="4"/>
    </row>
    <row r="1003986" spans="13:13">
      <c r="M1003986" s="4"/>
    </row>
    <row r="1003987" spans="13:13">
      <c r="M1003987" s="4"/>
    </row>
    <row r="1003988" spans="13:13">
      <c r="M1003988" s="4"/>
    </row>
    <row r="1003989" spans="13:13">
      <c r="M1003989" s="4"/>
    </row>
    <row r="1003990" spans="13:13">
      <c r="M1003990" s="4"/>
    </row>
    <row r="1003991" spans="13:13">
      <c r="M1003991" s="4"/>
    </row>
    <row r="1003992" spans="13:13">
      <c r="M1003992" s="4"/>
    </row>
    <row r="1003993" spans="13:13">
      <c r="M1003993" s="4"/>
    </row>
    <row r="1003994" spans="13:13">
      <c r="M1003994" s="4"/>
    </row>
    <row r="1003995" spans="13:13">
      <c r="M1003995" s="4"/>
    </row>
    <row r="1003996" spans="13:13">
      <c r="M1003996" s="4"/>
    </row>
    <row r="1003997" spans="13:13">
      <c r="M1003997" s="4"/>
    </row>
    <row r="1003998" spans="13:13">
      <c r="M1003998" s="4"/>
    </row>
    <row r="1003999" spans="13:13">
      <c r="M1003999" s="4"/>
    </row>
    <row r="1004000" spans="13:13">
      <c r="M1004000" s="4"/>
    </row>
    <row r="1004001" spans="13:13">
      <c r="M1004001" s="4"/>
    </row>
    <row r="1004002" spans="13:13">
      <c r="M1004002" s="4"/>
    </row>
    <row r="1004003" spans="13:13">
      <c r="M1004003" s="4"/>
    </row>
    <row r="1004004" spans="13:13">
      <c r="M1004004" s="4"/>
    </row>
    <row r="1004005" spans="13:13">
      <c r="M1004005" s="4"/>
    </row>
    <row r="1004006" spans="13:13">
      <c r="M1004006" s="4"/>
    </row>
    <row r="1004007" spans="13:13">
      <c r="M1004007" s="4"/>
    </row>
    <row r="1004008" spans="13:13">
      <c r="M1004008" s="4"/>
    </row>
    <row r="1004009" spans="13:13">
      <c r="M1004009" s="4"/>
    </row>
    <row r="1004010" spans="13:13">
      <c r="M1004010" s="4"/>
    </row>
    <row r="1004011" spans="13:13">
      <c r="M1004011" s="4"/>
    </row>
    <row r="1004012" spans="13:13">
      <c r="M1004012" s="4"/>
    </row>
    <row r="1004013" spans="13:13">
      <c r="M1004013" s="4"/>
    </row>
    <row r="1004014" spans="13:13">
      <c r="M1004014" s="4"/>
    </row>
    <row r="1004015" spans="13:13">
      <c r="M1004015" s="4"/>
    </row>
    <row r="1004016" spans="13:13">
      <c r="M1004016" s="4"/>
    </row>
    <row r="1004017" spans="13:13">
      <c r="M1004017" s="4"/>
    </row>
    <row r="1004018" spans="13:13">
      <c r="M1004018" s="4"/>
    </row>
    <row r="1004019" spans="13:13">
      <c r="M1004019" s="4"/>
    </row>
    <row r="1004020" spans="13:13">
      <c r="M1004020" s="4"/>
    </row>
    <row r="1004021" spans="13:13">
      <c r="M1004021" s="4"/>
    </row>
    <row r="1004022" spans="13:13">
      <c r="M1004022" s="4"/>
    </row>
    <row r="1004023" spans="13:13">
      <c r="M1004023" s="4"/>
    </row>
    <row r="1004024" spans="13:13">
      <c r="M1004024" s="4"/>
    </row>
    <row r="1004025" spans="13:13">
      <c r="M1004025" s="4"/>
    </row>
    <row r="1004026" spans="13:13">
      <c r="M1004026" s="4"/>
    </row>
    <row r="1004027" spans="13:13">
      <c r="M1004027" s="4"/>
    </row>
    <row r="1004028" spans="13:13">
      <c r="M1004028" s="4"/>
    </row>
    <row r="1004029" spans="13:13">
      <c r="M1004029" s="4"/>
    </row>
    <row r="1004030" spans="13:13">
      <c r="M1004030" s="4"/>
    </row>
    <row r="1004031" spans="13:13">
      <c r="M1004031" s="4"/>
    </row>
    <row r="1004032" spans="13:13">
      <c r="M1004032" s="4"/>
    </row>
    <row r="1004033" spans="13:13">
      <c r="M1004033" s="4"/>
    </row>
    <row r="1004034" spans="13:13">
      <c r="M1004034" s="4"/>
    </row>
    <row r="1004035" spans="13:13">
      <c r="M1004035" s="4"/>
    </row>
    <row r="1004036" spans="13:13">
      <c r="M1004036" s="4"/>
    </row>
    <row r="1004037" spans="13:13">
      <c r="M1004037" s="4"/>
    </row>
    <row r="1004038" spans="13:13">
      <c r="M1004038" s="4"/>
    </row>
    <row r="1004039" spans="13:13">
      <c r="M1004039" s="4"/>
    </row>
    <row r="1004040" spans="13:13">
      <c r="M1004040" s="4"/>
    </row>
    <row r="1004041" spans="13:13">
      <c r="M1004041" s="4"/>
    </row>
    <row r="1004042" spans="13:13">
      <c r="M1004042" s="4"/>
    </row>
    <row r="1004043" spans="13:13">
      <c r="M1004043" s="4"/>
    </row>
    <row r="1004044" spans="13:13">
      <c r="M1004044" s="4"/>
    </row>
    <row r="1004045" spans="13:13">
      <c r="M1004045" s="4"/>
    </row>
    <row r="1004046" spans="13:13">
      <c r="M1004046" s="4"/>
    </row>
    <row r="1004047" spans="13:13">
      <c r="M1004047" s="4"/>
    </row>
    <row r="1004048" spans="13:13">
      <c r="M1004048" s="4"/>
    </row>
    <row r="1004049" spans="13:13">
      <c r="M1004049" s="4"/>
    </row>
    <row r="1004050" spans="13:13">
      <c r="M1004050" s="4"/>
    </row>
    <row r="1004051" spans="13:13">
      <c r="M1004051" s="4"/>
    </row>
    <row r="1004052" spans="13:13">
      <c r="M1004052" s="4"/>
    </row>
    <row r="1004053" spans="13:13">
      <c r="M1004053" s="4"/>
    </row>
    <row r="1004054" spans="13:13">
      <c r="M1004054" s="4"/>
    </row>
    <row r="1004055" spans="13:13">
      <c r="M1004055" s="4"/>
    </row>
    <row r="1004056" spans="13:13">
      <c r="M1004056" s="4"/>
    </row>
    <row r="1004057" spans="13:13">
      <c r="M1004057" s="4"/>
    </row>
    <row r="1004058" spans="13:13">
      <c r="M1004058" s="4"/>
    </row>
    <row r="1004059" spans="13:13">
      <c r="M1004059" s="4"/>
    </row>
    <row r="1004060" spans="13:13">
      <c r="M1004060" s="4"/>
    </row>
    <row r="1004061" spans="13:13">
      <c r="M1004061" s="4"/>
    </row>
    <row r="1004062" spans="13:13">
      <c r="M1004062" s="4"/>
    </row>
    <row r="1004063" spans="13:13">
      <c r="M1004063" s="4"/>
    </row>
    <row r="1004064" spans="13:13">
      <c r="M1004064" s="4"/>
    </row>
    <row r="1004065" spans="13:13">
      <c r="M1004065" s="4"/>
    </row>
    <row r="1004066" spans="13:13">
      <c r="M1004066" s="4"/>
    </row>
    <row r="1004067" spans="13:13">
      <c r="M1004067" s="4"/>
    </row>
    <row r="1004068" spans="13:13">
      <c r="M1004068" s="4"/>
    </row>
    <row r="1004069" spans="13:13">
      <c r="M1004069" s="4"/>
    </row>
    <row r="1004070" spans="13:13">
      <c r="M1004070" s="4"/>
    </row>
    <row r="1004071" spans="13:13">
      <c r="M1004071" s="4"/>
    </row>
    <row r="1004072" spans="13:13">
      <c r="M1004072" s="4"/>
    </row>
    <row r="1004073" spans="13:13">
      <c r="M1004073" s="4"/>
    </row>
    <row r="1004074" spans="13:13">
      <c r="M1004074" s="4"/>
    </row>
    <row r="1004075" spans="13:13">
      <c r="M1004075" s="4"/>
    </row>
    <row r="1004076" spans="13:13">
      <c r="M1004076" s="4"/>
    </row>
    <row r="1004077" spans="13:13">
      <c r="M1004077" s="4"/>
    </row>
    <row r="1004078" spans="13:13">
      <c r="M1004078" s="4"/>
    </row>
    <row r="1004079" spans="13:13">
      <c r="M1004079" s="4"/>
    </row>
    <row r="1004080" spans="13:13">
      <c r="M1004080" s="4"/>
    </row>
    <row r="1004081" spans="13:13">
      <c r="M1004081" s="4"/>
    </row>
    <row r="1004082" spans="13:13">
      <c r="M1004082" s="4"/>
    </row>
    <row r="1004083" spans="13:13">
      <c r="M1004083" s="4"/>
    </row>
    <row r="1004084" spans="13:13">
      <c r="M1004084" s="4"/>
    </row>
    <row r="1004085" spans="13:13">
      <c r="M1004085" s="4"/>
    </row>
    <row r="1004086" spans="13:13">
      <c r="M1004086" s="4"/>
    </row>
    <row r="1004087" spans="13:13">
      <c r="M1004087" s="4"/>
    </row>
    <row r="1004088" spans="13:13">
      <c r="M1004088" s="4"/>
    </row>
    <row r="1004089" spans="13:13">
      <c r="M1004089" s="4"/>
    </row>
    <row r="1004090" spans="13:13">
      <c r="M1004090" s="4"/>
    </row>
    <row r="1004091" spans="13:13">
      <c r="M1004091" s="4"/>
    </row>
    <row r="1004092" spans="13:13">
      <c r="M1004092" s="4"/>
    </row>
    <row r="1004093" spans="13:13">
      <c r="M1004093" s="4"/>
    </row>
    <row r="1004094" spans="13:13">
      <c r="M1004094" s="4"/>
    </row>
    <row r="1004095" spans="13:13">
      <c r="M1004095" s="4"/>
    </row>
    <row r="1004096" spans="13:13">
      <c r="M1004096" s="4"/>
    </row>
    <row r="1004097" spans="13:13">
      <c r="M1004097" s="4"/>
    </row>
    <row r="1004098" spans="13:13">
      <c r="M1004098" s="4"/>
    </row>
    <row r="1004099" spans="13:13">
      <c r="M1004099" s="4"/>
    </row>
    <row r="1004100" spans="13:13">
      <c r="M1004100" s="4"/>
    </row>
    <row r="1004101" spans="13:13">
      <c r="M1004101" s="4"/>
    </row>
    <row r="1004102" spans="13:13">
      <c r="M1004102" s="4"/>
    </row>
    <row r="1004103" spans="13:13">
      <c r="M1004103" s="4"/>
    </row>
    <row r="1004104" spans="13:13">
      <c r="M1004104" s="4"/>
    </row>
    <row r="1004105" spans="13:13">
      <c r="M1004105" s="4"/>
    </row>
    <row r="1004106" spans="13:13">
      <c r="M1004106" s="4"/>
    </row>
    <row r="1004107" spans="13:13">
      <c r="M1004107" s="4"/>
    </row>
    <row r="1004108" spans="13:13">
      <c r="M1004108" s="4"/>
    </row>
    <row r="1004109" spans="13:13">
      <c r="M1004109" s="4"/>
    </row>
    <row r="1004110" spans="13:13">
      <c r="M1004110" s="4"/>
    </row>
    <row r="1004111" spans="13:13">
      <c r="M1004111" s="4"/>
    </row>
    <row r="1004112" spans="13:13">
      <c r="M1004112" s="4"/>
    </row>
    <row r="1004113" spans="13:13">
      <c r="M1004113" s="4"/>
    </row>
    <row r="1004114" spans="13:13">
      <c r="M1004114" s="4"/>
    </row>
    <row r="1004115" spans="13:13">
      <c r="M1004115" s="4"/>
    </row>
    <row r="1004116" spans="13:13">
      <c r="M1004116" s="4"/>
    </row>
    <row r="1004117" spans="13:13">
      <c r="M1004117" s="4"/>
    </row>
    <row r="1004118" spans="13:13">
      <c r="M1004118" s="4"/>
    </row>
    <row r="1004119" spans="13:13">
      <c r="M1004119" s="4"/>
    </row>
    <row r="1004120" spans="13:13">
      <c r="M1004120" s="4"/>
    </row>
    <row r="1004121" spans="13:13">
      <c r="M1004121" s="4"/>
    </row>
    <row r="1004122" spans="13:13">
      <c r="M1004122" s="4"/>
    </row>
    <row r="1004123" spans="13:13">
      <c r="M1004123" s="4"/>
    </row>
    <row r="1004124" spans="13:13">
      <c r="M1004124" s="4"/>
    </row>
    <row r="1004125" spans="13:13">
      <c r="M1004125" s="4"/>
    </row>
    <row r="1004126" spans="13:13">
      <c r="M1004126" s="4"/>
    </row>
    <row r="1004127" spans="13:13">
      <c r="M1004127" s="4"/>
    </row>
    <row r="1004128" spans="13:13">
      <c r="M1004128" s="4"/>
    </row>
    <row r="1004129" spans="13:13">
      <c r="M1004129" s="4"/>
    </row>
    <row r="1004130" spans="13:13">
      <c r="M1004130" s="4"/>
    </row>
    <row r="1004131" spans="13:13">
      <c r="M1004131" s="4"/>
    </row>
    <row r="1004132" spans="13:13">
      <c r="M1004132" s="4"/>
    </row>
    <row r="1004133" spans="13:13">
      <c r="M1004133" s="4"/>
    </row>
    <row r="1004134" spans="13:13">
      <c r="M1004134" s="4"/>
    </row>
    <row r="1004135" spans="13:13">
      <c r="M1004135" s="4"/>
    </row>
    <row r="1004136" spans="13:13">
      <c r="M1004136" s="4"/>
    </row>
    <row r="1004137" spans="13:13">
      <c r="M1004137" s="4"/>
    </row>
    <row r="1004138" spans="13:13">
      <c r="M1004138" s="4"/>
    </row>
    <row r="1004139" spans="13:13">
      <c r="M1004139" s="4"/>
    </row>
    <row r="1004140" spans="13:13">
      <c r="M1004140" s="4"/>
    </row>
    <row r="1004141" spans="13:13">
      <c r="M1004141" s="4"/>
    </row>
    <row r="1004142" spans="13:13">
      <c r="M1004142" s="4"/>
    </row>
    <row r="1004143" spans="13:13">
      <c r="M1004143" s="4"/>
    </row>
    <row r="1004144" spans="13:13">
      <c r="M1004144" s="4"/>
    </row>
    <row r="1004145" spans="13:13">
      <c r="M1004145" s="4"/>
    </row>
    <row r="1004146" spans="13:13">
      <c r="M1004146" s="4"/>
    </row>
    <row r="1004147" spans="13:13">
      <c r="M1004147" s="4"/>
    </row>
    <row r="1004148" spans="13:13">
      <c r="M1004148" s="4"/>
    </row>
    <row r="1004149" spans="13:13">
      <c r="M1004149" s="4"/>
    </row>
    <row r="1004150" spans="13:13">
      <c r="M1004150" s="4"/>
    </row>
    <row r="1004151" spans="13:13">
      <c r="M1004151" s="4"/>
    </row>
    <row r="1004152" spans="13:13">
      <c r="M1004152" s="4"/>
    </row>
    <row r="1004153" spans="13:13">
      <c r="M1004153" s="4"/>
    </row>
    <row r="1004154" spans="13:13">
      <c r="M1004154" s="4"/>
    </row>
    <row r="1004155" spans="13:13">
      <c r="M1004155" s="4"/>
    </row>
    <row r="1004156" spans="13:13">
      <c r="M1004156" s="4"/>
    </row>
    <row r="1004157" spans="13:13">
      <c r="M1004157" s="4"/>
    </row>
    <row r="1004158" spans="13:13">
      <c r="M1004158" s="4"/>
    </row>
    <row r="1004159" spans="13:13">
      <c r="M1004159" s="4"/>
    </row>
    <row r="1004160" spans="13:13">
      <c r="M1004160" s="4"/>
    </row>
    <row r="1004161" spans="13:13">
      <c r="M1004161" s="4"/>
    </row>
    <row r="1004162" spans="13:13">
      <c r="M1004162" s="4"/>
    </row>
    <row r="1004163" spans="13:13">
      <c r="M1004163" s="4"/>
    </row>
    <row r="1004164" spans="13:13">
      <c r="M1004164" s="4"/>
    </row>
    <row r="1004165" spans="13:13">
      <c r="M1004165" s="4"/>
    </row>
    <row r="1004166" spans="13:13">
      <c r="M1004166" s="4"/>
    </row>
    <row r="1004167" spans="13:13">
      <c r="M1004167" s="4"/>
    </row>
    <row r="1004168" spans="13:13">
      <c r="M1004168" s="4"/>
    </row>
    <row r="1004169" spans="13:13">
      <c r="M1004169" s="4"/>
    </row>
    <row r="1004170" spans="13:13">
      <c r="M1004170" s="4"/>
    </row>
    <row r="1004171" spans="13:13">
      <c r="M1004171" s="4"/>
    </row>
    <row r="1004172" spans="13:13">
      <c r="M1004172" s="4"/>
    </row>
    <row r="1004173" spans="13:13">
      <c r="M1004173" s="4"/>
    </row>
    <row r="1004174" spans="13:13">
      <c r="M1004174" s="4"/>
    </row>
    <row r="1004175" spans="13:13">
      <c r="M1004175" s="4"/>
    </row>
    <row r="1004176" spans="13:13">
      <c r="M1004176" s="4"/>
    </row>
    <row r="1004177" spans="13:13">
      <c r="M1004177" s="4"/>
    </row>
    <row r="1004178" spans="13:13">
      <c r="M1004178" s="4"/>
    </row>
    <row r="1004179" spans="13:13">
      <c r="M1004179" s="4"/>
    </row>
    <row r="1004180" spans="13:13">
      <c r="M1004180" s="4"/>
    </row>
    <row r="1004181" spans="13:13">
      <c r="M1004181" s="4"/>
    </row>
    <row r="1004182" spans="13:13">
      <c r="M1004182" s="4"/>
    </row>
    <row r="1004183" spans="13:13">
      <c r="M1004183" s="4"/>
    </row>
    <row r="1004184" spans="13:13">
      <c r="M1004184" s="4"/>
    </row>
    <row r="1004185" spans="13:13">
      <c r="M1004185" s="4"/>
    </row>
    <row r="1004186" spans="13:13">
      <c r="M1004186" s="4"/>
    </row>
    <row r="1004187" spans="13:13">
      <c r="M1004187" s="4"/>
    </row>
    <row r="1004188" spans="13:13">
      <c r="M1004188" s="4"/>
    </row>
    <row r="1004189" spans="13:13">
      <c r="M1004189" s="4"/>
    </row>
    <row r="1004190" spans="13:13">
      <c r="M1004190" s="4"/>
    </row>
    <row r="1004191" spans="13:13">
      <c r="M1004191" s="4"/>
    </row>
    <row r="1004192" spans="13:13">
      <c r="M1004192" s="4"/>
    </row>
    <row r="1004193" spans="13:13">
      <c r="M1004193" s="4"/>
    </row>
    <row r="1004194" spans="13:13">
      <c r="M1004194" s="4"/>
    </row>
    <row r="1004195" spans="13:13">
      <c r="M1004195" s="4"/>
    </row>
    <row r="1004196" spans="13:13">
      <c r="M1004196" s="4"/>
    </row>
    <row r="1004197" spans="13:13">
      <c r="M1004197" s="4"/>
    </row>
    <row r="1004198" spans="13:13">
      <c r="M1004198" s="4"/>
    </row>
    <row r="1004199" spans="13:13">
      <c r="M1004199" s="4"/>
    </row>
    <row r="1004200" spans="13:13">
      <c r="M1004200" s="4"/>
    </row>
    <row r="1004201" spans="13:13">
      <c r="M1004201" s="4"/>
    </row>
    <row r="1004202" spans="13:13">
      <c r="M1004202" s="4"/>
    </row>
    <row r="1004203" spans="13:13">
      <c r="M1004203" s="4"/>
    </row>
    <row r="1004204" spans="13:13">
      <c r="M1004204" s="4"/>
    </row>
    <row r="1004205" spans="13:13">
      <c r="M1004205" s="4"/>
    </row>
    <row r="1004206" spans="13:13">
      <c r="M1004206" s="4"/>
    </row>
    <row r="1004207" spans="13:13">
      <c r="M1004207" s="4"/>
    </row>
    <row r="1004208" spans="13:13">
      <c r="M1004208" s="4"/>
    </row>
    <row r="1004209" spans="13:13">
      <c r="M1004209" s="4"/>
    </row>
    <row r="1004210" spans="13:13">
      <c r="M1004210" s="4"/>
    </row>
    <row r="1004211" spans="13:13">
      <c r="M1004211" s="4"/>
    </row>
    <row r="1004212" spans="13:13">
      <c r="M1004212" s="4"/>
    </row>
    <row r="1004213" spans="13:13">
      <c r="M1004213" s="4"/>
    </row>
    <row r="1004214" spans="13:13">
      <c r="M1004214" s="4"/>
    </row>
    <row r="1004215" spans="13:13">
      <c r="M1004215" s="4"/>
    </row>
    <row r="1004216" spans="13:13">
      <c r="M1004216" s="4"/>
    </row>
    <row r="1004217" spans="13:13">
      <c r="M1004217" s="4"/>
    </row>
    <row r="1004218" spans="13:13">
      <c r="M1004218" s="4"/>
    </row>
    <row r="1004219" spans="13:13">
      <c r="M1004219" s="4"/>
    </row>
    <row r="1004220" spans="13:13">
      <c r="M1004220" s="4"/>
    </row>
    <row r="1004221" spans="13:13">
      <c r="M1004221" s="4"/>
    </row>
    <row r="1004222" spans="13:13">
      <c r="M1004222" s="4"/>
    </row>
    <row r="1004223" spans="13:13">
      <c r="M1004223" s="4"/>
    </row>
    <row r="1004224" spans="13:13">
      <c r="M1004224" s="4"/>
    </row>
    <row r="1004225" spans="13:13">
      <c r="M1004225" s="4"/>
    </row>
    <row r="1004226" spans="13:13">
      <c r="M1004226" s="4"/>
    </row>
    <row r="1004227" spans="13:13">
      <c r="M1004227" s="4"/>
    </row>
    <row r="1004228" spans="13:13">
      <c r="M1004228" s="4"/>
    </row>
    <row r="1004229" spans="13:13">
      <c r="M1004229" s="4"/>
    </row>
    <row r="1004230" spans="13:13">
      <c r="M1004230" s="4"/>
    </row>
    <row r="1004231" spans="13:13">
      <c r="M1004231" s="4"/>
    </row>
    <row r="1004232" spans="13:13">
      <c r="M1004232" s="4"/>
    </row>
    <row r="1004233" spans="13:13">
      <c r="M1004233" s="4"/>
    </row>
    <row r="1004234" spans="13:13">
      <c r="M1004234" s="4"/>
    </row>
    <row r="1004235" spans="13:13">
      <c r="M1004235" s="4"/>
    </row>
    <row r="1004236" spans="13:13">
      <c r="M1004236" s="4"/>
    </row>
    <row r="1004237" spans="13:13">
      <c r="M1004237" s="4"/>
    </row>
    <row r="1004238" spans="13:13">
      <c r="M1004238" s="4"/>
    </row>
    <row r="1004239" spans="13:13">
      <c r="M1004239" s="4"/>
    </row>
    <row r="1004240" spans="13:13">
      <c r="M1004240" s="4"/>
    </row>
    <row r="1004241" spans="13:13">
      <c r="M1004241" s="4"/>
    </row>
    <row r="1004242" spans="13:13">
      <c r="M1004242" s="4"/>
    </row>
    <row r="1004243" spans="13:13">
      <c r="M1004243" s="4"/>
    </row>
    <row r="1004244" spans="13:13">
      <c r="M1004244" s="4"/>
    </row>
    <row r="1004245" spans="13:13">
      <c r="M1004245" s="4"/>
    </row>
    <row r="1004246" spans="13:13">
      <c r="M1004246" s="4"/>
    </row>
    <row r="1004247" spans="13:13">
      <c r="M1004247" s="4"/>
    </row>
    <row r="1004248" spans="13:13">
      <c r="M1004248" s="4"/>
    </row>
    <row r="1004249" spans="13:13">
      <c r="M1004249" s="4"/>
    </row>
    <row r="1004250" spans="13:13">
      <c r="M1004250" s="4"/>
    </row>
    <row r="1004251" spans="13:13">
      <c r="M1004251" s="4"/>
    </row>
    <row r="1004252" spans="13:13">
      <c r="M1004252" s="4"/>
    </row>
    <row r="1004253" spans="13:13">
      <c r="M1004253" s="4"/>
    </row>
    <row r="1004254" spans="13:13">
      <c r="M1004254" s="4"/>
    </row>
    <row r="1004255" spans="13:13">
      <c r="M1004255" s="4"/>
    </row>
    <row r="1004256" spans="13:13">
      <c r="M1004256" s="4"/>
    </row>
    <row r="1004257" spans="13:13">
      <c r="M1004257" s="4"/>
    </row>
    <row r="1004258" spans="13:13">
      <c r="M1004258" s="4"/>
    </row>
    <row r="1004259" spans="13:13">
      <c r="M1004259" s="4"/>
    </row>
    <row r="1004260" spans="13:13">
      <c r="M1004260" s="4"/>
    </row>
    <row r="1004261" spans="13:13">
      <c r="M1004261" s="4"/>
    </row>
    <row r="1004262" spans="13:13">
      <c r="M1004262" s="4"/>
    </row>
    <row r="1004263" spans="13:13">
      <c r="M1004263" s="4"/>
    </row>
    <row r="1004264" spans="13:13">
      <c r="M1004264" s="4"/>
    </row>
    <row r="1004265" spans="13:13">
      <c r="M1004265" s="4"/>
    </row>
    <row r="1004266" spans="13:13">
      <c r="M1004266" s="4"/>
    </row>
    <row r="1004267" spans="13:13">
      <c r="M1004267" s="4"/>
    </row>
    <row r="1004268" spans="13:13">
      <c r="M1004268" s="4"/>
    </row>
    <row r="1004269" spans="13:13">
      <c r="M1004269" s="4"/>
    </row>
    <row r="1004270" spans="13:13">
      <c r="M1004270" s="4"/>
    </row>
    <row r="1004271" spans="13:13">
      <c r="M1004271" s="4"/>
    </row>
    <row r="1004272" spans="13:13">
      <c r="M1004272" s="4"/>
    </row>
    <row r="1004273" spans="13:13">
      <c r="M1004273" s="4"/>
    </row>
    <row r="1004274" spans="13:13">
      <c r="M1004274" s="4"/>
    </row>
    <row r="1004275" spans="13:13">
      <c r="M1004275" s="4"/>
    </row>
    <row r="1004276" spans="13:13">
      <c r="M1004276" s="4"/>
    </row>
    <row r="1004277" spans="13:13">
      <c r="M1004277" s="4"/>
    </row>
    <row r="1004278" spans="13:13">
      <c r="M1004278" s="4"/>
    </row>
    <row r="1004279" spans="13:13">
      <c r="M1004279" s="4"/>
    </row>
    <row r="1004280" spans="13:13">
      <c r="M1004280" s="4"/>
    </row>
    <row r="1004281" spans="13:13">
      <c r="M1004281" s="4"/>
    </row>
    <row r="1004282" spans="13:13">
      <c r="M1004282" s="4"/>
    </row>
    <row r="1004283" spans="13:13">
      <c r="M1004283" s="4"/>
    </row>
    <row r="1004284" spans="13:13">
      <c r="M1004284" s="4"/>
    </row>
    <row r="1004285" spans="13:13">
      <c r="M1004285" s="4"/>
    </row>
    <row r="1004286" spans="13:13">
      <c r="M1004286" s="4"/>
    </row>
    <row r="1004287" spans="13:13">
      <c r="M1004287" s="4"/>
    </row>
    <row r="1004288" spans="13:13">
      <c r="M1004288" s="4"/>
    </row>
    <row r="1004289" spans="13:13">
      <c r="M1004289" s="4"/>
    </row>
    <row r="1004290" spans="13:13">
      <c r="M1004290" s="4"/>
    </row>
    <row r="1004291" spans="13:13">
      <c r="M1004291" s="4"/>
    </row>
    <row r="1004292" spans="13:13">
      <c r="M1004292" s="4"/>
    </row>
    <row r="1004293" spans="13:13">
      <c r="M1004293" s="4"/>
    </row>
    <row r="1004294" spans="13:13">
      <c r="M1004294" s="4"/>
    </row>
    <row r="1004295" spans="13:13">
      <c r="M1004295" s="4"/>
    </row>
    <row r="1004296" spans="13:13">
      <c r="M1004296" s="4"/>
    </row>
    <row r="1004297" spans="13:13">
      <c r="M1004297" s="4"/>
    </row>
    <row r="1004298" spans="13:13">
      <c r="M1004298" s="4"/>
    </row>
    <row r="1004299" spans="13:13">
      <c r="M1004299" s="4"/>
    </row>
    <row r="1004300" spans="13:13">
      <c r="M1004300" s="4"/>
    </row>
    <row r="1004301" spans="13:13">
      <c r="M1004301" s="4"/>
    </row>
    <row r="1004302" spans="13:13">
      <c r="M1004302" s="4"/>
    </row>
    <row r="1004303" spans="13:13">
      <c r="M1004303" s="4"/>
    </row>
    <row r="1004304" spans="13:13">
      <c r="M1004304" s="4"/>
    </row>
    <row r="1004305" spans="13:13">
      <c r="M1004305" s="4"/>
    </row>
    <row r="1004306" spans="13:13">
      <c r="M1004306" s="4"/>
    </row>
    <row r="1004307" spans="13:13">
      <c r="M1004307" s="4"/>
    </row>
    <row r="1004308" spans="13:13">
      <c r="M1004308" s="4"/>
    </row>
    <row r="1004309" spans="13:13">
      <c r="M1004309" s="4"/>
    </row>
    <row r="1004310" spans="13:13">
      <c r="M1004310" s="4"/>
    </row>
    <row r="1004311" spans="13:13">
      <c r="M1004311" s="4"/>
    </row>
    <row r="1004312" spans="13:13">
      <c r="M1004312" s="4"/>
    </row>
    <row r="1004313" spans="13:13">
      <c r="M1004313" s="4"/>
    </row>
    <row r="1004314" spans="13:13">
      <c r="M1004314" s="4"/>
    </row>
    <row r="1004315" spans="13:13">
      <c r="M1004315" s="4"/>
    </row>
    <row r="1004316" spans="13:13">
      <c r="M1004316" s="4"/>
    </row>
    <row r="1004317" spans="13:13">
      <c r="M1004317" s="4"/>
    </row>
    <row r="1004318" spans="13:13">
      <c r="M1004318" s="4"/>
    </row>
    <row r="1004319" spans="13:13">
      <c r="M1004319" s="4"/>
    </row>
    <row r="1004320" spans="13:13">
      <c r="M1004320" s="4"/>
    </row>
    <row r="1004321" spans="13:13">
      <c r="M1004321" s="4"/>
    </row>
    <row r="1004322" spans="13:13">
      <c r="M1004322" s="4"/>
    </row>
    <row r="1004323" spans="13:13">
      <c r="M1004323" s="4"/>
    </row>
    <row r="1004324" spans="13:13">
      <c r="M1004324" s="4"/>
    </row>
    <row r="1004325" spans="13:13">
      <c r="M1004325" s="4"/>
    </row>
    <row r="1004326" spans="13:13">
      <c r="M1004326" s="4"/>
    </row>
    <row r="1004327" spans="13:13">
      <c r="M1004327" s="4"/>
    </row>
    <row r="1004328" spans="13:13">
      <c r="M1004328" s="4"/>
    </row>
    <row r="1004329" spans="13:13">
      <c r="M1004329" s="4"/>
    </row>
    <row r="1004330" spans="13:13">
      <c r="M1004330" s="4"/>
    </row>
    <row r="1004331" spans="13:13">
      <c r="M1004331" s="4"/>
    </row>
    <row r="1004332" spans="13:13">
      <c r="M1004332" s="4"/>
    </row>
    <row r="1004333" spans="13:13">
      <c r="M1004333" s="4"/>
    </row>
    <row r="1004334" spans="13:13">
      <c r="M1004334" s="4"/>
    </row>
    <row r="1004335" spans="13:13">
      <c r="M1004335" s="4"/>
    </row>
    <row r="1004336" spans="13:13">
      <c r="M1004336" s="4"/>
    </row>
    <row r="1004337" spans="13:13">
      <c r="M1004337" s="4"/>
    </row>
    <row r="1004338" spans="13:13">
      <c r="M1004338" s="4"/>
    </row>
    <row r="1004339" spans="13:13">
      <c r="M1004339" s="4"/>
    </row>
    <row r="1004340" spans="13:13">
      <c r="M1004340" s="4"/>
    </row>
    <row r="1004341" spans="13:13">
      <c r="M1004341" s="4"/>
    </row>
    <row r="1004342" spans="13:13">
      <c r="M1004342" s="4"/>
    </row>
    <row r="1004343" spans="13:13">
      <c r="M1004343" s="4"/>
    </row>
    <row r="1004344" spans="13:13">
      <c r="M1004344" s="4"/>
    </row>
    <row r="1004345" spans="13:13">
      <c r="M1004345" s="4"/>
    </row>
    <row r="1004346" spans="13:13">
      <c r="M1004346" s="4"/>
    </row>
    <row r="1004347" spans="13:13">
      <c r="M1004347" s="4"/>
    </row>
    <row r="1004348" spans="13:13">
      <c r="M1004348" s="4"/>
    </row>
    <row r="1004349" spans="13:13">
      <c r="M1004349" s="4"/>
    </row>
    <row r="1004350" spans="13:13">
      <c r="M1004350" s="4"/>
    </row>
    <row r="1004351" spans="13:13">
      <c r="M1004351" s="4"/>
    </row>
    <row r="1004352" spans="13:13">
      <c r="M1004352" s="4"/>
    </row>
    <row r="1004353" spans="13:13">
      <c r="M1004353" s="4"/>
    </row>
    <row r="1004354" spans="13:13">
      <c r="M1004354" s="4"/>
    </row>
    <row r="1004355" spans="13:13">
      <c r="M1004355" s="4"/>
    </row>
    <row r="1004356" spans="13:13">
      <c r="M1004356" s="4"/>
    </row>
    <row r="1004357" spans="13:13">
      <c r="M1004357" s="4"/>
    </row>
    <row r="1004358" spans="13:13">
      <c r="M1004358" s="4"/>
    </row>
    <row r="1004359" spans="13:13">
      <c r="M1004359" s="4"/>
    </row>
    <row r="1004360" spans="13:13">
      <c r="M1004360" s="4"/>
    </row>
    <row r="1004361" spans="13:13">
      <c r="M1004361" s="4"/>
    </row>
    <row r="1004362" spans="13:13">
      <c r="M1004362" s="4"/>
    </row>
    <row r="1004363" spans="13:13">
      <c r="M1004363" s="4"/>
    </row>
    <row r="1004364" spans="13:13">
      <c r="M1004364" s="4"/>
    </row>
    <row r="1004365" spans="13:13">
      <c r="M1004365" s="4"/>
    </row>
    <row r="1004366" spans="13:13">
      <c r="M1004366" s="4"/>
    </row>
    <row r="1004367" spans="13:13">
      <c r="M1004367" s="4"/>
    </row>
    <row r="1004368" spans="13:13">
      <c r="M1004368" s="4"/>
    </row>
    <row r="1004369" spans="13:13">
      <c r="M1004369" s="4"/>
    </row>
    <row r="1004370" spans="13:13">
      <c r="M1004370" s="4"/>
    </row>
    <row r="1004371" spans="13:13">
      <c r="M1004371" s="4"/>
    </row>
    <row r="1004372" spans="13:13">
      <c r="M1004372" s="4"/>
    </row>
    <row r="1004373" spans="13:13">
      <c r="M1004373" s="4"/>
    </row>
    <row r="1004374" spans="13:13">
      <c r="M1004374" s="4"/>
    </row>
    <row r="1004375" spans="13:13">
      <c r="M1004375" s="4"/>
    </row>
    <row r="1004376" spans="13:13">
      <c r="M1004376" s="4"/>
    </row>
    <row r="1004377" spans="13:13">
      <c r="M1004377" s="4"/>
    </row>
    <row r="1004378" spans="13:13">
      <c r="M1004378" s="4"/>
    </row>
    <row r="1004379" spans="13:13">
      <c r="M1004379" s="4"/>
    </row>
    <row r="1004380" spans="13:13">
      <c r="M1004380" s="4"/>
    </row>
    <row r="1004381" spans="13:13">
      <c r="M1004381" s="4"/>
    </row>
    <row r="1004382" spans="13:13">
      <c r="M1004382" s="4"/>
    </row>
    <row r="1004383" spans="13:13">
      <c r="M1004383" s="4"/>
    </row>
    <row r="1004384" spans="13:13">
      <c r="M1004384" s="4"/>
    </row>
    <row r="1004385" spans="13:13">
      <c r="M1004385" s="4"/>
    </row>
    <row r="1004386" spans="13:13">
      <c r="M1004386" s="4"/>
    </row>
    <row r="1004387" spans="13:13">
      <c r="M1004387" s="4"/>
    </row>
    <row r="1004388" spans="13:13">
      <c r="M1004388" s="4"/>
    </row>
    <row r="1004389" spans="13:13">
      <c r="M1004389" s="4"/>
    </row>
    <row r="1004390" spans="13:13">
      <c r="M1004390" s="4"/>
    </row>
    <row r="1004391" spans="13:13">
      <c r="M1004391" s="4"/>
    </row>
    <row r="1004392" spans="13:13">
      <c r="M1004392" s="4"/>
    </row>
    <row r="1004393" spans="13:13">
      <c r="M1004393" s="4"/>
    </row>
    <row r="1004394" spans="13:13">
      <c r="M1004394" s="4"/>
    </row>
    <row r="1004395" spans="13:13">
      <c r="M1004395" s="4"/>
    </row>
    <row r="1004396" spans="13:13">
      <c r="M1004396" s="4"/>
    </row>
    <row r="1004397" spans="13:13">
      <c r="M1004397" s="4"/>
    </row>
    <row r="1004398" spans="13:13">
      <c r="M1004398" s="4"/>
    </row>
    <row r="1004399" spans="13:13">
      <c r="M1004399" s="4"/>
    </row>
    <row r="1004400" spans="13:13">
      <c r="M1004400" s="4"/>
    </row>
    <row r="1004401" spans="13:13">
      <c r="M1004401" s="4"/>
    </row>
    <row r="1004402" spans="13:13">
      <c r="M1004402" s="4"/>
    </row>
    <row r="1004403" spans="13:13">
      <c r="M1004403" s="4"/>
    </row>
    <row r="1004404" spans="13:13">
      <c r="M1004404" s="4"/>
    </row>
    <row r="1004405" spans="13:13">
      <c r="M1004405" s="4"/>
    </row>
    <row r="1004406" spans="13:13">
      <c r="M1004406" s="4"/>
    </row>
    <row r="1004407" spans="13:13">
      <c r="M1004407" s="4"/>
    </row>
    <row r="1004408" spans="13:13">
      <c r="M1004408" s="4"/>
    </row>
    <row r="1004409" spans="13:13">
      <c r="M1004409" s="4"/>
    </row>
    <row r="1004410" spans="13:13">
      <c r="M1004410" s="4"/>
    </row>
    <row r="1004411" spans="13:13">
      <c r="M1004411" s="4"/>
    </row>
    <row r="1004412" spans="13:13">
      <c r="M1004412" s="4"/>
    </row>
    <row r="1004413" spans="13:13">
      <c r="M1004413" s="4"/>
    </row>
    <row r="1004414" spans="13:13">
      <c r="M1004414" s="4"/>
    </row>
    <row r="1004415" spans="13:13">
      <c r="M1004415" s="4"/>
    </row>
    <row r="1004416" spans="13:13">
      <c r="M1004416" s="4"/>
    </row>
    <row r="1004417" spans="13:13">
      <c r="M1004417" s="4"/>
    </row>
    <row r="1004418" spans="13:13">
      <c r="M1004418" s="4"/>
    </row>
    <row r="1004419" spans="13:13">
      <c r="M1004419" s="4"/>
    </row>
    <row r="1004420" spans="13:13">
      <c r="M1004420" s="4"/>
    </row>
    <row r="1004421" spans="13:13">
      <c r="M1004421" s="4"/>
    </row>
    <row r="1004422" spans="13:13">
      <c r="M1004422" s="4"/>
    </row>
    <row r="1004423" spans="13:13">
      <c r="M1004423" s="4"/>
    </row>
    <row r="1004424" spans="13:13">
      <c r="M1004424" s="4"/>
    </row>
    <row r="1004425" spans="13:13">
      <c r="M1004425" s="4"/>
    </row>
    <row r="1004426" spans="13:13">
      <c r="M1004426" s="4"/>
    </row>
    <row r="1004427" spans="13:13">
      <c r="M1004427" s="4"/>
    </row>
    <row r="1004428" spans="13:13">
      <c r="M1004428" s="4"/>
    </row>
    <row r="1004429" spans="13:13">
      <c r="M1004429" s="4"/>
    </row>
    <row r="1004430" spans="13:13">
      <c r="M1004430" s="4"/>
    </row>
    <row r="1004431" spans="13:13">
      <c r="M1004431" s="4"/>
    </row>
    <row r="1004432" spans="13:13">
      <c r="M1004432" s="4"/>
    </row>
    <row r="1004433" spans="13:13">
      <c r="M1004433" s="4"/>
    </row>
    <row r="1004434" spans="13:13">
      <c r="M1004434" s="4"/>
    </row>
    <row r="1004435" spans="13:13">
      <c r="M1004435" s="4"/>
    </row>
    <row r="1004436" spans="13:13">
      <c r="M1004436" s="4"/>
    </row>
    <row r="1004437" spans="13:13">
      <c r="M1004437" s="4"/>
    </row>
    <row r="1004438" spans="13:13">
      <c r="M1004438" s="4"/>
    </row>
    <row r="1004439" spans="13:13">
      <c r="M1004439" s="4"/>
    </row>
    <row r="1004440" spans="13:13">
      <c r="M1004440" s="4"/>
    </row>
    <row r="1004441" spans="13:13">
      <c r="M1004441" s="4"/>
    </row>
    <row r="1004442" spans="13:13">
      <c r="M1004442" s="4"/>
    </row>
    <row r="1004443" spans="13:13">
      <c r="M1004443" s="4"/>
    </row>
    <row r="1004444" spans="13:13">
      <c r="M1004444" s="4"/>
    </row>
    <row r="1004445" spans="13:13">
      <c r="M1004445" s="4"/>
    </row>
    <row r="1004446" spans="13:13">
      <c r="M1004446" s="4"/>
    </row>
    <row r="1004447" spans="13:13">
      <c r="M1004447" s="4"/>
    </row>
    <row r="1004448" spans="13:13">
      <c r="M1004448" s="4"/>
    </row>
    <row r="1004449" spans="13:13">
      <c r="M1004449" s="4"/>
    </row>
    <row r="1004450" spans="13:13">
      <c r="M1004450" s="4"/>
    </row>
    <row r="1004451" spans="13:13">
      <c r="M1004451" s="4"/>
    </row>
    <row r="1004452" spans="13:13">
      <c r="M1004452" s="4"/>
    </row>
    <row r="1004453" spans="13:13">
      <c r="M1004453" s="4"/>
    </row>
    <row r="1004454" spans="13:13">
      <c r="M1004454" s="4"/>
    </row>
    <row r="1004455" spans="13:13">
      <c r="M1004455" s="4"/>
    </row>
    <row r="1004456" spans="13:13">
      <c r="M1004456" s="4"/>
    </row>
    <row r="1004457" spans="13:13">
      <c r="M1004457" s="4"/>
    </row>
    <row r="1004458" spans="13:13">
      <c r="M1004458" s="4"/>
    </row>
    <row r="1004459" spans="13:13">
      <c r="M1004459" s="4"/>
    </row>
    <row r="1004460" spans="13:13">
      <c r="M1004460" s="4"/>
    </row>
    <row r="1004461" spans="13:13">
      <c r="M1004461" s="4"/>
    </row>
    <row r="1004462" spans="13:13">
      <c r="M1004462" s="4"/>
    </row>
    <row r="1004463" spans="13:13">
      <c r="M1004463" s="4"/>
    </row>
    <row r="1004464" spans="13:13">
      <c r="M1004464" s="4"/>
    </row>
    <row r="1004465" spans="13:13">
      <c r="M1004465" s="4"/>
    </row>
    <row r="1004466" spans="13:13">
      <c r="M1004466" s="4"/>
    </row>
    <row r="1004467" spans="13:13">
      <c r="M1004467" s="4"/>
    </row>
    <row r="1004468" spans="13:13">
      <c r="M1004468" s="4"/>
    </row>
    <row r="1004469" spans="13:13">
      <c r="M1004469" s="4"/>
    </row>
    <row r="1004470" spans="13:13">
      <c r="M1004470" s="4"/>
    </row>
    <row r="1004471" spans="13:13">
      <c r="M1004471" s="4"/>
    </row>
    <row r="1004472" spans="13:13">
      <c r="M1004472" s="4"/>
    </row>
    <row r="1004473" spans="13:13">
      <c r="M1004473" s="4"/>
    </row>
    <row r="1004474" spans="13:13">
      <c r="M1004474" s="4"/>
    </row>
    <row r="1004475" spans="13:13">
      <c r="M1004475" s="4"/>
    </row>
    <row r="1004476" spans="13:13">
      <c r="M1004476" s="4"/>
    </row>
    <row r="1004477" spans="13:13">
      <c r="M1004477" s="4"/>
    </row>
    <row r="1004478" spans="13:13">
      <c r="M1004478" s="4"/>
    </row>
    <row r="1004479" spans="13:13">
      <c r="M1004479" s="4"/>
    </row>
    <row r="1004480" spans="13:13">
      <c r="M1004480" s="4"/>
    </row>
    <row r="1004481" spans="13:13">
      <c r="M1004481" s="4"/>
    </row>
    <row r="1004482" spans="13:13">
      <c r="M1004482" s="4"/>
    </row>
    <row r="1004483" spans="13:13">
      <c r="M1004483" s="4"/>
    </row>
    <row r="1004484" spans="13:13">
      <c r="M1004484" s="4"/>
    </row>
    <row r="1004485" spans="13:13">
      <c r="M1004485" s="4"/>
    </row>
    <row r="1004486" spans="13:13">
      <c r="M1004486" s="4"/>
    </row>
    <row r="1004487" spans="13:13">
      <c r="M1004487" s="4"/>
    </row>
    <row r="1004488" spans="13:13">
      <c r="M1004488" s="4"/>
    </row>
    <row r="1004489" spans="13:13">
      <c r="M1004489" s="4"/>
    </row>
    <row r="1004490" spans="13:13">
      <c r="M1004490" s="4"/>
    </row>
    <row r="1004491" spans="13:13">
      <c r="M1004491" s="4"/>
    </row>
    <row r="1004492" spans="13:13">
      <c r="M1004492" s="4"/>
    </row>
    <row r="1004493" spans="13:13">
      <c r="M1004493" s="4"/>
    </row>
    <row r="1004494" spans="13:13">
      <c r="M1004494" s="4"/>
    </row>
    <row r="1004495" spans="13:13">
      <c r="M1004495" s="4"/>
    </row>
    <row r="1004496" spans="13:13">
      <c r="M1004496" s="4"/>
    </row>
    <row r="1004497" spans="13:13">
      <c r="M1004497" s="4"/>
    </row>
    <row r="1004498" spans="13:13">
      <c r="M1004498" s="4"/>
    </row>
    <row r="1004499" spans="13:13">
      <c r="M1004499" s="4"/>
    </row>
    <row r="1004500" spans="13:13">
      <c r="M1004500" s="4"/>
    </row>
    <row r="1004501" spans="13:13">
      <c r="M1004501" s="4"/>
    </row>
    <row r="1004502" spans="13:13">
      <c r="M1004502" s="4"/>
    </row>
    <row r="1004503" spans="13:13">
      <c r="M1004503" s="4"/>
    </row>
    <row r="1004504" spans="13:13">
      <c r="M1004504" s="4"/>
    </row>
    <row r="1004505" spans="13:13">
      <c r="M1004505" s="4"/>
    </row>
    <row r="1004506" spans="13:13">
      <c r="M1004506" s="4"/>
    </row>
    <row r="1004507" spans="13:13">
      <c r="M1004507" s="4"/>
    </row>
    <row r="1004508" spans="13:13">
      <c r="M1004508" s="4"/>
    </row>
    <row r="1004509" spans="13:13">
      <c r="M1004509" s="4"/>
    </row>
    <row r="1004510" spans="13:13">
      <c r="M1004510" s="4"/>
    </row>
    <row r="1004511" spans="13:13">
      <c r="M1004511" s="4"/>
    </row>
    <row r="1004512" spans="13:13">
      <c r="M1004512" s="4"/>
    </row>
    <row r="1004513" spans="13:13">
      <c r="M1004513" s="4"/>
    </row>
    <row r="1004514" spans="13:13">
      <c r="M1004514" s="4"/>
    </row>
    <row r="1004515" spans="13:13">
      <c r="M1004515" s="4"/>
    </row>
    <row r="1004516" spans="13:13">
      <c r="M1004516" s="4"/>
    </row>
    <row r="1004517" spans="13:13">
      <c r="M1004517" s="4"/>
    </row>
    <row r="1004518" spans="13:13">
      <c r="M1004518" s="4"/>
    </row>
    <row r="1004519" spans="13:13">
      <c r="M1004519" s="4"/>
    </row>
    <row r="1004520" spans="13:13">
      <c r="M1004520" s="4"/>
    </row>
    <row r="1004521" spans="13:13">
      <c r="M1004521" s="4"/>
    </row>
    <row r="1004522" spans="13:13">
      <c r="M1004522" s="4"/>
    </row>
    <row r="1004523" spans="13:13">
      <c r="M1004523" s="4"/>
    </row>
    <row r="1004524" spans="13:13">
      <c r="M1004524" s="4"/>
    </row>
    <row r="1004525" spans="13:13">
      <c r="M1004525" s="4"/>
    </row>
    <row r="1004526" spans="13:13">
      <c r="M1004526" s="4"/>
    </row>
    <row r="1004527" spans="13:13">
      <c r="M1004527" s="4"/>
    </row>
    <row r="1004528" spans="13:13">
      <c r="M1004528" s="4"/>
    </row>
    <row r="1004529" spans="13:13">
      <c r="M1004529" s="4"/>
    </row>
    <row r="1004530" spans="13:13">
      <c r="M1004530" s="4"/>
    </row>
    <row r="1004531" spans="13:13">
      <c r="M1004531" s="4"/>
    </row>
    <row r="1004532" spans="13:13">
      <c r="M1004532" s="4"/>
    </row>
    <row r="1004533" spans="13:13">
      <c r="M1004533" s="4"/>
    </row>
    <row r="1004534" spans="13:13">
      <c r="M1004534" s="4"/>
    </row>
    <row r="1004535" spans="13:13">
      <c r="M1004535" s="4"/>
    </row>
    <row r="1004536" spans="13:13">
      <c r="M1004536" s="4"/>
    </row>
    <row r="1004537" spans="13:13">
      <c r="M1004537" s="4"/>
    </row>
    <row r="1004538" spans="13:13">
      <c r="M1004538" s="4"/>
    </row>
    <row r="1004539" spans="13:13">
      <c r="M1004539" s="4"/>
    </row>
    <row r="1004540" spans="13:13">
      <c r="M1004540" s="4"/>
    </row>
    <row r="1004541" spans="13:13">
      <c r="M1004541" s="4"/>
    </row>
    <row r="1004542" spans="13:13">
      <c r="M1004542" s="4"/>
    </row>
    <row r="1004543" spans="13:13">
      <c r="M1004543" s="4"/>
    </row>
    <row r="1004544" spans="13:13">
      <c r="M1004544" s="4"/>
    </row>
    <row r="1004545" spans="13:13">
      <c r="M1004545" s="4"/>
    </row>
    <row r="1004546" spans="13:13">
      <c r="M1004546" s="4"/>
    </row>
    <row r="1004547" spans="13:13">
      <c r="M1004547" s="4"/>
    </row>
    <row r="1004548" spans="13:13">
      <c r="M1004548" s="4"/>
    </row>
    <row r="1004549" spans="13:13">
      <c r="M1004549" s="4"/>
    </row>
    <row r="1004550" spans="13:13">
      <c r="M1004550" s="4"/>
    </row>
    <row r="1004551" spans="13:13">
      <c r="M1004551" s="4"/>
    </row>
    <row r="1004552" spans="13:13">
      <c r="M1004552" s="4"/>
    </row>
    <row r="1004553" spans="13:13">
      <c r="M1004553" s="4"/>
    </row>
    <row r="1004554" spans="13:13">
      <c r="M1004554" s="4"/>
    </row>
    <row r="1004555" spans="13:13">
      <c r="M1004555" s="4"/>
    </row>
    <row r="1004556" spans="13:13">
      <c r="M1004556" s="4"/>
    </row>
    <row r="1004557" spans="13:13">
      <c r="M1004557" s="4"/>
    </row>
    <row r="1004558" spans="13:13">
      <c r="M1004558" s="4"/>
    </row>
    <row r="1004559" spans="13:13">
      <c r="M1004559" s="4"/>
    </row>
    <row r="1004560" spans="13:13">
      <c r="M1004560" s="4"/>
    </row>
    <row r="1004561" spans="13:13">
      <c r="M1004561" s="4"/>
    </row>
    <row r="1004562" spans="13:13">
      <c r="M1004562" s="4"/>
    </row>
    <row r="1004563" spans="13:13">
      <c r="M1004563" s="4"/>
    </row>
    <row r="1004564" spans="13:13">
      <c r="M1004564" s="4"/>
    </row>
    <row r="1004565" spans="13:13">
      <c r="M1004565" s="4"/>
    </row>
    <row r="1004566" spans="13:13">
      <c r="M1004566" s="4"/>
    </row>
    <row r="1004567" spans="13:13">
      <c r="M1004567" s="4"/>
    </row>
    <row r="1004568" spans="13:13">
      <c r="M1004568" s="4"/>
    </row>
    <row r="1004569" spans="13:13">
      <c r="M1004569" s="4"/>
    </row>
    <row r="1004570" spans="13:13">
      <c r="M1004570" s="4"/>
    </row>
    <row r="1004571" spans="13:13">
      <c r="M1004571" s="4"/>
    </row>
    <row r="1004572" spans="13:13">
      <c r="M1004572" s="4"/>
    </row>
    <row r="1004573" spans="13:13">
      <c r="M1004573" s="4"/>
    </row>
    <row r="1004574" spans="13:13">
      <c r="M1004574" s="4"/>
    </row>
    <row r="1004575" spans="13:13">
      <c r="M1004575" s="4"/>
    </row>
    <row r="1004576" spans="13:13">
      <c r="M1004576" s="4"/>
    </row>
    <row r="1004577" spans="13:13">
      <c r="M1004577" s="4"/>
    </row>
    <row r="1004578" spans="13:13">
      <c r="M1004578" s="4"/>
    </row>
    <row r="1004579" spans="13:13">
      <c r="M1004579" s="4"/>
    </row>
    <row r="1004580" spans="13:13">
      <c r="M1004580" s="4"/>
    </row>
    <row r="1004581" spans="13:13">
      <c r="M1004581" s="4"/>
    </row>
    <row r="1004582" spans="13:13">
      <c r="M1004582" s="4"/>
    </row>
    <row r="1004583" spans="13:13">
      <c r="M1004583" s="4"/>
    </row>
    <row r="1004584" spans="13:13">
      <c r="M1004584" s="4"/>
    </row>
    <row r="1004585" spans="13:13">
      <c r="M1004585" s="4"/>
    </row>
    <row r="1004586" spans="13:13">
      <c r="M1004586" s="4"/>
    </row>
    <row r="1004587" spans="13:13">
      <c r="M1004587" s="4"/>
    </row>
    <row r="1004588" spans="13:13">
      <c r="M1004588" s="4"/>
    </row>
    <row r="1004589" spans="13:13">
      <c r="M1004589" s="4"/>
    </row>
    <row r="1004590" spans="13:13">
      <c r="M1004590" s="4"/>
    </row>
    <row r="1004591" spans="13:13">
      <c r="M1004591" s="4"/>
    </row>
    <row r="1004592" spans="13:13">
      <c r="M1004592" s="4"/>
    </row>
    <row r="1004593" spans="13:13">
      <c r="M1004593" s="4"/>
    </row>
    <row r="1004594" spans="13:13">
      <c r="M1004594" s="4"/>
    </row>
    <row r="1004595" spans="13:13">
      <c r="M1004595" s="4"/>
    </row>
    <row r="1004596" spans="13:13">
      <c r="M1004596" s="4"/>
    </row>
    <row r="1004597" spans="13:13">
      <c r="M1004597" s="4"/>
    </row>
    <row r="1004598" spans="13:13">
      <c r="M1004598" s="4"/>
    </row>
    <row r="1004599" spans="13:13">
      <c r="M1004599" s="4"/>
    </row>
    <row r="1004600" spans="13:13">
      <c r="M1004600" s="4"/>
    </row>
    <row r="1004601" spans="13:13">
      <c r="M1004601" s="4"/>
    </row>
    <row r="1004602" spans="13:13">
      <c r="M1004602" s="4"/>
    </row>
    <row r="1004603" spans="13:13">
      <c r="M1004603" s="4"/>
    </row>
    <row r="1004604" spans="13:13">
      <c r="M1004604" s="4"/>
    </row>
    <row r="1004605" spans="13:13">
      <c r="M1004605" s="4"/>
    </row>
    <row r="1004606" spans="13:13">
      <c r="M1004606" s="4"/>
    </row>
    <row r="1004607" spans="13:13">
      <c r="M1004607" s="4"/>
    </row>
    <row r="1004608" spans="13:13">
      <c r="M1004608" s="4"/>
    </row>
    <row r="1004609" spans="13:13">
      <c r="M1004609" s="4"/>
    </row>
    <row r="1004610" spans="13:13">
      <c r="M1004610" s="4"/>
    </row>
    <row r="1004611" spans="13:13">
      <c r="M1004611" s="4"/>
    </row>
    <row r="1004612" spans="13:13">
      <c r="M1004612" s="4"/>
    </row>
    <row r="1004613" spans="13:13">
      <c r="M1004613" s="4"/>
    </row>
    <row r="1004614" spans="13:13">
      <c r="M1004614" s="4"/>
    </row>
    <row r="1004615" spans="13:13">
      <c r="M1004615" s="4"/>
    </row>
    <row r="1004616" spans="13:13">
      <c r="M1004616" s="4"/>
    </row>
    <row r="1004617" spans="13:13">
      <c r="M1004617" s="4"/>
    </row>
    <row r="1004618" spans="13:13">
      <c r="M1004618" s="4"/>
    </row>
    <row r="1004619" spans="13:13">
      <c r="M1004619" s="4"/>
    </row>
    <row r="1004620" spans="13:13">
      <c r="M1004620" s="4"/>
    </row>
    <row r="1004621" spans="13:13">
      <c r="M1004621" s="4"/>
    </row>
    <row r="1004622" spans="13:13">
      <c r="M1004622" s="4"/>
    </row>
    <row r="1004623" spans="13:13">
      <c r="M1004623" s="4"/>
    </row>
    <row r="1004624" spans="13:13">
      <c r="M1004624" s="4"/>
    </row>
    <row r="1004625" spans="13:13">
      <c r="M1004625" s="4"/>
    </row>
    <row r="1004626" spans="13:13">
      <c r="M1004626" s="4"/>
    </row>
    <row r="1004627" spans="13:13">
      <c r="M1004627" s="4"/>
    </row>
    <row r="1004628" spans="13:13">
      <c r="M1004628" s="4"/>
    </row>
    <row r="1004629" spans="13:13">
      <c r="M1004629" s="4"/>
    </row>
    <row r="1004630" spans="13:13">
      <c r="M1004630" s="4"/>
    </row>
    <row r="1004631" spans="13:13">
      <c r="M1004631" s="4"/>
    </row>
    <row r="1004632" spans="13:13">
      <c r="M1004632" s="4"/>
    </row>
    <row r="1004633" spans="13:13">
      <c r="M1004633" s="4"/>
    </row>
    <row r="1004634" spans="13:13">
      <c r="M1004634" s="4"/>
    </row>
    <row r="1004635" spans="13:13">
      <c r="M1004635" s="4"/>
    </row>
    <row r="1004636" spans="13:13">
      <c r="M1004636" s="4"/>
    </row>
    <row r="1004637" spans="13:13">
      <c r="M1004637" s="4"/>
    </row>
    <row r="1004638" spans="13:13">
      <c r="M1004638" s="4"/>
    </row>
    <row r="1004639" spans="13:13">
      <c r="M1004639" s="4"/>
    </row>
    <row r="1004640" spans="13:13">
      <c r="M1004640" s="4"/>
    </row>
    <row r="1004641" spans="13:13">
      <c r="M1004641" s="4"/>
    </row>
    <row r="1004642" spans="13:13">
      <c r="M1004642" s="4"/>
    </row>
    <row r="1004643" spans="13:13">
      <c r="M1004643" s="4"/>
    </row>
    <row r="1004644" spans="13:13">
      <c r="M1004644" s="4"/>
    </row>
    <row r="1004645" spans="13:13">
      <c r="M1004645" s="4"/>
    </row>
    <row r="1004646" spans="13:13">
      <c r="M1004646" s="4"/>
    </row>
    <row r="1004647" spans="13:13">
      <c r="M1004647" s="4"/>
    </row>
    <row r="1004648" spans="13:13">
      <c r="M1004648" s="4"/>
    </row>
    <row r="1004649" spans="13:13">
      <c r="M1004649" s="4"/>
    </row>
    <row r="1004650" spans="13:13">
      <c r="M1004650" s="4"/>
    </row>
    <row r="1004651" spans="13:13">
      <c r="M1004651" s="4"/>
    </row>
    <row r="1004652" spans="13:13">
      <c r="M1004652" s="4"/>
    </row>
    <row r="1004653" spans="13:13">
      <c r="M1004653" s="4"/>
    </row>
    <row r="1004654" spans="13:13">
      <c r="M1004654" s="4"/>
    </row>
    <row r="1004655" spans="13:13">
      <c r="M1004655" s="4"/>
    </row>
    <row r="1004656" spans="13:13">
      <c r="M1004656" s="4"/>
    </row>
    <row r="1004657" spans="13:13">
      <c r="M1004657" s="4"/>
    </row>
    <row r="1004658" spans="13:13">
      <c r="M1004658" s="4"/>
    </row>
    <row r="1004659" spans="13:13">
      <c r="M1004659" s="4"/>
    </row>
    <row r="1004660" spans="13:13">
      <c r="M1004660" s="4"/>
    </row>
    <row r="1004661" spans="13:13">
      <c r="M1004661" s="4"/>
    </row>
    <row r="1004662" spans="13:13">
      <c r="M1004662" s="4"/>
    </row>
    <row r="1004663" spans="13:13">
      <c r="M1004663" s="4"/>
    </row>
    <row r="1004664" spans="13:13">
      <c r="M1004664" s="4"/>
    </row>
    <row r="1004665" spans="13:13">
      <c r="M1004665" s="4"/>
    </row>
    <row r="1004666" spans="13:13">
      <c r="M1004666" s="4"/>
    </row>
    <row r="1004667" spans="13:13">
      <c r="M1004667" s="4"/>
    </row>
    <row r="1004668" spans="13:13">
      <c r="M1004668" s="4"/>
    </row>
    <row r="1004669" spans="13:13">
      <c r="M1004669" s="4"/>
    </row>
    <row r="1004670" spans="13:13">
      <c r="M1004670" s="4"/>
    </row>
    <row r="1004671" spans="13:13">
      <c r="M1004671" s="4"/>
    </row>
    <row r="1004672" spans="13:13">
      <c r="M1004672" s="4"/>
    </row>
    <row r="1004673" spans="13:13">
      <c r="M1004673" s="4"/>
    </row>
    <row r="1004674" spans="13:13">
      <c r="M1004674" s="4"/>
    </row>
    <row r="1004675" spans="13:13">
      <c r="M1004675" s="4"/>
    </row>
    <row r="1004676" spans="13:13">
      <c r="M1004676" s="4"/>
    </row>
    <row r="1004677" spans="13:13">
      <c r="M1004677" s="4"/>
    </row>
    <row r="1004678" spans="13:13">
      <c r="M1004678" s="4"/>
    </row>
    <row r="1004679" spans="13:13">
      <c r="M1004679" s="4"/>
    </row>
    <row r="1004680" spans="13:13">
      <c r="M1004680" s="4"/>
    </row>
    <row r="1004681" spans="13:13">
      <c r="M1004681" s="4"/>
    </row>
    <row r="1004682" spans="13:13">
      <c r="M1004682" s="4"/>
    </row>
    <row r="1004683" spans="13:13">
      <c r="M1004683" s="4"/>
    </row>
    <row r="1004684" spans="13:13">
      <c r="M1004684" s="4"/>
    </row>
    <row r="1004685" spans="13:13">
      <c r="M1004685" s="4"/>
    </row>
    <row r="1004686" spans="13:13">
      <c r="M1004686" s="4"/>
    </row>
    <row r="1004687" spans="13:13">
      <c r="M1004687" s="4"/>
    </row>
    <row r="1004688" spans="13:13">
      <c r="M1004688" s="4"/>
    </row>
    <row r="1004689" spans="13:13">
      <c r="M1004689" s="4"/>
    </row>
    <row r="1004690" spans="13:13">
      <c r="M1004690" s="4"/>
    </row>
    <row r="1004691" spans="13:13">
      <c r="M1004691" s="4"/>
    </row>
    <row r="1004692" spans="13:13">
      <c r="M1004692" s="4"/>
    </row>
    <row r="1004693" spans="13:13">
      <c r="M1004693" s="4"/>
    </row>
    <row r="1004694" spans="13:13">
      <c r="M1004694" s="4"/>
    </row>
    <row r="1004695" spans="13:13">
      <c r="M1004695" s="4"/>
    </row>
    <row r="1004696" spans="13:13">
      <c r="M1004696" s="4"/>
    </row>
    <row r="1004697" spans="13:13">
      <c r="M1004697" s="4"/>
    </row>
    <row r="1004698" spans="13:13">
      <c r="M1004698" s="4"/>
    </row>
    <row r="1004699" spans="13:13">
      <c r="M1004699" s="4"/>
    </row>
    <row r="1004700" spans="13:13">
      <c r="M1004700" s="4"/>
    </row>
    <row r="1004701" spans="13:13">
      <c r="M1004701" s="4"/>
    </row>
    <row r="1004702" spans="13:13">
      <c r="M1004702" s="4"/>
    </row>
    <row r="1004703" spans="13:13">
      <c r="M1004703" s="4"/>
    </row>
    <row r="1004704" spans="13:13">
      <c r="M1004704" s="4"/>
    </row>
    <row r="1004705" spans="13:13">
      <c r="M1004705" s="4"/>
    </row>
    <row r="1004706" spans="13:13">
      <c r="M1004706" s="4"/>
    </row>
    <row r="1004707" spans="13:13">
      <c r="M1004707" s="4"/>
    </row>
    <row r="1004708" spans="13:13">
      <c r="M1004708" s="4"/>
    </row>
    <row r="1004709" spans="13:13">
      <c r="M1004709" s="4"/>
    </row>
    <row r="1004710" spans="13:13">
      <c r="M1004710" s="4"/>
    </row>
    <row r="1004711" spans="13:13">
      <c r="M1004711" s="4"/>
    </row>
    <row r="1004712" spans="13:13">
      <c r="M1004712" s="4"/>
    </row>
    <row r="1004713" spans="13:13">
      <c r="M1004713" s="4"/>
    </row>
    <row r="1004714" spans="13:13">
      <c r="M1004714" s="4"/>
    </row>
    <row r="1004715" spans="13:13">
      <c r="M1004715" s="4"/>
    </row>
    <row r="1004716" spans="13:13">
      <c r="M1004716" s="4"/>
    </row>
    <row r="1004717" spans="13:13">
      <c r="M1004717" s="4"/>
    </row>
    <row r="1004718" spans="13:13">
      <c r="M1004718" s="4"/>
    </row>
    <row r="1004719" spans="13:13">
      <c r="M1004719" s="4"/>
    </row>
    <row r="1004720" spans="13:13">
      <c r="M1004720" s="4"/>
    </row>
    <row r="1004721" spans="13:13">
      <c r="M1004721" s="4"/>
    </row>
    <row r="1004722" spans="13:13">
      <c r="M1004722" s="4"/>
    </row>
    <row r="1004723" spans="13:13">
      <c r="M1004723" s="4"/>
    </row>
    <row r="1004724" spans="13:13">
      <c r="M1004724" s="4"/>
    </row>
    <row r="1004725" spans="13:13">
      <c r="M1004725" s="4"/>
    </row>
    <row r="1004726" spans="13:13">
      <c r="M1004726" s="4"/>
    </row>
    <row r="1004727" spans="13:13">
      <c r="M1004727" s="4"/>
    </row>
    <row r="1004728" spans="13:13">
      <c r="M1004728" s="4"/>
    </row>
    <row r="1004729" spans="13:13">
      <c r="M1004729" s="4"/>
    </row>
    <row r="1004730" spans="13:13">
      <c r="M1004730" s="4"/>
    </row>
    <row r="1004731" spans="13:13">
      <c r="M1004731" s="4"/>
    </row>
    <row r="1004732" spans="13:13">
      <c r="M1004732" s="4"/>
    </row>
    <row r="1004733" spans="13:13">
      <c r="M1004733" s="4"/>
    </row>
    <row r="1004734" spans="13:13">
      <c r="M1004734" s="4"/>
    </row>
    <row r="1004735" spans="13:13">
      <c r="M1004735" s="4"/>
    </row>
    <row r="1004736" spans="13:13">
      <c r="M1004736" s="4"/>
    </row>
    <row r="1004737" spans="13:13">
      <c r="M1004737" s="4"/>
    </row>
    <row r="1004738" spans="13:13">
      <c r="M1004738" s="4"/>
    </row>
    <row r="1004739" spans="13:13">
      <c r="M1004739" s="4"/>
    </row>
    <row r="1004740" spans="13:13">
      <c r="M1004740" s="4"/>
    </row>
    <row r="1004741" spans="13:13">
      <c r="M1004741" s="4"/>
    </row>
    <row r="1004742" spans="13:13">
      <c r="M1004742" s="4"/>
    </row>
    <row r="1004743" spans="13:13">
      <c r="M1004743" s="4"/>
    </row>
    <row r="1004744" spans="13:13">
      <c r="M1004744" s="4"/>
    </row>
    <row r="1004745" spans="13:13">
      <c r="M1004745" s="4"/>
    </row>
    <row r="1004746" spans="13:13">
      <c r="M1004746" s="4"/>
    </row>
    <row r="1004747" spans="13:13">
      <c r="M1004747" s="4"/>
    </row>
    <row r="1004748" spans="13:13">
      <c r="M1004748" s="4"/>
    </row>
    <row r="1004749" spans="13:13">
      <c r="M1004749" s="4"/>
    </row>
    <row r="1004750" spans="13:13">
      <c r="M1004750" s="4"/>
    </row>
    <row r="1004751" spans="13:13">
      <c r="M1004751" s="4"/>
    </row>
    <row r="1004752" spans="13:13">
      <c r="M1004752" s="4"/>
    </row>
    <row r="1004753" spans="13:13">
      <c r="M1004753" s="4"/>
    </row>
    <row r="1004754" spans="13:13">
      <c r="M1004754" s="4"/>
    </row>
    <row r="1004755" spans="13:13">
      <c r="M1004755" s="4"/>
    </row>
    <row r="1004756" spans="13:13">
      <c r="M1004756" s="4"/>
    </row>
    <row r="1004757" spans="13:13">
      <c r="M1004757" s="4"/>
    </row>
    <row r="1004758" spans="13:13">
      <c r="M1004758" s="4"/>
    </row>
    <row r="1004759" spans="13:13">
      <c r="M1004759" s="4"/>
    </row>
    <row r="1004760" spans="13:13">
      <c r="M1004760" s="4"/>
    </row>
    <row r="1004761" spans="13:13">
      <c r="M1004761" s="4"/>
    </row>
    <row r="1004762" spans="13:13">
      <c r="M1004762" s="4"/>
    </row>
    <row r="1004763" spans="13:13">
      <c r="M1004763" s="4"/>
    </row>
    <row r="1004764" spans="13:13">
      <c r="M1004764" s="4"/>
    </row>
    <row r="1004765" spans="13:13">
      <c r="M1004765" s="4"/>
    </row>
    <row r="1004766" spans="13:13">
      <c r="M1004766" s="4"/>
    </row>
    <row r="1004767" spans="13:13">
      <c r="M1004767" s="4"/>
    </row>
    <row r="1004768" spans="13:13">
      <c r="M1004768" s="4"/>
    </row>
    <row r="1004769" spans="13:13">
      <c r="M1004769" s="4"/>
    </row>
    <row r="1004770" spans="13:13">
      <c r="M1004770" s="4"/>
    </row>
    <row r="1004771" spans="13:13">
      <c r="M1004771" s="4"/>
    </row>
    <row r="1004772" spans="13:13">
      <c r="M1004772" s="4"/>
    </row>
    <row r="1004773" spans="13:13">
      <c r="M1004773" s="4"/>
    </row>
    <row r="1004774" spans="13:13">
      <c r="M1004774" s="4"/>
    </row>
    <row r="1004775" spans="13:13">
      <c r="M1004775" s="4"/>
    </row>
    <row r="1004776" spans="13:13">
      <c r="M1004776" s="4"/>
    </row>
    <row r="1004777" spans="13:13">
      <c r="M1004777" s="4"/>
    </row>
    <row r="1004778" spans="13:13">
      <c r="M1004778" s="4"/>
    </row>
    <row r="1004779" spans="13:13">
      <c r="M1004779" s="4"/>
    </row>
    <row r="1004780" spans="13:13">
      <c r="M1004780" s="4"/>
    </row>
    <row r="1004781" spans="13:13">
      <c r="M1004781" s="4"/>
    </row>
    <row r="1004782" spans="13:13">
      <c r="M1004782" s="4"/>
    </row>
    <row r="1004783" spans="13:13">
      <c r="M1004783" s="4"/>
    </row>
    <row r="1004784" spans="13:13">
      <c r="M1004784" s="4"/>
    </row>
    <row r="1004785" spans="13:13">
      <c r="M1004785" s="4"/>
    </row>
    <row r="1004786" spans="13:13">
      <c r="M1004786" s="4"/>
    </row>
    <row r="1004787" spans="13:13">
      <c r="M1004787" s="4"/>
    </row>
    <row r="1004788" spans="13:13">
      <c r="M1004788" s="4"/>
    </row>
    <row r="1004789" spans="13:13">
      <c r="M1004789" s="4"/>
    </row>
    <row r="1004790" spans="13:13">
      <c r="M1004790" s="4"/>
    </row>
    <row r="1004791" spans="13:13">
      <c r="M1004791" s="4"/>
    </row>
    <row r="1004792" spans="13:13">
      <c r="M1004792" s="4"/>
    </row>
    <row r="1004793" spans="13:13">
      <c r="M1004793" s="4"/>
    </row>
    <row r="1004794" spans="13:13">
      <c r="M1004794" s="4"/>
    </row>
    <row r="1004795" spans="13:13">
      <c r="M1004795" s="4"/>
    </row>
    <row r="1004796" spans="13:13">
      <c r="M1004796" s="4"/>
    </row>
    <row r="1004797" spans="13:13">
      <c r="M1004797" s="4"/>
    </row>
    <row r="1004798" spans="13:13">
      <c r="M1004798" s="4"/>
    </row>
    <row r="1004799" spans="13:13">
      <c r="M1004799" s="4"/>
    </row>
    <row r="1004800" spans="13:13">
      <c r="M1004800" s="4"/>
    </row>
    <row r="1004801" spans="13:13">
      <c r="M1004801" s="4"/>
    </row>
    <row r="1004802" spans="13:13">
      <c r="M1004802" s="4"/>
    </row>
    <row r="1004803" spans="13:13">
      <c r="M1004803" s="4"/>
    </row>
    <row r="1004804" spans="13:13">
      <c r="M1004804" s="4"/>
    </row>
    <row r="1004805" spans="13:13">
      <c r="M1004805" s="4"/>
    </row>
    <row r="1004806" spans="13:13">
      <c r="M1004806" s="4"/>
    </row>
    <row r="1004807" spans="13:13">
      <c r="M1004807" s="4"/>
    </row>
    <row r="1004808" spans="13:13">
      <c r="M1004808" s="4"/>
    </row>
    <row r="1004809" spans="13:13">
      <c r="M1004809" s="4"/>
    </row>
    <row r="1004810" spans="13:13">
      <c r="M1004810" s="4"/>
    </row>
    <row r="1004811" spans="13:13">
      <c r="M1004811" s="4"/>
    </row>
    <row r="1004812" spans="13:13">
      <c r="M1004812" s="4"/>
    </row>
    <row r="1004813" spans="13:13">
      <c r="M1004813" s="4"/>
    </row>
    <row r="1004814" spans="13:13">
      <c r="M1004814" s="4"/>
    </row>
    <row r="1004815" spans="13:13">
      <c r="M1004815" s="4"/>
    </row>
    <row r="1004816" spans="13:13">
      <c r="M1004816" s="4"/>
    </row>
    <row r="1004817" spans="13:13">
      <c r="M1004817" s="4"/>
    </row>
    <row r="1004818" spans="13:13">
      <c r="M1004818" s="4"/>
    </row>
    <row r="1004819" spans="13:13">
      <c r="M1004819" s="4"/>
    </row>
    <row r="1004820" spans="13:13">
      <c r="M1004820" s="4"/>
    </row>
    <row r="1004821" spans="13:13">
      <c r="M1004821" s="4"/>
    </row>
    <row r="1004822" spans="13:13">
      <c r="M1004822" s="4"/>
    </row>
    <row r="1004823" spans="13:13">
      <c r="M1004823" s="4"/>
    </row>
    <row r="1004824" spans="13:13">
      <c r="M1004824" s="4"/>
    </row>
    <row r="1004825" spans="13:13">
      <c r="M1004825" s="4"/>
    </row>
    <row r="1004826" spans="13:13">
      <c r="M1004826" s="4"/>
    </row>
    <row r="1004827" spans="13:13">
      <c r="M1004827" s="4"/>
    </row>
    <row r="1004828" spans="13:13">
      <c r="M1004828" s="4"/>
    </row>
    <row r="1004829" spans="13:13">
      <c r="M1004829" s="4"/>
    </row>
    <row r="1004830" spans="13:13">
      <c r="M1004830" s="4"/>
    </row>
    <row r="1004831" spans="13:13">
      <c r="M1004831" s="4"/>
    </row>
    <row r="1004832" spans="13:13">
      <c r="M1004832" s="4"/>
    </row>
    <row r="1004833" spans="13:13">
      <c r="M1004833" s="4"/>
    </row>
    <row r="1004834" spans="13:13">
      <c r="M1004834" s="4"/>
    </row>
    <row r="1004835" spans="13:13">
      <c r="M1004835" s="4"/>
    </row>
    <row r="1004836" spans="13:13">
      <c r="M1004836" s="4"/>
    </row>
    <row r="1004837" spans="13:13">
      <c r="M1004837" s="4"/>
    </row>
    <row r="1004838" spans="13:13">
      <c r="M1004838" s="4"/>
    </row>
    <row r="1004839" spans="13:13">
      <c r="M1004839" s="4"/>
    </row>
    <row r="1004840" spans="13:13">
      <c r="M1004840" s="4"/>
    </row>
    <row r="1004841" spans="13:13">
      <c r="M1004841" s="4"/>
    </row>
    <row r="1004842" spans="13:13">
      <c r="M1004842" s="4"/>
    </row>
    <row r="1004843" spans="13:13">
      <c r="M1004843" s="4"/>
    </row>
    <row r="1004844" spans="13:13">
      <c r="M1004844" s="4"/>
    </row>
    <row r="1004845" spans="13:13">
      <c r="M1004845" s="4"/>
    </row>
    <row r="1004846" spans="13:13">
      <c r="M1004846" s="4"/>
    </row>
    <row r="1004847" spans="13:13">
      <c r="M1004847" s="4"/>
    </row>
    <row r="1004848" spans="13:13">
      <c r="M1004848" s="4"/>
    </row>
    <row r="1004849" spans="13:13">
      <c r="M1004849" s="4"/>
    </row>
    <row r="1004850" spans="13:13">
      <c r="M1004850" s="4"/>
    </row>
    <row r="1004851" spans="13:13">
      <c r="M1004851" s="4"/>
    </row>
    <row r="1004852" spans="13:13">
      <c r="M1004852" s="4"/>
    </row>
    <row r="1004853" spans="13:13">
      <c r="M1004853" s="4"/>
    </row>
    <row r="1004854" spans="13:13">
      <c r="M1004854" s="4"/>
    </row>
    <row r="1004855" spans="13:13">
      <c r="M1004855" s="4"/>
    </row>
    <row r="1004856" spans="13:13">
      <c r="M1004856" s="4"/>
    </row>
    <row r="1004857" spans="13:13">
      <c r="M1004857" s="4"/>
    </row>
    <row r="1004858" spans="13:13">
      <c r="M1004858" s="4"/>
    </row>
    <row r="1004859" spans="13:13">
      <c r="M1004859" s="4"/>
    </row>
    <row r="1004860" spans="13:13">
      <c r="M1004860" s="4"/>
    </row>
    <row r="1004861" spans="13:13">
      <c r="M1004861" s="4"/>
    </row>
    <row r="1004862" spans="13:13">
      <c r="M1004862" s="4"/>
    </row>
    <row r="1004863" spans="13:13">
      <c r="M1004863" s="4"/>
    </row>
    <row r="1004864" spans="13:13">
      <c r="M1004864" s="4"/>
    </row>
    <row r="1004865" spans="13:13">
      <c r="M1004865" s="4"/>
    </row>
    <row r="1004866" spans="13:13">
      <c r="M1004866" s="4"/>
    </row>
    <row r="1004867" spans="13:13">
      <c r="M1004867" s="4"/>
    </row>
    <row r="1004868" spans="13:13">
      <c r="M1004868" s="4"/>
    </row>
    <row r="1004869" spans="13:13">
      <c r="M1004869" s="4"/>
    </row>
    <row r="1004870" spans="13:13">
      <c r="M1004870" s="4"/>
    </row>
    <row r="1004871" spans="13:13">
      <c r="M1004871" s="4"/>
    </row>
    <row r="1004872" spans="13:13">
      <c r="M1004872" s="4"/>
    </row>
    <row r="1004873" spans="13:13">
      <c r="M1004873" s="4"/>
    </row>
    <row r="1004874" spans="13:13">
      <c r="M1004874" s="4"/>
    </row>
    <row r="1004875" spans="13:13">
      <c r="M1004875" s="4"/>
    </row>
    <row r="1004876" spans="13:13">
      <c r="M1004876" s="4"/>
    </row>
    <row r="1004877" spans="13:13">
      <c r="M1004877" s="4"/>
    </row>
    <row r="1004878" spans="13:13">
      <c r="M1004878" s="4"/>
    </row>
    <row r="1004879" spans="13:13">
      <c r="M1004879" s="4"/>
    </row>
    <row r="1004880" spans="13:13">
      <c r="M1004880" s="4"/>
    </row>
    <row r="1004881" spans="13:13">
      <c r="M1004881" s="4"/>
    </row>
    <row r="1004882" spans="13:13">
      <c r="M1004882" s="4"/>
    </row>
    <row r="1004883" spans="13:13">
      <c r="M1004883" s="4"/>
    </row>
    <row r="1004884" spans="13:13">
      <c r="M1004884" s="4"/>
    </row>
    <row r="1004885" spans="13:13">
      <c r="M1004885" s="4"/>
    </row>
    <row r="1004886" spans="13:13">
      <c r="M1004886" s="4"/>
    </row>
    <row r="1004887" spans="13:13">
      <c r="M1004887" s="4"/>
    </row>
    <row r="1004888" spans="13:13">
      <c r="M1004888" s="4"/>
    </row>
    <row r="1004889" spans="13:13">
      <c r="M1004889" s="4"/>
    </row>
    <row r="1004890" spans="13:13">
      <c r="M1004890" s="4"/>
    </row>
    <row r="1004891" spans="13:13">
      <c r="M1004891" s="4"/>
    </row>
    <row r="1004892" spans="13:13">
      <c r="M1004892" s="4"/>
    </row>
    <row r="1004893" spans="13:13">
      <c r="M1004893" s="4"/>
    </row>
    <row r="1004894" spans="13:13">
      <c r="M1004894" s="4"/>
    </row>
    <row r="1004895" spans="13:13">
      <c r="M1004895" s="4"/>
    </row>
    <row r="1004896" spans="13:13">
      <c r="M1004896" s="4"/>
    </row>
    <row r="1004897" spans="13:13">
      <c r="M1004897" s="4"/>
    </row>
    <row r="1004898" spans="13:13">
      <c r="M1004898" s="4"/>
    </row>
    <row r="1004899" spans="13:13">
      <c r="M1004899" s="4"/>
    </row>
    <row r="1004900" spans="13:13">
      <c r="M1004900" s="4"/>
    </row>
    <row r="1004901" spans="13:13">
      <c r="M1004901" s="4"/>
    </row>
    <row r="1004902" spans="13:13">
      <c r="M1004902" s="4"/>
    </row>
    <row r="1004903" spans="13:13">
      <c r="M1004903" s="4"/>
    </row>
    <row r="1004904" spans="13:13">
      <c r="M1004904" s="4"/>
    </row>
    <row r="1004905" spans="13:13">
      <c r="M1004905" s="4"/>
    </row>
    <row r="1004906" spans="13:13">
      <c r="M1004906" s="4"/>
    </row>
    <row r="1004907" spans="13:13">
      <c r="M1004907" s="4"/>
    </row>
    <row r="1004908" spans="13:13">
      <c r="M1004908" s="4"/>
    </row>
    <row r="1004909" spans="13:13">
      <c r="M1004909" s="4"/>
    </row>
    <row r="1004910" spans="13:13">
      <c r="M1004910" s="4"/>
    </row>
    <row r="1004911" spans="13:13">
      <c r="M1004911" s="4"/>
    </row>
    <row r="1004912" spans="13:13">
      <c r="M1004912" s="4"/>
    </row>
    <row r="1004913" spans="13:13">
      <c r="M1004913" s="4"/>
    </row>
    <row r="1004914" spans="13:13">
      <c r="M1004914" s="4"/>
    </row>
    <row r="1004915" spans="13:13">
      <c r="M1004915" s="4"/>
    </row>
    <row r="1004916" spans="13:13">
      <c r="M1004916" s="4"/>
    </row>
    <row r="1004917" spans="13:13">
      <c r="M1004917" s="4"/>
    </row>
    <row r="1004918" spans="13:13">
      <c r="M1004918" s="4"/>
    </row>
    <row r="1004919" spans="13:13">
      <c r="M1004919" s="4"/>
    </row>
    <row r="1004920" spans="13:13">
      <c r="M1004920" s="4"/>
    </row>
    <row r="1004921" spans="13:13">
      <c r="M1004921" s="4"/>
    </row>
    <row r="1004922" spans="13:13">
      <c r="M1004922" s="4"/>
    </row>
    <row r="1004923" spans="13:13">
      <c r="M1004923" s="4"/>
    </row>
    <row r="1004924" spans="13:13">
      <c r="M1004924" s="4"/>
    </row>
    <row r="1004925" spans="13:13">
      <c r="M1004925" s="4"/>
    </row>
    <row r="1004926" spans="13:13">
      <c r="M1004926" s="4"/>
    </row>
    <row r="1004927" spans="13:13">
      <c r="M1004927" s="4"/>
    </row>
    <row r="1004928" spans="13:13">
      <c r="M1004928" s="4"/>
    </row>
    <row r="1004929" spans="13:13">
      <c r="M1004929" s="4"/>
    </row>
    <row r="1004930" spans="13:13">
      <c r="M1004930" s="4"/>
    </row>
    <row r="1004931" spans="13:13">
      <c r="M1004931" s="4"/>
    </row>
    <row r="1004932" spans="13:13">
      <c r="M1004932" s="4"/>
    </row>
    <row r="1004933" spans="13:13">
      <c r="M1004933" s="4"/>
    </row>
    <row r="1004934" spans="13:13">
      <c r="M1004934" s="4"/>
    </row>
    <row r="1004935" spans="13:13">
      <c r="M1004935" s="4"/>
    </row>
    <row r="1004936" spans="13:13">
      <c r="M1004936" s="4"/>
    </row>
    <row r="1004937" spans="13:13">
      <c r="M1004937" s="4"/>
    </row>
    <row r="1004938" spans="13:13">
      <c r="M1004938" s="4"/>
    </row>
    <row r="1004939" spans="13:13">
      <c r="M1004939" s="4"/>
    </row>
    <row r="1004940" spans="13:13">
      <c r="M1004940" s="4"/>
    </row>
    <row r="1004941" spans="13:13">
      <c r="M1004941" s="4"/>
    </row>
    <row r="1004942" spans="13:13">
      <c r="M1004942" s="4"/>
    </row>
    <row r="1004943" spans="13:13">
      <c r="M1004943" s="4"/>
    </row>
    <row r="1004944" spans="13:13">
      <c r="M1004944" s="4"/>
    </row>
    <row r="1004945" spans="13:13">
      <c r="M1004945" s="4"/>
    </row>
    <row r="1004946" spans="13:13">
      <c r="M1004946" s="4"/>
    </row>
    <row r="1004947" spans="13:13">
      <c r="M1004947" s="4"/>
    </row>
    <row r="1004948" spans="13:13">
      <c r="M1004948" s="4"/>
    </row>
    <row r="1004949" spans="13:13">
      <c r="M1004949" s="4"/>
    </row>
    <row r="1004950" spans="13:13">
      <c r="M1004950" s="4"/>
    </row>
    <row r="1004951" spans="13:13">
      <c r="M1004951" s="4"/>
    </row>
    <row r="1004952" spans="13:13">
      <c r="M1004952" s="4"/>
    </row>
    <row r="1004953" spans="13:13">
      <c r="M1004953" s="4"/>
    </row>
    <row r="1004954" spans="13:13">
      <c r="M1004954" s="4"/>
    </row>
    <row r="1004955" spans="13:13">
      <c r="M1004955" s="4"/>
    </row>
    <row r="1004956" spans="13:13">
      <c r="M1004956" s="4"/>
    </row>
    <row r="1004957" spans="13:13">
      <c r="M1004957" s="4"/>
    </row>
    <row r="1004958" spans="13:13">
      <c r="M1004958" s="4"/>
    </row>
    <row r="1004959" spans="13:13">
      <c r="M1004959" s="4"/>
    </row>
    <row r="1004960" spans="13:13">
      <c r="M1004960" s="4"/>
    </row>
    <row r="1004961" spans="13:13">
      <c r="M1004961" s="4"/>
    </row>
    <row r="1004962" spans="13:13">
      <c r="M1004962" s="4"/>
    </row>
    <row r="1004963" spans="13:13">
      <c r="M1004963" s="4"/>
    </row>
    <row r="1004964" spans="13:13">
      <c r="M1004964" s="4"/>
    </row>
    <row r="1004965" spans="13:13">
      <c r="M1004965" s="4"/>
    </row>
    <row r="1004966" spans="13:13">
      <c r="M1004966" s="4"/>
    </row>
    <row r="1004967" spans="13:13">
      <c r="M1004967" s="4"/>
    </row>
    <row r="1004968" spans="13:13">
      <c r="M1004968" s="4"/>
    </row>
    <row r="1004969" spans="13:13">
      <c r="M1004969" s="4"/>
    </row>
    <row r="1004970" spans="13:13">
      <c r="M1004970" s="4"/>
    </row>
    <row r="1004971" spans="13:13">
      <c r="M1004971" s="4"/>
    </row>
    <row r="1004972" spans="13:13">
      <c r="M1004972" s="4"/>
    </row>
    <row r="1004973" spans="13:13">
      <c r="M1004973" s="4"/>
    </row>
    <row r="1004974" spans="13:13">
      <c r="M1004974" s="4"/>
    </row>
    <row r="1004975" spans="13:13">
      <c r="M1004975" s="4"/>
    </row>
    <row r="1004976" spans="13:13">
      <c r="M1004976" s="4"/>
    </row>
    <row r="1004977" spans="13:13">
      <c r="M1004977" s="4"/>
    </row>
    <row r="1004978" spans="13:13">
      <c r="M1004978" s="4"/>
    </row>
    <row r="1004979" spans="13:13">
      <c r="M1004979" s="4"/>
    </row>
    <row r="1004980" spans="13:13">
      <c r="M1004980" s="4"/>
    </row>
    <row r="1004981" spans="13:13">
      <c r="M1004981" s="4"/>
    </row>
    <row r="1004982" spans="13:13">
      <c r="M1004982" s="4"/>
    </row>
    <row r="1004983" spans="13:13">
      <c r="M1004983" s="4"/>
    </row>
    <row r="1004984" spans="13:13">
      <c r="M1004984" s="4"/>
    </row>
    <row r="1004985" spans="13:13">
      <c r="M1004985" s="4"/>
    </row>
    <row r="1004986" spans="13:13">
      <c r="M1004986" s="4"/>
    </row>
    <row r="1004987" spans="13:13">
      <c r="M1004987" s="4"/>
    </row>
    <row r="1004988" spans="13:13">
      <c r="M1004988" s="4"/>
    </row>
    <row r="1004989" spans="13:13">
      <c r="M1004989" s="4"/>
    </row>
    <row r="1004990" spans="13:13">
      <c r="M1004990" s="4"/>
    </row>
    <row r="1004991" spans="13:13">
      <c r="M1004991" s="4"/>
    </row>
    <row r="1004992" spans="13:13">
      <c r="M1004992" s="4"/>
    </row>
    <row r="1004993" spans="13:13">
      <c r="M1004993" s="4"/>
    </row>
    <row r="1004994" spans="13:13">
      <c r="M1004994" s="4"/>
    </row>
    <row r="1004995" spans="13:13">
      <c r="M1004995" s="4"/>
    </row>
    <row r="1004996" spans="13:13">
      <c r="M1004996" s="4"/>
    </row>
    <row r="1004997" spans="13:13">
      <c r="M1004997" s="4"/>
    </row>
    <row r="1004998" spans="13:13">
      <c r="M1004998" s="4"/>
    </row>
    <row r="1004999" spans="13:13">
      <c r="M1004999" s="4"/>
    </row>
    <row r="1005000" spans="13:13">
      <c r="M1005000" s="4"/>
    </row>
    <row r="1005001" spans="13:13">
      <c r="M1005001" s="4"/>
    </row>
    <row r="1005002" spans="13:13">
      <c r="M1005002" s="4"/>
    </row>
    <row r="1005003" spans="13:13">
      <c r="M1005003" s="4"/>
    </row>
    <row r="1005004" spans="13:13">
      <c r="M1005004" s="4"/>
    </row>
    <row r="1005005" spans="13:13">
      <c r="M1005005" s="4"/>
    </row>
    <row r="1005006" spans="13:13">
      <c r="M1005006" s="4"/>
    </row>
    <row r="1005007" spans="13:13">
      <c r="M1005007" s="4"/>
    </row>
    <row r="1005008" spans="13:13">
      <c r="M1005008" s="4"/>
    </row>
    <row r="1005009" spans="13:13">
      <c r="M1005009" s="4"/>
    </row>
    <row r="1005010" spans="13:13">
      <c r="M1005010" s="4"/>
    </row>
    <row r="1005011" spans="13:13">
      <c r="M1005011" s="4"/>
    </row>
    <row r="1005012" spans="13:13">
      <c r="M1005012" s="4"/>
    </row>
    <row r="1005013" spans="13:13">
      <c r="M1005013" s="4"/>
    </row>
    <row r="1005014" spans="13:13">
      <c r="M1005014" s="4"/>
    </row>
    <row r="1005015" spans="13:13">
      <c r="M1005015" s="4"/>
    </row>
    <row r="1005016" spans="13:13">
      <c r="M1005016" s="4"/>
    </row>
    <row r="1005017" spans="13:13">
      <c r="M1005017" s="4"/>
    </row>
    <row r="1005018" spans="13:13">
      <c r="M1005018" s="4"/>
    </row>
    <row r="1005019" spans="13:13">
      <c r="M1005019" s="4"/>
    </row>
    <row r="1005020" spans="13:13">
      <c r="M1005020" s="4"/>
    </row>
    <row r="1005021" spans="13:13">
      <c r="M1005021" s="4"/>
    </row>
    <row r="1005022" spans="13:13">
      <c r="M1005022" s="4"/>
    </row>
    <row r="1005023" spans="13:13">
      <c r="M1005023" s="4"/>
    </row>
    <row r="1005024" spans="13:13">
      <c r="M1005024" s="4"/>
    </row>
    <row r="1005025" spans="13:13">
      <c r="M1005025" s="4"/>
    </row>
    <row r="1005026" spans="13:13">
      <c r="M1005026" s="4"/>
    </row>
    <row r="1005027" spans="13:13">
      <c r="M1005027" s="4"/>
    </row>
    <row r="1005028" spans="13:13">
      <c r="M1005028" s="4"/>
    </row>
    <row r="1005029" spans="13:13">
      <c r="M1005029" s="4"/>
    </row>
    <row r="1005030" spans="13:13">
      <c r="M1005030" s="4"/>
    </row>
    <row r="1005031" spans="13:13">
      <c r="M1005031" s="4"/>
    </row>
    <row r="1005032" spans="13:13">
      <c r="M1005032" s="4"/>
    </row>
    <row r="1005033" spans="13:13">
      <c r="M1005033" s="4"/>
    </row>
    <row r="1005034" spans="13:13">
      <c r="M1005034" s="4"/>
    </row>
    <row r="1005035" spans="13:13">
      <c r="M1005035" s="4"/>
    </row>
    <row r="1005036" spans="13:13">
      <c r="M1005036" s="4"/>
    </row>
    <row r="1005037" spans="13:13">
      <c r="M1005037" s="4"/>
    </row>
    <row r="1005038" spans="13:13">
      <c r="M1005038" s="4"/>
    </row>
    <row r="1005039" spans="13:13">
      <c r="M1005039" s="4"/>
    </row>
    <row r="1005040" spans="13:13">
      <c r="M1005040" s="4"/>
    </row>
    <row r="1005041" spans="13:13">
      <c r="M1005041" s="4"/>
    </row>
    <row r="1005042" spans="13:13">
      <c r="M1005042" s="4"/>
    </row>
    <row r="1005043" spans="13:13">
      <c r="M1005043" s="4"/>
    </row>
    <row r="1005044" spans="13:13">
      <c r="M1005044" s="4"/>
    </row>
    <row r="1005045" spans="13:13">
      <c r="M1005045" s="4"/>
    </row>
    <row r="1005046" spans="13:13">
      <c r="M1005046" s="4"/>
    </row>
    <row r="1005047" spans="13:13">
      <c r="M1005047" s="4"/>
    </row>
    <row r="1005048" spans="13:13">
      <c r="M1005048" s="4"/>
    </row>
    <row r="1005049" spans="13:13">
      <c r="M1005049" s="4"/>
    </row>
    <row r="1005050" spans="13:13">
      <c r="M1005050" s="4"/>
    </row>
    <row r="1005051" spans="13:13">
      <c r="M1005051" s="4"/>
    </row>
    <row r="1005052" spans="13:13">
      <c r="M1005052" s="4"/>
    </row>
    <row r="1005053" spans="13:13">
      <c r="M1005053" s="4"/>
    </row>
    <row r="1005054" spans="13:13">
      <c r="M1005054" s="4"/>
    </row>
    <row r="1005055" spans="13:13">
      <c r="M1005055" s="4"/>
    </row>
    <row r="1005056" spans="13:13">
      <c r="M1005056" s="4"/>
    </row>
    <row r="1005057" spans="13:13">
      <c r="M1005057" s="4"/>
    </row>
    <row r="1005058" spans="13:13">
      <c r="M1005058" s="4"/>
    </row>
    <row r="1005059" spans="13:13">
      <c r="M1005059" s="4"/>
    </row>
    <row r="1005060" spans="13:13">
      <c r="M1005060" s="4"/>
    </row>
    <row r="1005061" spans="13:13">
      <c r="M1005061" s="4"/>
    </row>
    <row r="1005062" spans="13:13">
      <c r="M1005062" s="4"/>
    </row>
    <row r="1005063" spans="13:13">
      <c r="M1005063" s="4"/>
    </row>
    <row r="1005064" spans="13:13">
      <c r="M1005064" s="4"/>
    </row>
    <row r="1005065" spans="13:13">
      <c r="M1005065" s="4"/>
    </row>
    <row r="1005066" spans="13:13">
      <c r="M1005066" s="4"/>
    </row>
    <row r="1005067" spans="13:13">
      <c r="M1005067" s="4"/>
    </row>
    <row r="1005068" spans="13:13">
      <c r="M1005068" s="4"/>
    </row>
    <row r="1005069" spans="13:13">
      <c r="M1005069" s="4"/>
    </row>
    <row r="1005070" spans="13:13">
      <c r="M1005070" s="4"/>
    </row>
    <row r="1005071" spans="13:13">
      <c r="M1005071" s="4"/>
    </row>
    <row r="1005072" spans="13:13">
      <c r="M1005072" s="4"/>
    </row>
    <row r="1005073" spans="13:13">
      <c r="M1005073" s="4"/>
    </row>
    <row r="1005074" spans="13:13">
      <c r="M1005074" s="4"/>
    </row>
    <row r="1005075" spans="13:13">
      <c r="M1005075" s="4"/>
    </row>
    <row r="1005076" spans="13:13">
      <c r="M1005076" s="4"/>
    </row>
    <row r="1005077" spans="13:13">
      <c r="M1005077" s="4"/>
    </row>
    <row r="1005078" spans="13:13">
      <c r="M1005078" s="4"/>
    </row>
    <row r="1005079" spans="13:13">
      <c r="M1005079" s="4"/>
    </row>
    <row r="1005080" spans="13:13">
      <c r="M1005080" s="4"/>
    </row>
    <row r="1005081" spans="13:13">
      <c r="M1005081" s="4"/>
    </row>
    <row r="1005082" spans="13:13">
      <c r="M1005082" s="4"/>
    </row>
    <row r="1005083" spans="13:13">
      <c r="M1005083" s="4"/>
    </row>
    <row r="1005084" spans="13:13">
      <c r="M1005084" s="4"/>
    </row>
    <row r="1005085" spans="13:13">
      <c r="M1005085" s="4"/>
    </row>
    <row r="1005086" spans="13:13">
      <c r="M1005086" s="4"/>
    </row>
    <row r="1005087" spans="13:13">
      <c r="M1005087" s="4"/>
    </row>
    <row r="1005088" spans="13:13">
      <c r="M1005088" s="4"/>
    </row>
    <row r="1005089" spans="13:13">
      <c r="M1005089" s="4"/>
    </row>
    <row r="1005090" spans="13:13">
      <c r="M1005090" s="4"/>
    </row>
    <row r="1005091" spans="13:13">
      <c r="M1005091" s="4"/>
    </row>
    <row r="1005092" spans="13:13">
      <c r="M1005092" s="4"/>
    </row>
    <row r="1005093" spans="13:13">
      <c r="M1005093" s="4"/>
    </row>
    <row r="1005094" spans="13:13">
      <c r="M1005094" s="4"/>
    </row>
    <row r="1005095" spans="13:13">
      <c r="M1005095" s="4"/>
    </row>
    <row r="1005096" spans="13:13">
      <c r="M1005096" s="4"/>
    </row>
    <row r="1005097" spans="13:13">
      <c r="M1005097" s="4"/>
    </row>
    <row r="1005098" spans="13:13">
      <c r="M1005098" s="4"/>
    </row>
    <row r="1005099" spans="13:13">
      <c r="M1005099" s="4"/>
    </row>
    <row r="1005100" spans="13:13">
      <c r="M1005100" s="4"/>
    </row>
    <row r="1005101" spans="13:13">
      <c r="M1005101" s="4"/>
    </row>
    <row r="1005102" spans="13:13">
      <c r="M1005102" s="4"/>
    </row>
    <row r="1005103" spans="13:13">
      <c r="M1005103" s="4"/>
    </row>
    <row r="1005104" spans="13:13">
      <c r="M1005104" s="4"/>
    </row>
    <row r="1005105" spans="13:13">
      <c r="M1005105" s="4"/>
    </row>
    <row r="1005106" spans="13:13">
      <c r="M1005106" s="4"/>
    </row>
    <row r="1005107" spans="13:13">
      <c r="M1005107" s="4"/>
    </row>
    <row r="1005108" spans="13:13">
      <c r="M1005108" s="4"/>
    </row>
    <row r="1005109" spans="13:13">
      <c r="M1005109" s="4"/>
    </row>
    <row r="1005110" spans="13:13">
      <c r="M1005110" s="4"/>
    </row>
    <row r="1005111" spans="13:13">
      <c r="M1005111" s="4"/>
    </row>
    <row r="1005112" spans="13:13">
      <c r="M1005112" s="4"/>
    </row>
    <row r="1005113" spans="13:13">
      <c r="M1005113" s="4"/>
    </row>
    <row r="1005114" spans="13:13">
      <c r="M1005114" s="4"/>
    </row>
    <row r="1005115" spans="13:13">
      <c r="M1005115" s="4"/>
    </row>
    <row r="1005116" spans="13:13">
      <c r="M1005116" s="4"/>
    </row>
    <row r="1005117" spans="13:13">
      <c r="M1005117" s="4"/>
    </row>
    <row r="1005118" spans="13:13">
      <c r="M1005118" s="4"/>
    </row>
    <row r="1005119" spans="13:13">
      <c r="M1005119" s="4"/>
    </row>
    <row r="1005120" spans="13:13">
      <c r="M1005120" s="4"/>
    </row>
    <row r="1005121" spans="13:13">
      <c r="M1005121" s="4"/>
    </row>
    <row r="1005122" spans="13:13">
      <c r="M1005122" s="4"/>
    </row>
    <row r="1005123" spans="13:13">
      <c r="M1005123" s="4"/>
    </row>
    <row r="1005124" spans="13:13">
      <c r="M1005124" s="4"/>
    </row>
    <row r="1005125" spans="13:13">
      <c r="M1005125" s="4"/>
    </row>
    <row r="1005126" spans="13:13">
      <c r="M1005126" s="4"/>
    </row>
    <row r="1005127" spans="13:13">
      <c r="M1005127" s="4"/>
    </row>
    <row r="1005128" spans="13:13">
      <c r="M1005128" s="4"/>
    </row>
    <row r="1005129" spans="13:13">
      <c r="M1005129" s="4"/>
    </row>
    <row r="1005130" spans="13:13">
      <c r="M1005130" s="4"/>
    </row>
    <row r="1005131" spans="13:13">
      <c r="M1005131" s="4"/>
    </row>
    <row r="1005132" spans="13:13">
      <c r="M1005132" s="4"/>
    </row>
    <row r="1005133" spans="13:13">
      <c r="M1005133" s="4"/>
    </row>
    <row r="1005134" spans="13:13">
      <c r="M1005134" s="4"/>
    </row>
    <row r="1005135" spans="13:13">
      <c r="M1005135" s="4"/>
    </row>
    <row r="1005136" spans="13:13">
      <c r="M1005136" s="4"/>
    </row>
    <row r="1005137" spans="13:13">
      <c r="M1005137" s="4"/>
    </row>
    <row r="1005138" spans="13:13">
      <c r="M1005138" s="4"/>
    </row>
    <row r="1005139" spans="13:13">
      <c r="M1005139" s="4"/>
    </row>
    <row r="1005140" spans="13:13">
      <c r="M1005140" s="4"/>
    </row>
    <row r="1005141" spans="13:13">
      <c r="M1005141" s="4"/>
    </row>
    <row r="1005142" spans="13:13">
      <c r="M1005142" s="4"/>
    </row>
    <row r="1005143" spans="13:13">
      <c r="M1005143" s="4"/>
    </row>
    <row r="1005144" spans="13:13">
      <c r="M1005144" s="4"/>
    </row>
    <row r="1005145" spans="13:13">
      <c r="M1005145" s="4"/>
    </row>
    <row r="1005146" spans="13:13">
      <c r="M1005146" s="4"/>
    </row>
    <row r="1005147" spans="13:13">
      <c r="M1005147" s="4"/>
    </row>
    <row r="1005148" spans="13:13">
      <c r="M1005148" s="4"/>
    </row>
    <row r="1005149" spans="13:13">
      <c r="M1005149" s="4"/>
    </row>
    <row r="1005150" spans="13:13">
      <c r="M1005150" s="4"/>
    </row>
    <row r="1005151" spans="13:13">
      <c r="M1005151" s="4"/>
    </row>
    <row r="1005152" spans="13:13">
      <c r="M1005152" s="4"/>
    </row>
    <row r="1005153" spans="13:13">
      <c r="M1005153" s="4"/>
    </row>
    <row r="1005154" spans="13:13">
      <c r="M1005154" s="4"/>
    </row>
    <row r="1005155" spans="13:13">
      <c r="M1005155" s="4"/>
    </row>
    <row r="1005156" spans="13:13">
      <c r="M1005156" s="4"/>
    </row>
    <row r="1005157" spans="13:13">
      <c r="M1005157" s="4"/>
    </row>
    <row r="1005158" spans="13:13">
      <c r="M1005158" s="4"/>
    </row>
    <row r="1005159" spans="13:13">
      <c r="M1005159" s="4"/>
    </row>
    <row r="1005160" spans="13:13">
      <c r="M1005160" s="4"/>
    </row>
    <row r="1005161" spans="13:13">
      <c r="M1005161" s="4"/>
    </row>
    <row r="1005162" spans="13:13">
      <c r="M1005162" s="4"/>
    </row>
    <row r="1005163" spans="13:13">
      <c r="M1005163" s="4"/>
    </row>
    <row r="1005164" spans="13:13">
      <c r="M1005164" s="4"/>
    </row>
    <row r="1005165" spans="13:13">
      <c r="M1005165" s="4"/>
    </row>
    <row r="1005166" spans="13:13">
      <c r="M1005166" s="4"/>
    </row>
    <row r="1005167" spans="13:13">
      <c r="M1005167" s="4"/>
    </row>
    <row r="1005168" spans="13:13">
      <c r="M1005168" s="4"/>
    </row>
    <row r="1005169" spans="13:13">
      <c r="M1005169" s="4"/>
    </row>
    <row r="1005170" spans="13:13">
      <c r="M1005170" s="4"/>
    </row>
    <row r="1005171" spans="13:13">
      <c r="M1005171" s="4"/>
    </row>
    <row r="1005172" spans="13:13">
      <c r="M1005172" s="4"/>
    </row>
    <row r="1005173" spans="13:13">
      <c r="M1005173" s="4"/>
    </row>
    <row r="1005174" spans="13:13">
      <c r="M1005174" s="4"/>
    </row>
    <row r="1005175" spans="13:13">
      <c r="M1005175" s="4"/>
    </row>
    <row r="1005176" spans="13:13">
      <c r="M1005176" s="4"/>
    </row>
    <row r="1005177" spans="13:13">
      <c r="M1005177" s="4"/>
    </row>
    <row r="1005178" spans="13:13">
      <c r="M1005178" s="4"/>
    </row>
    <row r="1005179" spans="13:13">
      <c r="M1005179" s="4"/>
    </row>
    <row r="1005180" spans="13:13">
      <c r="M1005180" s="4"/>
    </row>
    <row r="1005181" spans="13:13">
      <c r="M1005181" s="4"/>
    </row>
    <row r="1005182" spans="13:13">
      <c r="M1005182" s="4"/>
    </row>
    <row r="1005183" spans="13:13">
      <c r="M1005183" s="4"/>
    </row>
    <row r="1005184" spans="13:13">
      <c r="M1005184" s="4"/>
    </row>
    <row r="1005185" spans="13:13">
      <c r="M1005185" s="4"/>
    </row>
    <row r="1005186" spans="13:13">
      <c r="M1005186" s="4"/>
    </row>
    <row r="1005187" spans="13:13">
      <c r="M1005187" s="4"/>
    </row>
    <row r="1005188" spans="13:13">
      <c r="M1005188" s="4"/>
    </row>
    <row r="1005189" spans="13:13">
      <c r="M1005189" s="4"/>
    </row>
    <row r="1005190" spans="13:13">
      <c r="M1005190" s="4"/>
    </row>
    <row r="1005191" spans="13:13">
      <c r="M1005191" s="4"/>
    </row>
    <row r="1005192" spans="13:13">
      <c r="M1005192" s="4"/>
    </row>
    <row r="1005193" spans="13:13">
      <c r="M1005193" s="4"/>
    </row>
    <row r="1005194" spans="13:13">
      <c r="M1005194" s="4"/>
    </row>
    <row r="1005195" spans="13:13">
      <c r="M1005195" s="4"/>
    </row>
    <row r="1005196" spans="13:13">
      <c r="M1005196" s="4"/>
    </row>
    <row r="1005197" spans="13:13">
      <c r="M1005197" s="4"/>
    </row>
    <row r="1005198" spans="13:13">
      <c r="M1005198" s="4"/>
    </row>
    <row r="1005199" spans="13:13">
      <c r="M1005199" s="4"/>
    </row>
    <row r="1005200" spans="13:13">
      <c r="M1005200" s="4"/>
    </row>
    <row r="1005201" spans="13:13">
      <c r="M1005201" s="4"/>
    </row>
    <row r="1005202" spans="13:13">
      <c r="M1005202" s="4"/>
    </row>
    <row r="1005203" spans="13:13">
      <c r="M1005203" s="4"/>
    </row>
    <row r="1005204" spans="13:13">
      <c r="M1005204" s="4"/>
    </row>
    <row r="1005205" spans="13:13">
      <c r="M1005205" s="4"/>
    </row>
    <row r="1005206" spans="13:13">
      <c r="M1005206" s="4"/>
    </row>
    <row r="1005207" spans="13:13">
      <c r="M1005207" s="4"/>
    </row>
    <row r="1005208" spans="13:13">
      <c r="M1005208" s="4"/>
    </row>
    <row r="1005209" spans="13:13">
      <c r="M1005209" s="4"/>
    </row>
    <row r="1005210" spans="13:13">
      <c r="M1005210" s="4"/>
    </row>
    <row r="1005211" spans="13:13">
      <c r="M1005211" s="4"/>
    </row>
    <row r="1005212" spans="13:13">
      <c r="M1005212" s="4"/>
    </row>
    <row r="1005213" spans="13:13">
      <c r="M1005213" s="4"/>
    </row>
    <row r="1005214" spans="13:13">
      <c r="M1005214" s="4"/>
    </row>
    <row r="1005215" spans="13:13">
      <c r="M1005215" s="4"/>
    </row>
    <row r="1005216" spans="13:13">
      <c r="M1005216" s="4"/>
    </row>
    <row r="1005217" spans="13:13">
      <c r="M1005217" s="4"/>
    </row>
    <row r="1005218" spans="13:13">
      <c r="M1005218" s="4"/>
    </row>
    <row r="1005219" spans="13:13">
      <c r="M1005219" s="4"/>
    </row>
    <row r="1005220" spans="13:13">
      <c r="M1005220" s="4"/>
    </row>
    <row r="1005221" spans="13:13">
      <c r="M1005221" s="4"/>
    </row>
    <row r="1005222" spans="13:13">
      <c r="M1005222" s="4"/>
    </row>
    <row r="1005223" spans="13:13">
      <c r="M1005223" s="4"/>
    </row>
    <row r="1005224" spans="13:13">
      <c r="M1005224" s="4"/>
    </row>
    <row r="1005225" spans="13:13">
      <c r="M1005225" s="4"/>
    </row>
    <row r="1005226" spans="13:13">
      <c r="M1005226" s="4"/>
    </row>
    <row r="1005227" spans="13:13">
      <c r="M1005227" s="4"/>
    </row>
    <row r="1005228" spans="13:13">
      <c r="M1005228" s="4"/>
    </row>
    <row r="1005229" spans="13:13">
      <c r="M1005229" s="4"/>
    </row>
    <row r="1005230" spans="13:13">
      <c r="M1005230" s="4"/>
    </row>
    <row r="1005231" spans="13:13">
      <c r="M1005231" s="4"/>
    </row>
    <row r="1005232" spans="13:13">
      <c r="M1005232" s="4"/>
    </row>
    <row r="1005233" spans="13:13">
      <c r="M1005233" s="4"/>
    </row>
    <row r="1005234" spans="13:13">
      <c r="M1005234" s="4"/>
    </row>
    <row r="1005235" spans="13:13">
      <c r="M1005235" s="4"/>
    </row>
    <row r="1005236" spans="13:13">
      <c r="M1005236" s="4"/>
    </row>
    <row r="1005237" spans="13:13">
      <c r="M1005237" s="4"/>
    </row>
    <row r="1005238" spans="13:13">
      <c r="M1005238" s="4"/>
    </row>
    <row r="1005239" spans="13:13">
      <c r="M1005239" s="4"/>
    </row>
    <row r="1005240" spans="13:13">
      <c r="M1005240" s="4"/>
    </row>
    <row r="1005241" spans="13:13">
      <c r="M1005241" s="4"/>
    </row>
    <row r="1005242" spans="13:13">
      <c r="M1005242" s="4"/>
    </row>
    <row r="1005243" spans="13:13">
      <c r="M1005243" s="4"/>
    </row>
    <row r="1005244" spans="13:13">
      <c r="M1005244" s="4"/>
    </row>
    <row r="1005245" spans="13:13">
      <c r="M1005245" s="4"/>
    </row>
    <row r="1005246" spans="13:13">
      <c r="M1005246" s="4"/>
    </row>
    <row r="1005247" spans="13:13">
      <c r="M1005247" s="4"/>
    </row>
    <row r="1005248" spans="13:13">
      <c r="M1005248" s="4"/>
    </row>
    <row r="1005249" spans="13:13">
      <c r="M1005249" s="4"/>
    </row>
    <row r="1005250" spans="13:13">
      <c r="M1005250" s="4"/>
    </row>
    <row r="1005251" spans="13:13">
      <c r="M1005251" s="4"/>
    </row>
    <row r="1005252" spans="13:13">
      <c r="M1005252" s="4"/>
    </row>
    <row r="1005253" spans="13:13">
      <c r="M1005253" s="4"/>
    </row>
    <row r="1005254" spans="13:13">
      <c r="M1005254" s="4"/>
    </row>
    <row r="1005255" spans="13:13">
      <c r="M1005255" s="4"/>
    </row>
    <row r="1005256" spans="13:13">
      <c r="M1005256" s="4"/>
    </row>
    <row r="1005257" spans="13:13">
      <c r="M1005257" s="4"/>
    </row>
    <row r="1005258" spans="13:13">
      <c r="M1005258" s="4"/>
    </row>
    <row r="1005259" spans="13:13">
      <c r="M1005259" s="4"/>
    </row>
    <row r="1005260" spans="13:13">
      <c r="M1005260" s="4"/>
    </row>
    <row r="1005261" spans="13:13">
      <c r="M1005261" s="4"/>
    </row>
    <row r="1005262" spans="13:13">
      <c r="M1005262" s="4"/>
    </row>
    <row r="1005263" spans="13:13">
      <c r="M1005263" s="4"/>
    </row>
    <row r="1005264" spans="13:13">
      <c r="M1005264" s="4"/>
    </row>
    <row r="1005265" spans="13:13">
      <c r="M1005265" s="4"/>
    </row>
    <row r="1005266" spans="13:13">
      <c r="M1005266" s="4"/>
    </row>
    <row r="1005267" spans="13:13">
      <c r="M1005267" s="4"/>
    </row>
    <row r="1005268" spans="13:13">
      <c r="M1005268" s="4"/>
    </row>
    <row r="1005269" spans="13:13">
      <c r="M1005269" s="4"/>
    </row>
    <row r="1005270" spans="13:13">
      <c r="M1005270" s="4"/>
    </row>
    <row r="1005271" spans="13:13">
      <c r="M1005271" s="4"/>
    </row>
    <row r="1005272" spans="13:13">
      <c r="M1005272" s="4"/>
    </row>
    <row r="1005273" spans="13:13">
      <c r="M1005273" s="4"/>
    </row>
    <row r="1005274" spans="13:13">
      <c r="M1005274" s="4"/>
    </row>
    <row r="1005275" spans="13:13">
      <c r="M1005275" s="4"/>
    </row>
    <row r="1005276" spans="13:13">
      <c r="M1005276" s="4"/>
    </row>
    <row r="1005277" spans="13:13">
      <c r="M1005277" s="4"/>
    </row>
    <row r="1005278" spans="13:13">
      <c r="M1005278" s="4"/>
    </row>
    <row r="1005279" spans="13:13">
      <c r="M1005279" s="4"/>
    </row>
    <row r="1005280" spans="13:13">
      <c r="M1005280" s="4"/>
    </row>
    <row r="1005281" spans="13:13">
      <c r="M1005281" s="4"/>
    </row>
    <row r="1005282" spans="13:13">
      <c r="M1005282" s="4"/>
    </row>
    <row r="1005283" spans="13:13">
      <c r="M1005283" s="4"/>
    </row>
    <row r="1005284" spans="13:13">
      <c r="M1005284" s="4"/>
    </row>
    <row r="1005285" spans="13:13">
      <c r="M1005285" s="4"/>
    </row>
    <row r="1005286" spans="13:13">
      <c r="M1005286" s="4"/>
    </row>
    <row r="1005287" spans="13:13">
      <c r="M1005287" s="4"/>
    </row>
    <row r="1005288" spans="13:13">
      <c r="M1005288" s="4"/>
    </row>
    <row r="1005289" spans="13:13">
      <c r="M1005289" s="4"/>
    </row>
    <row r="1005290" spans="13:13">
      <c r="M1005290" s="4"/>
    </row>
    <row r="1005291" spans="13:13">
      <c r="M1005291" s="4"/>
    </row>
    <row r="1005292" spans="13:13">
      <c r="M1005292" s="4"/>
    </row>
    <row r="1005293" spans="13:13">
      <c r="M1005293" s="4"/>
    </row>
    <row r="1005294" spans="13:13">
      <c r="M1005294" s="4"/>
    </row>
    <row r="1005295" spans="13:13">
      <c r="M1005295" s="4"/>
    </row>
    <row r="1005296" spans="13:13">
      <c r="M1005296" s="4"/>
    </row>
    <row r="1005297" spans="13:13">
      <c r="M1005297" s="4"/>
    </row>
    <row r="1005298" spans="13:13">
      <c r="M1005298" s="4"/>
    </row>
    <row r="1005299" spans="13:13">
      <c r="M1005299" s="4"/>
    </row>
    <row r="1005300" spans="13:13">
      <c r="M1005300" s="4"/>
    </row>
    <row r="1005301" spans="13:13">
      <c r="M1005301" s="4"/>
    </row>
    <row r="1005302" spans="13:13">
      <c r="M1005302" s="4"/>
    </row>
    <row r="1005303" spans="13:13">
      <c r="M1005303" s="4"/>
    </row>
    <row r="1005304" spans="13:13">
      <c r="M1005304" s="4"/>
    </row>
    <row r="1005305" spans="13:13">
      <c r="M1005305" s="4"/>
    </row>
    <row r="1005306" spans="13:13">
      <c r="M1005306" s="4"/>
    </row>
    <row r="1005307" spans="13:13">
      <c r="M1005307" s="4"/>
    </row>
    <row r="1005308" spans="13:13">
      <c r="M1005308" s="4"/>
    </row>
    <row r="1005309" spans="13:13">
      <c r="M1005309" s="4"/>
    </row>
    <row r="1005310" spans="13:13">
      <c r="M1005310" s="4"/>
    </row>
    <row r="1005311" spans="13:13">
      <c r="M1005311" s="4"/>
    </row>
    <row r="1005312" spans="13:13">
      <c r="M1005312" s="4"/>
    </row>
    <row r="1005313" spans="13:13">
      <c r="M1005313" s="4"/>
    </row>
    <row r="1005314" spans="13:13">
      <c r="M1005314" s="4"/>
    </row>
    <row r="1005315" spans="13:13">
      <c r="M1005315" s="4"/>
    </row>
    <row r="1005316" spans="13:13">
      <c r="M1005316" s="4"/>
    </row>
    <row r="1005317" spans="13:13">
      <c r="M1005317" s="4"/>
    </row>
    <row r="1005318" spans="13:13">
      <c r="M1005318" s="4"/>
    </row>
    <row r="1005319" spans="13:13">
      <c r="M1005319" s="4"/>
    </row>
    <row r="1005320" spans="13:13">
      <c r="M1005320" s="4"/>
    </row>
    <row r="1005321" spans="13:13">
      <c r="M1005321" s="4"/>
    </row>
    <row r="1005322" spans="13:13">
      <c r="M1005322" s="4"/>
    </row>
    <row r="1005323" spans="13:13">
      <c r="M1005323" s="4"/>
    </row>
    <row r="1005324" spans="13:13">
      <c r="M1005324" s="4"/>
    </row>
    <row r="1005325" spans="13:13">
      <c r="M1005325" s="4"/>
    </row>
    <row r="1005326" spans="13:13">
      <c r="M1005326" s="4"/>
    </row>
    <row r="1005327" spans="13:13">
      <c r="M1005327" s="4"/>
    </row>
    <row r="1005328" spans="13:13">
      <c r="M1005328" s="4"/>
    </row>
    <row r="1005329" spans="13:13">
      <c r="M1005329" s="4"/>
    </row>
    <row r="1005330" spans="13:13">
      <c r="M1005330" s="4"/>
    </row>
    <row r="1005331" spans="13:13">
      <c r="M1005331" s="4"/>
    </row>
    <row r="1005332" spans="13:13">
      <c r="M1005332" s="4"/>
    </row>
    <row r="1005333" spans="13:13">
      <c r="M1005333" s="4"/>
    </row>
    <row r="1005334" spans="13:13">
      <c r="M1005334" s="4"/>
    </row>
    <row r="1005335" spans="13:13">
      <c r="M1005335" s="4"/>
    </row>
    <row r="1005336" spans="13:13">
      <c r="M1005336" s="4"/>
    </row>
    <row r="1005337" spans="13:13">
      <c r="M1005337" s="4"/>
    </row>
    <row r="1005338" spans="13:13">
      <c r="M1005338" s="4"/>
    </row>
    <row r="1005339" spans="13:13">
      <c r="M1005339" s="4"/>
    </row>
    <row r="1005340" spans="13:13">
      <c r="M1005340" s="4"/>
    </row>
    <row r="1005341" spans="13:13">
      <c r="M1005341" s="4"/>
    </row>
    <row r="1005342" spans="13:13">
      <c r="M1005342" s="4"/>
    </row>
    <row r="1005343" spans="13:13">
      <c r="M1005343" s="4"/>
    </row>
    <row r="1005344" spans="13:13">
      <c r="M1005344" s="4"/>
    </row>
    <row r="1005345" spans="13:13">
      <c r="M1005345" s="4"/>
    </row>
    <row r="1005346" spans="13:13">
      <c r="M1005346" s="4"/>
    </row>
    <row r="1005347" spans="13:13">
      <c r="M1005347" s="4"/>
    </row>
    <row r="1005348" spans="13:13">
      <c r="M1005348" s="4"/>
    </row>
    <row r="1005349" spans="13:13">
      <c r="M1005349" s="4"/>
    </row>
    <row r="1005350" spans="13:13">
      <c r="M1005350" s="4"/>
    </row>
    <row r="1005351" spans="13:13">
      <c r="M1005351" s="4"/>
    </row>
    <row r="1005352" spans="13:13">
      <c r="M1005352" s="4"/>
    </row>
    <row r="1005353" spans="13:13">
      <c r="M1005353" s="4"/>
    </row>
    <row r="1005354" spans="13:13">
      <c r="M1005354" s="4"/>
    </row>
    <row r="1005355" spans="13:13">
      <c r="M1005355" s="4"/>
    </row>
    <row r="1005356" spans="13:13">
      <c r="M1005356" s="4"/>
    </row>
    <row r="1005357" spans="13:13">
      <c r="M1005357" s="4"/>
    </row>
    <row r="1005358" spans="13:13">
      <c r="M1005358" s="4"/>
    </row>
    <row r="1005359" spans="13:13">
      <c r="M1005359" s="4"/>
    </row>
    <row r="1005360" spans="13:13">
      <c r="M1005360" s="4"/>
    </row>
    <row r="1005361" spans="13:13">
      <c r="M1005361" s="4"/>
    </row>
    <row r="1005362" spans="13:13">
      <c r="M1005362" s="4"/>
    </row>
    <row r="1005363" spans="13:13">
      <c r="M1005363" s="4"/>
    </row>
    <row r="1005364" spans="13:13">
      <c r="M1005364" s="4"/>
    </row>
    <row r="1005365" spans="13:13">
      <c r="M1005365" s="4"/>
    </row>
    <row r="1005366" spans="13:13">
      <c r="M1005366" s="4"/>
    </row>
    <row r="1005367" spans="13:13">
      <c r="M1005367" s="4"/>
    </row>
    <row r="1005368" spans="13:13">
      <c r="M1005368" s="4"/>
    </row>
    <row r="1005369" spans="13:13">
      <c r="M1005369" s="4"/>
    </row>
    <row r="1005370" spans="13:13">
      <c r="M1005370" s="4"/>
    </row>
    <row r="1005371" spans="13:13">
      <c r="M1005371" s="4"/>
    </row>
    <row r="1005372" spans="13:13">
      <c r="M1005372" s="4"/>
    </row>
    <row r="1005373" spans="13:13">
      <c r="M1005373" s="4"/>
    </row>
    <row r="1005374" spans="13:13">
      <c r="M1005374" s="4"/>
    </row>
    <row r="1005375" spans="13:13">
      <c r="M1005375" s="4"/>
    </row>
    <row r="1005376" spans="13:13">
      <c r="M1005376" s="4"/>
    </row>
    <row r="1005377" spans="13:13">
      <c r="M1005377" s="4"/>
    </row>
    <row r="1005378" spans="13:13">
      <c r="M1005378" s="4"/>
    </row>
    <row r="1005379" spans="13:13">
      <c r="M1005379" s="4"/>
    </row>
    <row r="1005380" spans="13:13">
      <c r="M1005380" s="4"/>
    </row>
    <row r="1005381" spans="13:13">
      <c r="M1005381" s="4"/>
    </row>
    <row r="1005382" spans="13:13">
      <c r="M1005382" s="4"/>
    </row>
    <row r="1005383" spans="13:13">
      <c r="M1005383" s="4"/>
    </row>
    <row r="1005384" spans="13:13">
      <c r="M1005384" s="4"/>
    </row>
    <row r="1005385" spans="13:13">
      <c r="M1005385" s="4"/>
    </row>
    <row r="1005386" spans="13:13">
      <c r="M1005386" s="4"/>
    </row>
    <row r="1005387" spans="13:13">
      <c r="M1005387" s="4"/>
    </row>
    <row r="1005388" spans="13:13">
      <c r="M1005388" s="4"/>
    </row>
    <row r="1005389" spans="13:13">
      <c r="M1005389" s="4"/>
    </row>
    <row r="1005390" spans="13:13">
      <c r="M1005390" s="4"/>
    </row>
    <row r="1005391" spans="13:13">
      <c r="M1005391" s="4"/>
    </row>
    <row r="1005392" spans="13:13">
      <c r="M1005392" s="4"/>
    </row>
    <row r="1005393" spans="13:13">
      <c r="M1005393" s="4"/>
    </row>
    <row r="1005394" spans="13:13">
      <c r="M1005394" s="4"/>
    </row>
    <row r="1005395" spans="13:13">
      <c r="M1005395" s="4"/>
    </row>
    <row r="1005396" spans="13:13">
      <c r="M1005396" s="4"/>
    </row>
    <row r="1005397" spans="13:13">
      <c r="M1005397" s="4"/>
    </row>
    <row r="1005398" spans="13:13">
      <c r="M1005398" s="4"/>
    </row>
    <row r="1005399" spans="13:13">
      <c r="M1005399" s="4"/>
    </row>
    <row r="1005400" spans="13:13">
      <c r="M1005400" s="4"/>
    </row>
    <row r="1005401" spans="13:13">
      <c r="M1005401" s="4"/>
    </row>
    <row r="1005402" spans="13:13">
      <c r="M1005402" s="4"/>
    </row>
    <row r="1005403" spans="13:13">
      <c r="M1005403" s="4"/>
    </row>
    <row r="1005404" spans="13:13">
      <c r="M1005404" s="4"/>
    </row>
    <row r="1005405" spans="13:13">
      <c r="M1005405" s="4"/>
    </row>
    <row r="1005406" spans="13:13">
      <c r="M1005406" s="4"/>
    </row>
    <row r="1005407" spans="13:13">
      <c r="M1005407" s="4"/>
    </row>
    <row r="1005408" spans="13:13">
      <c r="M1005408" s="4"/>
    </row>
    <row r="1005409" spans="13:13">
      <c r="M1005409" s="4"/>
    </row>
    <row r="1005410" spans="13:13">
      <c r="M1005410" s="4"/>
    </row>
    <row r="1005411" spans="13:13">
      <c r="M1005411" s="4"/>
    </row>
    <row r="1005412" spans="13:13">
      <c r="M1005412" s="4"/>
    </row>
    <row r="1005413" spans="13:13">
      <c r="M1005413" s="4"/>
    </row>
    <row r="1005414" spans="13:13">
      <c r="M1005414" s="4"/>
    </row>
    <row r="1005415" spans="13:13">
      <c r="M1005415" s="4"/>
    </row>
    <row r="1005416" spans="13:13">
      <c r="M1005416" s="4"/>
    </row>
    <row r="1005417" spans="13:13">
      <c r="M1005417" s="4"/>
    </row>
    <row r="1005418" spans="13:13">
      <c r="M1005418" s="4"/>
    </row>
    <row r="1005419" spans="13:13">
      <c r="M1005419" s="4"/>
    </row>
    <row r="1005420" spans="13:13">
      <c r="M1005420" s="4"/>
    </row>
    <row r="1005421" spans="13:13">
      <c r="M1005421" s="4"/>
    </row>
    <row r="1005422" spans="13:13">
      <c r="M1005422" s="4"/>
    </row>
    <row r="1005423" spans="13:13">
      <c r="M1005423" s="4"/>
    </row>
    <row r="1005424" spans="13:13">
      <c r="M1005424" s="4"/>
    </row>
    <row r="1005425" spans="13:13">
      <c r="M1005425" s="4"/>
    </row>
    <row r="1005426" spans="13:13">
      <c r="M1005426" s="4"/>
    </row>
    <row r="1005427" spans="13:13">
      <c r="M1005427" s="4"/>
    </row>
    <row r="1005428" spans="13:13">
      <c r="M1005428" s="4"/>
    </row>
    <row r="1005429" spans="13:13">
      <c r="M1005429" s="4"/>
    </row>
    <row r="1005430" spans="13:13">
      <c r="M1005430" s="4"/>
    </row>
    <row r="1005431" spans="13:13">
      <c r="M1005431" s="4"/>
    </row>
    <row r="1005432" spans="13:13">
      <c r="M1005432" s="4"/>
    </row>
    <row r="1005433" spans="13:13">
      <c r="M1005433" s="4"/>
    </row>
    <row r="1005434" spans="13:13">
      <c r="M1005434" s="4"/>
    </row>
    <row r="1005435" spans="13:13">
      <c r="M1005435" s="4"/>
    </row>
    <row r="1005436" spans="13:13">
      <c r="M1005436" s="4"/>
    </row>
    <row r="1005437" spans="13:13">
      <c r="M1005437" s="4"/>
    </row>
    <row r="1005438" spans="13:13">
      <c r="M1005438" s="4"/>
    </row>
    <row r="1005439" spans="13:13">
      <c r="M1005439" s="4"/>
    </row>
    <row r="1005440" spans="13:13">
      <c r="M1005440" s="4"/>
    </row>
    <row r="1005441" spans="13:13">
      <c r="M1005441" s="4"/>
    </row>
    <row r="1005442" spans="13:13">
      <c r="M1005442" s="4"/>
    </row>
    <row r="1005443" spans="13:13">
      <c r="M1005443" s="4"/>
    </row>
    <row r="1005444" spans="13:13">
      <c r="M1005444" s="4"/>
    </row>
    <row r="1005445" spans="13:13">
      <c r="M1005445" s="4"/>
    </row>
    <row r="1005446" spans="13:13">
      <c r="M1005446" s="4"/>
    </row>
    <row r="1005447" spans="13:13">
      <c r="M1005447" s="4"/>
    </row>
    <row r="1005448" spans="13:13">
      <c r="M1005448" s="4"/>
    </row>
    <row r="1005449" spans="13:13">
      <c r="M1005449" s="4"/>
    </row>
    <row r="1005450" spans="13:13">
      <c r="M1005450" s="4"/>
    </row>
    <row r="1005451" spans="13:13">
      <c r="M1005451" s="4"/>
    </row>
    <row r="1005452" spans="13:13">
      <c r="M1005452" s="4"/>
    </row>
    <row r="1005453" spans="13:13">
      <c r="M1005453" s="4"/>
    </row>
    <row r="1005454" spans="13:13">
      <c r="M1005454" s="4"/>
    </row>
    <row r="1005455" spans="13:13">
      <c r="M1005455" s="4"/>
    </row>
    <row r="1005456" spans="13:13">
      <c r="M1005456" s="4"/>
    </row>
    <row r="1005457" spans="13:13">
      <c r="M1005457" s="4"/>
    </row>
    <row r="1005458" spans="13:13">
      <c r="M1005458" s="4"/>
    </row>
    <row r="1005459" spans="13:13">
      <c r="M1005459" s="4"/>
    </row>
    <row r="1005460" spans="13:13">
      <c r="M1005460" s="4"/>
    </row>
    <row r="1005461" spans="13:13">
      <c r="M1005461" s="4"/>
    </row>
    <row r="1005462" spans="13:13">
      <c r="M1005462" s="4"/>
    </row>
    <row r="1005463" spans="13:13">
      <c r="M1005463" s="4"/>
    </row>
    <row r="1005464" spans="13:13">
      <c r="M1005464" s="4"/>
    </row>
    <row r="1005465" spans="13:13">
      <c r="M1005465" s="4"/>
    </row>
    <row r="1005466" spans="13:13">
      <c r="M1005466" s="4"/>
    </row>
    <row r="1005467" spans="13:13">
      <c r="M1005467" s="4"/>
    </row>
    <row r="1005468" spans="13:13">
      <c r="M1005468" s="4"/>
    </row>
    <row r="1005469" spans="13:13">
      <c r="M1005469" s="4"/>
    </row>
    <row r="1005470" spans="13:13">
      <c r="M1005470" s="4"/>
    </row>
    <row r="1005471" spans="13:13">
      <c r="M1005471" s="4"/>
    </row>
    <row r="1005472" spans="13:13">
      <c r="M1005472" s="4"/>
    </row>
    <row r="1005473" spans="13:13">
      <c r="M1005473" s="4"/>
    </row>
    <row r="1005474" spans="13:13">
      <c r="M1005474" s="4"/>
    </row>
    <row r="1005475" spans="13:13">
      <c r="M1005475" s="4"/>
    </row>
    <row r="1005476" spans="13:13">
      <c r="M1005476" s="4"/>
    </row>
    <row r="1005477" spans="13:13">
      <c r="M1005477" s="4"/>
    </row>
    <row r="1005478" spans="13:13">
      <c r="M1005478" s="4"/>
    </row>
    <row r="1005479" spans="13:13">
      <c r="M1005479" s="4"/>
    </row>
    <row r="1005480" spans="13:13">
      <c r="M1005480" s="4"/>
    </row>
    <row r="1005481" spans="13:13">
      <c r="M1005481" s="4"/>
    </row>
    <row r="1005482" spans="13:13">
      <c r="M1005482" s="4"/>
    </row>
    <row r="1005483" spans="13:13">
      <c r="M1005483" s="4"/>
    </row>
    <row r="1005484" spans="13:13">
      <c r="M1005484" s="4"/>
    </row>
    <row r="1005485" spans="13:13">
      <c r="M1005485" s="4"/>
    </row>
    <row r="1005486" spans="13:13">
      <c r="M1005486" s="4"/>
    </row>
    <row r="1005487" spans="13:13">
      <c r="M1005487" s="4"/>
    </row>
    <row r="1005488" spans="13:13">
      <c r="M1005488" s="4"/>
    </row>
    <row r="1005489" spans="13:13">
      <c r="M1005489" s="4"/>
    </row>
    <row r="1005490" spans="13:13">
      <c r="M1005490" s="4"/>
    </row>
    <row r="1005491" spans="13:13">
      <c r="M1005491" s="4"/>
    </row>
    <row r="1005492" spans="13:13">
      <c r="M1005492" s="4"/>
    </row>
    <row r="1005493" spans="13:13">
      <c r="M1005493" s="4"/>
    </row>
    <row r="1005494" spans="13:13">
      <c r="M1005494" s="4"/>
    </row>
    <row r="1005495" spans="13:13">
      <c r="M1005495" s="4"/>
    </row>
    <row r="1005496" spans="13:13">
      <c r="M1005496" s="4"/>
    </row>
    <row r="1005497" spans="13:13">
      <c r="M1005497" s="4"/>
    </row>
    <row r="1005498" spans="13:13">
      <c r="M1005498" s="4"/>
    </row>
    <row r="1005499" spans="13:13">
      <c r="M1005499" s="4"/>
    </row>
    <row r="1005500" spans="13:13">
      <c r="M1005500" s="4"/>
    </row>
    <row r="1005501" spans="13:13">
      <c r="M1005501" s="4"/>
    </row>
    <row r="1005502" spans="13:13">
      <c r="M1005502" s="4"/>
    </row>
    <row r="1005503" spans="13:13">
      <c r="M1005503" s="4"/>
    </row>
    <row r="1005504" spans="13:13">
      <c r="M1005504" s="4"/>
    </row>
    <row r="1005505" spans="13:13">
      <c r="M1005505" s="4"/>
    </row>
    <row r="1005506" spans="13:13">
      <c r="M1005506" s="4"/>
    </row>
    <row r="1005507" spans="13:13">
      <c r="M1005507" s="4"/>
    </row>
    <row r="1005508" spans="13:13">
      <c r="M1005508" s="4"/>
    </row>
    <row r="1005509" spans="13:13">
      <c r="M1005509" s="4"/>
    </row>
    <row r="1005510" spans="13:13">
      <c r="M1005510" s="4"/>
    </row>
    <row r="1005511" spans="13:13">
      <c r="M1005511" s="4"/>
    </row>
    <row r="1005512" spans="13:13">
      <c r="M1005512" s="4"/>
    </row>
    <row r="1005513" spans="13:13">
      <c r="M1005513" s="4"/>
    </row>
    <row r="1005514" spans="13:13">
      <c r="M1005514" s="4"/>
    </row>
    <row r="1005515" spans="13:13">
      <c r="M1005515" s="4"/>
    </row>
    <row r="1005516" spans="13:13">
      <c r="M1005516" s="4"/>
    </row>
    <row r="1005517" spans="13:13">
      <c r="M1005517" s="4"/>
    </row>
    <row r="1005518" spans="13:13">
      <c r="M1005518" s="4"/>
    </row>
    <row r="1005519" spans="13:13">
      <c r="M1005519" s="4"/>
    </row>
    <row r="1005520" spans="13:13">
      <c r="M1005520" s="4"/>
    </row>
    <row r="1005521" spans="13:13">
      <c r="M1005521" s="4"/>
    </row>
    <row r="1005522" spans="13:13">
      <c r="M1005522" s="4"/>
    </row>
    <row r="1005523" spans="13:13">
      <c r="M1005523" s="4"/>
    </row>
    <row r="1005524" spans="13:13">
      <c r="M1005524" s="4"/>
    </row>
    <row r="1005525" spans="13:13">
      <c r="M1005525" s="4"/>
    </row>
    <row r="1005526" spans="13:13">
      <c r="M1005526" s="4"/>
    </row>
    <row r="1005527" spans="13:13">
      <c r="M1005527" s="4"/>
    </row>
    <row r="1005528" spans="13:13">
      <c r="M1005528" s="4"/>
    </row>
    <row r="1005529" spans="13:13">
      <c r="M1005529" s="4"/>
    </row>
    <row r="1005530" spans="13:13">
      <c r="M1005530" s="4"/>
    </row>
    <row r="1005531" spans="13:13">
      <c r="M1005531" s="4"/>
    </row>
    <row r="1005532" spans="13:13">
      <c r="M1005532" s="4"/>
    </row>
    <row r="1005533" spans="13:13">
      <c r="M1005533" s="4"/>
    </row>
    <row r="1005534" spans="13:13">
      <c r="M1005534" s="4"/>
    </row>
    <row r="1005535" spans="13:13">
      <c r="M1005535" s="4"/>
    </row>
    <row r="1005536" spans="13:13">
      <c r="M1005536" s="4"/>
    </row>
    <row r="1005537" spans="13:13">
      <c r="M1005537" s="4"/>
    </row>
    <row r="1005538" spans="13:13">
      <c r="M1005538" s="4"/>
    </row>
    <row r="1005539" spans="13:13">
      <c r="M1005539" s="4"/>
    </row>
    <row r="1005540" spans="13:13">
      <c r="M1005540" s="4"/>
    </row>
    <row r="1005541" spans="13:13">
      <c r="M1005541" s="4"/>
    </row>
    <row r="1005542" spans="13:13">
      <c r="M1005542" s="4"/>
    </row>
    <row r="1005543" spans="13:13">
      <c r="M1005543" s="4"/>
    </row>
    <row r="1005544" spans="13:13">
      <c r="M1005544" s="4"/>
    </row>
    <row r="1005545" spans="13:13">
      <c r="M1005545" s="4"/>
    </row>
    <row r="1005546" spans="13:13">
      <c r="M1005546" s="4"/>
    </row>
    <row r="1005547" spans="13:13">
      <c r="M1005547" s="4"/>
    </row>
    <row r="1005548" spans="13:13">
      <c r="M1005548" s="4"/>
    </row>
    <row r="1005549" spans="13:13">
      <c r="M1005549" s="4"/>
    </row>
    <row r="1005550" spans="13:13">
      <c r="M1005550" s="4"/>
    </row>
    <row r="1005551" spans="13:13">
      <c r="M1005551" s="4"/>
    </row>
    <row r="1005552" spans="13:13">
      <c r="M1005552" s="4"/>
    </row>
    <row r="1005553" spans="13:13">
      <c r="M1005553" s="4"/>
    </row>
    <row r="1005554" spans="13:13">
      <c r="M1005554" s="4"/>
    </row>
    <row r="1005555" spans="13:13">
      <c r="M1005555" s="4"/>
    </row>
    <row r="1005556" spans="13:13">
      <c r="M1005556" s="4"/>
    </row>
    <row r="1005557" spans="13:13">
      <c r="M1005557" s="4"/>
    </row>
    <row r="1005558" spans="13:13">
      <c r="M1005558" s="4"/>
    </row>
    <row r="1005559" spans="13:13">
      <c r="M1005559" s="4"/>
    </row>
    <row r="1005560" spans="13:13">
      <c r="M1005560" s="4"/>
    </row>
    <row r="1005561" spans="13:13">
      <c r="M1005561" s="4"/>
    </row>
    <row r="1005562" spans="13:13">
      <c r="M1005562" s="4"/>
    </row>
    <row r="1005563" spans="13:13">
      <c r="M1005563" s="4"/>
    </row>
    <row r="1005564" spans="13:13">
      <c r="M1005564" s="4"/>
    </row>
    <row r="1005565" spans="13:13">
      <c r="M1005565" s="4"/>
    </row>
    <row r="1005566" spans="13:13">
      <c r="M1005566" s="4"/>
    </row>
    <row r="1005567" spans="13:13">
      <c r="M1005567" s="4"/>
    </row>
    <row r="1005568" spans="13:13">
      <c r="M1005568" s="4"/>
    </row>
    <row r="1005569" spans="13:13">
      <c r="M1005569" s="4"/>
    </row>
    <row r="1005570" spans="13:13">
      <c r="M1005570" s="4"/>
    </row>
    <row r="1005571" spans="13:13">
      <c r="M1005571" s="4"/>
    </row>
    <row r="1005572" spans="13:13">
      <c r="M1005572" s="4"/>
    </row>
    <row r="1005573" spans="13:13">
      <c r="M1005573" s="4"/>
    </row>
    <row r="1005574" spans="13:13">
      <c r="M1005574" s="4"/>
    </row>
    <row r="1005575" spans="13:13">
      <c r="M1005575" s="4"/>
    </row>
    <row r="1005576" spans="13:13">
      <c r="M1005576" s="4"/>
    </row>
    <row r="1005577" spans="13:13">
      <c r="M1005577" s="4"/>
    </row>
    <row r="1005578" spans="13:13">
      <c r="M1005578" s="4"/>
    </row>
    <row r="1005579" spans="13:13">
      <c r="M1005579" s="4"/>
    </row>
    <row r="1005580" spans="13:13">
      <c r="M1005580" s="4"/>
    </row>
    <row r="1005581" spans="13:13">
      <c r="M1005581" s="4"/>
    </row>
    <row r="1005582" spans="13:13">
      <c r="M1005582" s="4"/>
    </row>
    <row r="1005583" spans="13:13">
      <c r="M1005583" s="4"/>
    </row>
    <row r="1005584" spans="13:13">
      <c r="M1005584" s="4"/>
    </row>
    <row r="1005585" spans="13:13">
      <c r="M1005585" s="4"/>
    </row>
    <row r="1005586" spans="13:13">
      <c r="M1005586" s="4"/>
    </row>
    <row r="1005587" spans="13:13">
      <c r="M1005587" s="4"/>
    </row>
    <row r="1005588" spans="13:13">
      <c r="M1005588" s="4"/>
    </row>
    <row r="1005589" spans="13:13">
      <c r="M1005589" s="4"/>
    </row>
    <row r="1005590" spans="13:13">
      <c r="M1005590" s="4"/>
    </row>
    <row r="1005591" spans="13:13">
      <c r="M1005591" s="4"/>
    </row>
    <row r="1005592" spans="13:13">
      <c r="M1005592" s="4"/>
    </row>
    <row r="1005593" spans="13:13">
      <c r="M1005593" s="4"/>
    </row>
    <row r="1005594" spans="13:13">
      <c r="M1005594" s="4"/>
    </row>
    <row r="1005595" spans="13:13">
      <c r="M1005595" s="4"/>
    </row>
    <row r="1005596" spans="13:13">
      <c r="M1005596" s="4"/>
    </row>
    <row r="1005597" spans="13:13">
      <c r="M1005597" s="4"/>
    </row>
    <row r="1005598" spans="13:13">
      <c r="M1005598" s="4"/>
    </row>
    <row r="1005599" spans="13:13">
      <c r="M1005599" s="4"/>
    </row>
    <row r="1005600" spans="13:13">
      <c r="M1005600" s="4"/>
    </row>
    <row r="1005601" spans="13:13">
      <c r="M1005601" s="4"/>
    </row>
    <row r="1005602" spans="13:13">
      <c r="M1005602" s="4"/>
    </row>
    <row r="1005603" spans="13:13">
      <c r="M1005603" s="4"/>
    </row>
    <row r="1005604" spans="13:13">
      <c r="M1005604" s="4"/>
    </row>
    <row r="1005605" spans="13:13">
      <c r="M1005605" s="4"/>
    </row>
    <row r="1005606" spans="13:13">
      <c r="M1005606" s="4"/>
    </row>
    <row r="1005607" spans="13:13">
      <c r="M1005607" s="4"/>
    </row>
    <row r="1005608" spans="13:13">
      <c r="M1005608" s="4"/>
    </row>
    <row r="1005609" spans="13:13">
      <c r="M1005609" s="4"/>
    </row>
    <row r="1005610" spans="13:13">
      <c r="M1005610" s="4"/>
    </row>
    <row r="1005611" spans="13:13">
      <c r="M1005611" s="4"/>
    </row>
    <row r="1005612" spans="13:13">
      <c r="M1005612" s="4"/>
    </row>
    <row r="1005613" spans="13:13">
      <c r="M1005613" s="4"/>
    </row>
    <row r="1005614" spans="13:13">
      <c r="M1005614" s="4"/>
    </row>
    <row r="1005615" spans="13:13">
      <c r="M1005615" s="4"/>
    </row>
    <row r="1005616" spans="13:13">
      <c r="M1005616" s="4"/>
    </row>
    <row r="1005617" spans="13:13">
      <c r="M1005617" s="4"/>
    </row>
    <row r="1005618" spans="13:13">
      <c r="M1005618" s="4"/>
    </row>
    <row r="1005619" spans="13:13">
      <c r="M1005619" s="4"/>
    </row>
    <row r="1005620" spans="13:13">
      <c r="M1005620" s="4"/>
    </row>
    <row r="1005621" spans="13:13">
      <c r="M1005621" s="4"/>
    </row>
    <row r="1005622" spans="13:13">
      <c r="M1005622" s="4"/>
    </row>
    <row r="1005623" spans="13:13">
      <c r="M1005623" s="4"/>
    </row>
    <row r="1005624" spans="13:13">
      <c r="M1005624" s="4"/>
    </row>
    <row r="1005625" spans="13:13">
      <c r="M1005625" s="4"/>
    </row>
    <row r="1005626" spans="13:13">
      <c r="M1005626" s="4"/>
    </row>
    <row r="1005627" spans="13:13">
      <c r="M1005627" s="4"/>
    </row>
    <row r="1005628" spans="13:13">
      <c r="M1005628" s="4"/>
    </row>
    <row r="1005629" spans="13:13">
      <c r="M1005629" s="4"/>
    </row>
    <row r="1005630" spans="13:13">
      <c r="M1005630" s="4"/>
    </row>
    <row r="1005631" spans="13:13">
      <c r="M1005631" s="4"/>
    </row>
    <row r="1005632" spans="13:13">
      <c r="M1005632" s="4"/>
    </row>
    <row r="1005633" spans="13:13">
      <c r="M1005633" s="4"/>
    </row>
    <row r="1005634" spans="13:13">
      <c r="M1005634" s="4"/>
    </row>
    <row r="1005635" spans="13:13">
      <c r="M1005635" s="4"/>
    </row>
    <row r="1005636" spans="13:13">
      <c r="M1005636" s="4"/>
    </row>
    <row r="1005637" spans="13:13">
      <c r="M1005637" s="4"/>
    </row>
    <row r="1005638" spans="13:13">
      <c r="M1005638" s="4"/>
    </row>
    <row r="1005639" spans="13:13">
      <c r="M1005639" s="4"/>
    </row>
    <row r="1005640" spans="13:13">
      <c r="M1005640" s="4"/>
    </row>
    <row r="1005641" spans="13:13">
      <c r="M1005641" s="4"/>
    </row>
    <row r="1005642" spans="13:13">
      <c r="M1005642" s="4"/>
    </row>
    <row r="1005643" spans="13:13">
      <c r="M1005643" s="4"/>
    </row>
    <row r="1005644" spans="13:13">
      <c r="M1005644" s="4"/>
    </row>
    <row r="1005645" spans="13:13">
      <c r="M1005645" s="4"/>
    </row>
    <row r="1005646" spans="13:13">
      <c r="M1005646" s="4"/>
    </row>
    <row r="1005647" spans="13:13">
      <c r="M1005647" s="4"/>
    </row>
    <row r="1005648" spans="13:13">
      <c r="M1005648" s="4"/>
    </row>
    <row r="1005649" spans="13:13">
      <c r="M1005649" s="4"/>
    </row>
    <row r="1005650" spans="13:13">
      <c r="M1005650" s="4"/>
    </row>
    <row r="1005651" spans="13:13">
      <c r="M1005651" s="4"/>
    </row>
    <row r="1005652" spans="13:13">
      <c r="M1005652" s="4"/>
    </row>
    <row r="1005653" spans="13:13">
      <c r="M1005653" s="4"/>
    </row>
    <row r="1005654" spans="13:13">
      <c r="M1005654" s="4"/>
    </row>
    <row r="1005655" spans="13:13">
      <c r="M1005655" s="4"/>
    </row>
    <row r="1005656" spans="13:13">
      <c r="M1005656" s="4"/>
    </row>
    <row r="1005657" spans="13:13">
      <c r="M1005657" s="4"/>
    </row>
    <row r="1005658" spans="13:13">
      <c r="M1005658" s="4"/>
    </row>
    <row r="1005659" spans="13:13">
      <c r="M1005659" s="4"/>
    </row>
    <row r="1005660" spans="13:13">
      <c r="M1005660" s="4"/>
    </row>
    <row r="1005661" spans="13:13">
      <c r="M1005661" s="4"/>
    </row>
    <row r="1005662" spans="13:13">
      <c r="M1005662" s="4"/>
    </row>
    <row r="1005663" spans="13:13">
      <c r="M1005663" s="4"/>
    </row>
    <row r="1005664" spans="13:13">
      <c r="M1005664" s="4"/>
    </row>
    <row r="1005665" spans="13:13">
      <c r="M1005665" s="4"/>
    </row>
    <row r="1005666" spans="13:13">
      <c r="M1005666" s="4"/>
    </row>
    <row r="1005667" spans="13:13">
      <c r="M1005667" s="4"/>
    </row>
    <row r="1005668" spans="13:13">
      <c r="M1005668" s="4"/>
    </row>
    <row r="1005669" spans="13:13">
      <c r="M1005669" s="4"/>
    </row>
    <row r="1005670" spans="13:13">
      <c r="M1005670" s="4"/>
    </row>
    <row r="1005671" spans="13:13">
      <c r="M1005671" s="4"/>
    </row>
    <row r="1005672" spans="13:13">
      <c r="M1005672" s="4"/>
    </row>
    <row r="1005673" spans="13:13">
      <c r="M1005673" s="4"/>
    </row>
    <row r="1005674" spans="13:13">
      <c r="M1005674" s="4"/>
    </row>
    <row r="1005675" spans="13:13">
      <c r="M1005675" s="4"/>
    </row>
    <row r="1005676" spans="13:13">
      <c r="M1005676" s="4"/>
    </row>
    <row r="1005677" spans="13:13">
      <c r="M1005677" s="4"/>
    </row>
    <row r="1005678" spans="13:13">
      <c r="M1005678" s="4"/>
    </row>
    <row r="1005679" spans="13:13">
      <c r="M1005679" s="4"/>
    </row>
    <row r="1005680" spans="13:13">
      <c r="M1005680" s="4"/>
    </row>
    <row r="1005681" spans="13:13">
      <c r="M1005681" s="4"/>
    </row>
    <row r="1005682" spans="13:13">
      <c r="M1005682" s="4"/>
    </row>
    <row r="1005683" spans="13:13">
      <c r="M1005683" s="4"/>
    </row>
    <row r="1005684" spans="13:13">
      <c r="M1005684" s="4"/>
    </row>
    <row r="1005685" spans="13:13">
      <c r="M1005685" s="4"/>
    </row>
    <row r="1005686" spans="13:13">
      <c r="M1005686" s="4"/>
    </row>
    <row r="1005687" spans="13:13">
      <c r="M1005687" s="4"/>
    </row>
    <row r="1005688" spans="13:13">
      <c r="M1005688" s="4"/>
    </row>
    <row r="1005689" spans="13:13">
      <c r="M1005689" s="4"/>
    </row>
    <row r="1005690" spans="13:13">
      <c r="M1005690" s="4"/>
    </row>
    <row r="1005691" spans="13:13">
      <c r="M1005691" s="4"/>
    </row>
    <row r="1005692" spans="13:13">
      <c r="M1005692" s="4"/>
    </row>
    <row r="1005693" spans="13:13">
      <c r="M1005693" s="4"/>
    </row>
    <row r="1005694" spans="13:13">
      <c r="M1005694" s="4"/>
    </row>
    <row r="1005695" spans="13:13">
      <c r="M1005695" s="4"/>
    </row>
    <row r="1005696" spans="13:13">
      <c r="M1005696" s="4"/>
    </row>
    <row r="1005697" spans="13:13">
      <c r="M1005697" s="4"/>
    </row>
    <row r="1005698" spans="13:13">
      <c r="M1005698" s="4"/>
    </row>
    <row r="1005699" spans="13:13">
      <c r="M1005699" s="4"/>
    </row>
    <row r="1005700" spans="13:13">
      <c r="M1005700" s="4"/>
    </row>
    <row r="1005701" spans="13:13">
      <c r="M1005701" s="4"/>
    </row>
    <row r="1005702" spans="13:13">
      <c r="M1005702" s="4"/>
    </row>
    <row r="1005703" spans="13:13">
      <c r="M1005703" s="4"/>
    </row>
    <row r="1005704" spans="13:13">
      <c r="M1005704" s="4"/>
    </row>
    <row r="1005705" spans="13:13">
      <c r="M1005705" s="4"/>
    </row>
    <row r="1005706" spans="13:13">
      <c r="M1005706" s="4"/>
    </row>
    <row r="1005707" spans="13:13">
      <c r="M1005707" s="4"/>
    </row>
    <row r="1005708" spans="13:13">
      <c r="M1005708" s="4"/>
    </row>
    <row r="1005709" spans="13:13">
      <c r="M1005709" s="4"/>
    </row>
    <row r="1005710" spans="13:13">
      <c r="M1005710" s="4"/>
    </row>
    <row r="1005711" spans="13:13">
      <c r="M1005711" s="4"/>
    </row>
    <row r="1005712" spans="13:13">
      <c r="M1005712" s="4"/>
    </row>
    <row r="1005713" spans="13:13">
      <c r="M1005713" s="4"/>
    </row>
    <row r="1005714" spans="13:13">
      <c r="M1005714" s="4"/>
    </row>
    <row r="1005715" spans="13:13">
      <c r="M1005715" s="4"/>
    </row>
    <row r="1005716" spans="13:13">
      <c r="M1005716" s="4"/>
    </row>
    <row r="1005717" spans="13:13">
      <c r="M1005717" s="4"/>
    </row>
    <row r="1005718" spans="13:13">
      <c r="M1005718" s="4"/>
    </row>
    <row r="1005719" spans="13:13">
      <c r="M1005719" s="4"/>
    </row>
    <row r="1005720" spans="13:13">
      <c r="M1005720" s="4"/>
    </row>
    <row r="1005721" spans="13:13">
      <c r="M1005721" s="4"/>
    </row>
    <row r="1005722" spans="13:13">
      <c r="M1005722" s="4"/>
    </row>
    <row r="1005723" spans="13:13">
      <c r="M1005723" s="4"/>
    </row>
    <row r="1005724" spans="13:13">
      <c r="M1005724" s="4"/>
    </row>
    <row r="1005725" spans="13:13">
      <c r="M1005725" s="4"/>
    </row>
    <row r="1005726" spans="13:13">
      <c r="M1005726" s="4"/>
    </row>
    <row r="1005727" spans="13:13">
      <c r="M1005727" s="4"/>
    </row>
    <row r="1005728" spans="13:13">
      <c r="M1005728" s="4"/>
    </row>
    <row r="1005729" spans="13:13">
      <c r="M1005729" s="4"/>
    </row>
    <row r="1005730" spans="13:13">
      <c r="M1005730" s="4"/>
    </row>
    <row r="1005731" spans="13:13">
      <c r="M1005731" s="4"/>
    </row>
    <row r="1005732" spans="13:13">
      <c r="M1005732" s="4"/>
    </row>
    <row r="1005733" spans="13:13">
      <c r="M1005733" s="4"/>
    </row>
    <row r="1005734" spans="13:13">
      <c r="M1005734" s="4"/>
    </row>
    <row r="1005735" spans="13:13">
      <c r="M1005735" s="4"/>
    </row>
    <row r="1005736" spans="13:13">
      <c r="M1005736" s="4"/>
    </row>
    <row r="1005737" spans="13:13">
      <c r="M1005737" s="4"/>
    </row>
    <row r="1005738" spans="13:13">
      <c r="M1005738" s="4"/>
    </row>
    <row r="1005739" spans="13:13">
      <c r="M1005739" s="4"/>
    </row>
    <row r="1005740" spans="13:13">
      <c r="M1005740" s="4"/>
    </row>
    <row r="1005741" spans="13:13">
      <c r="M1005741" s="4"/>
    </row>
    <row r="1005742" spans="13:13">
      <c r="M1005742" s="4"/>
    </row>
    <row r="1005743" spans="13:13">
      <c r="M1005743" s="4"/>
    </row>
    <row r="1005744" spans="13:13">
      <c r="M1005744" s="4"/>
    </row>
    <row r="1005745" spans="13:13">
      <c r="M1005745" s="4"/>
    </row>
    <row r="1005746" spans="13:13">
      <c r="M1005746" s="4"/>
    </row>
    <row r="1005747" spans="13:13">
      <c r="M1005747" s="4"/>
    </row>
    <row r="1005748" spans="13:13">
      <c r="M1005748" s="4"/>
    </row>
    <row r="1005749" spans="13:13">
      <c r="M1005749" s="4"/>
    </row>
    <row r="1005750" spans="13:13">
      <c r="M1005750" s="4"/>
    </row>
    <row r="1005751" spans="13:13">
      <c r="M1005751" s="4"/>
    </row>
    <row r="1005752" spans="13:13">
      <c r="M1005752" s="4"/>
    </row>
    <row r="1005753" spans="13:13">
      <c r="M1005753" s="4"/>
    </row>
    <row r="1005754" spans="13:13">
      <c r="M1005754" s="4"/>
    </row>
    <row r="1005755" spans="13:13">
      <c r="M1005755" s="4"/>
    </row>
    <row r="1005756" spans="13:13">
      <c r="M1005756" s="4"/>
    </row>
    <row r="1005757" spans="13:13">
      <c r="M1005757" s="4"/>
    </row>
    <row r="1005758" spans="13:13">
      <c r="M1005758" s="4"/>
    </row>
    <row r="1005759" spans="13:13">
      <c r="M1005759" s="4"/>
    </row>
    <row r="1005760" spans="13:13">
      <c r="M1005760" s="4"/>
    </row>
    <row r="1005761" spans="13:13">
      <c r="M1005761" s="4"/>
    </row>
    <row r="1005762" spans="13:13">
      <c r="M1005762" s="4"/>
    </row>
    <row r="1005763" spans="13:13">
      <c r="M1005763" s="4"/>
    </row>
    <row r="1005764" spans="13:13">
      <c r="M1005764" s="4"/>
    </row>
    <row r="1005765" spans="13:13">
      <c r="M1005765" s="4"/>
    </row>
    <row r="1005766" spans="13:13">
      <c r="M1005766" s="4"/>
    </row>
    <row r="1005767" spans="13:13">
      <c r="M1005767" s="4"/>
    </row>
    <row r="1005768" spans="13:13">
      <c r="M1005768" s="4"/>
    </row>
    <row r="1005769" spans="13:13">
      <c r="M1005769" s="4"/>
    </row>
    <row r="1005770" spans="13:13">
      <c r="M1005770" s="4"/>
    </row>
    <row r="1005771" spans="13:13">
      <c r="M1005771" s="4"/>
    </row>
    <row r="1005772" spans="13:13">
      <c r="M1005772" s="4"/>
    </row>
    <row r="1005773" spans="13:13">
      <c r="M1005773" s="4"/>
    </row>
    <row r="1005774" spans="13:13">
      <c r="M1005774" s="4"/>
    </row>
    <row r="1005775" spans="13:13">
      <c r="M1005775" s="4"/>
    </row>
    <row r="1005776" spans="13:13">
      <c r="M1005776" s="4"/>
    </row>
    <row r="1005777" spans="13:13">
      <c r="M1005777" s="4"/>
    </row>
    <row r="1005778" spans="13:13">
      <c r="M1005778" s="4"/>
    </row>
    <row r="1005779" spans="13:13">
      <c r="M1005779" s="4"/>
    </row>
    <row r="1005780" spans="13:13">
      <c r="M1005780" s="4"/>
    </row>
    <row r="1005781" spans="13:13">
      <c r="M1005781" s="4"/>
    </row>
    <row r="1005782" spans="13:13">
      <c r="M1005782" s="4"/>
    </row>
    <row r="1005783" spans="13:13">
      <c r="M1005783" s="4"/>
    </row>
    <row r="1005784" spans="13:13">
      <c r="M1005784" s="4"/>
    </row>
    <row r="1005785" spans="13:13">
      <c r="M1005785" s="4"/>
    </row>
    <row r="1005786" spans="13:13">
      <c r="M1005786" s="4"/>
    </row>
    <row r="1005787" spans="13:13">
      <c r="M1005787" s="4"/>
    </row>
    <row r="1005788" spans="13:13">
      <c r="M1005788" s="4"/>
    </row>
    <row r="1005789" spans="13:13">
      <c r="M1005789" s="4"/>
    </row>
    <row r="1005790" spans="13:13">
      <c r="M1005790" s="4"/>
    </row>
    <row r="1005791" spans="13:13">
      <c r="M1005791" s="4"/>
    </row>
    <row r="1005792" spans="13:13">
      <c r="M1005792" s="4"/>
    </row>
    <row r="1005793" spans="13:13">
      <c r="M1005793" s="4"/>
    </row>
    <row r="1005794" spans="13:13">
      <c r="M1005794" s="4"/>
    </row>
    <row r="1005795" spans="13:13">
      <c r="M1005795" s="4"/>
    </row>
    <row r="1005796" spans="13:13">
      <c r="M1005796" s="4"/>
    </row>
    <row r="1005797" spans="13:13">
      <c r="M1005797" s="4"/>
    </row>
    <row r="1005798" spans="13:13">
      <c r="M1005798" s="4"/>
    </row>
    <row r="1005799" spans="13:13">
      <c r="M1005799" s="4"/>
    </row>
    <row r="1005800" spans="13:13">
      <c r="M1005800" s="4"/>
    </row>
    <row r="1005801" spans="13:13">
      <c r="M1005801" s="4"/>
    </row>
    <row r="1005802" spans="13:13">
      <c r="M1005802" s="4"/>
    </row>
    <row r="1005803" spans="13:13">
      <c r="M1005803" s="4"/>
    </row>
    <row r="1005804" spans="13:13">
      <c r="M1005804" s="4"/>
    </row>
    <row r="1005805" spans="13:13">
      <c r="M1005805" s="4"/>
    </row>
    <row r="1005806" spans="13:13">
      <c r="M1005806" s="4"/>
    </row>
    <row r="1005807" spans="13:13">
      <c r="M1005807" s="4"/>
    </row>
    <row r="1005808" spans="13:13">
      <c r="M1005808" s="4"/>
    </row>
    <row r="1005809" spans="13:13">
      <c r="M1005809" s="4"/>
    </row>
    <row r="1005810" spans="13:13">
      <c r="M1005810" s="4"/>
    </row>
    <row r="1005811" spans="13:13">
      <c r="M1005811" s="4"/>
    </row>
    <row r="1005812" spans="13:13">
      <c r="M1005812" s="4"/>
    </row>
    <row r="1005813" spans="13:13">
      <c r="M1005813" s="4"/>
    </row>
    <row r="1005814" spans="13:13">
      <c r="M1005814" s="4"/>
    </row>
    <row r="1005815" spans="13:13">
      <c r="M1005815" s="4"/>
    </row>
    <row r="1005816" spans="13:13">
      <c r="M1005816" s="4"/>
    </row>
    <row r="1005817" spans="13:13">
      <c r="M1005817" s="4"/>
    </row>
    <row r="1005818" spans="13:13">
      <c r="M1005818" s="4"/>
    </row>
    <row r="1005819" spans="13:13">
      <c r="M1005819" s="4"/>
    </row>
    <row r="1005820" spans="13:13">
      <c r="M1005820" s="4"/>
    </row>
    <row r="1005821" spans="13:13">
      <c r="M1005821" s="4"/>
    </row>
    <row r="1005822" spans="13:13">
      <c r="M1005822" s="4"/>
    </row>
    <row r="1005823" spans="13:13">
      <c r="M1005823" s="4"/>
    </row>
    <row r="1005824" spans="13:13">
      <c r="M1005824" s="4"/>
    </row>
    <row r="1005825" spans="13:13">
      <c r="M1005825" s="4"/>
    </row>
    <row r="1005826" spans="13:13">
      <c r="M1005826" s="4"/>
    </row>
    <row r="1005827" spans="13:13">
      <c r="M1005827" s="4"/>
    </row>
    <row r="1005828" spans="13:13">
      <c r="M1005828" s="4"/>
    </row>
    <row r="1005829" spans="13:13">
      <c r="M1005829" s="4"/>
    </row>
    <row r="1005830" spans="13:13">
      <c r="M1005830" s="4"/>
    </row>
    <row r="1005831" spans="13:13">
      <c r="M1005831" s="4"/>
    </row>
    <row r="1005832" spans="13:13">
      <c r="M1005832" s="4"/>
    </row>
    <row r="1005833" spans="13:13">
      <c r="M1005833" s="4"/>
    </row>
    <row r="1005834" spans="13:13">
      <c r="M1005834" s="4"/>
    </row>
    <row r="1005835" spans="13:13">
      <c r="M1005835" s="4"/>
    </row>
    <row r="1005836" spans="13:13">
      <c r="M1005836" s="4"/>
    </row>
    <row r="1005837" spans="13:13">
      <c r="M1005837" s="4"/>
    </row>
    <row r="1005838" spans="13:13">
      <c r="M1005838" s="4"/>
    </row>
    <row r="1005839" spans="13:13">
      <c r="M1005839" s="4"/>
    </row>
    <row r="1005840" spans="13:13">
      <c r="M1005840" s="4"/>
    </row>
    <row r="1005841" spans="13:13">
      <c r="M1005841" s="4"/>
    </row>
    <row r="1005842" spans="13:13">
      <c r="M1005842" s="4"/>
    </row>
    <row r="1005843" spans="13:13">
      <c r="M1005843" s="4"/>
    </row>
    <row r="1005844" spans="13:13">
      <c r="M1005844" s="4"/>
    </row>
    <row r="1005845" spans="13:13">
      <c r="M1005845" s="4"/>
    </row>
    <row r="1005846" spans="13:13">
      <c r="M1005846" s="4"/>
    </row>
    <row r="1005847" spans="13:13">
      <c r="M1005847" s="4"/>
    </row>
    <row r="1005848" spans="13:13">
      <c r="M1005848" s="4"/>
    </row>
    <row r="1005849" spans="13:13">
      <c r="M1005849" s="4"/>
    </row>
    <row r="1005850" spans="13:13">
      <c r="M1005850" s="4"/>
    </row>
    <row r="1005851" spans="13:13">
      <c r="M1005851" s="4"/>
    </row>
    <row r="1005852" spans="13:13">
      <c r="M1005852" s="4"/>
    </row>
    <row r="1005853" spans="13:13">
      <c r="M1005853" s="4"/>
    </row>
    <row r="1005854" spans="13:13">
      <c r="M1005854" s="4"/>
    </row>
    <row r="1005855" spans="13:13">
      <c r="M1005855" s="4"/>
    </row>
    <row r="1005856" spans="13:13">
      <c r="M1005856" s="4"/>
    </row>
    <row r="1005857" spans="13:13">
      <c r="M1005857" s="4"/>
    </row>
    <row r="1005858" spans="13:13">
      <c r="M1005858" s="4"/>
    </row>
    <row r="1005859" spans="13:13">
      <c r="M1005859" s="4"/>
    </row>
    <row r="1005860" spans="13:13">
      <c r="M1005860" s="4"/>
    </row>
    <row r="1005861" spans="13:13">
      <c r="M1005861" s="4"/>
    </row>
    <row r="1005862" spans="13:13">
      <c r="M1005862" s="4"/>
    </row>
    <row r="1005863" spans="13:13">
      <c r="M1005863" s="4"/>
    </row>
    <row r="1005864" spans="13:13">
      <c r="M1005864" s="4"/>
    </row>
    <row r="1005865" spans="13:13">
      <c r="M1005865" s="4"/>
    </row>
    <row r="1005866" spans="13:13">
      <c r="M1005866" s="4"/>
    </row>
    <row r="1005867" spans="13:13">
      <c r="M1005867" s="4"/>
    </row>
    <row r="1005868" spans="13:13">
      <c r="M1005868" s="4"/>
    </row>
    <row r="1005869" spans="13:13">
      <c r="M1005869" s="4"/>
    </row>
    <row r="1005870" spans="13:13">
      <c r="M1005870" s="4"/>
    </row>
    <row r="1005871" spans="13:13">
      <c r="M1005871" s="4"/>
    </row>
    <row r="1005872" spans="13:13">
      <c r="M1005872" s="4"/>
    </row>
    <row r="1005873" spans="13:13">
      <c r="M1005873" s="4"/>
    </row>
    <row r="1005874" spans="13:13">
      <c r="M1005874" s="4"/>
    </row>
    <row r="1005875" spans="13:13">
      <c r="M1005875" s="4"/>
    </row>
    <row r="1005876" spans="13:13">
      <c r="M1005876" s="4"/>
    </row>
    <row r="1005877" spans="13:13">
      <c r="M1005877" s="4"/>
    </row>
    <row r="1005878" spans="13:13">
      <c r="M1005878" s="4"/>
    </row>
    <row r="1005879" spans="13:13">
      <c r="M1005879" s="4"/>
    </row>
    <row r="1005880" spans="13:13">
      <c r="M1005880" s="4"/>
    </row>
    <row r="1005881" spans="13:13">
      <c r="M1005881" s="4"/>
    </row>
    <row r="1005882" spans="13:13">
      <c r="M1005882" s="4"/>
    </row>
    <row r="1005883" spans="13:13">
      <c r="M1005883" s="4"/>
    </row>
    <row r="1005884" spans="13:13">
      <c r="M1005884" s="4"/>
    </row>
    <row r="1005885" spans="13:13">
      <c r="M1005885" s="4"/>
    </row>
    <row r="1005886" spans="13:13">
      <c r="M1005886" s="4"/>
    </row>
    <row r="1005887" spans="13:13">
      <c r="M1005887" s="4"/>
    </row>
    <row r="1005888" spans="13:13">
      <c r="M1005888" s="4"/>
    </row>
    <row r="1005889" spans="13:13">
      <c r="M1005889" s="4"/>
    </row>
    <row r="1005890" spans="13:13">
      <c r="M1005890" s="4"/>
    </row>
    <row r="1005891" spans="13:13">
      <c r="M1005891" s="4"/>
    </row>
    <row r="1005892" spans="13:13">
      <c r="M1005892" s="4"/>
    </row>
    <row r="1005893" spans="13:13">
      <c r="M1005893" s="4"/>
    </row>
    <row r="1005894" spans="13:13">
      <c r="M1005894" s="4"/>
    </row>
    <row r="1005895" spans="13:13">
      <c r="M1005895" s="4"/>
    </row>
    <row r="1005896" spans="13:13">
      <c r="M1005896" s="4"/>
    </row>
    <row r="1005897" spans="13:13">
      <c r="M1005897" s="4"/>
    </row>
    <row r="1005898" spans="13:13">
      <c r="M1005898" s="4"/>
    </row>
    <row r="1005899" spans="13:13">
      <c r="M1005899" s="4"/>
    </row>
    <row r="1005900" spans="13:13">
      <c r="M1005900" s="4"/>
    </row>
    <row r="1005901" spans="13:13">
      <c r="M1005901" s="4"/>
    </row>
    <row r="1005902" spans="13:13">
      <c r="M1005902" s="4"/>
    </row>
    <row r="1005903" spans="13:13">
      <c r="M1005903" s="4"/>
    </row>
    <row r="1005904" spans="13:13">
      <c r="M1005904" s="4"/>
    </row>
    <row r="1005905" spans="13:13">
      <c r="M1005905" s="4"/>
    </row>
    <row r="1005906" spans="13:13">
      <c r="M1005906" s="4"/>
    </row>
    <row r="1005907" spans="13:13">
      <c r="M1005907" s="4"/>
    </row>
    <row r="1005908" spans="13:13">
      <c r="M1005908" s="4"/>
    </row>
    <row r="1005909" spans="13:13">
      <c r="M1005909" s="4"/>
    </row>
    <row r="1005910" spans="13:13">
      <c r="M1005910" s="4"/>
    </row>
    <row r="1005911" spans="13:13">
      <c r="M1005911" s="4"/>
    </row>
    <row r="1005912" spans="13:13">
      <c r="M1005912" s="4"/>
    </row>
    <row r="1005913" spans="13:13">
      <c r="M1005913" s="4"/>
    </row>
    <row r="1005914" spans="13:13">
      <c r="M1005914" s="4"/>
    </row>
    <row r="1005915" spans="13:13">
      <c r="M1005915" s="4"/>
    </row>
    <row r="1005916" spans="13:13">
      <c r="M1005916" s="4"/>
    </row>
    <row r="1005917" spans="13:13">
      <c r="M1005917" s="4"/>
    </row>
    <row r="1005918" spans="13:13">
      <c r="M1005918" s="4"/>
    </row>
    <row r="1005919" spans="13:13">
      <c r="M1005919" s="4"/>
    </row>
    <row r="1005920" spans="13:13">
      <c r="M1005920" s="4"/>
    </row>
    <row r="1005921" spans="13:13">
      <c r="M1005921" s="4"/>
    </row>
    <row r="1005922" spans="13:13">
      <c r="M1005922" s="4"/>
    </row>
    <row r="1005923" spans="13:13">
      <c r="M1005923" s="4"/>
    </row>
    <row r="1005924" spans="13:13">
      <c r="M1005924" s="4"/>
    </row>
    <row r="1005925" spans="13:13">
      <c r="M1005925" s="4"/>
    </row>
    <row r="1005926" spans="13:13">
      <c r="M1005926" s="4"/>
    </row>
    <row r="1005927" spans="13:13">
      <c r="M1005927" s="4"/>
    </row>
    <row r="1005928" spans="13:13">
      <c r="M1005928" s="4"/>
    </row>
    <row r="1005929" spans="13:13">
      <c r="M1005929" s="4"/>
    </row>
    <row r="1005930" spans="13:13">
      <c r="M1005930" s="4"/>
    </row>
    <row r="1005931" spans="13:13">
      <c r="M1005931" s="4"/>
    </row>
    <row r="1005932" spans="13:13">
      <c r="M1005932" s="4"/>
    </row>
    <row r="1005933" spans="13:13">
      <c r="M1005933" s="4"/>
    </row>
    <row r="1005934" spans="13:13">
      <c r="M1005934" s="4"/>
    </row>
    <row r="1005935" spans="13:13">
      <c r="M1005935" s="4"/>
    </row>
    <row r="1005936" spans="13:13">
      <c r="M1005936" s="4"/>
    </row>
    <row r="1005937" spans="13:13">
      <c r="M1005937" s="4"/>
    </row>
    <row r="1005938" spans="13:13">
      <c r="M1005938" s="4"/>
    </row>
    <row r="1005939" spans="13:13">
      <c r="M1005939" s="4"/>
    </row>
    <row r="1005940" spans="13:13">
      <c r="M1005940" s="4"/>
    </row>
    <row r="1005941" spans="13:13">
      <c r="M1005941" s="4"/>
    </row>
    <row r="1005942" spans="13:13">
      <c r="M1005942" s="4"/>
    </row>
    <row r="1005943" spans="13:13">
      <c r="M1005943" s="4"/>
    </row>
    <row r="1005944" spans="13:13">
      <c r="M1005944" s="4"/>
    </row>
    <row r="1005945" spans="13:13">
      <c r="M1005945" s="4"/>
    </row>
    <row r="1005946" spans="13:13">
      <c r="M1005946" s="4"/>
    </row>
    <row r="1005947" spans="13:13">
      <c r="M1005947" s="4"/>
    </row>
    <row r="1005948" spans="13:13">
      <c r="M1005948" s="4"/>
    </row>
    <row r="1005949" spans="13:13">
      <c r="M1005949" s="4"/>
    </row>
    <row r="1005950" spans="13:13">
      <c r="M1005950" s="4"/>
    </row>
    <row r="1005951" spans="13:13">
      <c r="M1005951" s="4"/>
    </row>
    <row r="1005952" spans="13:13">
      <c r="M1005952" s="4"/>
    </row>
    <row r="1005953" spans="13:13">
      <c r="M1005953" s="4"/>
    </row>
    <row r="1005954" spans="13:13">
      <c r="M1005954" s="4"/>
    </row>
    <row r="1005955" spans="13:13">
      <c r="M1005955" s="4"/>
    </row>
    <row r="1005956" spans="13:13">
      <c r="M1005956" s="4"/>
    </row>
    <row r="1005957" spans="13:13">
      <c r="M1005957" s="4"/>
    </row>
    <row r="1005958" spans="13:13">
      <c r="M1005958" s="4"/>
    </row>
    <row r="1005959" spans="13:13">
      <c r="M1005959" s="4"/>
    </row>
    <row r="1005960" spans="13:13">
      <c r="M1005960" s="4"/>
    </row>
    <row r="1005961" spans="13:13">
      <c r="M1005961" s="4"/>
    </row>
    <row r="1005962" spans="13:13">
      <c r="M1005962" s="4"/>
    </row>
    <row r="1005963" spans="13:13">
      <c r="M1005963" s="4"/>
    </row>
    <row r="1005964" spans="13:13">
      <c r="M1005964" s="4"/>
    </row>
    <row r="1005965" spans="13:13">
      <c r="M1005965" s="4"/>
    </row>
    <row r="1005966" spans="13:13">
      <c r="M1005966" s="4"/>
    </row>
    <row r="1005967" spans="13:13">
      <c r="M1005967" s="4"/>
    </row>
    <row r="1005968" spans="13:13">
      <c r="M1005968" s="4"/>
    </row>
    <row r="1005969" spans="13:13">
      <c r="M1005969" s="4"/>
    </row>
    <row r="1005970" spans="13:13">
      <c r="M1005970" s="4"/>
    </row>
    <row r="1005971" spans="13:13">
      <c r="M1005971" s="4"/>
    </row>
    <row r="1005972" spans="13:13">
      <c r="M1005972" s="4"/>
    </row>
    <row r="1005973" spans="13:13">
      <c r="M1005973" s="4"/>
    </row>
    <row r="1005974" spans="13:13">
      <c r="M1005974" s="4"/>
    </row>
    <row r="1005975" spans="13:13">
      <c r="M1005975" s="4"/>
    </row>
    <row r="1005976" spans="13:13">
      <c r="M1005976" s="4"/>
    </row>
    <row r="1005977" spans="13:13">
      <c r="M1005977" s="4"/>
    </row>
    <row r="1005978" spans="13:13">
      <c r="M1005978" s="4"/>
    </row>
    <row r="1005979" spans="13:13">
      <c r="M1005979" s="4"/>
    </row>
    <row r="1005980" spans="13:13">
      <c r="M1005980" s="4"/>
    </row>
    <row r="1005981" spans="13:13">
      <c r="M1005981" s="4"/>
    </row>
    <row r="1005982" spans="13:13">
      <c r="M1005982" s="4"/>
    </row>
    <row r="1005983" spans="13:13">
      <c r="M1005983" s="4"/>
    </row>
    <row r="1005984" spans="13:13">
      <c r="M1005984" s="4"/>
    </row>
    <row r="1005985" spans="13:13">
      <c r="M1005985" s="4"/>
    </row>
    <row r="1005986" spans="13:13">
      <c r="M1005986" s="4"/>
    </row>
    <row r="1005987" spans="13:13">
      <c r="M1005987" s="4"/>
    </row>
    <row r="1005988" spans="13:13">
      <c r="M1005988" s="4"/>
    </row>
    <row r="1005989" spans="13:13">
      <c r="M1005989" s="4"/>
    </row>
    <row r="1005990" spans="13:13">
      <c r="M1005990" s="4"/>
    </row>
    <row r="1005991" spans="13:13">
      <c r="M1005991" s="4"/>
    </row>
    <row r="1005992" spans="13:13">
      <c r="M1005992" s="4"/>
    </row>
    <row r="1005993" spans="13:13">
      <c r="M1005993" s="4"/>
    </row>
    <row r="1005994" spans="13:13">
      <c r="M1005994" s="4"/>
    </row>
    <row r="1005995" spans="13:13">
      <c r="M1005995" s="4"/>
    </row>
    <row r="1005996" spans="13:13">
      <c r="M1005996" s="4"/>
    </row>
    <row r="1005997" spans="13:13">
      <c r="M1005997" s="4"/>
    </row>
    <row r="1005998" spans="13:13">
      <c r="M1005998" s="4"/>
    </row>
    <row r="1005999" spans="13:13">
      <c r="M1005999" s="4"/>
    </row>
    <row r="1006000" spans="13:13">
      <c r="M1006000" s="4"/>
    </row>
    <row r="1006001" spans="13:13">
      <c r="M1006001" s="4"/>
    </row>
    <row r="1006002" spans="13:13">
      <c r="M1006002" s="4"/>
    </row>
    <row r="1006003" spans="13:13">
      <c r="M1006003" s="4"/>
    </row>
    <row r="1006004" spans="13:13">
      <c r="M1006004" s="4"/>
    </row>
    <row r="1006005" spans="13:13">
      <c r="M1006005" s="4"/>
    </row>
    <row r="1006006" spans="13:13">
      <c r="M1006006" s="4"/>
    </row>
    <row r="1006007" spans="13:13">
      <c r="M1006007" s="4"/>
    </row>
    <row r="1006008" spans="13:13">
      <c r="M1006008" s="4"/>
    </row>
    <row r="1006009" spans="13:13">
      <c r="M1006009" s="4"/>
    </row>
    <row r="1006010" spans="13:13">
      <c r="M1006010" s="4"/>
    </row>
    <row r="1006011" spans="13:13">
      <c r="M1006011" s="4"/>
    </row>
    <row r="1006012" spans="13:13">
      <c r="M1006012" s="4"/>
    </row>
    <row r="1006013" spans="13:13">
      <c r="M1006013" s="4"/>
    </row>
    <row r="1006014" spans="13:13">
      <c r="M1006014" s="4"/>
    </row>
    <row r="1006015" spans="13:13">
      <c r="M1006015" s="4"/>
    </row>
    <row r="1006016" spans="13:13">
      <c r="M1006016" s="4"/>
    </row>
    <row r="1006017" spans="13:13">
      <c r="M1006017" s="4"/>
    </row>
    <row r="1006018" spans="13:13">
      <c r="M1006018" s="4"/>
    </row>
    <row r="1006019" spans="13:13">
      <c r="M1006019" s="4"/>
    </row>
    <row r="1006020" spans="13:13">
      <c r="M1006020" s="4"/>
    </row>
    <row r="1006021" spans="13:13">
      <c r="M1006021" s="4"/>
    </row>
    <row r="1006022" spans="13:13">
      <c r="M1006022" s="4"/>
    </row>
    <row r="1006023" spans="13:13">
      <c r="M1006023" s="4"/>
    </row>
    <row r="1006024" spans="13:13">
      <c r="M1006024" s="4"/>
    </row>
    <row r="1006025" spans="13:13">
      <c r="M1006025" s="4"/>
    </row>
    <row r="1006026" spans="13:13">
      <c r="M1006026" s="4"/>
    </row>
    <row r="1006027" spans="13:13">
      <c r="M1006027" s="4"/>
    </row>
    <row r="1006028" spans="13:13">
      <c r="M1006028" s="4"/>
    </row>
    <row r="1006029" spans="13:13">
      <c r="M1006029" s="4"/>
    </row>
    <row r="1006030" spans="13:13">
      <c r="M1006030" s="4"/>
    </row>
    <row r="1006031" spans="13:13">
      <c r="M1006031" s="4"/>
    </row>
    <row r="1006032" spans="13:13">
      <c r="M1006032" s="4"/>
    </row>
    <row r="1006033" spans="13:13">
      <c r="M1006033" s="4"/>
    </row>
    <row r="1006034" spans="13:13">
      <c r="M1006034" s="4"/>
    </row>
    <row r="1006035" spans="13:13">
      <c r="M1006035" s="4"/>
    </row>
    <row r="1006036" spans="13:13">
      <c r="M1006036" s="4"/>
    </row>
    <row r="1006037" spans="13:13">
      <c r="M1006037" s="4"/>
    </row>
    <row r="1006038" spans="13:13">
      <c r="M1006038" s="4"/>
    </row>
    <row r="1006039" spans="13:13">
      <c r="M1006039" s="4"/>
    </row>
    <row r="1006040" spans="13:13">
      <c r="M1006040" s="4"/>
    </row>
    <row r="1006041" spans="13:13">
      <c r="M1006041" s="4"/>
    </row>
    <row r="1006042" spans="13:13">
      <c r="M1006042" s="4"/>
    </row>
    <row r="1006043" spans="13:13">
      <c r="M1006043" s="4"/>
    </row>
    <row r="1006044" spans="13:13">
      <c r="M1006044" s="4"/>
    </row>
    <row r="1006045" spans="13:13">
      <c r="M1006045" s="4"/>
    </row>
    <row r="1006046" spans="13:13">
      <c r="M1006046" s="4"/>
    </row>
    <row r="1006047" spans="13:13">
      <c r="M1006047" s="4"/>
    </row>
    <row r="1006048" spans="13:13">
      <c r="M1006048" s="4"/>
    </row>
    <row r="1006049" spans="13:13">
      <c r="M1006049" s="4"/>
    </row>
    <row r="1006050" spans="13:13">
      <c r="M1006050" s="4"/>
    </row>
    <row r="1006051" spans="13:13">
      <c r="M1006051" s="4"/>
    </row>
    <row r="1006052" spans="13:13">
      <c r="M1006052" s="4"/>
    </row>
    <row r="1006053" spans="13:13">
      <c r="M1006053" s="4"/>
    </row>
    <row r="1006054" spans="13:13">
      <c r="M1006054" s="4"/>
    </row>
    <row r="1006055" spans="13:13">
      <c r="M1006055" s="4"/>
    </row>
    <row r="1006056" spans="13:13">
      <c r="M1006056" s="4"/>
    </row>
    <row r="1006057" spans="13:13">
      <c r="M1006057" s="4"/>
    </row>
    <row r="1006058" spans="13:13">
      <c r="M1006058" s="4"/>
    </row>
    <row r="1006059" spans="13:13">
      <c r="M1006059" s="4"/>
    </row>
    <row r="1006060" spans="13:13">
      <c r="M1006060" s="4"/>
    </row>
    <row r="1006061" spans="13:13">
      <c r="M1006061" s="4"/>
    </row>
    <row r="1006062" spans="13:13">
      <c r="M1006062" s="4"/>
    </row>
    <row r="1006063" spans="13:13">
      <c r="M1006063" s="4"/>
    </row>
    <row r="1006064" spans="13:13">
      <c r="M1006064" s="4"/>
    </row>
    <row r="1006065" spans="13:13">
      <c r="M1006065" s="4"/>
    </row>
    <row r="1006066" spans="13:13">
      <c r="M1006066" s="4"/>
    </row>
    <row r="1006067" spans="13:13">
      <c r="M1006067" s="4"/>
    </row>
    <row r="1006068" spans="13:13">
      <c r="M1006068" s="4"/>
    </row>
    <row r="1006069" spans="13:13">
      <c r="M1006069" s="4"/>
    </row>
    <row r="1006070" spans="13:13">
      <c r="M1006070" s="4"/>
    </row>
    <row r="1006071" spans="13:13">
      <c r="M1006071" s="4"/>
    </row>
    <row r="1006072" spans="13:13">
      <c r="M1006072" s="4"/>
    </row>
    <row r="1006073" spans="13:13">
      <c r="M1006073" s="4"/>
    </row>
    <row r="1006074" spans="13:13">
      <c r="M1006074" s="4"/>
    </row>
    <row r="1006075" spans="13:13">
      <c r="M1006075" s="4"/>
    </row>
    <row r="1006076" spans="13:13">
      <c r="M1006076" s="4"/>
    </row>
    <row r="1006077" spans="13:13">
      <c r="M1006077" s="4"/>
    </row>
    <row r="1006078" spans="13:13">
      <c r="M1006078" s="4"/>
    </row>
    <row r="1006079" spans="13:13">
      <c r="M1006079" s="4"/>
    </row>
    <row r="1006080" spans="13:13">
      <c r="M1006080" s="4"/>
    </row>
    <row r="1006081" spans="13:13">
      <c r="M1006081" s="4"/>
    </row>
    <row r="1006082" spans="13:13">
      <c r="M1006082" s="4"/>
    </row>
    <row r="1006083" spans="13:13">
      <c r="M1006083" s="4"/>
    </row>
    <row r="1006084" spans="13:13">
      <c r="M1006084" s="4"/>
    </row>
    <row r="1006085" spans="13:13">
      <c r="M1006085" s="4"/>
    </row>
    <row r="1006086" spans="13:13">
      <c r="M1006086" s="4"/>
    </row>
    <row r="1006087" spans="13:13">
      <c r="M1006087" s="4"/>
    </row>
    <row r="1006088" spans="13:13">
      <c r="M1006088" s="4"/>
    </row>
    <row r="1006089" spans="13:13">
      <c r="M1006089" s="4"/>
    </row>
    <row r="1006090" spans="13:13">
      <c r="M1006090" s="4"/>
    </row>
    <row r="1006091" spans="13:13">
      <c r="M1006091" s="4"/>
    </row>
    <row r="1006092" spans="13:13">
      <c r="M1006092" s="4"/>
    </row>
    <row r="1006093" spans="13:13">
      <c r="M1006093" s="4"/>
    </row>
    <row r="1006094" spans="13:13">
      <c r="M1006094" s="4"/>
    </row>
    <row r="1006095" spans="13:13">
      <c r="M1006095" s="4"/>
    </row>
    <row r="1006096" spans="13:13">
      <c r="M1006096" s="4"/>
    </row>
    <row r="1006097" spans="13:13">
      <c r="M1006097" s="4"/>
    </row>
    <row r="1006098" spans="13:13">
      <c r="M1006098" s="4"/>
    </row>
    <row r="1006099" spans="13:13">
      <c r="M1006099" s="4"/>
    </row>
    <row r="1006100" spans="13:13">
      <c r="M1006100" s="4"/>
    </row>
    <row r="1006101" spans="13:13">
      <c r="M1006101" s="4"/>
    </row>
    <row r="1006102" spans="13:13">
      <c r="M1006102" s="4"/>
    </row>
    <row r="1006103" spans="13:13">
      <c r="M1006103" s="4"/>
    </row>
    <row r="1006104" spans="13:13">
      <c r="M1006104" s="4"/>
    </row>
    <row r="1006105" spans="13:13">
      <c r="M1006105" s="4"/>
    </row>
    <row r="1006106" spans="13:13">
      <c r="M1006106" s="4"/>
    </row>
    <row r="1006107" spans="13:13">
      <c r="M1006107" s="4"/>
    </row>
    <row r="1006108" spans="13:13">
      <c r="M1006108" s="4"/>
    </row>
    <row r="1006109" spans="13:13">
      <c r="M1006109" s="4"/>
    </row>
    <row r="1006110" spans="13:13">
      <c r="M1006110" s="4"/>
    </row>
    <row r="1006111" spans="13:13">
      <c r="M1006111" s="4"/>
    </row>
    <row r="1006112" spans="13:13">
      <c r="M1006112" s="4"/>
    </row>
    <row r="1006113" spans="13:13">
      <c r="M1006113" s="4"/>
    </row>
    <row r="1006114" spans="13:13">
      <c r="M1006114" s="4"/>
    </row>
    <row r="1006115" spans="13:13">
      <c r="M1006115" s="4"/>
    </row>
    <row r="1006116" spans="13:13">
      <c r="M1006116" s="4"/>
    </row>
    <row r="1006117" spans="13:13">
      <c r="M1006117" s="4"/>
    </row>
    <row r="1006118" spans="13:13">
      <c r="M1006118" s="4"/>
    </row>
    <row r="1006119" spans="13:13">
      <c r="M1006119" s="4"/>
    </row>
    <row r="1006120" spans="13:13">
      <c r="M1006120" s="4"/>
    </row>
    <row r="1006121" spans="13:13">
      <c r="M1006121" s="4"/>
    </row>
    <row r="1006122" spans="13:13">
      <c r="M1006122" s="4"/>
    </row>
    <row r="1006123" spans="13:13">
      <c r="M1006123" s="4"/>
    </row>
    <row r="1006124" spans="13:13">
      <c r="M1006124" s="4"/>
    </row>
    <row r="1006125" spans="13:13">
      <c r="M1006125" s="4"/>
    </row>
    <row r="1006126" spans="13:13">
      <c r="M1006126" s="4"/>
    </row>
    <row r="1006127" spans="13:13">
      <c r="M1006127" s="4"/>
    </row>
    <row r="1006128" spans="13:13">
      <c r="M1006128" s="4"/>
    </row>
    <row r="1006129" spans="13:13">
      <c r="M1006129" s="4"/>
    </row>
    <row r="1006130" spans="13:13">
      <c r="M1006130" s="4"/>
    </row>
    <row r="1006131" spans="13:13">
      <c r="M1006131" s="4"/>
    </row>
    <row r="1006132" spans="13:13">
      <c r="M1006132" s="4"/>
    </row>
    <row r="1006133" spans="13:13">
      <c r="M1006133" s="4"/>
    </row>
    <row r="1006134" spans="13:13">
      <c r="M1006134" s="4"/>
    </row>
    <row r="1006135" spans="13:13">
      <c r="M1006135" s="4"/>
    </row>
    <row r="1006136" spans="13:13">
      <c r="M1006136" s="4"/>
    </row>
    <row r="1006137" spans="13:13">
      <c r="M1006137" s="4"/>
    </row>
    <row r="1006138" spans="13:13">
      <c r="M1006138" s="4"/>
    </row>
    <row r="1006139" spans="13:13">
      <c r="M1006139" s="4"/>
    </row>
    <row r="1006140" spans="13:13">
      <c r="M1006140" s="4"/>
    </row>
    <row r="1006141" spans="13:13">
      <c r="M1006141" s="4"/>
    </row>
    <row r="1006142" spans="13:13">
      <c r="M1006142" s="4"/>
    </row>
    <row r="1006143" spans="13:13">
      <c r="M1006143" s="4"/>
    </row>
    <row r="1006144" spans="13:13">
      <c r="M1006144" s="4"/>
    </row>
    <row r="1006145" spans="13:13">
      <c r="M1006145" s="4"/>
    </row>
    <row r="1006146" spans="13:13">
      <c r="M1006146" s="4"/>
    </row>
    <row r="1006147" spans="13:13">
      <c r="M1006147" s="4"/>
    </row>
    <row r="1006148" spans="13:13">
      <c r="M1006148" s="4"/>
    </row>
    <row r="1006149" spans="13:13">
      <c r="M1006149" s="4"/>
    </row>
    <row r="1006150" spans="13:13">
      <c r="M1006150" s="4"/>
    </row>
    <row r="1006151" spans="13:13">
      <c r="M1006151" s="4"/>
    </row>
    <row r="1006152" spans="13:13">
      <c r="M1006152" s="4"/>
    </row>
    <row r="1006153" spans="13:13">
      <c r="M1006153" s="4"/>
    </row>
    <row r="1006154" spans="13:13">
      <c r="M1006154" s="4"/>
    </row>
    <row r="1006155" spans="13:13">
      <c r="M1006155" s="4"/>
    </row>
    <row r="1006156" spans="13:13">
      <c r="M1006156" s="4"/>
    </row>
    <row r="1006157" spans="13:13">
      <c r="M1006157" s="4"/>
    </row>
    <row r="1006158" spans="13:13">
      <c r="M1006158" s="4"/>
    </row>
    <row r="1006159" spans="13:13">
      <c r="M1006159" s="4"/>
    </row>
    <row r="1006160" spans="13:13">
      <c r="M1006160" s="4"/>
    </row>
    <row r="1006161" spans="13:13">
      <c r="M1006161" s="4"/>
    </row>
    <row r="1006162" spans="13:13">
      <c r="M1006162" s="4"/>
    </row>
    <row r="1006163" spans="13:13">
      <c r="M1006163" s="4"/>
    </row>
    <row r="1006164" spans="13:13">
      <c r="M1006164" s="4"/>
    </row>
    <row r="1006165" spans="13:13">
      <c r="M1006165" s="4"/>
    </row>
    <row r="1006166" spans="13:13">
      <c r="M1006166" s="4"/>
    </row>
    <row r="1006167" spans="13:13">
      <c r="M1006167" s="4"/>
    </row>
    <row r="1006168" spans="13:13">
      <c r="M1006168" s="4"/>
    </row>
    <row r="1006169" spans="13:13">
      <c r="M1006169" s="4"/>
    </row>
    <row r="1006170" spans="13:13">
      <c r="M1006170" s="4"/>
    </row>
    <row r="1006171" spans="13:13">
      <c r="M1006171" s="4"/>
    </row>
    <row r="1006172" spans="13:13">
      <c r="M1006172" s="4"/>
    </row>
    <row r="1006173" spans="13:13">
      <c r="M1006173" s="4"/>
    </row>
    <row r="1006174" spans="13:13">
      <c r="M1006174" s="4"/>
    </row>
    <row r="1006175" spans="13:13">
      <c r="M1006175" s="4"/>
    </row>
    <row r="1006176" spans="13:13">
      <c r="M1006176" s="4"/>
    </row>
    <row r="1006177" spans="13:13">
      <c r="M1006177" s="4"/>
    </row>
    <row r="1006178" spans="13:13">
      <c r="M1006178" s="4"/>
    </row>
    <row r="1006179" spans="13:13">
      <c r="M1006179" s="4"/>
    </row>
    <row r="1006180" spans="13:13">
      <c r="M1006180" s="4"/>
    </row>
    <row r="1006181" spans="13:13">
      <c r="M1006181" s="4"/>
    </row>
    <row r="1006182" spans="13:13">
      <c r="M1006182" s="4"/>
    </row>
    <row r="1006183" spans="13:13">
      <c r="M1006183" s="4"/>
    </row>
    <row r="1006184" spans="13:13">
      <c r="M1006184" s="4"/>
    </row>
    <row r="1006185" spans="13:13">
      <c r="M1006185" s="4"/>
    </row>
    <row r="1006186" spans="13:13">
      <c r="M1006186" s="4"/>
    </row>
    <row r="1006187" spans="13:13">
      <c r="M1006187" s="4"/>
    </row>
    <row r="1006188" spans="13:13">
      <c r="M1006188" s="4"/>
    </row>
    <row r="1006189" spans="13:13">
      <c r="M1006189" s="4"/>
    </row>
    <row r="1006190" spans="13:13">
      <c r="M1006190" s="4"/>
    </row>
    <row r="1006191" spans="13:13">
      <c r="M1006191" s="4"/>
    </row>
    <row r="1006192" spans="13:13">
      <c r="M1006192" s="4"/>
    </row>
    <row r="1006193" spans="13:13">
      <c r="M1006193" s="4"/>
    </row>
    <row r="1006194" spans="13:13">
      <c r="M1006194" s="4"/>
    </row>
    <row r="1006195" spans="13:13">
      <c r="M1006195" s="4"/>
    </row>
    <row r="1006196" spans="13:13">
      <c r="M1006196" s="4"/>
    </row>
    <row r="1006197" spans="13:13">
      <c r="M1006197" s="4"/>
    </row>
    <row r="1006198" spans="13:13">
      <c r="M1006198" s="4"/>
    </row>
    <row r="1006199" spans="13:13">
      <c r="M1006199" s="4"/>
    </row>
    <row r="1006200" spans="13:13">
      <c r="M1006200" s="4"/>
    </row>
    <row r="1006201" spans="13:13">
      <c r="M1006201" s="4"/>
    </row>
    <row r="1006202" spans="13:13">
      <c r="M1006202" s="4"/>
    </row>
    <row r="1006203" spans="13:13">
      <c r="M1006203" s="4"/>
    </row>
    <row r="1006204" spans="13:13">
      <c r="M1006204" s="4"/>
    </row>
    <row r="1006205" spans="13:13">
      <c r="M1006205" s="4"/>
    </row>
    <row r="1006206" spans="13:13">
      <c r="M1006206" s="4"/>
    </row>
    <row r="1006207" spans="13:13">
      <c r="M1006207" s="4"/>
    </row>
    <row r="1006208" spans="13:13">
      <c r="M1006208" s="4"/>
    </row>
    <row r="1006209" spans="13:13">
      <c r="M1006209" s="4"/>
    </row>
    <row r="1006210" spans="13:13">
      <c r="M1006210" s="4"/>
    </row>
    <row r="1006211" spans="13:13">
      <c r="M1006211" s="4"/>
    </row>
    <row r="1006212" spans="13:13">
      <c r="M1006212" s="4"/>
    </row>
    <row r="1006213" spans="13:13">
      <c r="M1006213" s="4"/>
    </row>
    <row r="1006214" spans="13:13">
      <c r="M1006214" s="4"/>
    </row>
    <row r="1006215" spans="13:13">
      <c r="M1006215" s="4"/>
    </row>
    <row r="1006216" spans="13:13">
      <c r="M1006216" s="4"/>
    </row>
    <row r="1006217" spans="13:13">
      <c r="M1006217" s="4"/>
    </row>
    <row r="1006218" spans="13:13">
      <c r="M1006218" s="4"/>
    </row>
    <row r="1006219" spans="13:13">
      <c r="M1006219" s="4"/>
    </row>
    <row r="1006220" spans="13:13">
      <c r="M1006220" s="4"/>
    </row>
    <row r="1006221" spans="13:13">
      <c r="M1006221" s="4"/>
    </row>
    <row r="1006222" spans="13:13">
      <c r="M1006222" s="4"/>
    </row>
    <row r="1006223" spans="13:13">
      <c r="M1006223" s="4"/>
    </row>
    <row r="1006224" spans="13:13">
      <c r="M1006224" s="4"/>
    </row>
    <row r="1006225" spans="13:13">
      <c r="M1006225" s="4"/>
    </row>
    <row r="1006226" spans="13:13">
      <c r="M1006226" s="4"/>
    </row>
    <row r="1006227" spans="13:13">
      <c r="M1006227" s="4"/>
    </row>
    <row r="1006228" spans="13:13">
      <c r="M1006228" s="4"/>
    </row>
    <row r="1006229" spans="13:13">
      <c r="M1006229" s="4"/>
    </row>
    <row r="1006230" spans="13:13">
      <c r="M1006230" s="4"/>
    </row>
    <row r="1006231" spans="13:13">
      <c r="M1006231" s="4"/>
    </row>
    <row r="1006232" spans="13:13">
      <c r="M1006232" s="4"/>
    </row>
    <row r="1006233" spans="13:13">
      <c r="M1006233" s="4"/>
    </row>
    <row r="1006234" spans="13:13">
      <c r="M1006234" s="4"/>
    </row>
    <row r="1006235" spans="13:13">
      <c r="M1006235" s="4"/>
    </row>
    <row r="1006236" spans="13:13">
      <c r="M1006236" s="4"/>
    </row>
    <row r="1006237" spans="13:13">
      <c r="M1006237" s="4"/>
    </row>
    <row r="1006238" spans="13:13">
      <c r="M1006238" s="4"/>
    </row>
    <row r="1006239" spans="13:13">
      <c r="M1006239" s="4"/>
    </row>
    <row r="1006240" spans="13:13">
      <c r="M1006240" s="4"/>
    </row>
    <row r="1006241" spans="13:13">
      <c r="M1006241" s="4"/>
    </row>
    <row r="1006242" spans="13:13">
      <c r="M1006242" s="4"/>
    </row>
    <row r="1006243" spans="13:13">
      <c r="M1006243" s="4"/>
    </row>
    <row r="1006244" spans="13:13">
      <c r="M1006244" s="4"/>
    </row>
    <row r="1006245" spans="13:13">
      <c r="M1006245" s="4"/>
    </row>
    <row r="1006246" spans="13:13">
      <c r="M1006246" s="4"/>
    </row>
    <row r="1006247" spans="13:13">
      <c r="M1006247" s="4"/>
    </row>
    <row r="1006248" spans="13:13">
      <c r="M1006248" s="4"/>
    </row>
    <row r="1006249" spans="13:13">
      <c r="M1006249" s="4"/>
    </row>
    <row r="1006250" spans="13:13">
      <c r="M1006250" s="4"/>
    </row>
    <row r="1006251" spans="13:13">
      <c r="M1006251" s="4"/>
    </row>
    <row r="1006252" spans="13:13">
      <c r="M1006252" s="4"/>
    </row>
    <row r="1006253" spans="13:13">
      <c r="M1006253" s="4"/>
    </row>
    <row r="1006254" spans="13:13">
      <c r="M1006254" s="4"/>
    </row>
    <row r="1006255" spans="13:13">
      <c r="M1006255" s="4"/>
    </row>
    <row r="1006256" spans="13:13">
      <c r="M1006256" s="4"/>
    </row>
    <row r="1006257" spans="13:13">
      <c r="M1006257" s="4"/>
    </row>
    <row r="1006258" spans="13:13">
      <c r="M1006258" s="4"/>
    </row>
    <row r="1006259" spans="13:13">
      <c r="M1006259" s="4"/>
    </row>
    <row r="1006260" spans="13:13">
      <c r="M1006260" s="4"/>
    </row>
    <row r="1006261" spans="13:13">
      <c r="M1006261" s="4"/>
    </row>
    <row r="1006262" spans="13:13">
      <c r="M1006262" s="4"/>
    </row>
    <row r="1006263" spans="13:13">
      <c r="M1006263" s="4"/>
    </row>
    <row r="1006264" spans="13:13">
      <c r="M1006264" s="4"/>
    </row>
    <row r="1006265" spans="13:13">
      <c r="M1006265" s="4"/>
    </row>
    <row r="1006266" spans="13:13">
      <c r="M1006266" s="4"/>
    </row>
    <row r="1006267" spans="13:13">
      <c r="M1006267" s="4"/>
    </row>
    <row r="1006268" spans="13:13">
      <c r="M1006268" s="4"/>
    </row>
    <row r="1006269" spans="13:13">
      <c r="M1006269" s="4"/>
    </row>
    <row r="1006270" spans="13:13">
      <c r="M1006270" s="4"/>
    </row>
    <row r="1006271" spans="13:13">
      <c r="M1006271" s="4"/>
    </row>
    <row r="1006272" spans="13:13">
      <c r="M1006272" s="4"/>
    </row>
    <row r="1006273" spans="13:13">
      <c r="M1006273" s="4"/>
    </row>
    <row r="1006274" spans="13:13">
      <c r="M1006274" s="4"/>
    </row>
    <row r="1006275" spans="13:13">
      <c r="M1006275" s="4"/>
    </row>
    <row r="1006276" spans="13:13">
      <c r="M1006276" s="4"/>
    </row>
    <row r="1006277" spans="13:13">
      <c r="M1006277" s="4"/>
    </row>
    <row r="1006278" spans="13:13">
      <c r="M1006278" s="4"/>
    </row>
    <row r="1006279" spans="13:13">
      <c r="M1006279" s="4"/>
    </row>
    <row r="1006280" spans="13:13">
      <c r="M1006280" s="4"/>
    </row>
    <row r="1006281" spans="13:13">
      <c r="M1006281" s="4"/>
    </row>
    <row r="1006282" spans="13:13">
      <c r="M1006282" s="4"/>
    </row>
    <row r="1006283" spans="13:13">
      <c r="M1006283" s="4"/>
    </row>
    <row r="1006284" spans="13:13">
      <c r="M1006284" s="4"/>
    </row>
    <row r="1006285" spans="13:13">
      <c r="M1006285" s="4"/>
    </row>
    <row r="1006286" spans="13:13">
      <c r="M1006286" s="4"/>
    </row>
    <row r="1006287" spans="13:13">
      <c r="M1006287" s="4"/>
    </row>
    <row r="1006288" spans="13:13">
      <c r="M1006288" s="4"/>
    </row>
    <row r="1006289" spans="13:13">
      <c r="M1006289" s="4"/>
    </row>
    <row r="1006290" spans="13:13">
      <c r="M1006290" s="4"/>
    </row>
    <row r="1006291" spans="13:13">
      <c r="M1006291" s="4"/>
    </row>
    <row r="1006292" spans="13:13">
      <c r="M1006292" s="4"/>
    </row>
    <row r="1006293" spans="13:13">
      <c r="M1006293" s="4"/>
    </row>
    <row r="1006294" spans="13:13">
      <c r="M1006294" s="4"/>
    </row>
    <row r="1006295" spans="13:13">
      <c r="M1006295" s="4"/>
    </row>
    <row r="1006296" spans="13:13">
      <c r="M1006296" s="4"/>
    </row>
    <row r="1006297" spans="13:13">
      <c r="M1006297" s="4"/>
    </row>
    <row r="1006298" spans="13:13">
      <c r="M1006298" s="4"/>
    </row>
    <row r="1006299" spans="13:13">
      <c r="M1006299" s="4"/>
    </row>
    <row r="1006300" spans="13:13">
      <c r="M1006300" s="4"/>
    </row>
    <row r="1006301" spans="13:13">
      <c r="M1006301" s="4"/>
    </row>
    <row r="1006302" spans="13:13">
      <c r="M1006302" s="4"/>
    </row>
    <row r="1006303" spans="13:13">
      <c r="M1006303" s="4"/>
    </row>
    <row r="1006304" spans="13:13">
      <c r="M1006304" s="4"/>
    </row>
    <row r="1006305" spans="13:13">
      <c r="M1006305" s="4"/>
    </row>
    <row r="1006306" spans="13:13">
      <c r="M1006306" s="4"/>
    </row>
    <row r="1006307" spans="13:13">
      <c r="M1006307" s="4"/>
    </row>
    <row r="1006308" spans="13:13">
      <c r="M1006308" s="4"/>
    </row>
    <row r="1006309" spans="13:13">
      <c r="M1006309" s="4"/>
    </row>
    <row r="1006310" spans="13:13">
      <c r="M1006310" s="4"/>
    </row>
    <row r="1006311" spans="13:13">
      <c r="M1006311" s="4"/>
    </row>
    <row r="1006312" spans="13:13">
      <c r="M1006312" s="4"/>
    </row>
    <row r="1006313" spans="13:13">
      <c r="M1006313" s="4"/>
    </row>
    <row r="1006314" spans="13:13">
      <c r="M1006314" s="4"/>
    </row>
    <row r="1006315" spans="13:13">
      <c r="M1006315" s="4"/>
    </row>
    <row r="1006316" spans="13:13">
      <c r="M1006316" s="4"/>
    </row>
    <row r="1006317" spans="13:13">
      <c r="M1006317" s="4"/>
    </row>
    <row r="1006318" spans="13:13">
      <c r="M1006318" s="4"/>
    </row>
    <row r="1006319" spans="13:13">
      <c r="M1006319" s="4"/>
    </row>
    <row r="1006320" spans="13:13">
      <c r="M1006320" s="4"/>
    </row>
    <row r="1006321" spans="13:13">
      <c r="M1006321" s="4"/>
    </row>
    <row r="1006322" spans="13:13">
      <c r="M1006322" s="4"/>
    </row>
    <row r="1006323" spans="13:13">
      <c r="M1006323" s="4"/>
    </row>
    <row r="1006324" spans="13:13">
      <c r="M1006324" s="4"/>
    </row>
    <row r="1006325" spans="13:13">
      <c r="M1006325" s="4"/>
    </row>
    <row r="1006326" spans="13:13">
      <c r="M1006326" s="4"/>
    </row>
    <row r="1006327" spans="13:13">
      <c r="M1006327" s="4"/>
    </row>
    <row r="1006328" spans="13:13">
      <c r="M1006328" s="4"/>
    </row>
    <row r="1006329" spans="13:13">
      <c r="M1006329" s="4"/>
    </row>
    <row r="1006330" spans="13:13">
      <c r="M1006330" s="4"/>
    </row>
    <row r="1006331" spans="13:13">
      <c r="M1006331" s="4"/>
    </row>
    <row r="1006332" spans="13:13">
      <c r="M1006332" s="4"/>
    </row>
    <row r="1006333" spans="13:13">
      <c r="M1006333" s="4"/>
    </row>
    <row r="1006334" spans="13:13">
      <c r="M1006334" s="4"/>
    </row>
    <row r="1006335" spans="13:13">
      <c r="M1006335" s="4"/>
    </row>
    <row r="1006336" spans="13:13">
      <c r="M1006336" s="4"/>
    </row>
    <row r="1006337" spans="13:13">
      <c r="M1006337" s="4"/>
    </row>
    <row r="1006338" spans="13:13">
      <c r="M1006338" s="4"/>
    </row>
    <row r="1006339" spans="13:13">
      <c r="M1006339" s="4"/>
    </row>
    <row r="1006340" spans="13:13">
      <c r="M1006340" s="4"/>
    </row>
    <row r="1006341" spans="13:13">
      <c r="M1006341" s="4"/>
    </row>
    <row r="1006342" spans="13:13">
      <c r="M1006342" s="4"/>
    </row>
    <row r="1006343" spans="13:13">
      <c r="M1006343" s="4"/>
    </row>
    <row r="1006344" spans="13:13">
      <c r="M1006344" s="4"/>
    </row>
    <row r="1006345" spans="13:13">
      <c r="M1006345" s="4"/>
    </row>
    <row r="1006346" spans="13:13">
      <c r="M1006346" s="4"/>
    </row>
    <row r="1006347" spans="13:13">
      <c r="M1006347" s="4"/>
    </row>
    <row r="1006348" spans="13:13">
      <c r="M1006348" s="4"/>
    </row>
    <row r="1006349" spans="13:13">
      <c r="M1006349" s="4"/>
    </row>
    <row r="1006350" spans="13:13">
      <c r="M1006350" s="4"/>
    </row>
    <row r="1006351" spans="13:13">
      <c r="M1006351" s="4"/>
    </row>
    <row r="1006352" spans="13:13">
      <c r="M1006352" s="4"/>
    </row>
    <row r="1006353" spans="13:13">
      <c r="M1006353" s="4"/>
    </row>
    <row r="1006354" spans="13:13">
      <c r="M1006354" s="4"/>
    </row>
    <row r="1006355" spans="13:13">
      <c r="M1006355" s="4"/>
    </row>
    <row r="1006356" spans="13:13">
      <c r="M1006356" s="4"/>
    </row>
    <row r="1006357" spans="13:13">
      <c r="M1006357" s="4"/>
    </row>
    <row r="1006358" spans="13:13">
      <c r="M1006358" s="4"/>
    </row>
    <row r="1006359" spans="13:13">
      <c r="M1006359" s="4"/>
    </row>
    <row r="1006360" spans="13:13">
      <c r="M1006360" s="4"/>
    </row>
    <row r="1006361" spans="13:13">
      <c r="M1006361" s="4"/>
    </row>
    <row r="1006362" spans="13:13">
      <c r="M1006362" s="4"/>
    </row>
    <row r="1006363" spans="13:13">
      <c r="M1006363" s="4"/>
    </row>
    <row r="1006364" spans="13:13">
      <c r="M1006364" s="4"/>
    </row>
    <row r="1006365" spans="13:13">
      <c r="M1006365" s="4"/>
    </row>
    <row r="1006366" spans="13:13">
      <c r="M1006366" s="4"/>
    </row>
    <row r="1006367" spans="13:13">
      <c r="M1006367" s="4"/>
    </row>
    <row r="1006368" spans="13:13">
      <c r="M1006368" s="4"/>
    </row>
    <row r="1006369" spans="13:13">
      <c r="M1006369" s="4"/>
    </row>
    <row r="1006370" spans="13:13">
      <c r="M1006370" s="4"/>
    </row>
    <row r="1006371" spans="13:13">
      <c r="M1006371" s="4"/>
    </row>
    <row r="1006372" spans="13:13">
      <c r="M1006372" s="4"/>
    </row>
    <row r="1006373" spans="13:13">
      <c r="M1006373" s="4"/>
    </row>
    <row r="1006374" spans="13:13">
      <c r="M1006374" s="4"/>
    </row>
    <row r="1006375" spans="13:13">
      <c r="M1006375" s="4"/>
    </row>
    <row r="1006376" spans="13:13">
      <c r="M1006376" s="4"/>
    </row>
    <row r="1006377" spans="13:13">
      <c r="M1006377" s="4"/>
    </row>
    <row r="1006378" spans="13:13">
      <c r="M1006378" s="4"/>
    </row>
    <row r="1006379" spans="13:13">
      <c r="M1006379" s="4"/>
    </row>
    <row r="1006380" spans="13:13">
      <c r="M1006380" s="4"/>
    </row>
    <row r="1006381" spans="13:13">
      <c r="M1006381" s="4"/>
    </row>
    <row r="1006382" spans="13:13">
      <c r="M1006382" s="4"/>
    </row>
    <row r="1006383" spans="13:13">
      <c r="M1006383" s="4"/>
    </row>
    <row r="1006384" spans="13:13">
      <c r="M1006384" s="4"/>
    </row>
    <row r="1006385" spans="13:13">
      <c r="M1006385" s="4"/>
    </row>
    <row r="1006386" spans="13:13">
      <c r="M1006386" s="4"/>
    </row>
    <row r="1006387" spans="13:13">
      <c r="M1006387" s="4"/>
    </row>
    <row r="1006388" spans="13:13">
      <c r="M1006388" s="4"/>
    </row>
    <row r="1006389" spans="13:13">
      <c r="M1006389" s="4"/>
    </row>
    <row r="1006390" spans="13:13">
      <c r="M1006390" s="4"/>
    </row>
    <row r="1006391" spans="13:13">
      <c r="M1006391" s="4"/>
    </row>
    <row r="1006392" spans="13:13">
      <c r="M1006392" s="4"/>
    </row>
    <row r="1006393" spans="13:13">
      <c r="M1006393" s="4"/>
    </row>
    <row r="1006394" spans="13:13">
      <c r="M1006394" s="4"/>
    </row>
    <row r="1006395" spans="13:13">
      <c r="M1006395" s="4"/>
    </row>
    <row r="1006396" spans="13:13">
      <c r="M1006396" s="4"/>
    </row>
    <row r="1006397" spans="13:13">
      <c r="M1006397" s="4"/>
    </row>
    <row r="1006398" spans="13:13">
      <c r="M1006398" s="4"/>
    </row>
    <row r="1006399" spans="13:13">
      <c r="M1006399" s="4"/>
    </row>
    <row r="1006400" spans="13:13">
      <c r="M1006400" s="4"/>
    </row>
    <row r="1006401" spans="13:13">
      <c r="M1006401" s="4"/>
    </row>
    <row r="1006402" spans="13:13">
      <c r="M1006402" s="4"/>
    </row>
    <row r="1006403" spans="13:13">
      <c r="M1006403" s="4"/>
    </row>
    <row r="1006404" spans="13:13">
      <c r="M1006404" s="4"/>
    </row>
    <row r="1006405" spans="13:13">
      <c r="M1006405" s="4"/>
    </row>
    <row r="1006406" spans="13:13">
      <c r="M1006406" s="4"/>
    </row>
    <row r="1006407" spans="13:13">
      <c r="M1006407" s="4"/>
    </row>
    <row r="1006408" spans="13:13">
      <c r="M1006408" s="4"/>
    </row>
    <row r="1006409" spans="13:13">
      <c r="M1006409" s="4"/>
    </row>
    <row r="1006410" spans="13:13">
      <c r="M1006410" s="4"/>
    </row>
    <row r="1006411" spans="13:13">
      <c r="M1006411" s="4"/>
    </row>
    <row r="1006412" spans="13:13">
      <c r="M1006412" s="4"/>
    </row>
    <row r="1006413" spans="13:13">
      <c r="M1006413" s="4"/>
    </row>
    <row r="1006414" spans="13:13">
      <c r="M1006414" s="4"/>
    </row>
    <row r="1006415" spans="13:13">
      <c r="M1006415" s="4"/>
    </row>
    <row r="1006416" spans="13:13">
      <c r="M1006416" s="4"/>
    </row>
    <row r="1006417" spans="13:13">
      <c r="M1006417" s="4"/>
    </row>
    <row r="1006418" spans="13:13">
      <c r="M1006418" s="4"/>
    </row>
    <row r="1006419" spans="13:13">
      <c r="M1006419" s="4"/>
    </row>
    <row r="1006420" spans="13:13">
      <c r="M1006420" s="4"/>
    </row>
    <row r="1006421" spans="13:13">
      <c r="M1006421" s="4"/>
    </row>
    <row r="1006422" spans="13:13">
      <c r="M1006422" s="4"/>
    </row>
    <row r="1006423" spans="13:13">
      <c r="M1006423" s="4"/>
    </row>
    <row r="1006424" spans="13:13">
      <c r="M1006424" s="4"/>
    </row>
    <row r="1006425" spans="13:13">
      <c r="M1006425" s="4"/>
    </row>
    <row r="1006426" spans="13:13">
      <c r="M1006426" s="4"/>
    </row>
    <row r="1006427" spans="13:13">
      <c r="M1006427" s="4"/>
    </row>
    <row r="1006428" spans="13:13">
      <c r="M1006428" s="4"/>
    </row>
    <row r="1006429" spans="13:13">
      <c r="M1006429" s="4"/>
    </row>
    <row r="1006430" spans="13:13">
      <c r="M1006430" s="4"/>
    </row>
    <row r="1006431" spans="13:13">
      <c r="M1006431" s="4"/>
    </row>
    <row r="1006432" spans="13:13">
      <c r="M1006432" s="4"/>
    </row>
    <row r="1006433" spans="13:13">
      <c r="M1006433" s="4"/>
    </row>
    <row r="1006434" spans="13:13">
      <c r="M1006434" s="4"/>
    </row>
    <row r="1006435" spans="13:13">
      <c r="M1006435" s="4"/>
    </row>
    <row r="1006436" spans="13:13">
      <c r="M1006436" s="4"/>
    </row>
    <row r="1006437" spans="13:13">
      <c r="M1006437" s="4"/>
    </row>
    <row r="1006438" spans="13:13">
      <c r="M1006438" s="4"/>
    </row>
    <row r="1006439" spans="13:13">
      <c r="M1006439" s="4"/>
    </row>
    <row r="1006440" spans="13:13">
      <c r="M1006440" s="4"/>
    </row>
    <row r="1006441" spans="13:13">
      <c r="M1006441" s="4"/>
    </row>
    <row r="1006442" spans="13:13">
      <c r="M1006442" s="4"/>
    </row>
    <row r="1006443" spans="13:13">
      <c r="M1006443" s="4"/>
    </row>
    <row r="1006444" spans="13:13">
      <c r="M1006444" s="4"/>
    </row>
    <row r="1006445" spans="13:13">
      <c r="M1006445" s="4"/>
    </row>
    <row r="1006446" spans="13:13">
      <c r="M1006446" s="4"/>
    </row>
    <row r="1006447" spans="13:13">
      <c r="M1006447" s="4"/>
    </row>
    <row r="1006448" spans="13:13">
      <c r="M1006448" s="4"/>
    </row>
    <row r="1006449" spans="13:13">
      <c r="M1006449" s="4"/>
    </row>
    <row r="1006450" spans="13:13">
      <c r="M1006450" s="4"/>
    </row>
    <row r="1006451" spans="13:13">
      <c r="M1006451" s="4"/>
    </row>
    <row r="1006452" spans="13:13">
      <c r="M1006452" s="4"/>
    </row>
    <row r="1006453" spans="13:13">
      <c r="M1006453" s="4"/>
    </row>
    <row r="1006454" spans="13:13">
      <c r="M1006454" s="4"/>
    </row>
    <row r="1006455" spans="13:13">
      <c r="M1006455" s="4"/>
    </row>
    <row r="1006456" spans="13:13">
      <c r="M1006456" s="4"/>
    </row>
    <row r="1006457" spans="13:13">
      <c r="M1006457" s="4"/>
    </row>
    <row r="1006458" spans="13:13">
      <c r="M1006458" s="4"/>
    </row>
    <row r="1006459" spans="13:13">
      <c r="M1006459" s="4"/>
    </row>
    <row r="1006460" spans="13:13">
      <c r="M1006460" s="4"/>
    </row>
    <row r="1006461" spans="13:13">
      <c r="M1006461" s="4"/>
    </row>
    <row r="1006462" spans="13:13">
      <c r="M1006462" s="4"/>
    </row>
    <row r="1006463" spans="13:13">
      <c r="M1006463" s="4"/>
    </row>
    <row r="1006464" spans="13:13">
      <c r="M1006464" s="4"/>
    </row>
    <row r="1006465" spans="13:13">
      <c r="M1006465" s="4"/>
    </row>
    <row r="1006466" spans="13:13">
      <c r="M1006466" s="4"/>
    </row>
    <row r="1006467" spans="13:13">
      <c r="M1006467" s="4"/>
    </row>
    <row r="1006468" spans="13:13">
      <c r="M1006468" s="4"/>
    </row>
    <row r="1006469" spans="13:13">
      <c r="M1006469" s="4"/>
    </row>
    <row r="1006470" spans="13:13">
      <c r="M1006470" s="4"/>
    </row>
    <row r="1006471" spans="13:13">
      <c r="M1006471" s="4"/>
    </row>
    <row r="1006472" spans="13:13">
      <c r="M1006472" s="4"/>
    </row>
    <row r="1006473" spans="13:13">
      <c r="M1006473" s="4"/>
    </row>
    <row r="1006474" spans="13:13">
      <c r="M1006474" s="4"/>
    </row>
    <row r="1006475" spans="13:13">
      <c r="M1006475" s="4"/>
    </row>
    <row r="1006476" spans="13:13">
      <c r="M1006476" s="4"/>
    </row>
    <row r="1006477" spans="13:13">
      <c r="M1006477" s="4"/>
    </row>
    <row r="1006478" spans="13:13">
      <c r="M1006478" s="4"/>
    </row>
    <row r="1006479" spans="13:13">
      <c r="M1006479" s="4"/>
    </row>
    <row r="1006480" spans="13:13">
      <c r="M1006480" s="4"/>
    </row>
    <row r="1006481" spans="13:13">
      <c r="M1006481" s="4"/>
    </row>
    <row r="1006482" spans="13:13">
      <c r="M1006482" s="4"/>
    </row>
    <row r="1006483" spans="13:13">
      <c r="M1006483" s="4"/>
    </row>
    <row r="1006484" spans="13:13">
      <c r="M1006484" s="4"/>
    </row>
    <row r="1006485" spans="13:13">
      <c r="M1006485" s="4"/>
    </row>
    <row r="1006486" spans="13:13">
      <c r="M1006486" s="4"/>
    </row>
    <row r="1006487" spans="13:13">
      <c r="M1006487" s="4"/>
    </row>
    <row r="1006488" spans="13:13">
      <c r="M1006488" s="4"/>
    </row>
    <row r="1006489" spans="13:13">
      <c r="M1006489" s="4"/>
    </row>
    <row r="1006490" spans="13:13">
      <c r="M1006490" s="4"/>
    </row>
    <row r="1006491" spans="13:13">
      <c r="M1006491" s="4"/>
    </row>
    <row r="1006492" spans="13:13">
      <c r="M1006492" s="4"/>
    </row>
    <row r="1006493" spans="13:13">
      <c r="M1006493" s="4"/>
    </row>
    <row r="1006494" spans="13:13">
      <c r="M1006494" s="4"/>
    </row>
    <row r="1006495" spans="13:13">
      <c r="M1006495" s="4"/>
    </row>
    <row r="1006496" spans="13:13">
      <c r="M1006496" s="4"/>
    </row>
    <row r="1006497" spans="13:13">
      <c r="M1006497" s="4"/>
    </row>
    <row r="1006498" spans="13:13">
      <c r="M1006498" s="4"/>
    </row>
    <row r="1006499" spans="13:13">
      <c r="M1006499" s="4"/>
    </row>
    <row r="1006500" spans="13:13">
      <c r="M1006500" s="4"/>
    </row>
    <row r="1006501" spans="13:13">
      <c r="M1006501" s="4"/>
    </row>
    <row r="1006502" spans="13:13">
      <c r="M1006502" s="4"/>
    </row>
    <row r="1006503" spans="13:13">
      <c r="M1006503" s="4"/>
    </row>
    <row r="1006504" spans="13:13">
      <c r="M1006504" s="4"/>
    </row>
    <row r="1006505" spans="13:13">
      <c r="M1006505" s="4"/>
    </row>
    <row r="1006506" spans="13:13">
      <c r="M1006506" s="4"/>
    </row>
    <row r="1006507" spans="13:13">
      <c r="M1006507" s="4"/>
    </row>
    <row r="1006508" spans="13:13">
      <c r="M1006508" s="4"/>
    </row>
    <row r="1006509" spans="13:13">
      <c r="M1006509" s="4"/>
    </row>
    <row r="1006510" spans="13:13">
      <c r="M1006510" s="4"/>
    </row>
    <row r="1006511" spans="13:13">
      <c r="M1006511" s="4"/>
    </row>
    <row r="1006512" spans="13:13">
      <c r="M1006512" s="4"/>
    </row>
    <row r="1006513" spans="13:13">
      <c r="M1006513" s="4"/>
    </row>
    <row r="1006514" spans="13:13">
      <c r="M1006514" s="4"/>
    </row>
    <row r="1006515" spans="13:13">
      <c r="M1006515" s="4"/>
    </row>
    <row r="1006516" spans="13:13">
      <c r="M1006516" s="4"/>
    </row>
    <row r="1006517" spans="13:13">
      <c r="M1006517" s="4"/>
    </row>
    <row r="1006518" spans="13:13">
      <c r="M1006518" s="4"/>
    </row>
    <row r="1006519" spans="13:13">
      <c r="M1006519" s="4"/>
    </row>
    <row r="1006520" spans="13:13">
      <c r="M1006520" s="4"/>
    </row>
    <row r="1006521" spans="13:13">
      <c r="M1006521" s="4"/>
    </row>
    <row r="1006522" spans="13:13">
      <c r="M1006522" s="4"/>
    </row>
    <row r="1006523" spans="13:13">
      <c r="M1006523" s="4"/>
    </row>
    <row r="1006524" spans="13:13">
      <c r="M1006524" s="4"/>
    </row>
    <row r="1006525" spans="13:13">
      <c r="M1006525" s="4"/>
    </row>
    <row r="1006526" spans="13:13">
      <c r="M1006526" s="4"/>
    </row>
    <row r="1006527" spans="13:13">
      <c r="M1006527" s="4"/>
    </row>
    <row r="1006528" spans="13:13">
      <c r="M1006528" s="4"/>
    </row>
    <row r="1006529" spans="13:13">
      <c r="M1006529" s="4"/>
    </row>
    <row r="1006530" spans="13:13">
      <c r="M1006530" s="4"/>
    </row>
    <row r="1006531" spans="13:13">
      <c r="M1006531" s="4"/>
    </row>
    <row r="1006532" spans="13:13">
      <c r="M1006532" s="4"/>
    </row>
    <row r="1006533" spans="13:13">
      <c r="M1006533" s="4"/>
    </row>
    <row r="1006534" spans="13:13">
      <c r="M1006534" s="4"/>
    </row>
    <row r="1006535" spans="13:13">
      <c r="M1006535" s="4"/>
    </row>
    <row r="1006536" spans="13:13">
      <c r="M1006536" s="4"/>
    </row>
    <row r="1006537" spans="13:13">
      <c r="M1006537" s="4"/>
    </row>
    <row r="1006538" spans="13:13">
      <c r="M1006538" s="4"/>
    </row>
    <row r="1006539" spans="13:13">
      <c r="M1006539" s="4"/>
    </row>
    <row r="1006540" spans="13:13">
      <c r="M1006540" s="4"/>
    </row>
    <row r="1006541" spans="13:13">
      <c r="M1006541" s="4"/>
    </row>
    <row r="1006542" spans="13:13">
      <c r="M1006542" s="4"/>
    </row>
    <row r="1006543" spans="13:13">
      <c r="M1006543" s="4"/>
    </row>
    <row r="1006544" spans="13:13">
      <c r="M1006544" s="4"/>
    </row>
    <row r="1006545" spans="13:13">
      <c r="M1006545" s="4"/>
    </row>
    <row r="1006546" spans="13:13">
      <c r="M1006546" s="4"/>
    </row>
    <row r="1006547" spans="13:13">
      <c r="M1006547" s="4"/>
    </row>
    <row r="1006548" spans="13:13">
      <c r="M1006548" s="4"/>
    </row>
    <row r="1006549" spans="13:13">
      <c r="M1006549" s="4"/>
    </row>
    <row r="1006550" spans="13:13">
      <c r="M1006550" s="4"/>
    </row>
    <row r="1006551" spans="13:13">
      <c r="M1006551" s="4"/>
    </row>
    <row r="1006552" spans="13:13">
      <c r="M1006552" s="4"/>
    </row>
    <row r="1006553" spans="13:13">
      <c r="M1006553" s="4"/>
    </row>
    <row r="1006554" spans="13:13">
      <c r="M1006554" s="4"/>
    </row>
    <row r="1006555" spans="13:13">
      <c r="M1006555" s="4"/>
    </row>
    <row r="1006556" spans="13:13">
      <c r="M1006556" s="4"/>
    </row>
    <row r="1006557" spans="13:13">
      <c r="M1006557" s="4"/>
    </row>
    <row r="1006558" spans="13:13">
      <c r="M1006558" s="4"/>
    </row>
    <row r="1006559" spans="13:13">
      <c r="M1006559" s="4"/>
    </row>
    <row r="1006560" spans="13:13">
      <c r="M1006560" s="4"/>
    </row>
    <row r="1006561" spans="13:13">
      <c r="M1006561" s="4"/>
    </row>
    <row r="1006562" spans="13:13">
      <c r="M1006562" s="4"/>
    </row>
    <row r="1006563" spans="13:13">
      <c r="M1006563" s="4"/>
    </row>
    <row r="1006564" spans="13:13">
      <c r="M1006564" s="4"/>
    </row>
    <row r="1006565" spans="13:13">
      <c r="M1006565" s="4"/>
    </row>
    <row r="1006566" spans="13:13">
      <c r="M1006566" s="4"/>
    </row>
    <row r="1006567" spans="13:13">
      <c r="M1006567" s="4"/>
    </row>
    <row r="1006568" spans="13:13">
      <c r="M1006568" s="4"/>
    </row>
    <row r="1006569" spans="13:13">
      <c r="M1006569" s="4"/>
    </row>
    <row r="1006570" spans="13:13">
      <c r="M1006570" s="4"/>
    </row>
    <row r="1006571" spans="13:13">
      <c r="M1006571" s="4"/>
    </row>
    <row r="1006572" spans="13:13">
      <c r="M1006572" s="4"/>
    </row>
    <row r="1006573" spans="13:13">
      <c r="M1006573" s="4"/>
    </row>
    <row r="1006574" spans="13:13">
      <c r="M1006574" s="4"/>
    </row>
    <row r="1006575" spans="13:13">
      <c r="M1006575" s="4"/>
    </row>
    <row r="1006576" spans="13:13">
      <c r="M1006576" s="4"/>
    </row>
    <row r="1006577" spans="13:13">
      <c r="M1006577" s="4"/>
    </row>
    <row r="1006578" spans="13:13">
      <c r="M1006578" s="4"/>
    </row>
    <row r="1006579" spans="13:13">
      <c r="M1006579" s="4"/>
    </row>
    <row r="1006580" spans="13:13">
      <c r="M1006580" s="4"/>
    </row>
    <row r="1006581" spans="13:13">
      <c r="M1006581" s="4"/>
    </row>
    <row r="1006582" spans="13:13">
      <c r="M1006582" s="4"/>
    </row>
    <row r="1006583" spans="13:13">
      <c r="M1006583" s="4"/>
    </row>
    <row r="1006584" spans="13:13">
      <c r="M1006584" s="4"/>
    </row>
    <row r="1006585" spans="13:13">
      <c r="M1006585" s="4"/>
    </row>
    <row r="1006586" spans="13:13">
      <c r="M1006586" s="4"/>
    </row>
    <row r="1006587" spans="13:13">
      <c r="M1006587" s="4"/>
    </row>
    <row r="1006588" spans="13:13">
      <c r="M1006588" s="4"/>
    </row>
    <row r="1006589" spans="13:13">
      <c r="M1006589" s="4"/>
    </row>
    <row r="1006590" spans="13:13">
      <c r="M1006590" s="4"/>
    </row>
    <row r="1006591" spans="13:13">
      <c r="M1006591" s="4"/>
    </row>
    <row r="1006592" spans="13:13">
      <c r="M1006592" s="4"/>
    </row>
    <row r="1006593" spans="13:13">
      <c r="M1006593" s="4"/>
    </row>
    <row r="1006594" spans="13:13">
      <c r="M1006594" s="4"/>
    </row>
    <row r="1006595" spans="13:13">
      <c r="M1006595" s="4"/>
    </row>
    <row r="1006596" spans="13:13">
      <c r="M1006596" s="4"/>
    </row>
    <row r="1006597" spans="13:13">
      <c r="M1006597" s="4"/>
    </row>
    <row r="1006598" spans="13:13">
      <c r="M1006598" s="4"/>
    </row>
    <row r="1006599" spans="13:13">
      <c r="M1006599" s="4"/>
    </row>
    <row r="1006600" spans="13:13">
      <c r="M1006600" s="4"/>
    </row>
    <row r="1006601" spans="13:13">
      <c r="M1006601" s="4"/>
    </row>
    <row r="1006602" spans="13:13">
      <c r="M1006602" s="4"/>
    </row>
    <row r="1006603" spans="13:13">
      <c r="M1006603" s="4"/>
    </row>
    <row r="1006604" spans="13:13">
      <c r="M1006604" s="4"/>
    </row>
    <row r="1006605" spans="13:13">
      <c r="M1006605" s="4"/>
    </row>
    <row r="1006606" spans="13:13">
      <c r="M1006606" s="4"/>
    </row>
    <row r="1006607" spans="13:13">
      <c r="M1006607" s="4"/>
    </row>
    <row r="1006608" spans="13:13">
      <c r="M1006608" s="4"/>
    </row>
    <row r="1006609" spans="13:13">
      <c r="M1006609" s="4"/>
    </row>
    <row r="1006610" spans="13:13">
      <c r="M1006610" s="4"/>
    </row>
    <row r="1006611" spans="13:13">
      <c r="M1006611" s="4"/>
    </row>
    <row r="1006612" spans="13:13">
      <c r="M1006612" s="4"/>
    </row>
    <row r="1006613" spans="13:13">
      <c r="M1006613" s="4"/>
    </row>
    <row r="1006614" spans="13:13">
      <c r="M1006614" s="4"/>
    </row>
    <row r="1006615" spans="13:13">
      <c r="M1006615" s="4"/>
    </row>
    <row r="1006616" spans="13:13">
      <c r="M1006616" s="4"/>
    </row>
    <row r="1006617" spans="13:13">
      <c r="M1006617" s="4"/>
    </row>
    <row r="1006618" spans="13:13">
      <c r="M1006618" s="4"/>
    </row>
    <row r="1006619" spans="13:13">
      <c r="M1006619" s="4"/>
    </row>
    <row r="1006620" spans="13:13">
      <c r="M1006620" s="4"/>
    </row>
    <row r="1006621" spans="13:13">
      <c r="M1006621" s="4"/>
    </row>
    <row r="1006622" spans="13:13">
      <c r="M1006622" s="4"/>
    </row>
    <row r="1006623" spans="13:13">
      <c r="M1006623" s="4"/>
    </row>
    <row r="1006624" spans="13:13">
      <c r="M1006624" s="4"/>
    </row>
    <row r="1006625" spans="13:13">
      <c r="M1006625" s="4"/>
    </row>
    <row r="1006626" spans="13:13">
      <c r="M1006626" s="4"/>
    </row>
    <row r="1006627" spans="13:13">
      <c r="M1006627" s="4"/>
    </row>
    <row r="1006628" spans="13:13">
      <c r="M1006628" s="4"/>
    </row>
    <row r="1006629" spans="13:13">
      <c r="M1006629" s="4"/>
    </row>
    <row r="1006630" spans="13:13">
      <c r="M1006630" s="4"/>
    </row>
    <row r="1006631" spans="13:13">
      <c r="M1006631" s="4"/>
    </row>
    <row r="1006632" spans="13:13">
      <c r="M1006632" s="4"/>
    </row>
    <row r="1006633" spans="13:13">
      <c r="M1006633" s="4"/>
    </row>
    <row r="1006634" spans="13:13">
      <c r="M1006634" s="4"/>
    </row>
    <row r="1006635" spans="13:13">
      <c r="M1006635" s="4"/>
    </row>
    <row r="1006636" spans="13:13">
      <c r="M1006636" s="4"/>
    </row>
    <row r="1006637" spans="13:13">
      <c r="M1006637" s="4"/>
    </row>
    <row r="1006638" spans="13:13">
      <c r="M1006638" s="4"/>
    </row>
    <row r="1006639" spans="13:13">
      <c r="M1006639" s="4"/>
    </row>
    <row r="1006640" spans="13:13">
      <c r="M1006640" s="4"/>
    </row>
    <row r="1006641" spans="13:13">
      <c r="M1006641" s="4"/>
    </row>
    <row r="1006642" spans="13:13">
      <c r="M1006642" s="4"/>
    </row>
    <row r="1006643" spans="13:13">
      <c r="M1006643" s="4"/>
    </row>
    <row r="1006644" spans="13:13">
      <c r="M1006644" s="4"/>
    </row>
    <row r="1006645" spans="13:13">
      <c r="M1006645" s="4"/>
    </row>
    <row r="1006646" spans="13:13">
      <c r="M1006646" s="4"/>
    </row>
    <row r="1006647" spans="13:13">
      <c r="M1006647" s="4"/>
    </row>
    <row r="1006648" spans="13:13">
      <c r="M1006648" s="4"/>
    </row>
    <row r="1006649" spans="13:13">
      <c r="M1006649" s="4"/>
    </row>
    <row r="1006650" spans="13:13">
      <c r="M1006650" s="4"/>
    </row>
    <row r="1006651" spans="13:13">
      <c r="M1006651" s="4"/>
    </row>
    <row r="1006652" spans="13:13">
      <c r="M1006652" s="4"/>
    </row>
    <row r="1006653" spans="13:13">
      <c r="M1006653" s="4"/>
    </row>
    <row r="1006654" spans="13:13">
      <c r="M1006654" s="4"/>
    </row>
    <row r="1006655" spans="13:13">
      <c r="M1006655" s="4"/>
    </row>
    <row r="1006656" spans="13:13">
      <c r="M1006656" s="4"/>
    </row>
    <row r="1006657" spans="13:13">
      <c r="M1006657" s="4"/>
    </row>
    <row r="1006658" spans="13:13">
      <c r="M1006658" s="4"/>
    </row>
    <row r="1006659" spans="13:13">
      <c r="M1006659" s="4"/>
    </row>
    <row r="1006660" spans="13:13">
      <c r="M1006660" s="4"/>
    </row>
    <row r="1006661" spans="13:13">
      <c r="M1006661" s="4"/>
    </row>
    <row r="1006662" spans="13:13">
      <c r="M1006662" s="4"/>
    </row>
    <row r="1006663" spans="13:13">
      <c r="M1006663" s="4"/>
    </row>
    <row r="1006664" spans="13:13">
      <c r="M1006664" s="4"/>
    </row>
    <row r="1006665" spans="13:13">
      <c r="M1006665" s="4"/>
    </row>
    <row r="1006666" spans="13:13">
      <c r="M1006666" s="4"/>
    </row>
    <row r="1006667" spans="13:13">
      <c r="M1006667" s="4"/>
    </row>
    <row r="1006668" spans="13:13">
      <c r="M1006668" s="4"/>
    </row>
    <row r="1006669" spans="13:13">
      <c r="M1006669" s="4"/>
    </row>
    <row r="1006670" spans="13:13">
      <c r="M1006670" s="4"/>
    </row>
    <row r="1006671" spans="13:13">
      <c r="M1006671" s="4"/>
    </row>
    <row r="1006672" spans="13:13">
      <c r="M1006672" s="4"/>
    </row>
    <row r="1006673" spans="13:13">
      <c r="M1006673" s="4"/>
    </row>
    <row r="1006674" spans="13:13">
      <c r="M1006674" s="4"/>
    </row>
    <row r="1006675" spans="13:13">
      <c r="M1006675" s="4"/>
    </row>
    <row r="1006676" spans="13:13">
      <c r="M1006676" s="4"/>
    </row>
    <row r="1006677" spans="13:13">
      <c r="M1006677" s="4"/>
    </row>
    <row r="1006678" spans="13:13">
      <c r="M1006678" s="4"/>
    </row>
    <row r="1006679" spans="13:13">
      <c r="M1006679" s="4"/>
    </row>
    <row r="1006680" spans="13:13">
      <c r="M1006680" s="4"/>
    </row>
    <row r="1006681" spans="13:13">
      <c r="M1006681" s="4"/>
    </row>
    <row r="1006682" spans="13:13">
      <c r="M1006682" s="4"/>
    </row>
    <row r="1006683" spans="13:13">
      <c r="M1006683" s="4"/>
    </row>
    <row r="1006684" spans="13:13">
      <c r="M1006684" s="4"/>
    </row>
    <row r="1006685" spans="13:13">
      <c r="M1006685" s="4"/>
    </row>
    <row r="1006686" spans="13:13">
      <c r="M1006686" s="4"/>
    </row>
    <row r="1006687" spans="13:13">
      <c r="M1006687" s="4"/>
    </row>
    <row r="1006688" spans="13:13">
      <c r="M1006688" s="4"/>
    </row>
    <row r="1006689" spans="13:13">
      <c r="M1006689" s="4"/>
    </row>
    <row r="1006690" spans="13:13">
      <c r="M1006690" s="4"/>
    </row>
    <row r="1006691" spans="13:13">
      <c r="M1006691" s="4"/>
    </row>
    <row r="1006692" spans="13:13">
      <c r="M1006692" s="4"/>
    </row>
    <row r="1006693" spans="13:13">
      <c r="M1006693" s="4"/>
    </row>
    <row r="1006694" spans="13:13">
      <c r="M1006694" s="4"/>
    </row>
    <row r="1006695" spans="13:13">
      <c r="M1006695" s="4"/>
    </row>
    <row r="1006696" spans="13:13">
      <c r="M1006696" s="4"/>
    </row>
    <row r="1006697" spans="13:13">
      <c r="M1006697" s="4"/>
    </row>
    <row r="1006698" spans="13:13">
      <c r="M1006698" s="4"/>
    </row>
    <row r="1006699" spans="13:13">
      <c r="M1006699" s="4"/>
    </row>
    <row r="1006700" spans="13:13">
      <c r="M1006700" s="4"/>
    </row>
    <row r="1006701" spans="13:13">
      <c r="M1006701" s="4"/>
    </row>
    <row r="1006702" spans="13:13">
      <c r="M1006702" s="4"/>
    </row>
    <row r="1006703" spans="13:13">
      <c r="M1006703" s="4"/>
    </row>
    <row r="1006704" spans="13:13">
      <c r="M1006704" s="4"/>
    </row>
    <row r="1006705" spans="13:13">
      <c r="M1006705" s="4"/>
    </row>
    <row r="1006706" spans="13:13">
      <c r="M1006706" s="4"/>
    </row>
    <row r="1006707" spans="13:13">
      <c r="M1006707" s="4"/>
    </row>
    <row r="1006708" spans="13:13">
      <c r="M1006708" s="4"/>
    </row>
    <row r="1006709" spans="13:13">
      <c r="M1006709" s="4"/>
    </row>
    <row r="1006710" spans="13:13">
      <c r="M1006710" s="4"/>
    </row>
    <row r="1006711" spans="13:13">
      <c r="M1006711" s="4"/>
    </row>
    <row r="1006712" spans="13:13">
      <c r="M1006712" s="4"/>
    </row>
    <row r="1006713" spans="13:13">
      <c r="M1006713" s="4"/>
    </row>
    <row r="1006714" spans="13:13">
      <c r="M1006714" s="4"/>
    </row>
    <row r="1006715" spans="13:13">
      <c r="M1006715" s="4"/>
    </row>
    <row r="1006716" spans="13:13">
      <c r="M1006716" s="4"/>
    </row>
    <row r="1006717" spans="13:13">
      <c r="M1006717" s="4"/>
    </row>
    <row r="1006718" spans="13:13">
      <c r="M1006718" s="4"/>
    </row>
    <row r="1006719" spans="13:13">
      <c r="M1006719" s="4"/>
    </row>
    <row r="1006720" spans="13:13">
      <c r="M1006720" s="4"/>
    </row>
    <row r="1006721" spans="13:13">
      <c r="M1006721" s="4"/>
    </row>
    <row r="1006722" spans="13:13">
      <c r="M1006722" s="4"/>
    </row>
    <row r="1006723" spans="13:13">
      <c r="M1006723" s="4"/>
    </row>
    <row r="1006724" spans="13:13">
      <c r="M1006724" s="4"/>
    </row>
    <row r="1006725" spans="13:13">
      <c r="M1006725" s="4"/>
    </row>
    <row r="1006726" spans="13:13">
      <c r="M1006726" s="4"/>
    </row>
    <row r="1006727" spans="13:13">
      <c r="M1006727" s="4"/>
    </row>
    <row r="1006728" spans="13:13">
      <c r="M1006728" s="4"/>
    </row>
    <row r="1006729" spans="13:13">
      <c r="M1006729" s="4"/>
    </row>
    <row r="1006730" spans="13:13">
      <c r="M1006730" s="4"/>
    </row>
    <row r="1006731" spans="13:13">
      <c r="M1006731" s="4"/>
    </row>
    <row r="1006732" spans="13:13">
      <c r="M1006732" s="4"/>
    </row>
    <row r="1006733" spans="13:13">
      <c r="M1006733" s="4"/>
    </row>
    <row r="1006734" spans="13:13">
      <c r="M1006734" s="4"/>
    </row>
    <row r="1006735" spans="13:13">
      <c r="M1006735" s="4"/>
    </row>
    <row r="1006736" spans="13:13">
      <c r="M1006736" s="4"/>
    </row>
    <row r="1006737" spans="13:13">
      <c r="M1006737" s="4"/>
    </row>
    <row r="1006738" spans="13:13">
      <c r="M1006738" s="4"/>
    </row>
    <row r="1006739" spans="13:13">
      <c r="M1006739" s="4"/>
    </row>
    <row r="1006740" spans="13:13">
      <c r="M1006740" s="4"/>
    </row>
    <row r="1006741" spans="13:13">
      <c r="M1006741" s="4"/>
    </row>
    <row r="1006742" spans="13:13">
      <c r="M1006742" s="4"/>
    </row>
    <row r="1006743" spans="13:13">
      <c r="M1006743" s="4"/>
    </row>
    <row r="1006744" spans="13:13">
      <c r="M1006744" s="4"/>
    </row>
    <row r="1006745" spans="13:13">
      <c r="M1006745" s="4"/>
    </row>
    <row r="1006746" spans="13:13">
      <c r="M1006746" s="4"/>
    </row>
    <row r="1006747" spans="13:13">
      <c r="M1006747" s="4"/>
    </row>
    <row r="1006748" spans="13:13">
      <c r="M1006748" s="4"/>
    </row>
    <row r="1006749" spans="13:13">
      <c r="M1006749" s="4"/>
    </row>
    <row r="1006750" spans="13:13">
      <c r="M1006750" s="4"/>
    </row>
    <row r="1006751" spans="13:13">
      <c r="M1006751" s="4"/>
    </row>
    <row r="1006752" spans="13:13">
      <c r="M1006752" s="4"/>
    </row>
    <row r="1006753" spans="13:13">
      <c r="M1006753" s="4"/>
    </row>
    <row r="1006754" spans="13:13">
      <c r="M1006754" s="4"/>
    </row>
    <row r="1006755" spans="13:13">
      <c r="M1006755" s="4"/>
    </row>
    <row r="1006756" spans="13:13">
      <c r="M1006756" s="4"/>
    </row>
    <row r="1006757" spans="13:13">
      <c r="M1006757" s="4"/>
    </row>
    <row r="1006758" spans="13:13">
      <c r="M1006758" s="4"/>
    </row>
    <row r="1006759" spans="13:13">
      <c r="M1006759" s="4"/>
    </row>
    <row r="1006760" spans="13:13">
      <c r="M1006760" s="4"/>
    </row>
    <row r="1006761" spans="13:13">
      <c r="M1006761" s="4"/>
    </row>
    <row r="1006762" spans="13:13">
      <c r="M1006762" s="4"/>
    </row>
    <row r="1006763" spans="13:13">
      <c r="M1006763" s="4"/>
    </row>
    <row r="1006764" spans="13:13">
      <c r="M1006764" s="4"/>
    </row>
    <row r="1006765" spans="13:13">
      <c r="M1006765" s="4"/>
    </row>
    <row r="1006766" spans="13:13">
      <c r="M1006766" s="4"/>
    </row>
    <row r="1006767" spans="13:13">
      <c r="M1006767" s="4"/>
    </row>
    <row r="1006768" spans="13:13">
      <c r="M1006768" s="4"/>
    </row>
    <row r="1006769" spans="13:13">
      <c r="M1006769" s="4"/>
    </row>
    <row r="1006770" spans="13:13">
      <c r="M1006770" s="4"/>
    </row>
    <row r="1006771" spans="13:13">
      <c r="M1006771" s="4"/>
    </row>
    <row r="1006772" spans="13:13">
      <c r="M1006772" s="4"/>
    </row>
    <row r="1006773" spans="13:13">
      <c r="M1006773" s="4"/>
    </row>
    <row r="1006774" spans="13:13">
      <c r="M1006774" s="4"/>
    </row>
    <row r="1006775" spans="13:13">
      <c r="M1006775" s="4"/>
    </row>
    <row r="1006776" spans="13:13">
      <c r="M1006776" s="4"/>
    </row>
    <row r="1006777" spans="13:13">
      <c r="M1006777" s="4"/>
    </row>
    <row r="1006778" spans="13:13">
      <c r="M1006778" s="4"/>
    </row>
    <row r="1006779" spans="13:13">
      <c r="M1006779" s="4"/>
    </row>
    <row r="1006780" spans="13:13">
      <c r="M1006780" s="4"/>
    </row>
    <row r="1006781" spans="13:13">
      <c r="M1006781" s="4"/>
    </row>
    <row r="1006782" spans="13:13">
      <c r="M1006782" s="4"/>
    </row>
    <row r="1006783" spans="13:13">
      <c r="M1006783" s="4"/>
    </row>
    <row r="1006784" spans="13:13">
      <c r="M1006784" s="4"/>
    </row>
    <row r="1006785" spans="13:13">
      <c r="M1006785" s="4"/>
    </row>
    <row r="1006786" spans="13:13">
      <c r="M1006786" s="4"/>
    </row>
    <row r="1006787" spans="13:13">
      <c r="M1006787" s="4"/>
    </row>
    <row r="1006788" spans="13:13">
      <c r="M1006788" s="4"/>
    </row>
    <row r="1006789" spans="13:13">
      <c r="M1006789" s="4"/>
    </row>
    <row r="1006790" spans="13:13">
      <c r="M1006790" s="4"/>
    </row>
    <row r="1006791" spans="13:13">
      <c r="M1006791" s="4"/>
    </row>
    <row r="1006792" spans="13:13">
      <c r="M1006792" s="4"/>
    </row>
    <row r="1006793" spans="13:13">
      <c r="M1006793" s="4"/>
    </row>
    <row r="1006794" spans="13:13">
      <c r="M1006794" s="4"/>
    </row>
    <row r="1006795" spans="13:13">
      <c r="M1006795" s="4"/>
    </row>
    <row r="1006796" spans="13:13">
      <c r="M1006796" s="4"/>
    </row>
    <row r="1006797" spans="13:13">
      <c r="M1006797" s="4"/>
    </row>
    <row r="1006798" spans="13:13">
      <c r="M1006798" s="4"/>
    </row>
    <row r="1006799" spans="13:13">
      <c r="M1006799" s="4"/>
    </row>
    <row r="1006800" spans="13:13">
      <c r="M1006800" s="4"/>
    </row>
    <row r="1006801" spans="13:13">
      <c r="M1006801" s="4"/>
    </row>
    <row r="1006802" spans="13:13">
      <c r="M1006802" s="4"/>
    </row>
    <row r="1006803" spans="13:13">
      <c r="M1006803" s="4"/>
    </row>
    <row r="1006804" spans="13:13">
      <c r="M1006804" s="4"/>
    </row>
    <row r="1006805" spans="13:13">
      <c r="M1006805" s="4"/>
    </row>
    <row r="1006806" spans="13:13">
      <c r="M1006806" s="4"/>
    </row>
    <row r="1006807" spans="13:13">
      <c r="M1006807" s="4"/>
    </row>
    <row r="1006808" spans="13:13">
      <c r="M1006808" s="4"/>
    </row>
    <row r="1006809" spans="13:13">
      <c r="M1006809" s="4"/>
    </row>
    <row r="1006810" spans="13:13">
      <c r="M1006810" s="4"/>
    </row>
    <row r="1006811" spans="13:13">
      <c r="M1006811" s="4"/>
    </row>
    <row r="1006812" spans="13:13">
      <c r="M1006812" s="4"/>
    </row>
    <row r="1006813" spans="13:13">
      <c r="M1006813" s="4"/>
    </row>
    <row r="1006814" spans="13:13">
      <c r="M1006814" s="4"/>
    </row>
    <row r="1006815" spans="13:13">
      <c r="M1006815" s="4"/>
    </row>
    <row r="1006816" spans="13:13">
      <c r="M1006816" s="4"/>
    </row>
    <row r="1006817" spans="13:13">
      <c r="M1006817" s="4"/>
    </row>
    <row r="1006818" spans="13:13">
      <c r="M1006818" s="4"/>
    </row>
    <row r="1006819" spans="13:13">
      <c r="M1006819" s="4"/>
    </row>
    <row r="1006820" spans="13:13">
      <c r="M1006820" s="4"/>
    </row>
    <row r="1006821" spans="13:13">
      <c r="M1006821" s="4"/>
    </row>
    <row r="1006822" spans="13:13">
      <c r="M1006822" s="4"/>
    </row>
    <row r="1006823" spans="13:13">
      <c r="M1006823" s="4"/>
    </row>
    <row r="1006824" spans="13:13">
      <c r="M1006824" s="4"/>
    </row>
    <row r="1006825" spans="13:13">
      <c r="M1006825" s="4"/>
    </row>
    <row r="1006826" spans="13:13">
      <c r="M1006826" s="4"/>
    </row>
    <row r="1006827" spans="13:13">
      <c r="M1006827" s="4"/>
    </row>
    <row r="1006828" spans="13:13">
      <c r="M1006828" s="4"/>
    </row>
    <row r="1006829" spans="13:13">
      <c r="M1006829" s="4"/>
    </row>
    <row r="1006830" spans="13:13">
      <c r="M1006830" s="4"/>
    </row>
    <row r="1006831" spans="13:13">
      <c r="M1006831" s="4"/>
    </row>
    <row r="1006832" spans="13:13">
      <c r="M1006832" s="4"/>
    </row>
    <row r="1006833" spans="13:13">
      <c r="M1006833" s="4"/>
    </row>
    <row r="1006834" spans="13:13">
      <c r="M1006834" s="4"/>
    </row>
    <row r="1006835" spans="13:13">
      <c r="M1006835" s="4"/>
    </row>
    <row r="1006836" spans="13:13">
      <c r="M1006836" s="4"/>
    </row>
    <row r="1006837" spans="13:13">
      <c r="M1006837" s="4"/>
    </row>
    <row r="1006838" spans="13:13">
      <c r="M1006838" s="4"/>
    </row>
    <row r="1006839" spans="13:13">
      <c r="M1006839" s="4"/>
    </row>
    <row r="1006840" spans="13:13">
      <c r="M1006840" s="4"/>
    </row>
    <row r="1006841" spans="13:13">
      <c r="M1006841" s="4"/>
    </row>
    <row r="1006842" spans="13:13">
      <c r="M1006842" s="4"/>
    </row>
    <row r="1006843" spans="13:13">
      <c r="M1006843" s="4"/>
    </row>
    <row r="1006844" spans="13:13">
      <c r="M1006844" s="4"/>
    </row>
    <row r="1006845" spans="13:13">
      <c r="M1006845" s="4"/>
    </row>
    <row r="1006846" spans="13:13">
      <c r="M1006846" s="4"/>
    </row>
    <row r="1006847" spans="13:13">
      <c r="M1006847" s="4"/>
    </row>
    <row r="1006848" spans="13:13">
      <c r="M1006848" s="4"/>
    </row>
    <row r="1006849" spans="13:13">
      <c r="M1006849" s="4"/>
    </row>
    <row r="1006850" spans="13:13">
      <c r="M1006850" s="4"/>
    </row>
    <row r="1006851" spans="13:13">
      <c r="M1006851" s="4"/>
    </row>
    <row r="1006852" spans="13:13">
      <c r="M1006852" s="4"/>
    </row>
    <row r="1006853" spans="13:13">
      <c r="M1006853" s="4"/>
    </row>
    <row r="1006854" spans="13:13">
      <c r="M1006854" s="4"/>
    </row>
    <row r="1006855" spans="13:13">
      <c r="M1006855" s="4"/>
    </row>
    <row r="1006856" spans="13:13">
      <c r="M1006856" s="4"/>
    </row>
    <row r="1006857" spans="13:13">
      <c r="M1006857" s="4"/>
    </row>
    <row r="1006858" spans="13:13">
      <c r="M1006858" s="4"/>
    </row>
    <row r="1006859" spans="13:13">
      <c r="M1006859" s="4"/>
    </row>
    <row r="1006860" spans="13:13">
      <c r="M1006860" s="4"/>
    </row>
    <row r="1006861" spans="13:13">
      <c r="M1006861" s="4"/>
    </row>
    <row r="1006862" spans="13:13">
      <c r="M1006862" s="4"/>
    </row>
    <row r="1006863" spans="13:13">
      <c r="M1006863" s="4"/>
    </row>
    <row r="1006864" spans="13:13">
      <c r="M1006864" s="4"/>
    </row>
    <row r="1006865" spans="13:13">
      <c r="M1006865" s="4"/>
    </row>
    <row r="1006866" spans="13:13">
      <c r="M1006866" s="4"/>
    </row>
    <row r="1006867" spans="13:13">
      <c r="M1006867" s="4"/>
    </row>
    <row r="1006868" spans="13:13">
      <c r="M1006868" s="4"/>
    </row>
    <row r="1006869" spans="13:13">
      <c r="M1006869" s="4"/>
    </row>
    <row r="1006870" spans="13:13">
      <c r="M1006870" s="4"/>
    </row>
    <row r="1006871" spans="13:13">
      <c r="M1006871" s="4"/>
    </row>
    <row r="1006872" spans="13:13">
      <c r="M1006872" s="4"/>
    </row>
    <row r="1006873" spans="13:13">
      <c r="M1006873" s="4"/>
    </row>
    <row r="1006874" spans="13:13">
      <c r="M1006874" s="4"/>
    </row>
    <row r="1006875" spans="13:13">
      <c r="M1006875" s="4"/>
    </row>
    <row r="1006876" spans="13:13">
      <c r="M1006876" s="4"/>
    </row>
    <row r="1006877" spans="13:13">
      <c r="M1006877" s="4"/>
    </row>
    <row r="1006878" spans="13:13">
      <c r="M1006878" s="4"/>
    </row>
    <row r="1006879" spans="13:13">
      <c r="M1006879" s="4"/>
    </row>
    <row r="1006880" spans="13:13">
      <c r="M1006880" s="4"/>
    </row>
    <row r="1006881" spans="13:13">
      <c r="M1006881" s="4"/>
    </row>
    <row r="1006882" spans="13:13">
      <c r="M1006882" s="4"/>
    </row>
    <row r="1006883" spans="13:13">
      <c r="M1006883" s="4"/>
    </row>
    <row r="1006884" spans="13:13">
      <c r="M1006884" s="4"/>
    </row>
    <row r="1006885" spans="13:13">
      <c r="M1006885" s="4"/>
    </row>
    <row r="1006886" spans="13:13">
      <c r="M1006886" s="4"/>
    </row>
    <row r="1006887" spans="13:13">
      <c r="M1006887" s="4"/>
    </row>
    <row r="1006888" spans="13:13">
      <c r="M1006888" s="4"/>
    </row>
    <row r="1006889" spans="13:13">
      <c r="M1006889" s="4"/>
    </row>
    <row r="1006890" spans="13:13">
      <c r="M1006890" s="4"/>
    </row>
    <row r="1006891" spans="13:13">
      <c r="M1006891" s="4"/>
    </row>
    <row r="1006892" spans="13:13">
      <c r="M1006892" s="4"/>
    </row>
    <row r="1006893" spans="13:13">
      <c r="M1006893" s="4"/>
    </row>
    <row r="1006894" spans="13:13">
      <c r="M1006894" s="4"/>
    </row>
    <row r="1006895" spans="13:13">
      <c r="M1006895" s="4"/>
    </row>
    <row r="1006896" spans="13:13">
      <c r="M1006896" s="4"/>
    </row>
    <row r="1006897" spans="13:13">
      <c r="M1006897" s="4"/>
    </row>
    <row r="1006898" spans="13:13">
      <c r="M1006898" s="4"/>
    </row>
    <row r="1006899" spans="13:13">
      <c r="M1006899" s="4"/>
    </row>
    <row r="1006900" spans="13:13">
      <c r="M1006900" s="4"/>
    </row>
    <row r="1006901" spans="13:13">
      <c r="M1006901" s="4"/>
    </row>
    <row r="1006902" spans="13:13">
      <c r="M1006902" s="4"/>
    </row>
    <row r="1006903" spans="13:13">
      <c r="M1006903" s="4"/>
    </row>
    <row r="1006904" spans="13:13">
      <c r="M1006904" s="4"/>
    </row>
    <row r="1006905" spans="13:13">
      <c r="M1006905" s="4"/>
    </row>
    <row r="1006906" spans="13:13">
      <c r="M1006906" s="4"/>
    </row>
    <row r="1006907" spans="13:13">
      <c r="M1006907" s="4"/>
    </row>
    <row r="1006908" spans="13:13">
      <c r="M1006908" s="4"/>
    </row>
    <row r="1006909" spans="13:13">
      <c r="M1006909" s="4"/>
    </row>
    <row r="1006910" spans="13:13">
      <c r="M1006910" s="4"/>
    </row>
    <row r="1006911" spans="13:13">
      <c r="M1006911" s="4"/>
    </row>
    <row r="1006912" spans="13:13">
      <c r="M1006912" s="4"/>
    </row>
    <row r="1006913" spans="13:13">
      <c r="M1006913" s="4"/>
    </row>
    <row r="1006914" spans="13:13">
      <c r="M1006914" s="4"/>
    </row>
    <row r="1006915" spans="13:13">
      <c r="M1006915" s="4"/>
    </row>
    <row r="1006916" spans="13:13">
      <c r="M1006916" s="4"/>
    </row>
    <row r="1006917" spans="13:13">
      <c r="M1006917" s="4"/>
    </row>
    <row r="1006918" spans="13:13">
      <c r="M1006918" s="4"/>
    </row>
    <row r="1006919" spans="13:13">
      <c r="M1006919" s="4"/>
    </row>
    <row r="1006920" spans="13:13">
      <c r="M1006920" s="4"/>
    </row>
    <row r="1006921" spans="13:13">
      <c r="M1006921" s="4"/>
    </row>
    <row r="1006922" spans="13:13">
      <c r="M1006922" s="4"/>
    </row>
    <row r="1006923" spans="13:13">
      <c r="M1006923" s="4"/>
    </row>
    <row r="1006924" spans="13:13">
      <c r="M1006924" s="4"/>
    </row>
    <row r="1006925" spans="13:13">
      <c r="M1006925" s="4"/>
    </row>
    <row r="1006926" spans="13:13">
      <c r="M1006926" s="4"/>
    </row>
    <row r="1006927" spans="13:13">
      <c r="M1006927" s="4"/>
    </row>
    <row r="1006928" spans="13:13">
      <c r="M1006928" s="4"/>
    </row>
    <row r="1006929" spans="13:13">
      <c r="M1006929" s="4"/>
    </row>
    <row r="1006930" spans="13:13">
      <c r="M1006930" s="4"/>
    </row>
    <row r="1006931" spans="13:13">
      <c r="M1006931" s="4"/>
    </row>
    <row r="1006932" spans="13:13">
      <c r="M1006932" s="4"/>
    </row>
    <row r="1006933" spans="13:13">
      <c r="M1006933" s="4"/>
    </row>
    <row r="1006934" spans="13:13">
      <c r="M1006934" s="4"/>
    </row>
    <row r="1006935" spans="13:13">
      <c r="M1006935" s="4"/>
    </row>
    <row r="1006936" spans="13:13">
      <c r="M1006936" s="4"/>
    </row>
    <row r="1006937" spans="13:13">
      <c r="M1006937" s="4"/>
    </row>
    <row r="1006938" spans="13:13">
      <c r="M1006938" s="4"/>
    </row>
    <row r="1006939" spans="13:13">
      <c r="M1006939" s="4"/>
    </row>
    <row r="1006940" spans="13:13">
      <c r="M1006940" s="4"/>
    </row>
    <row r="1006941" spans="13:13">
      <c r="M1006941" s="4"/>
    </row>
    <row r="1006942" spans="13:13">
      <c r="M1006942" s="4"/>
    </row>
    <row r="1006943" spans="13:13">
      <c r="M1006943" s="4"/>
    </row>
    <row r="1006944" spans="13:13">
      <c r="M1006944" s="4"/>
    </row>
    <row r="1006945" spans="13:13">
      <c r="M1006945" s="4"/>
    </row>
    <row r="1006946" spans="13:13">
      <c r="M1006946" s="4"/>
    </row>
    <row r="1006947" spans="13:13">
      <c r="M1006947" s="4"/>
    </row>
    <row r="1006948" spans="13:13">
      <c r="M1006948" s="4"/>
    </row>
    <row r="1006949" spans="13:13">
      <c r="M1006949" s="4"/>
    </row>
    <row r="1006950" spans="13:13">
      <c r="M1006950" s="4"/>
    </row>
    <row r="1006951" spans="13:13">
      <c r="M1006951" s="4"/>
    </row>
    <row r="1006952" spans="13:13">
      <c r="M1006952" s="4"/>
    </row>
    <row r="1006953" spans="13:13">
      <c r="M1006953" s="4"/>
    </row>
    <row r="1006954" spans="13:13">
      <c r="M1006954" s="4"/>
    </row>
    <row r="1006955" spans="13:13">
      <c r="M1006955" s="4"/>
    </row>
    <row r="1006956" spans="13:13">
      <c r="M1006956" s="4"/>
    </row>
    <row r="1006957" spans="13:13">
      <c r="M1006957" s="4"/>
    </row>
    <row r="1006958" spans="13:13">
      <c r="M1006958" s="4"/>
    </row>
    <row r="1006959" spans="13:13">
      <c r="M1006959" s="4"/>
    </row>
    <row r="1006960" spans="13:13">
      <c r="M1006960" s="4"/>
    </row>
    <row r="1006961" spans="13:13">
      <c r="M1006961" s="4"/>
    </row>
    <row r="1006962" spans="13:13">
      <c r="M1006962" s="4"/>
    </row>
    <row r="1006963" spans="13:13">
      <c r="M1006963" s="4"/>
    </row>
    <row r="1006964" spans="13:13">
      <c r="M1006964" s="4"/>
    </row>
    <row r="1006965" spans="13:13">
      <c r="M1006965" s="4"/>
    </row>
    <row r="1006966" spans="13:13">
      <c r="M1006966" s="4"/>
    </row>
    <row r="1006967" spans="13:13">
      <c r="M1006967" s="4"/>
    </row>
    <row r="1006968" spans="13:13">
      <c r="M1006968" s="4"/>
    </row>
    <row r="1006969" spans="13:13">
      <c r="M1006969" s="4"/>
    </row>
    <row r="1006970" spans="13:13">
      <c r="M1006970" s="4"/>
    </row>
    <row r="1006971" spans="13:13">
      <c r="M1006971" s="4"/>
    </row>
    <row r="1006972" spans="13:13">
      <c r="M1006972" s="4"/>
    </row>
    <row r="1006973" spans="13:13">
      <c r="M1006973" s="4"/>
    </row>
    <row r="1006974" spans="13:13">
      <c r="M1006974" s="4"/>
    </row>
    <row r="1006975" spans="13:13">
      <c r="M1006975" s="4"/>
    </row>
    <row r="1006976" spans="13:13">
      <c r="M1006976" s="4"/>
    </row>
    <row r="1006977" spans="13:13">
      <c r="M1006977" s="4"/>
    </row>
    <row r="1006978" spans="13:13">
      <c r="M1006978" s="4"/>
    </row>
    <row r="1006979" spans="13:13">
      <c r="M1006979" s="4"/>
    </row>
    <row r="1006980" spans="13:13">
      <c r="M1006980" s="4"/>
    </row>
    <row r="1006981" spans="13:13">
      <c r="M1006981" s="4"/>
    </row>
    <row r="1006982" spans="13:13">
      <c r="M1006982" s="4"/>
    </row>
    <row r="1006983" spans="13:13">
      <c r="M1006983" s="4"/>
    </row>
    <row r="1006984" spans="13:13">
      <c r="M1006984" s="4"/>
    </row>
    <row r="1006985" spans="13:13">
      <c r="M1006985" s="4"/>
    </row>
    <row r="1006986" spans="13:13">
      <c r="M1006986" s="4"/>
    </row>
    <row r="1006987" spans="13:13">
      <c r="M1006987" s="4"/>
    </row>
    <row r="1006988" spans="13:13">
      <c r="M1006988" s="4"/>
    </row>
    <row r="1006989" spans="13:13">
      <c r="M1006989" s="4"/>
    </row>
    <row r="1006990" spans="13:13">
      <c r="M1006990" s="4"/>
    </row>
    <row r="1006991" spans="13:13">
      <c r="M1006991" s="4"/>
    </row>
    <row r="1006992" spans="13:13">
      <c r="M1006992" s="4"/>
    </row>
    <row r="1006993" spans="13:13">
      <c r="M1006993" s="4"/>
    </row>
    <row r="1006994" spans="13:13">
      <c r="M1006994" s="4"/>
    </row>
    <row r="1006995" spans="13:13">
      <c r="M1006995" s="4"/>
    </row>
    <row r="1006996" spans="13:13">
      <c r="M1006996" s="4"/>
    </row>
    <row r="1006997" spans="13:13">
      <c r="M1006997" s="4"/>
    </row>
    <row r="1006998" spans="13:13">
      <c r="M1006998" s="4"/>
    </row>
    <row r="1006999" spans="13:13">
      <c r="M1006999" s="4"/>
    </row>
    <row r="1007000" spans="13:13">
      <c r="M1007000" s="4"/>
    </row>
    <row r="1007001" spans="13:13">
      <c r="M1007001" s="4"/>
    </row>
    <row r="1007002" spans="13:13">
      <c r="M1007002" s="4"/>
    </row>
    <row r="1007003" spans="13:13">
      <c r="M1007003" s="4"/>
    </row>
    <row r="1007004" spans="13:13">
      <c r="M1007004" s="4"/>
    </row>
    <row r="1007005" spans="13:13">
      <c r="M1007005" s="4"/>
    </row>
    <row r="1007006" spans="13:13">
      <c r="M1007006" s="4"/>
    </row>
    <row r="1007007" spans="13:13">
      <c r="M1007007" s="4"/>
    </row>
    <row r="1007008" spans="13:13">
      <c r="M1007008" s="4"/>
    </row>
    <row r="1007009" spans="13:13">
      <c r="M1007009" s="4"/>
    </row>
    <row r="1007010" spans="13:13">
      <c r="M1007010" s="4"/>
    </row>
    <row r="1007011" spans="13:13">
      <c r="M1007011" s="4"/>
    </row>
    <row r="1007012" spans="13:13">
      <c r="M1007012" s="4"/>
    </row>
    <row r="1007013" spans="13:13">
      <c r="M1007013" s="4"/>
    </row>
    <row r="1007014" spans="13:13">
      <c r="M1007014" s="4"/>
    </row>
    <row r="1007015" spans="13:13">
      <c r="M1007015" s="4"/>
    </row>
    <row r="1007016" spans="13:13">
      <c r="M1007016" s="4"/>
    </row>
    <row r="1007017" spans="13:13">
      <c r="M1007017" s="4"/>
    </row>
    <row r="1007018" spans="13:13">
      <c r="M1007018" s="4"/>
    </row>
    <row r="1007019" spans="13:13">
      <c r="M1007019" s="4"/>
    </row>
    <row r="1007020" spans="13:13">
      <c r="M1007020" s="4"/>
    </row>
    <row r="1007021" spans="13:13">
      <c r="M1007021" s="4"/>
    </row>
    <row r="1007022" spans="13:13">
      <c r="M1007022" s="4"/>
    </row>
    <row r="1007023" spans="13:13">
      <c r="M1007023" s="4"/>
    </row>
    <row r="1007024" spans="13:13">
      <c r="M1007024" s="4"/>
    </row>
    <row r="1007025" spans="13:13">
      <c r="M1007025" s="4"/>
    </row>
    <row r="1007026" spans="13:13">
      <c r="M1007026" s="4"/>
    </row>
    <row r="1007027" spans="13:13">
      <c r="M1007027" s="4"/>
    </row>
    <row r="1007028" spans="13:13">
      <c r="M1007028" s="4"/>
    </row>
    <row r="1007029" spans="13:13">
      <c r="M1007029" s="4"/>
    </row>
    <row r="1007030" spans="13:13">
      <c r="M1007030" s="4"/>
    </row>
    <row r="1007031" spans="13:13">
      <c r="M1007031" s="4"/>
    </row>
    <row r="1007032" spans="13:13">
      <c r="M1007032" s="4"/>
    </row>
    <row r="1007033" spans="13:13">
      <c r="M1007033" s="4"/>
    </row>
    <row r="1007034" spans="13:13">
      <c r="M1007034" s="4"/>
    </row>
    <row r="1007035" spans="13:13">
      <c r="M1007035" s="4"/>
    </row>
    <row r="1007036" spans="13:13">
      <c r="M1007036" s="4"/>
    </row>
    <row r="1007037" spans="13:13">
      <c r="M1007037" s="4"/>
    </row>
    <row r="1007038" spans="13:13">
      <c r="M1007038" s="4"/>
    </row>
    <row r="1007039" spans="13:13">
      <c r="M1007039" s="4"/>
    </row>
    <row r="1007040" spans="13:13">
      <c r="M1007040" s="4"/>
    </row>
    <row r="1007041" spans="13:13">
      <c r="M1007041" s="4"/>
    </row>
    <row r="1007042" spans="13:13">
      <c r="M1007042" s="4"/>
    </row>
    <row r="1007043" spans="13:13">
      <c r="M1007043" s="4"/>
    </row>
    <row r="1007044" spans="13:13">
      <c r="M1007044" s="4"/>
    </row>
    <row r="1007045" spans="13:13">
      <c r="M1007045" s="4"/>
    </row>
    <row r="1007046" spans="13:13">
      <c r="M1007046" s="4"/>
    </row>
    <row r="1007047" spans="13:13">
      <c r="M1007047" s="4"/>
    </row>
    <row r="1007048" spans="13:13">
      <c r="M1007048" s="4"/>
    </row>
    <row r="1007049" spans="13:13">
      <c r="M1007049" s="4"/>
    </row>
    <row r="1007050" spans="13:13">
      <c r="M1007050" s="4"/>
    </row>
    <row r="1007051" spans="13:13">
      <c r="M1007051" s="4"/>
    </row>
    <row r="1007052" spans="13:13">
      <c r="M1007052" s="4"/>
    </row>
    <row r="1007053" spans="13:13">
      <c r="M1007053" s="4"/>
    </row>
    <row r="1007054" spans="13:13">
      <c r="M1007054" s="4"/>
    </row>
    <row r="1007055" spans="13:13">
      <c r="M1007055" s="4"/>
    </row>
    <row r="1007056" spans="13:13">
      <c r="M1007056" s="4"/>
    </row>
    <row r="1007057" spans="13:13">
      <c r="M1007057" s="4"/>
    </row>
    <row r="1007058" spans="13:13">
      <c r="M1007058" s="4"/>
    </row>
    <row r="1007059" spans="13:13">
      <c r="M1007059" s="4"/>
    </row>
    <row r="1007060" spans="13:13">
      <c r="M1007060" s="4"/>
    </row>
    <row r="1007061" spans="13:13">
      <c r="M1007061" s="4"/>
    </row>
    <row r="1007062" spans="13:13">
      <c r="M1007062" s="4"/>
    </row>
    <row r="1007063" spans="13:13">
      <c r="M1007063" s="4"/>
    </row>
    <row r="1007064" spans="13:13">
      <c r="M1007064" s="4"/>
    </row>
    <row r="1007065" spans="13:13">
      <c r="M1007065" s="4"/>
    </row>
    <row r="1007066" spans="13:13">
      <c r="M1007066" s="4"/>
    </row>
    <row r="1007067" spans="13:13">
      <c r="M1007067" s="4"/>
    </row>
    <row r="1007068" spans="13:13">
      <c r="M1007068" s="4"/>
    </row>
    <row r="1007069" spans="13:13">
      <c r="M1007069" s="4"/>
    </row>
    <row r="1007070" spans="13:13">
      <c r="M1007070" s="4"/>
    </row>
    <row r="1007071" spans="13:13">
      <c r="M1007071" s="4"/>
    </row>
    <row r="1007072" spans="13:13">
      <c r="M1007072" s="4"/>
    </row>
    <row r="1007073" spans="13:13">
      <c r="M1007073" s="4"/>
    </row>
    <row r="1007074" spans="13:13">
      <c r="M1007074" s="4"/>
    </row>
    <row r="1007075" spans="13:13">
      <c r="M1007075" s="4"/>
    </row>
    <row r="1007076" spans="13:13">
      <c r="M1007076" s="4"/>
    </row>
    <row r="1007077" spans="13:13">
      <c r="M1007077" s="4"/>
    </row>
    <row r="1007078" spans="13:13">
      <c r="M1007078" s="4"/>
    </row>
    <row r="1007079" spans="13:13">
      <c r="M1007079" s="4"/>
    </row>
    <row r="1007080" spans="13:13">
      <c r="M1007080" s="4"/>
    </row>
    <row r="1007081" spans="13:13">
      <c r="M1007081" s="4"/>
    </row>
    <row r="1007082" spans="13:13">
      <c r="M1007082" s="4"/>
    </row>
    <row r="1007083" spans="13:13">
      <c r="M1007083" s="4"/>
    </row>
    <row r="1007084" spans="13:13">
      <c r="M1007084" s="4"/>
    </row>
    <row r="1007085" spans="13:13">
      <c r="M1007085" s="4"/>
    </row>
    <row r="1007086" spans="13:13">
      <c r="M1007086" s="4"/>
    </row>
    <row r="1007087" spans="13:13">
      <c r="M1007087" s="4"/>
    </row>
    <row r="1007088" spans="13:13">
      <c r="M1007088" s="4"/>
    </row>
    <row r="1007089" spans="13:13">
      <c r="M1007089" s="4"/>
    </row>
    <row r="1007090" spans="13:13">
      <c r="M1007090" s="4"/>
    </row>
    <row r="1007091" spans="13:13">
      <c r="M1007091" s="4"/>
    </row>
    <row r="1007092" spans="13:13">
      <c r="M1007092" s="4"/>
    </row>
    <row r="1007093" spans="13:13">
      <c r="M1007093" s="4"/>
    </row>
    <row r="1007094" spans="13:13">
      <c r="M1007094" s="4"/>
    </row>
    <row r="1007095" spans="13:13">
      <c r="M1007095" s="4"/>
    </row>
    <row r="1007096" spans="13:13">
      <c r="M1007096" s="4"/>
    </row>
    <row r="1007097" spans="13:13">
      <c r="M1007097" s="4"/>
    </row>
    <row r="1007098" spans="13:13">
      <c r="M1007098" s="4"/>
    </row>
    <row r="1007099" spans="13:13">
      <c r="M1007099" s="4"/>
    </row>
    <row r="1007100" spans="13:13">
      <c r="M1007100" s="4"/>
    </row>
    <row r="1007101" spans="13:13">
      <c r="M1007101" s="4"/>
    </row>
    <row r="1007102" spans="13:13">
      <c r="M1007102" s="4"/>
    </row>
    <row r="1007103" spans="13:13">
      <c r="M1007103" s="4"/>
    </row>
    <row r="1007104" spans="13:13">
      <c r="M1007104" s="4"/>
    </row>
    <row r="1007105" spans="13:13">
      <c r="M1007105" s="4"/>
    </row>
    <row r="1007106" spans="13:13">
      <c r="M1007106" s="4"/>
    </row>
    <row r="1007107" spans="13:13">
      <c r="M1007107" s="4"/>
    </row>
    <row r="1007108" spans="13:13">
      <c r="M1007108" s="4"/>
    </row>
    <row r="1007109" spans="13:13">
      <c r="M1007109" s="4"/>
    </row>
    <row r="1007110" spans="13:13">
      <c r="M1007110" s="4"/>
    </row>
    <row r="1007111" spans="13:13">
      <c r="M1007111" s="4"/>
    </row>
    <row r="1007112" spans="13:13">
      <c r="M1007112" s="4"/>
    </row>
    <row r="1007113" spans="13:13">
      <c r="M1007113" s="4"/>
    </row>
    <row r="1007114" spans="13:13">
      <c r="M1007114" s="4"/>
    </row>
    <row r="1007115" spans="13:13">
      <c r="M1007115" s="4"/>
    </row>
    <row r="1007116" spans="13:13">
      <c r="M1007116" s="4"/>
    </row>
    <row r="1007117" spans="13:13">
      <c r="M1007117" s="4"/>
    </row>
    <row r="1007118" spans="13:13">
      <c r="M1007118" s="4"/>
    </row>
    <row r="1007119" spans="13:13">
      <c r="M1007119" s="4"/>
    </row>
    <row r="1007120" spans="13:13">
      <c r="M1007120" s="4"/>
    </row>
    <row r="1007121" spans="13:13">
      <c r="M1007121" s="4"/>
    </row>
    <row r="1007122" spans="13:13">
      <c r="M1007122" s="4"/>
    </row>
    <row r="1007123" spans="13:13">
      <c r="M1007123" s="4"/>
    </row>
    <row r="1007124" spans="13:13">
      <c r="M1007124" s="4"/>
    </row>
    <row r="1007125" spans="13:13">
      <c r="M1007125" s="4"/>
    </row>
    <row r="1007126" spans="13:13">
      <c r="M1007126" s="4"/>
    </row>
    <row r="1007127" spans="13:13">
      <c r="M1007127" s="4"/>
    </row>
    <row r="1007128" spans="13:13">
      <c r="M1007128" s="4"/>
    </row>
    <row r="1007129" spans="13:13">
      <c r="M1007129" s="4"/>
    </row>
    <row r="1007130" spans="13:13">
      <c r="M1007130" s="4"/>
    </row>
    <row r="1007131" spans="13:13">
      <c r="M1007131" s="4"/>
    </row>
    <row r="1007132" spans="13:13">
      <c r="M1007132" s="4"/>
    </row>
    <row r="1007133" spans="13:13">
      <c r="M1007133" s="4"/>
    </row>
    <row r="1007134" spans="13:13">
      <c r="M1007134" s="4"/>
    </row>
    <row r="1007135" spans="13:13">
      <c r="M1007135" s="4"/>
    </row>
    <row r="1007136" spans="13:13">
      <c r="M1007136" s="4"/>
    </row>
    <row r="1007137" spans="13:13">
      <c r="M1007137" s="4"/>
    </row>
    <row r="1007138" spans="13:13">
      <c r="M1007138" s="4"/>
    </row>
    <row r="1007139" spans="13:13">
      <c r="M1007139" s="4"/>
    </row>
    <row r="1007140" spans="13:13">
      <c r="M1007140" s="4"/>
    </row>
    <row r="1007141" spans="13:13">
      <c r="M1007141" s="4"/>
    </row>
    <row r="1007142" spans="13:13">
      <c r="M1007142" s="4"/>
    </row>
    <row r="1007143" spans="13:13">
      <c r="M1007143" s="4"/>
    </row>
    <row r="1007144" spans="13:13">
      <c r="M1007144" s="4"/>
    </row>
    <row r="1007145" spans="13:13">
      <c r="M1007145" s="4"/>
    </row>
    <row r="1007146" spans="13:13">
      <c r="M1007146" s="4"/>
    </row>
    <row r="1007147" spans="13:13">
      <c r="M1007147" s="4"/>
    </row>
    <row r="1007148" spans="13:13">
      <c r="M1007148" s="4"/>
    </row>
    <row r="1007149" spans="13:13">
      <c r="M1007149" s="4"/>
    </row>
    <row r="1007150" spans="13:13">
      <c r="M1007150" s="4"/>
    </row>
    <row r="1007151" spans="13:13">
      <c r="M1007151" s="4"/>
    </row>
    <row r="1007152" spans="13:13">
      <c r="M1007152" s="4"/>
    </row>
    <row r="1007153" spans="13:13">
      <c r="M1007153" s="4"/>
    </row>
    <row r="1007154" spans="13:13">
      <c r="M1007154" s="4"/>
    </row>
    <row r="1007155" spans="13:13">
      <c r="M1007155" s="4"/>
    </row>
    <row r="1007156" spans="13:13">
      <c r="M1007156" s="4"/>
    </row>
    <row r="1007157" spans="13:13">
      <c r="M1007157" s="4"/>
    </row>
    <row r="1007158" spans="13:13">
      <c r="M1007158" s="4"/>
    </row>
    <row r="1007159" spans="13:13">
      <c r="M1007159" s="4"/>
    </row>
    <row r="1007160" spans="13:13">
      <c r="M1007160" s="4"/>
    </row>
    <row r="1007161" spans="13:13">
      <c r="M1007161" s="4"/>
    </row>
    <row r="1007162" spans="13:13">
      <c r="M1007162" s="4"/>
    </row>
    <row r="1007163" spans="13:13">
      <c r="M1007163" s="4"/>
    </row>
    <row r="1007164" spans="13:13">
      <c r="M1007164" s="4"/>
    </row>
    <row r="1007165" spans="13:13">
      <c r="M1007165" s="4"/>
    </row>
    <row r="1007166" spans="13:13">
      <c r="M1007166" s="4"/>
    </row>
    <row r="1007167" spans="13:13">
      <c r="M1007167" s="4"/>
    </row>
    <row r="1007168" spans="13:13">
      <c r="M1007168" s="4"/>
    </row>
    <row r="1007169" spans="13:13">
      <c r="M1007169" s="4"/>
    </row>
    <row r="1007170" spans="13:13">
      <c r="M1007170" s="4"/>
    </row>
    <row r="1007171" spans="13:13">
      <c r="M1007171" s="4"/>
    </row>
    <row r="1007172" spans="13:13">
      <c r="M1007172" s="4"/>
    </row>
    <row r="1007173" spans="13:13">
      <c r="M1007173" s="4"/>
    </row>
    <row r="1007174" spans="13:13">
      <c r="M1007174" s="4"/>
    </row>
    <row r="1007175" spans="13:13">
      <c r="M1007175" s="4"/>
    </row>
    <row r="1007176" spans="13:13">
      <c r="M1007176" s="4"/>
    </row>
    <row r="1007177" spans="13:13">
      <c r="M1007177" s="4"/>
    </row>
    <row r="1007178" spans="13:13">
      <c r="M1007178" s="4"/>
    </row>
    <row r="1007179" spans="13:13">
      <c r="M1007179" s="4"/>
    </row>
    <row r="1007180" spans="13:13">
      <c r="M1007180" s="4"/>
    </row>
    <row r="1007181" spans="13:13">
      <c r="M1007181" s="4"/>
    </row>
    <row r="1007182" spans="13:13">
      <c r="M1007182" s="4"/>
    </row>
    <row r="1007183" spans="13:13">
      <c r="M1007183" s="4"/>
    </row>
    <row r="1007184" spans="13:13">
      <c r="M1007184" s="4"/>
    </row>
    <row r="1007185" spans="13:13">
      <c r="M1007185" s="4"/>
    </row>
    <row r="1007186" spans="13:13">
      <c r="M1007186" s="4"/>
    </row>
    <row r="1007187" spans="13:13">
      <c r="M1007187" s="4"/>
    </row>
    <row r="1007188" spans="13:13">
      <c r="M1007188" s="4"/>
    </row>
    <row r="1007189" spans="13:13">
      <c r="M1007189" s="4"/>
    </row>
    <row r="1007190" spans="13:13">
      <c r="M1007190" s="4"/>
    </row>
    <row r="1007191" spans="13:13">
      <c r="M1007191" s="4"/>
    </row>
    <row r="1007192" spans="13:13">
      <c r="M1007192" s="4"/>
    </row>
    <row r="1007193" spans="13:13">
      <c r="M1007193" s="4"/>
    </row>
    <row r="1007194" spans="13:13">
      <c r="M1007194" s="4"/>
    </row>
    <row r="1007195" spans="13:13">
      <c r="M1007195" s="4"/>
    </row>
    <row r="1007196" spans="13:13">
      <c r="M1007196" s="4"/>
    </row>
    <row r="1007197" spans="13:13">
      <c r="M1007197" s="4"/>
    </row>
    <row r="1007198" spans="13:13">
      <c r="M1007198" s="4"/>
    </row>
    <row r="1007199" spans="13:13">
      <c r="M1007199" s="4"/>
    </row>
    <row r="1007200" spans="13:13">
      <c r="M1007200" s="4"/>
    </row>
    <row r="1007201" spans="13:13">
      <c r="M1007201" s="4"/>
    </row>
    <row r="1007202" spans="13:13">
      <c r="M1007202" s="4"/>
    </row>
    <row r="1007203" spans="13:13">
      <c r="M1007203" s="4"/>
    </row>
    <row r="1007204" spans="13:13">
      <c r="M1007204" s="4"/>
    </row>
    <row r="1007205" spans="13:13">
      <c r="M1007205" s="4"/>
    </row>
    <row r="1007206" spans="13:13">
      <c r="M1007206" s="4"/>
    </row>
    <row r="1007207" spans="13:13">
      <c r="M1007207" s="4"/>
    </row>
    <row r="1007208" spans="13:13">
      <c r="M1007208" s="4"/>
    </row>
    <row r="1007209" spans="13:13">
      <c r="M1007209" s="4"/>
    </row>
    <row r="1007210" spans="13:13">
      <c r="M1007210" s="4"/>
    </row>
    <row r="1007211" spans="13:13">
      <c r="M1007211" s="4"/>
    </row>
    <row r="1007212" spans="13:13">
      <c r="M1007212" s="4"/>
    </row>
    <row r="1007213" spans="13:13">
      <c r="M1007213" s="4"/>
    </row>
    <row r="1007214" spans="13:13">
      <c r="M1007214" s="4"/>
    </row>
    <row r="1007215" spans="13:13">
      <c r="M1007215" s="4"/>
    </row>
    <row r="1007216" spans="13:13">
      <c r="M1007216" s="4"/>
    </row>
    <row r="1007217" spans="13:13">
      <c r="M1007217" s="4"/>
    </row>
    <row r="1007218" spans="13:13">
      <c r="M1007218" s="4"/>
    </row>
    <row r="1007219" spans="13:13">
      <c r="M1007219" s="4"/>
    </row>
    <row r="1007220" spans="13:13">
      <c r="M1007220" s="4"/>
    </row>
    <row r="1007221" spans="13:13">
      <c r="M1007221" s="4"/>
    </row>
    <row r="1007222" spans="13:13">
      <c r="M1007222" s="4"/>
    </row>
    <row r="1007223" spans="13:13">
      <c r="M1007223" s="4"/>
    </row>
    <row r="1007224" spans="13:13">
      <c r="M1007224" s="4"/>
    </row>
    <row r="1007225" spans="13:13">
      <c r="M1007225" s="4"/>
    </row>
    <row r="1007226" spans="13:13">
      <c r="M1007226" s="4"/>
    </row>
    <row r="1007227" spans="13:13">
      <c r="M1007227" s="4"/>
    </row>
    <row r="1007228" spans="13:13">
      <c r="M1007228" s="4"/>
    </row>
    <row r="1007229" spans="13:13">
      <c r="M1007229" s="4"/>
    </row>
    <row r="1007230" spans="13:13">
      <c r="M1007230" s="4"/>
    </row>
    <row r="1007231" spans="13:13">
      <c r="M1007231" s="4"/>
    </row>
    <row r="1007232" spans="13:13">
      <c r="M1007232" s="4"/>
    </row>
    <row r="1007233" spans="13:13">
      <c r="M1007233" s="4"/>
    </row>
    <row r="1007234" spans="13:13">
      <c r="M1007234" s="4"/>
    </row>
    <row r="1007235" spans="13:13">
      <c r="M1007235" s="4"/>
    </row>
    <row r="1007236" spans="13:13">
      <c r="M1007236" s="4"/>
    </row>
    <row r="1007237" spans="13:13">
      <c r="M1007237" s="4"/>
    </row>
    <row r="1007238" spans="13:13">
      <c r="M1007238" s="4"/>
    </row>
    <row r="1007239" spans="13:13">
      <c r="M1007239" s="4"/>
    </row>
    <row r="1007240" spans="13:13">
      <c r="M1007240" s="4"/>
    </row>
    <row r="1007241" spans="13:13">
      <c r="M1007241" s="4"/>
    </row>
    <row r="1007242" spans="13:13">
      <c r="M1007242" s="4"/>
    </row>
    <row r="1007243" spans="13:13">
      <c r="M1007243" s="4"/>
    </row>
    <row r="1007244" spans="13:13">
      <c r="M1007244" s="4"/>
    </row>
    <row r="1007245" spans="13:13">
      <c r="M1007245" s="4"/>
    </row>
    <row r="1007246" spans="13:13">
      <c r="M1007246" s="4"/>
    </row>
    <row r="1007247" spans="13:13">
      <c r="M1007247" s="4"/>
    </row>
    <row r="1007248" spans="13:13">
      <c r="M1007248" s="4"/>
    </row>
    <row r="1007249" spans="13:13">
      <c r="M1007249" s="4"/>
    </row>
    <row r="1007250" spans="13:13">
      <c r="M1007250" s="4"/>
    </row>
    <row r="1007251" spans="13:13">
      <c r="M1007251" s="4"/>
    </row>
    <row r="1007252" spans="13:13">
      <c r="M1007252" s="4"/>
    </row>
    <row r="1007253" spans="13:13">
      <c r="M1007253" s="4"/>
    </row>
    <row r="1007254" spans="13:13">
      <c r="M1007254" s="4"/>
    </row>
    <row r="1007255" spans="13:13">
      <c r="M1007255" s="4"/>
    </row>
    <row r="1007256" spans="13:13">
      <c r="M1007256" s="4"/>
    </row>
    <row r="1007257" spans="13:13">
      <c r="M1007257" s="4"/>
    </row>
    <row r="1007258" spans="13:13">
      <c r="M1007258" s="4"/>
    </row>
    <row r="1007259" spans="13:13">
      <c r="M1007259" s="4"/>
    </row>
    <row r="1007260" spans="13:13">
      <c r="M1007260" s="4"/>
    </row>
    <row r="1007261" spans="13:13">
      <c r="M1007261" s="4"/>
    </row>
    <row r="1007262" spans="13:13">
      <c r="M1007262" s="4"/>
    </row>
    <row r="1007263" spans="13:13">
      <c r="M1007263" s="4"/>
    </row>
    <row r="1007264" spans="13:13">
      <c r="M1007264" s="4"/>
    </row>
    <row r="1007265" spans="13:13">
      <c r="M1007265" s="4"/>
    </row>
    <row r="1007266" spans="13:13">
      <c r="M1007266" s="4"/>
    </row>
    <row r="1007267" spans="13:13">
      <c r="M1007267" s="4"/>
    </row>
    <row r="1007268" spans="13:13">
      <c r="M1007268" s="4"/>
    </row>
    <row r="1007269" spans="13:13">
      <c r="M1007269" s="4"/>
    </row>
    <row r="1007270" spans="13:13">
      <c r="M1007270" s="4"/>
    </row>
    <row r="1007271" spans="13:13">
      <c r="M1007271" s="4"/>
    </row>
    <row r="1007272" spans="13:13">
      <c r="M1007272" s="4"/>
    </row>
    <row r="1007273" spans="13:13">
      <c r="M1007273" s="4"/>
    </row>
    <row r="1007274" spans="13:13">
      <c r="M1007274" s="4"/>
    </row>
    <row r="1007275" spans="13:13">
      <c r="M1007275" s="4"/>
    </row>
    <row r="1007276" spans="13:13">
      <c r="M1007276" s="4"/>
    </row>
    <row r="1007277" spans="13:13">
      <c r="M1007277" s="4"/>
    </row>
    <row r="1007278" spans="13:13">
      <c r="M1007278" s="4"/>
    </row>
    <row r="1007279" spans="13:13">
      <c r="M1007279" s="4"/>
    </row>
    <row r="1007280" spans="13:13">
      <c r="M1007280" s="4"/>
    </row>
    <row r="1007281" spans="13:13">
      <c r="M1007281" s="4"/>
    </row>
    <row r="1007282" spans="13:13">
      <c r="M1007282" s="4"/>
    </row>
    <row r="1007283" spans="13:13">
      <c r="M1007283" s="4"/>
    </row>
    <row r="1007284" spans="13:13">
      <c r="M1007284" s="4"/>
    </row>
    <row r="1007285" spans="13:13">
      <c r="M1007285" s="4"/>
    </row>
    <row r="1007286" spans="13:13">
      <c r="M1007286" s="4"/>
    </row>
    <row r="1007287" spans="13:13">
      <c r="M1007287" s="4"/>
    </row>
    <row r="1007288" spans="13:13">
      <c r="M1007288" s="4"/>
    </row>
    <row r="1007289" spans="13:13">
      <c r="M1007289" s="4"/>
    </row>
    <row r="1007290" spans="13:13">
      <c r="M1007290" s="4"/>
    </row>
    <row r="1007291" spans="13:13">
      <c r="M1007291" s="4"/>
    </row>
    <row r="1007292" spans="13:13">
      <c r="M1007292" s="4"/>
    </row>
    <row r="1007293" spans="13:13">
      <c r="M1007293" s="4"/>
    </row>
    <row r="1007294" spans="13:13">
      <c r="M1007294" s="4"/>
    </row>
    <row r="1007295" spans="13:13">
      <c r="M1007295" s="4"/>
    </row>
    <row r="1007296" spans="13:13">
      <c r="M1007296" s="4"/>
    </row>
    <row r="1007297" spans="13:13">
      <c r="M1007297" s="4"/>
    </row>
    <row r="1007298" spans="13:13">
      <c r="M1007298" s="4"/>
    </row>
    <row r="1007299" spans="13:13">
      <c r="M1007299" s="4"/>
    </row>
    <row r="1007300" spans="13:13">
      <c r="M1007300" s="4"/>
    </row>
    <row r="1007301" spans="13:13">
      <c r="M1007301" s="4"/>
    </row>
    <row r="1007302" spans="13:13">
      <c r="M1007302" s="4"/>
    </row>
    <row r="1007303" spans="13:13">
      <c r="M1007303" s="4"/>
    </row>
    <row r="1007304" spans="13:13">
      <c r="M1007304" s="4"/>
    </row>
    <row r="1007305" spans="13:13">
      <c r="M1007305" s="4"/>
    </row>
    <row r="1007306" spans="13:13">
      <c r="M1007306" s="4"/>
    </row>
    <row r="1007307" spans="13:13">
      <c r="M1007307" s="4"/>
    </row>
    <row r="1007308" spans="13:13">
      <c r="M1007308" s="4"/>
    </row>
    <row r="1007309" spans="13:13">
      <c r="M1007309" s="4"/>
    </row>
    <row r="1007310" spans="13:13">
      <c r="M1007310" s="4"/>
    </row>
    <row r="1007311" spans="13:13">
      <c r="M1007311" s="4"/>
    </row>
    <row r="1007312" spans="13:13">
      <c r="M1007312" s="4"/>
    </row>
    <row r="1007313" spans="13:13">
      <c r="M1007313" s="4"/>
    </row>
    <row r="1007314" spans="13:13">
      <c r="M1007314" s="4"/>
    </row>
    <row r="1007315" spans="13:13">
      <c r="M1007315" s="4"/>
    </row>
    <row r="1007316" spans="13:13">
      <c r="M1007316" s="4"/>
    </row>
    <row r="1007317" spans="13:13">
      <c r="M1007317" s="4"/>
    </row>
    <row r="1007318" spans="13:13">
      <c r="M1007318" s="4"/>
    </row>
    <row r="1007319" spans="13:13">
      <c r="M1007319" s="4"/>
    </row>
    <row r="1007320" spans="13:13">
      <c r="M1007320" s="4"/>
    </row>
    <row r="1007321" spans="13:13">
      <c r="M1007321" s="4"/>
    </row>
    <row r="1007322" spans="13:13">
      <c r="M1007322" s="4"/>
    </row>
    <row r="1007323" spans="13:13">
      <c r="M1007323" s="4"/>
    </row>
    <row r="1007324" spans="13:13">
      <c r="M1007324" s="4"/>
    </row>
    <row r="1007325" spans="13:13">
      <c r="M1007325" s="4"/>
    </row>
    <row r="1007326" spans="13:13">
      <c r="M1007326" s="4"/>
    </row>
    <row r="1007327" spans="13:13">
      <c r="M1007327" s="4"/>
    </row>
    <row r="1007328" spans="13:13">
      <c r="M1007328" s="4"/>
    </row>
    <row r="1007329" spans="13:13">
      <c r="M1007329" s="4"/>
    </row>
    <row r="1007330" spans="13:13">
      <c r="M1007330" s="4"/>
    </row>
    <row r="1007331" spans="13:13">
      <c r="M1007331" s="4"/>
    </row>
    <row r="1007332" spans="13:13">
      <c r="M1007332" s="4"/>
    </row>
    <row r="1007333" spans="13:13">
      <c r="M1007333" s="4"/>
    </row>
    <row r="1007334" spans="13:13">
      <c r="M1007334" s="4"/>
    </row>
    <row r="1007335" spans="13:13">
      <c r="M1007335" s="4"/>
    </row>
    <row r="1007336" spans="13:13">
      <c r="M1007336" s="4"/>
    </row>
    <row r="1007337" spans="13:13">
      <c r="M1007337" s="4"/>
    </row>
    <row r="1007338" spans="13:13">
      <c r="M1007338" s="4"/>
    </row>
    <row r="1007339" spans="13:13">
      <c r="M1007339" s="4"/>
    </row>
    <row r="1007340" spans="13:13">
      <c r="M1007340" s="4"/>
    </row>
    <row r="1007341" spans="13:13">
      <c r="M1007341" s="4"/>
    </row>
    <row r="1007342" spans="13:13">
      <c r="M1007342" s="4"/>
    </row>
    <row r="1007343" spans="13:13">
      <c r="M1007343" s="4"/>
    </row>
    <row r="1007344" spans="13:13">
      <c r="M1007344" s="4"/>
    </row>
    <row r="1007345" spans="13:13">
      <c r="M1007345" s="4"/>
    </row>
    <row r="1007346" spans="13:13">
      <c r="M1007346" s="4"/>
    </row>
    <row r="1007347" spans="13:13">
      <c r="M1007347" s="4"/>
    </row>
    <row r="1007348" spans="13:13">
      <c r="M1007348" s="4"/>
    </row>
    <row r="1007349" spans="13:13">
      <c r="M1007349" s="4"/>
    </row>
    <row r="1007350" spans="13:13">
      <c r="M1007350" s="4"/>
    </row>
    <row r="1007351" spans="13:13">
      <c r="M1007351" s="4"/>
    </row>
    <row r="1007352" spans="13:13">
      <c r="M1007352" s="4"/>
    </row>
    <row r="1007353" spans="13:13">
      <c r="M1007353" s="4"/>
    </row>
    <row r="1007354" spans="13:13">
      <c r="M1007354" s="4"/>
    </row>
    <row r="1007355" spans="13:13">
      <c r="M1007355" s="4"/>
    </row>
    <row r="1007356" spans="13:13">
      <c r="M1007356" s="4"/>
    </row>
    <row r="1007357" spans="13:13">
      <c r="M1007357" s="4"/>
    </row>
    <row r="1007358" spans="13:13">
      <c r="M1007358" s="4"/>
    </row>
    <row r="1007359" spans="13:13">
      <c r="M1007359" s="4"/>
    </row>
    <row r="1007360" spans="13:13">
      <c r="M1007360" s="4"/>
    </row>
    <row r="1007361" spans="13:13">
      <c r="M1007361" s="4"/>
    </row>
    <row r="1007362" spans="13:13">
      <c r="M1007362" s="4"/>
    </row>
    <row r="1007363" spans="13:13">
      <c r="M1007363" s="4"/>
    </row>
    <row r="1007364" spans="13:13">
      <c r="M1007364" s="4"/>
    </row>
    <row r="1007365" spans="13:13">
      <c r="M1007365" s="4"/>
    </row>
    <row r="1007366" spans="13:13">
      <c r="M1007366" s="4"/>
    </row>
    <row r="1007367" spans="13:13">
      <c r="M1007367" s="4"/>
    </row>
    <row r="1007368" spans="13:13">
      <c r="M1007368" s="4"/>
    </row>
    <row r="1007369" spans="13:13">
      <c r="M1007369" s="4"/>
    </row>
    <row r="1007370" spans="13:13">
      <c r="M1007370" s="4"/>
    </row>
    <row r="1007371" spans="13:13">
      <c r="M1007371" s="4"/>
    </row>
    <row r="1007372" spans="13:13">
      <c r="M1007372" s="4"/>
    </row>
    <row r="1007373" spans="13:13">
      <c r="M1007373" s="4"/>
    </row>
    <row r="1007374" spans="13:13">
      <c r="M1007374" s="4"/>
    </row>
    <row r="1007375" spans="13:13">
      <c r="M1007375" s="4"/>
    </row>
    <row r="1007376" spans="13:13">
      <c r="M1007376" s="4"/>
    </row>
    <row r="1007377" spans="13:13">
      <c r="M1007377" s="4"/>
    </row>
    <row r="1007378" spans="13:13">
      <c r="M1007378" s="4"/>
    </row>
    <row r="1007379" spans="13:13">
      <c r="M1007379" s="4"/>
    </row>
    <row r="1007380" spans="13:13">
      <c r="M1007380" s="4"/>
    </row>
    <row r="1007381" spans="13:13">
      <c r="M1007381" s="4"/>
    </row>
    <row r="1007382" spans="13:13">
      <c r="M1007382" s="4"/>
    </row>
    <row r="1007383" spans="13:13">
      <c r="M1007383" s="4"/>
    </row>
    <row r="1007384" spans="13:13">
      <c r="M1007384" s="4"/>
    </row>
    <row r="1007385" spans="13:13">
      <c r="M1007385" s="4"/>
    </row>
    <row r="1007386" spans="13:13">
      <c r="M1007386" s="4"/>
    </row>
    <row r="1007387" spans="13:13">
      <c r="M1007387" s="4"/>
    </row>
    <row r="1007388" spans="13:13">
      <c r="M1007388" s="4"/>
    </row>
    <row r="1007389" spans="13:13">
      <c r="M1007389" s="4"/>
    </row>
    <row r="1007390" spans="13:13">
      <c r="M1007390" s="4"/>
    </row>
    <row r="1007391" spans="13:13">
      <c r="M1007391" s="4"/>
    </row>
    <row r="1007392" spans="13:13">
      <c r="M1007392" s="4"/>
    </row>
    <row r="1007393" spans="13:13">
      <c r="M1007393" s="4"/>
    </row>
    <row r="1007394" spans="13:13">
      <c r="M1007394" s="4"/>
    </row>
    <row r="1007395" spans="13:13">
      <c r="M1007395" s="4"/>
    </row>
    <row r="1007396" spans="13:13">
      <c r="M1007396" s="4"/>
    </row>
    <row r="1007397" spans="13:13">
      <c r="M1007397" s="4"/>
    </row>
    <row r="1007398" spans="13:13">
      <c r="M1007398" s="4"/>
    </row>
    <row r="1007399" spans="13:13">
      <c r="M1007399" s="4"/>
    </row>
    <row r="1007400" spans="13:13">
      <c r="M1007400" s="4"/>
    </row>
    <row r="1007401" spans="13:13">
      <c r="M1007401" s="4"/>
    </row>
    <row r="1007402" spans="13:13">
      <c r="M1007402" s="4"/>
    </row>
    <row r="1007403" spans="13:13">
      <c r="M1007403" s="4"/>
    </row>
    <row r="1007404" spans="13:13">
      <c r="M1007404" s="4"/>
    </row>
    <row r="1007405" spans="13:13">
      <c r="M1007405" s="4"/>
    </row>
    <row r="1007406" spans="13:13">
      <c r="M1007406" s="4"/>
    </row>
    <row r="1007407" spans="13:13">
      <c r="M1007407" s="4"/>
    </row>
    <row r="1007408" spans="13:13">
      <c r="M1007408" s="4"/>
    </row>
    <row r="1007409" spans="13:13">
      <c r="M1007409" s="4"/>
    </row>
    <row r="1007410" spans="13:13">
      <c r="M1007410" s="4"/>
    </row>
    <row r="1007411" spans="13:13">
      <c r="M1007411" s="4"/>
    </row>
    <row r="1007412" spans="13:13">
      <c r="M1007412" s="4"/>
    </row>
    <row r="1007413" spans="13:13">
      <c r="M1007413" s="4"/>
    </row>
    <row r="1007414" spans="13:13">
      <c r="M1007414" s="4"/>
    </row>
    <row r="1007415" spans="13:13">
      <c r="M1007415" s="4"/>
    </row>
    <row r="1007416" spans="13:13">
      <c r="M1007416" s="4"/>
    </row>
    <row r="1007417" spans="13:13">
      <c r="M1007417" s="4"/>
    </row>
    <row r="1007418" spans="13:13">
      <c r="M1007418" s="4"/>
    </row>
    <row r="1007419" spans="13:13">
      <c r="M1007419" s="4"/>
    </row>
    <row r="1007420" spans="13:13">
      <c r="M1007420" s="4"/>
    </row>
    <row r="1007421" spans="13:13">
      <c r="M1007421" s="4"/>
    </row>
    <row r="1007422" spans="13:13">
      <c r="M1007422" s="4"/>
    </row>
    <row r="1007423" spans="13:13">
      <c r="M1007423" s="4"/>
    </row>
    <row r="1007424" spans="13:13">
      <c r="M1007424" s="4"/>
    </row>
    <row r="1007425" spans="13:13">
      <c r="M1007425" s="4"/>
    </row>
    <row r="1007426" spans="13:13">
      <c r="M1007426" s="4"/>
    </row>
    <row r="1007427" spans="13:13">
      <c r="M1007427" s="4"/>
    </row>
    <row r="1007428" spans="13:13">
      <c r="M1007428" s="4"/>
    </row>
    <row r="1007429" spans="13:13">
      <c r="M1007429" s="4"/>
    </row>
    <row r="1007430" spans="13:13">
      <c r="M1007430" s="4"/>
    </row>
    <row r="1007431" spans="13:13">
      <c r="M1007431" s="4"/>
    </row>
    <row r="1007432" spans="13:13">
      <c r="M1007432" s="4"/>
    </row>
    <row r="1007433" spans="13:13">
      <c r="M1007433" s="4"/>
    </row>
    <row r="1007434" spans="13:13">
      <c r="M1007434" s="4"/>
    </row>
    <row r="1007435" spans="13:13">
      <c r="M1007435" s="4"/>
    </row>
    <row r="1007436" spans="13:13">
      <c r="M1007436" s="4"/>
    </row>
    <row r="1007437" spans="13:13">
      <c r="M1007437" s="4"/>
    </row>
    <row r="1007438" spans="13:13">
      <c r="M1007438" s="4"/>
    </row>
    <row r="1007439" spans="13:13">
      <c r="M1007439" s="4"/>
    </row>
    <row r="1007440" spans="13:13">
      <c r="M1007440" s="4"/>
    </row>
    <row r="1007441" spans="13:13">
      <c r="M1007441" s="4"/>
    </row>
    <row r="1007442" spans="13:13">
      <c r="M1007442" s="4"/>
    </row>
    <row r="1007443" spans="13:13">
      <c r="M1007443" s="4"/>
    </row>
    <row r="1007444" spans="13:13">
      <c r="M1007444" s="4"/>
    </row>
    <row r="1007445" spans="13:13">
      <c r="M1007445" s="4"/>
    </row>
    <row r="1007446" spans="13:13">
      <c r="M1007446" s="4"/>
    </row>
    <row r="1007447" spans="13:13">
      <c r="M1007447" s="4"/>
    </row>
    <row r="1007448" spans="13:13">
      <c r="M1007448" s="4"/>
    </row>
    <row r="1007449" spans="13:13">
      <c r="M1007449" s="4"/>
    </row>
    <row r="1007450" spans="13:13">
      <c r="M1007450" s="4"/>
    </row>
    <row r="1007451" spans="13:13">
      <c r="M1007451" s="4"/>
    </row>
    <row r="1007452" spans="13:13">
      <c r="M1007452" s="4"/>
    </row>
    <row r="1007453" spans="13:13">
      <c r="M1007453" s="4"/>
    </row>
    <row r="1007454" spans="13:13">
      <c r="M1007454" s="4"/>
    </row>
    <row r="1007455" spans="13:13">
      <c r="M1007455" s="4"/>
    </row>
    <row r="1007456" spans="13:13">
      <c r="M1007456" s="4"/>
    </row>
    <row r="1007457" spans="13:13">
      <c r="M1007457" s="4"/>
    </row>
    <row r="1007458" spans="13:13">
      <c r="M1007458" s="4"/>
    </row>
    <row r="1007459" spans="13:13">
      <c r="M1007459" s="4"/>
    </row>
    <row r="1007460" spans="13:13">
      <c r="M1007460" s="4"/>
    </row>
    <row r="1007461" spans="13:13">
      <c r="M1007461" s="4"/>
    </row>
    <row r="1007462" spans="13:13">
      <c r="M1007462" s="4"/>
    </row>
    <row r="1007463" spans="13:13">
      <c r="M1007463" s="4"/>
    </row>
    <row r="1007464" spans="13:13">
      <c r="M1007464" s="4"/>
    </row>
    <row r="1007465" spans="13:13">
      <c r="M1007465" s="4"/>
    </row>
    <row r="1007466" spans="13:13">
      <c r="M1007466" s="4"/>
    </row>
    <row r="1007467" spans="13:13">
      <c r="M1007467" s="4"/>
    </row>
    <row r="1007468" spans="13:13">
      <c r="M1007468" s="4"/>
    </row>
    <row r="1007469" spans="13:13">
      <c r="M1007469" s="4"/>
    </row>
    <row r="1007470" spans="13:13">
      <c r="M1007470" s="4"/>
    </row>
    <row r="1007471" spans="13:13">
      <c r="M1007471" s="4"/>
    </row>
    <row r="1007472" spans="13:13">
      <c r="M1007472" s="4"/>
    </row>
    <row r="1007473" spans="13:13">
      <c r="M1007473" s="4"/>
    </row>
    <row r="1007474" spans="13:13">
      <c r="M1007474" s="4"/>
    </row>
    <row r="1007475" spans="13:13">
      <c r="M1007475" s="4"/>
    </row>
    <row r="1007476" spans="13:13">
      <c r="M1007476" s="4"/>
    </row>
    <row r="1007477" spans="13:13">
      <c r="M1007477" s="4"/>
    </row>
    <row r="1007478" spans="13:13">
      <c r="M1007478" s="4"/>
    </row>
    <row r="1007479" spans="13:13">
      <c r="M1007479" s="4"/>
    </row>
    <row r="1007480" spans="13:13">
      <c r="M1007480" s="4"/>
    </row>
    <row r="1007481" spans="13:13">
      <c r="M1007481" s="4"/>
    </row>
    <row r="1007482" spans="13:13">
      <c r="M1007482" s="4"/>
    </row>
    <row r="1007483" spans="13:13">
      <c r="M1007483" s="4"/>
    </row>
    <row r="1007484" spans="13:13">
      <c r="M1007484" s="4"/>
    </row>
    <row r="1007485" spans="13:13">
      <c r="M1007485" s="4"/>
    </row>
    <row r="1007486" spans="13:13">
      <c r="M1007486" s="4"/>
    </row>
    <row r="1007487" spans="13:13">
      <c r="M1007487" s="4"/>
    </row>
    <row r="1007488" spans="13:13">
      <c r="M1007488" s="4"/>
    </row>
    <row r="1007489" spans="13:13">
      <c r="M1007489" s="4"/>
    </row>
    <row r="1007490" spans="13:13">
      <c r="M1007490" s="4"/>
    </row>
    <row r="1007491" spans="13:13">
      <c r="M1007491" s="4"/>
    </row>
    <row r="1007492" spans="13:13">
      <c r="M1007492" s="4"/>
    </row>
    <row r="1007493" spans="13:13">
      <c r="M1007493" s="4"/>
    </row>
    <row r="1007494" spans="13:13">
      <c r="M1007494" s="4"/>
    </row>
    <row r="1007495" spans="13:13">
      <c r="M1007495" s="4"/>
    </row>
    <row r="1007496" spans="13:13">
      <c r="M1007496" s="4"/>
    </row>
    <row r="1007497" spans="13:13">
      <c r="M1007497" s="4"/>
    </row>
    <row r="1007498" spans="13:13">
      <c r="M1007498" s="4"/>
    </row>
    <row r="1007499" spans="13:13">
      <c r="M1007499" s="4"/>
    </row>
    <row r="1007500" spans="13:13">
      <c r="M1007500" s="4"/>
    </row>
    <row r="1007501" spans="13:13">
      <c r="M1007501" s="4"/>
    </row>
    <row r="1007502" spans="13:13">
      <c r="M1007502" s="4"/>
    </row>
    <row r="1007503" spans="13:13">
      <c r="M1007503" s="4"/>
    </row>
    <row r="1007504" spans="13:13">
      <c r="M1007504" s="4"/>
    </row>
    <row r="1007505" spans="13:13">
      <c r="M1007505" s="4"/>
    </row>
    <row r="1007506" spans="13:13">
      <c r="M1007506" s="4"/>
    </row>
    <row r="1007507" spans="13:13">
      <c r="M1007507" s="4"/>
    </row>
    <row r="1007508" spans="13:13">
      <c r="M1007508" s="4"/>
    </row>
    <row r="1007509" spans="13:13">
      <c r="M1007509" s="4"/>
    </row>
    <row r="1007510" spans="13:13">
      <c r="M1007510" s="4"/>
    </row>
    <row r="1007511" spans="13:13">
      <c r="M1007511" s="4"/>
    </row>
    <row r="1007512" spans="13:13">
      <c r="M1007512" s="4"/>
    </row>
    <row r="1007513" spans="13:13">
      <c r="M1007513" s="4"/>
    </row>
    <row r="1007514" spans="13:13">
      <c r="M1007514" s="4"/>
    </row>
    <row r="1007515" spans="13:13">
      <c r="M1007515" s="4"/>
    </row>
    <row r="1007516" spans="13:13">
      <c r="M1007516" s="4"/>
    </row>
    <row r="1007517" spans="13:13">
      <c r="M1007517" s="4"/>
    </row>
    <row r="1007518" spans="13:13">
      <c r="M1007518" s="4"/>
    </row>
    <row r="1007519" spans="13:13">
      <c r="M1007519" s="4"/>
    </row>
    <row r="1007520" spans="13:13">
      <c r="M1007520" s="4"/>
    </row>
    <row r="1007521" spans="13:13">
      <c r="M1007521" s="4"/>
    </row>
    <row r="1007522" spans="13:13">
      <c r="M1007522" s="4"/>
    </row>
    <row r="1007523" spans="13:13">
      <c r="M1007523" s="4"/>
    </row>
    <row r="1007524" spans="13:13">
      <c r="M1007524" s="4"/>
    </row>
    <row r="1007525" spans="13:13">
      <c r="M1007525" s="4"/>
    </row>
    <row r="1007526" spans="13:13">
      <c r="M1007526" s="4"/>
    </row>
    <row r="1007527" spans="13:13">
      <c r="M1007527" s="4"/>
    </row>
    <row r="1007528" spans="13:13">
      <c r="M1007528" s="4"/>
    </row>
    <row r="1007529" spans="13:13">
      <c r="M1007529" s="4"/>
    </row>
    <row r="1007530" spans="13:13">
      <c r="M1007530" s="4"/>
    </row>
    <row r="1007531" spans="13:13">
      <c r="M1007531" s="4"/>
    </row>
    <row r="1007532" spans="13:13">
      <c r="M1007532" s="4"/>
    </row>
    <row r="1007533" spans="13:13">
      <c r="M1007533" s="4"/>
    </row>
    <row r="1007534" spans="13:13">
      <c r="M1007534" s="4"/>
    </row>
    <row r="1007535" spans="13:13">
      <c r="M1007535" s="4"/>
    </row>
    <row r="1007536" spans="13:13">
      <c r="M1007536" s="4"/>
    </row>
    <row r="1007537" spans="13:13">
      <c r="M1007537" s="4"/>
    </row>
    <row r="1007538" spans="13:13">
      <c r="M1007538" s="4"/>
    </row>
    <row r="1007539" spans="13:13">
      <c r="M1007539" s="4"/>
    </row>
    <row r="1007540" spans="13:13">
      <c r="M1007540" s="4"/>
    </row>
    <row r="1007541" spans="13:13">
      <c r="M1007541" s="4"/>
    </row>
    <row r="1007542" spans="13:13">
      <c r="M1007542" s="4"/>
    </row>
    <row r="1007543" spans="13:13">
      <c r="M1007543" s="4"/>
    </row>
    <row r="1007544" spans="13:13">
      <c r="M1007544" s="4"/>
    </row>
    <row r="1007545" spans="13:13">
      <c r="M1007545" s="4"/>
    </row>
    <row r="1007546" spans="13:13">
      <c r="M1007546" s="4"/>
    </row>
    <row r="1007547" spans="13:13">
      <c r="M1007547" s="4"/>
    </row>
    <row r="1007548" spans="13:13">
      <c r="M1007548" s="4"/>
    </row>
    <row r="1007549" spans="13:13">
      <c r="M1007549" s="4"/>
    </row>
    <row r="1007550" spans="13:13">
      <c r="M1007550" s="4"/>
    </row>
    <row r="1007551" spans="13:13">
      <c r="M1007551" s="4"/>
    </row>
    <row r="1007552" spans="13:13">
      <c r="M1007552" s="4"/>
    </row>
    <row r="1007553" spans="13:13">
      <c r="M1007553" s="4"/>
    </row>
    <row r="1007554" spans="13:13">
      <c r="M1007554" s="4"/>
    </row>
    <row r="1007555" spans="13:13">
      <c r="M1007555" s="4"/>
    </row>
    <row r="1007556" spans="13:13">
      <c r="M1007556" s="4"/>
    </row>
    <row r="1007557" spans="13:13">
      <c r="M1007557" s="4"/>
    </row>
    <row r="1007558" spans="13:13">
      <c r="M1007558" s="4"/>
    </row>
    <row r="1007559" spans="13:13">
      <c r="M1007559" s="4"/>
    </row>
    <row r="1007560" spans="13:13">
      <c r="M1007560" s="4"/>
    </row>
    <row r="1007561" spans="13:13">
      <c r="M1007561" s="4"/>
    </row>
    <row r="1007562" spans="13:13">
      <c r="M1007562" s="4"/>
    </row>
    <row r="1007563" spans="13:13">
      <c r="M1007563" s="4"/>
    </row>
    <row r="1007564" spans="13:13">
      <c r="M1007564" s="4"/>
    </row>
    <row r="1007565" spans="13:13">
      <c r="M1007565" s="4"/>
    </row>
    <row r="1007566" spans="13:13">
      <c r="M1007566" s="4"/>
    </row>
    <row r="1007567" spans="13:13">
      <c r="M1007567" s="4"/>
    </row>
    <row r="1007568" spans="13:13">
      <c r="M1007568" s="4"/>
    </row>
    <row r="1007569" spans="13:13">
      <c r="M1007569" s="4"/>
    </row>
    <row r="1007570" spans="13:13">
      <c r="M1007570" s="4"/>
    </row>
    <row r="1007571" spans="13:13">
      <c r="M1007571" s="4"/>
    </row>
    <row r="1007572" spans="13:13">
      <c r="M1007572" s="4"/>
    </row>
    <row r="1007573" spans="13:13">
      <c r="M1007573" s="4"/>
    </row>
    <row r="1007574" spans="13:13">
      <c r="M1007574" s="4"/>
    </row>
    <row r="1007575" spans="13:13">
      <c r="M1007575" s="4"/>
    </row>
    <row r="1007576" spans="13:13">
      <c r="M1007576" s="4"/>
    </row>
    <row r="1007577" spans="13:13">
      <c r="M1007577" s="4"/>
    </row>
    <row r="1007578" spans="13:13">
      <c r="M1007578" s="4"/>
    </row>
    <row r="1007579" spans="13:13">
      <c r="M1007579" s="4"/>
    </row>
    <row r="1007580" spans="13:13">
      <c r="M1007580" s="4"/>
    </row>
    <row r="1007581" spans="13:13">
      <c r="M1007581" s="4"/>
    </row>
    <row r="1007582" spans="13:13">
      <c r="M1007582" s="4"/>
    </row>
    <row r="1007583" spans="13:13">
      <c r="M1007583" s="4"/>
    </row>
    <row r="1007584" spans="13:13">
      <c r="M1007584" s="4"/>
    </row>
    <row r="1007585" spans="13:13">
      <c r="M1007585" s="4"/>
    </row>
    <row r="1007586" spans="13:13">
      <c r="M1007586" s="4"/>
    </row>
    <row r="1007587" spans="13:13">
      <c r="M1007587" s="4"/>
    </row>
    <row r="1007588" spans="13:13">
      <c r="M1007588" s="4"/>
    </row>
    <row r="1007589" spans="13:13">
      <c r="M1007589" s="4"/>
    </row>
    <row r="1007590" spans="13:13">
      <c r="M1007590" s="4"/>
    </row>
    <row r="1007591" spans="13:13">
      <c r="M1007591" s="4"/>
    </row>
    <row r="1007592" spans="13:13">
      <c r="M1007592" s="4"/>
    </row>
    <row r="1007593" spans="13:13">
      <c r="M1007593" s="4"/>
    </row>
    <row r="1007594" spans="13:13">
      <c r="M1007594" s="4"/>
    </row>
    <row r="1007595" spans="13:13">
      <c r="M1007595" s="4"/>
    </row>
    <row r="1007596" spans="13:13">
      <c r="M1007596" s="4"/>
    </row>
    <row r="1007597" spans="13:13">
      <c r="M1007597" s="4"/>
    </row>
    <row r="1007598" spans="13:13">
      <c r="M1007598" s="4"/>
    </row>
    <row r="1007599" spans="13:13">
      <c r="M1007599" s="4"/>
    </row>
    <row r="1007600" spans="13:13">
      <c r="M1007600" s="4"/>
    </row>
    <row r="1007601" spans="13:13">
      <c r="M1007601" s="4"/>
    </row>
    <row r="1007602" spans="13:13">
      <c r="M1007602" s="4"/>
    </row>
    <row r="1007603" spans="13:13">
      <c r="M1007603" s="4"/>
    </row>
    <row r="1007604" spans="13:13">
      <c r="M1007604" s="4"/>
    </row>
    <row r="1007605" spans="13:13">
      <c r="M1007605" s="4"/>
    </row>
    <row r="1007606" spans="13:13">
      <c r="M1007606" s="4"/>
    </row>
    <row r="1007607" spans="13:13">
      <c r="M1007607" s="4"/>
    </row>
    <row r="1007608" spans="13:13">
      <c r="M1007608" s="4"/>
    </row>
    <row r="1007609" spans="13:13">
      <c r="M1007609" s="4"/>
    </row>
    <row r="1007610" spans="13:13">
      <c r="M1007610" s="4"/>
    </row>
    <row r="1007611" spans="13:13">
      <c r="M1007611" s="4"/>
    </row>
    <row r="1007612" spans="13:13">
      <c r="M1007612" s="4"/>
    </row>
    <row r="1007613" spans="13:13">
      <c r="M1007613" s="4"/>
    </row>
    <row r="1007614" spans="13:13">
      <c r="M1007614" s="4"/>
    </row>
    <row r="1007615" spans="13:13">
      <c r="M1007615" s="4"/>
    </row>
    <row r="1007616" spans="13:13">
      <c r="M1007616" s="4"/>
    </row>
    <row r="1007617" spans="13:13">
      <c r="M1007617" s="4"/>
    </row>
    <row r="1007618" spans="13:13">
      <c r="M1007618" s="4"/>
    </row>
    <row r="1007619" spans="13:13">
      <c r="M1007619" s="4"/>
    </row>
    <row r="1007620" spans="13:13">
      <c r="M1007620" s="4"/>
    </row>
    <row r="1007621" spans="13:13">
      <c r="M1007621" s="4"/>
    </row>
    <row r="1007622" spans="13:13">
      <c r="M1007622" s="4"/>
    </row>
    <row r="1007623" spans="13:13">
      <c r="M1007623" s="4"/>
    </row>
    <row r="1007624" spans="13:13">
      <c r="M1007624" s="4"/>
    </row>
    <row r="1007625" spans="13:13">
      <c r="M1007625" s="4"/>
    </row>
    <row r="1007626" spans="13:13">
      <c r="M1007626" s="4"/>
    </row>
    <row r="1007627" spans="13:13">
      <c r="M1007627" s="4"/>
    </row>
    <row r="1007628" spans="13:13">
      <c r="M1007628" s="4"/>
    </row>
    <row r="1007629" spans="13:13">
      <c r="M1007629" s="4"/>
    </row>
    <row r="1007630" spans="13:13">
      <c r="M1007630" s="4"/>
    </row>
    <row r="1007631" spans="13:13">
      <c r="M1007631" s="4"/>
    </row>
    <row r="1007632" spans="13:13">
      <c r="M1007632" s="4"/>
    </row>
    <row r="1007633" spans="13:13">
      <c r="M1007633" s="4"/>
    </row>
    <row r="1007634" spans="13:13">
      <c r="M1007634" s="4"/>
    </row>
    <row r="1007635" spans="13:13">
      <c r="M1007635" s="4"/>
    </row>
    <row r="1007636" spans="13:13">
      <c r="M1007636" s="4"/>
    </row>
    <row r="1007637" spans="13:13">
      <c r="M1007637" s="4"/>
    </row>
    <row r="1007638" spans="13:13">
      <c r="M1007638" s="4"/>
    </row>
    <row r="1007639" spans="13:13">
      <c r="M1007639" s="4"/>
    </row>
    <row r="1007640" spans="13:13">
      <c r="M1007640" s="4"/>
    </row>
    <row r="1007641" spans="13:13">
      <c r="M1007641" s="4"/>
    </row>
    <row r="1007642" spans="13:13">
      <c r="M1007642" s="4"/>
    </row>
    <row r="1007643" spans="13:13">
      <c r="M1007643" s="4"/>
    </row>
    <row r="1007644" spans="13:13">
      <c r="M1007644" s="4"/>
    </row>
    <row r="1007645" spans="13:13">
      <c r="M1007645" s="4"/>
    </row>
    <row r="1007646" spans="13:13">
      <c r="M1007646" s="4"/>
    </row>
    <row r="1007647" spans="13:13">
      <c r="M1007647" s="4"/>
    </row>
    <row r="1007648" spans="13:13">
      <c r="M1007648" s="4"/>
    </row>
    <row r="1007649" spans="13:13">
      <c r="M1007649" s="4"/>
    </row>
    <row r="1007650" spans="13:13">
      <c r="M1007650" s="4"/>
    </row>
    <row r="1007651" spans="13:13">
      <c r="M1007651" s="4"/>
    </row>
    <row r="1007652" spans="13:13">
      <c r="M1007652" s="4"/>
    </row>
    <row r="1007653" spans="13:13">
      <c r="M1007653" s="4"/>
    </row>
    <row r="1007654" spans="13:13">
      <c r="M1007654" s="4"/>
    </row>
    <row r="1007655" spans="13:13">
      <c r="M1007655" s="4"/>
    </row>
    <row r="1007656" spans="13:13">
      <c r="M1007656" s="4"/>
    </row>
    <row r="1007657" spans="13:13">
      <c r="M1007657" s="4"/>
    </row>
    <row r="1007658" spans="13:13">
      <c r="M1007658" s="4"/>
    </row>
    <row r="1007659" spans="13:13">
      <c r="M1007659" s="4"/>
    </row>
    <row r="1007660" spans="13:13">
      <c r="M1007660" s="4"/>
    </row>
    <row r="1007661" spans="13:13">
      <c r="M1007661" s="4"/>
    </row>
    <row r="1007662" spans="13:13">
      <c r="M1007662" s="4"/>
    </row>
    <row r="1007663" spans="13:13">
      <c r="M1007663" s="4"/>
    </row>
    <row r="1007664" spans="13:13">
      <c r="M1007664" s="4"/>
    </row>
    <row r="1007665" spans="13:13">
      <c r="M1007665" s="4"/>
    </row>
    <row r="1007666" spans="13:13">
      <c r="M1007666" s="4"/>
    </row>
    <row r="1007667" spans="13:13">
      <c r="M1007667" s="4"/>
    </row>
    <row r="1007668" spans="13:13">
      <c r="M1007668" s="4"/>
    </row>
    <row r="1007669" spans="13:13">
      <c r="M1007669" s="4"/>
    </row>
    <row r="1007670" spans="13:13">
      <c r="M1007670" s="4"/>
    </row>
    <row r="1007671" spans="13:13">
      <c r="M1007671" s="4"/>
    </row>
    <row r="1007672" spans="13:13">
      <c r="M1007672" s="4"/>
    </row>
    <row r="1007673" spans="13:13">
      <c r="M1007673" s="4"/>
    </row>
    <row r="1007674" spans="13:13">
      <c r="M1007674" s="4"/>
    </row>
    <row r="1007675" spans="13:13">
      <c r="M1007675" s="4"/>
    </row>
    <row r="1007676" spans="13:13">
      <c r="M1007676" s="4"/>
    </row>
    <row r="1007677" spans="13:13">
      <c r="M1007677" s="4"/>
    </row>
    <row r="1007678" spans="13:13">
      <c r="M1007678" s="4"/>
    </row>
    <row r="1007679" spans="13:13">
      <c r="M1007679" s="4"/>
    </row>
    <row r="1007680" spans="13:13">
      <c r="M1007680" s="4"/>
    </row>
    <row r="1007681" spans="13:13">
      <c r="M1007681" s="4"/>
    </row>
    <row r="1007682" spans="13:13">
      <c r="M1007682" s="4"/>
    </row>
    <row r="1007683" spans="13:13">
      <c r="M1007683" s="4"/>
    </row>
    <row r="1007684" spans="13:13">
      <c r="M1007684" s="4"/>
    </row>
    <row r="1007685" spans="13:13">
      <c r="M1007685" s="4"/>
    </row>
    <row r="1007686" spans="13:13">
      <c r="M1007686" s="4"/>
    </row>
    <row r="1007687" spans="13:13">
      <c r="M1007687" s="4"/>
    </row>
    <row r="1007688" spans="13:13">
      <c r="M1007688" s="4"/>
    </row>
    <row r="1007689" spans="13:13">
      <c r="M1007689" s="4"/>
    </row>
    <row r="1007690" spans="13:13">
      <c r="M1007690" s="4"/>
    </row>
    <row r="1007691" spans="13:13">
      <c r="M1007691" s="4"/>
    </row>
    <row r="1007692" spans="13:13">
      <c r="M1007692" s="4"/>
    </row>
    <row r="1007693" spans="13:13">
      <c r="M1007693" s="4"/>
    </row>
    <row r="1007694" spans="13:13">
      <c r="M1007694" s="4"/>
    </row>
    <row r="1007695" spans="13:13">
      <c r="M1007695" s="4"/>
    </row>
    <row r="1007696" spans="13:13">
      <c r="M1007696" s="4"/>
    </row>
    <row r="1007697" spans="13:13">
      <c r="M1007697" s="4"/>
    </row>
    <row r="1007698" spans="13:13">
      <c r="M1007698" s="4"/>
    </row>
    <row r="1007699" spans="13:13">
      <c r="M1007699" s="4"/>
    </row>
    <row r="1007700" spans="13:13">
      <c r="M1007700" s="4"/>
    </row>
    <row r="1007701" spans="13:13">
      <c r="M1007701" s="4"/>
    </row>
    <row r="1007702" spans="13:13">
      <c r="M1007702" s="4"/>
    </row>
    <row r="1007703" spans="13:13">
      <c r="M1007703" s="4"/>
    </row>
    <row r="1007704" spans="13:13">
      <c r="M1007704" s="4"/>
    </row>
    <row r="1007705" spans="13:13">
      <c r="M1007705" s="4"/>
    </row>
    <row r="1007706" spans="13:13">
      <c r="M1007706" s="4"/>
    </row>
    <row r="1007707" spans="13:13">
      <c r="M1007707" s="4"/>
    </row>
    <row r="1007708" spans="13:13">
      <c r="M1007708" s="4"/>
    </row>
    <row r="1007709" spans="13:13">
      <c r="M1007709" s="4"/>
    </row>
    <row r="1007710" spans="13:13">
      <c r="M1007710" s="4"/>
    </row>
    <row r="1007711" spans="13:13">
      <c r="M1007711" s="4"/>
    </row>
    <row r="1007712" spans="13:13">
      <c r="M1007712" s="4"/>
    </row>
    <row r="1007713" spans="13:13">
      <c r="M1007713" s="4"/>
    </row>
    <row r="1007714" spans="13:13">
      <c r="M1007714" s="4"/>
    </row>
    <row r="1007715" spans="13:13">
      <c r="M1007715" s="4"/>
    </row>
    <row r="1007716" spans="13:13">
      <c r="M1007716" s="4"/>
    </row>
    <row r="1007717" spans="13:13">
      <c r="M1007717" s="4"/>
    </row>
    <row r="1007718" spans="13:13">
      <c r="M1007718" s="4"/>
    </row>
    <row r="1007719" spans="13:13">
      <c r="M1007719" s="4"/>
    </row>
    <row r="1007720" spans="13:13">
      <c r="M1007720" s="4"/>
    </row>
    <row r="1007721" spans="13:13">
      <c r="M1007721" s="4"/>
    </row>
    <row r="1007722" spans="13:13">
      <c r="M1007722" s="4"/>
    </row>
    <row r="1007723" spans="13:13">
      <c r="M1007723" s="4"/>
    </row>
    <row r="1007724" spans="13:13">
      <c r="M1007724" s="4"/>
    </row>
    <row r="1007725" spans="13:13">
      <c r="M1007725" s="4"/>
    </row>
    <row r="1007726" spans="13:13">
      <c r="M1007726" s="4"/>
    </row>
    <row r="1007727" spans="13:13">
      <c r="M1007727" s="4"/>
    </row>
    <row r="1007728" spans="13:13">
      <c r="M1007728" s="4"/>
    </row>
    <row r="1007729" spans="13:13">
      <c r="M1007729" s="4"/>
    </row>
    <row r="1007730" spans="13:13">
      <c r="M1007730" s="4"/>
    </row>
    <row r="1007731" spans="13:13">
      <c r="M1007731" s="4"/>
    </row>
    <row r="1007732" spans="13:13">
      <c r="M1007732" s="4"/>
    </row>
    <row r="1007733" spans="13:13">
      <c r="M1007733" s="4"/>
    </row>
    <row r="1007734" spans="13:13">
      <c r="M1007734" s="4"/>
    </row>
    <row r="1007735" spans="13:13">
      <c r="M1007735" s="4"/>
    </row>
    <row r="1007736" spans="13:13">
      <c r="M1007736" s="4"/>
    </row>
    <row r="1007737" spans="13:13">
      <c r="M1007737" s="4"/>
    </row>
    <row r="1007738" spans="13:13">
      <c r="M1007738" s="4"/>
    </row>
    <row r="1007739" spans="13:13">
      <c r="M1007739" s="4"/>
    </row>
    <row r="1007740" spans="13:13">
      <c r="M1007740" s="4"/>
    </row>
    <row r="1007741" spans="13:13">
      <c r="M1007741" s="4"/>
    </row>
    <row r="1007742" spans="13:13">
      <c r="M1007742" s="4"/>
    </row>
    <row r="1007743" spans="13:13">
      <c r="M1007743" s="4"/>
    </row>
    <row r="1007744" spans="13:13">
      <c r="M1007744" s="4"/>
    </row>
    <row r="1007745" spans="13:13">
      <c r="M1007745" s="4"/>
    </row>
    <row r="1007746" spans="13:13">
      <c r="M1007746" s="4"/>
    </row>
    <row r="1007747" spans="13:13">
      <c r="M1007747" s="4"/>
    </row>
    <row r="1007748" spans="13:13">
      <c r="M1007748" s="4"/>
    </row>
    <row r="1007749" spans="13:13">
      <c r="M1007749" s="4"/>
    </row>
    <row r="1007750" spans="13:13">
      <c r="M1007750" s="4"/>
    </row>
    <row r="1007751" spans="13:13">
      <c r="M1007751" s="4"/>
    </row>
    <row r="1007752" spans="13:13">
      <c r="M1007752" s="4"/>
    </row>
    <row r="1007753" spans="13:13">
      <c r="M1007753" s="4"/>
    </row>
    <row r="1007754" spans="13:13">
      <c r="M1007754" s="4"/>
    </row>
    <row r="1007755" spans="13:13">
      <c r="M1007755" s="4"/>
    </row>
    <row r="1007756" spans="13:13">
      <c r="M1007756" s="4"/>
    </row>
    <row r="1007757" spans="13:13">
      <c r="M1007757" s="4"/>
    </row>
    <row r="1007758" spans="13:13">
      <c r="M1007758" s="4"/>
    </row>
    <row r="1007759" spans="13:13">
      <c r="M1007759" s="4"/>
    </row>
    <row r="1007760" spans="13:13">
      <c r="M1007760" s="4"/>
    </row>
    <row r="1007761" spans="13:13">
      <c r="M1007761" s="4"/>
    </row>
    <row r="1007762" spans="13:13">
      <c r="M1007762" s="4"/>
    </row>
    <row r="1007763" spans="13:13">
      <c r="M1007763" s="4"/>
    </row>
    <row r="1007764" spans="13:13">
      <c r="M1007764" s="4"/>
    </row>
    <row r="1007765" spans="13:13">
      <c r="M1007765" s="4"/>
    </row>
    <row r="1007766" spans="13:13">
      <c r="M1007766" s="4"/>
    </row>
    <row r="1007767" spans="13:13">
      <c r="M1007767" s="4"/>
    </row>
    <row r="1007768" spans="13:13">
      <c r="M1007768" s="4"/>
    </row>
    <row r="1007769" spans="13:13">
      <c r="M1007769" s="4"/>
    </row>
    <row r="1007770" spans="13:13">
      <c r="M1007770" s="4"/>
    </row>
    <row r="1007771" spans="13:13">
      <c r="M1007771" s="4"/>
    </row>
    <row r="1007772" spans="13:13">
      <c r="M1007772" s="4"/>
    </row>
    <row r="1007773" spans="13:13">
      <c r="M1007773" s="4"/>
    </row>
    <row r="1007774" spans="13:13">
      <c r="M1007774" s="4"/>
    </row>
    <row r="1007775" spans="13:13">
      <c r="M1007775" s="4"/>
    </row>
    <row r="1007776" spans="13:13">
      <c r="M1007776" s="4"/>
    </row>
    <row r="1007777" spans="13:13">
      <c r="M1007777" s="4"/>
    </row>
    <row r="1007778" spans="13:13">
      <c r="M1007778" s="4"/>
    </row>
    <row r="1007779" spans="13:13">
      <c r="M1007779" s="4"/>
    </row>
    <row r="1007780" spans="13:13">
      <c r="M1007780" s="4"/>
    </row>
    <row r="1007781" spans="13:13">
      <c r="M1007781" s="4"/>
    </row>
    <row r="1007782" spans="13:13">
      <c r="M1007782" s="4"/>
    </row>
    <row r="1007783" spans="13:13">
      <c r="M1007783" s="4"/>
    </row>
    <row r="1007784" spans="13:13">
      <c r="M1007784" s="4"/>
    </row>
    <row r="1007785" spans="13:13">
      <c r="M1007785" s="4"/>
    </row>
    <row r="1007786" spans="13:13">
      <c r="M1007786" s="4"/>
    </row>
    <row r="1007787" spans="13:13">
      <c r="M1007787" s="4"/>
    </row>
    <row r="1007788" spans="13:13">
      <c r="M1007788" s="4"/>
    </row>
    <row r="1007789" spans="13:13">
      <c r="M1007789" s="4"/>
    </row>
    <row r="1007790" spans="13:13">
      <c r="M1007790" s="4"/>
    </row>
    <row r="1007791" spans="13:13">
      <c r="M1007791" s="4"/>
    </row>
    <row r="1007792" spans="13:13">
      <c r="M1007792" s="4"/>
    </row>
    <row r="1007793" spans="13:13">
      <c r="M1007793" s="4"/>
    </row>
    <row r="1007794" spans="13:13">
      <c r="M1007794" s="4"/>
    </row>
    <row r="1007795" spans="13:13">
      <c r="M1007795" s="4"/>
    </row>
    <row r="1007796" spans="13:13">
      <c r="M1007796" s="4"/>
    </row>
    <row r="1007797" spans="13:13">
      <c r="M1007797" s="4"/>
    </row>
    <row r="1007798" spans="13:13">
      <c r="M1007798" s="4"/>
    </row>
    <row r="1007799" spans="13:13">
      <c r="M1007799" s="4"/>
    </row>
    <row r="1007800" spans="13:13">
      <c r="M1007800" s="4"/>
    </row>
    <row r="1007801" spans="13:13">
      <c r="M1007801" s="4"/>
    </row>
    <row r="1007802" spans="13:13">
      <c r="M1007802" s="4"/>
    </row>
    <row r="1007803" spans="13:13">
      <c r="M1007803" s="4"/>
    </row>
    <row r="1007804" spans="13:13">
      <c r="M1007804" s="4"/>
    </row>
    <row r="1007805" spans="13:13">
      <c r="M1007805" s="4"/>
    </row>
    <row r="1007806" spans="13:13">
      <c r="M1007806" s="4"/>
    </row>
    <row r="1007807" spans="13:13">
      <c r="M1007807" s="4"/>
    </row>
    <row r="1007808" spans="13:13">
      <c r="M1007808" s="4"/>
    </row>
    <row r="1007809" spans="13:13">
      <c r="M1007809" s="4"/>
    </row>
    <row r="1007810" spans="13:13">
      <c r="M1007810" s="4"/>
    </row>
    <row r="1007811" spans="13:13">
      <c r="M1007811" s="4"/>
    </row>
    <row r="1007812" spans="13:13">
      <c r="M1007812" s="4"/>
    </row>
    <row r="1007813" spans="13:13">
      <c r="M1007813" s="4"/>
    </row>
    <row r="1007814" spans="13:13">
      <c r="M1007814" s="4"/>
    </row>
    <row r="1007815" spans="13:13">
      <c r="M1007815" s="4"/>
    </row>
    <row r="1007816" spans="13:13">
      <c r="M1007816" s="4"/>
    </row>
    <row r="1007817" spans="13:13">
      <c r="M1007817" s="4"/>
    </row>
    <row r="1007818" spans="13:13">
      <c r="M1007818" s="4"/>
    </row>
    <row r="1007819" spans="13:13">
      <c r="M1007819" s="4"/>
    </row>
    <row r="1007820" spans="13:13">
      <c r="M1007820" s="4"/>
    </row>
    <row r="1007821" spans="13:13">
      <c r="M1007821" s="4"/>
    </row>
    <row r="1007822" spans="13:13">
      <c r="M1007822" s="4"/>
    </row>
    <row r="1007823" spans="13:13">
      <c r="M1007823" s="4"/>
    </row>
    <row r="1007824" spans="13:13">
      <c r="M1007824" s="4"/>
    </row>
    <row r="1007825" spans="13:13">
      <c r="M1007825" s="4"/>
    </row>
    <row r="1007826" spans="13:13">
      <c r="M1007826" s="4"/>
    </row>
    <row r="1007827" spans="13:13">
      <c r="M1007827" s="4"/>
    </row>
    <row r="1007828" spans="13:13">
      <c r="M1007828" s="4"/>
    </row>
    <row r="1007829" spans="13:13">
      <c r="M1007829" s="4"/>
    </row>
    <row r="1007830" spans="13:13">
      <c r="M1007830" s="4"/>
    </row>
    <row r="1007831" spans="13:13">
      <c r="M1007831" s="4"/>
    </row>
    <row r="1007832" spans="13:13">
      <c r="M1007832" s="4"/>
    </row>
    <row r="1007833" spans="13:13">
      <c r="M1007833" s="4"/>
    </row>
    <row r="1007834" spans="13:13">
      <c r="M1007834" s="4"/>
    </row>
    <row r="1007835" spans="13:13">
      <c r="M1007835" s="4"/>
    </row>
    <row r="1007836" spans="13:13">
      <c r="M1007836" s="4"/>
    </row>
    <row r="1007837" spans="13:13">
      <c r="M1007837" s="4"/>
    </row>
    <row r="1007838" spans="13:13">
      <c r="M1007838" s="4"/>
    </row>
    <row r="1007839" spans="13:13">
      <c r="M1007839" s="4"/>
    </row>
    <row r="1007840" spans="13:13">
      <c r="M1007840" s="4"/>
    </row>
    <row r="1007841" spans="13:13">
      <c r="M1007841" s="4"/>
    </row>
    <row r="1007842" spans="13:13">
      <c r="M1007842" s="4"/>
    </row>
    <row r="1007843" spans="13:13">
      <c r="M1007843" s="4"/>
    </row>
    <row r="1007844" spans="13:13">
      <c r="M1007844" s="4"/>
    </row>
    <row r="1007845" spans="13:13">
      <c r="M1007845" s="4"/>
    </row>
    <row r="1007846" spans="13:13">
      <c r="M1007846" s="4"/>
    </row>
    <row r="1007847" spans="13:13">
      <c r="M1007847" s="4"/>
    </row>
    <row r="1007848" spans="13:13">
      <c r="M1007848" s="4"/>
    </row>
    <row r="1007849" spans="13:13">
      <c r="M1007849" s="4"/>
    </row>
    <row r="1007850" spans="13:13">
      <c r="M1007850" s="4"/>
    </row>
    <row r="1007851" spans="13:13">
      <c r="M1007851" s="4"/>
    </row>
    <row r="1007852" spans="13:13">
      <c r="M1007852" s="4"/>
    </row>
    <row r="1007853" spans="13:13">
      <c r="M1007853" s="4"/>
    </row>
    <row r="1007854" spans="13:13">
      <c r="M1007854" s="4"/>
    </row>
    <row r="1007855" spans="13:13">
      <c r="M1007855" s="4"/>
    </row>
    <row r="1007856" spans="13:13">
      <c r="M1007856" s="4"/>
    </row>
    <row r="1007857" spans="13:13">
      <c r="M1007857" s="4"/>
    </row>
    <row r="1007858" spans="13:13">
      <c r="M1007858" s="4"/>
    </row>
    <row r="1007859" spans="13:13">
      <c r="M1007859" s="4"/>
    </row>
    <row r="1007860" spans="13:13">
      <c r="M1007860" s="4"/>
    </row>
    <row r="1007861" spans="13:13">
      <c r="M1007861" s="4"/>
    </row>
    <row r="1007862" spans="13:13">
      <c r="M1007862" s="4"/>
    </row>
    <row r="1007863" spans="13:13">
      <c r="M1007863" s="4"/>
    </row>
    <row r="1007864" spans="13:13">
      <c r="M1007864" s="4"/>
    </row>
    <row r="1007865" spans="13:13">
      <c r="M1007865" s="4"/>
    </row>
    <row r="1007866" spans="13:13">
      <c r="M1007866" s="4"/>
    </row>
    <row r="1007867" spans="13:13">
      <c r="M1007867" s="4"/>
    </row>
    <row r="1007868" spans="13:13">
      <c r="M1007868" s="4"/>
    </row>
    <row r="1007869" spans="13:13">
      <c r="M1007869" s="4"/>
    </row>
    <row r="1007870" spans="13:13">
      <c r="M1007870" s="4"/>
    </row>
    <row r="1007871" spans="13:13">
      <c r="M1007871" s="4"/>
    </row>
    <row r="1007872" spans="13:13">
      <c r="M1007872" s="4"/>
    </row>
    <row r="1007873" spans="13:13">
      <c r="M1007873" s="4"/>
    </row>
    <row r="1007874" spans="13:13">
      <c r="M1007874" s="4"/>
    </row>
    <row r="1007875" spans="13:13">
      <c r="M1007875" s="4"/>
    </row>
    <row r="1007876" spans="13:13">
      <c r="M1007876" s="4"/>
    </row>
    <row r="1007877" spans="13:13">
      <c r="M1007877" s="4"/>
    </row>
    <row r="1007878" spans="13:13">
      <c r="M1007878" s="4"/>
    </row>
    <row r="1007879" spans="13:13">
      <c r="M1007879" s="4"/>
    </row>
    <row r="1007880" spans="13:13">
      <c r="M1007880" s="4"/>
    </row>
    <row r="1007881" spans="13:13">
      <c r="M1007881" s="4"/>
    </row>
    <row r="1007882" spans="13:13">
      <c r="M1007882" s="4"/>
    </row>
    <row r="1007883" spans="13:13">
      <c r="M1007883" s="4"/>
    </row>
    <row r="1007884" spans="13:13">
      <c r="M1007884" s="4"/>
    </row>
    <row r="1007885" spans="13:13">
      <c r="M1007885" s="4"/>
    </row>
    <row r="1007886" spans="13:13">
      <c r="M1007886" s="4"/>
    </row>
    <row r="1007887" spans="13:13">
      <c r="M1007887" s="4"/>
    </row>
    <row r="1007888" spans="13:13">
      <c r="M1007888" s="4"/>
    </row>
    <row r="1007889" spans="13:13">
      <c r="M1007889" s="4"/>
    </row>
    <row r="1007890" spans="13:13">
      <c r="M1007890" s="4"/>
    </row>
    <row r="1007891" spans="13:13">
      <c r="M1007891" s="4"/>
    </row>
    <row r="1007892" spans="13:13">
      <c r="M1007892" s="4"/>
    </row>
    <row r="1007893" spans="13:13">
      <c r="M1007893" s="4"/>
    </row>
    <row r="1007894" spans="13:13">
      <c r="M1007894" s="4"/>
    </row>
    <row r="1007895" spans="13:13">
      <c r="M1007895" s="4"/>
    </row>
    <row r="1007896" spans="13:13">
      <c r="M1007896" s="4"/>
    </row>
    <row r="1007897" spans="13:13">
      <c r="M1007897" s="4"/>
    </row>
    <row r="1007898" spans="13:13">
      <c r="M1007898" s="4"/>
    </row>
    <row r="1007899" spans="13:13">
      <c r="M1007899" s="4"/>
    </row>
    <row r="1007900" spans="13:13">
      <c r="M1007900" s="4"/>
    </row>
    <row r="1007901" spans="13:13">
      <c r="M1007901" s="4"/>
    </row>
    <row r="1007902" spans="13:13">
      <c r="M1007902" s="4"/>
    </row>
    <row r="1007903" spans="13:13">
      <c r="M1007903" s="4"/>
    </row>
    <row r="1007904" spans="13:13">
      <c r="M1007904" s="4"/>
    </row>
    <row r="1007905" spans="13:13">
      <c r="M1007905" s="4"/>
    </row>
    <row r="1007906" spans="13:13">
      <c r="M1007906" s="4"/>
    </row>
    <row r="1007907" spans="13:13">
      <c r="M1007907" s="4"/>
    </row>
    <row r="1007908" spans="13:13">
      <c r="M1007908" s="4"/>
    </row>
    <row r="1007909" spans="13:13">
      <c r="M1007909" s="4"/>
    </row>
    <row r="1007910" spans="13:13">
      <c r="M1007910" s="4"/>
    </row>
    <row r="1007911" spans="13:13">
      <c r="M1007911" s="4"/>
    </row>
    <row r="1007912" spans="13:13">
      <c r="M1007912" s="4"/>
    </row>
    <row r="1007913" spans="13:13">
      <c r="M1007913" s="4"/>
    </row>
    <row r="1007914" spans="13:13">
      <c r="M1007914" s="4"/>
    </row>
    <row r="1007915" spans="13:13">
      <c r="M1007915" s="4"/>
    </row>
    <row r="1007916" spans="13:13">
      <c r="M1007916" s="4"/>
    </row>
    <row r="1007917" spans="13:13">
      <c r="M1007917" s="4"/>
    </row>
    <row r="1007918" spans="13:13">
      <c r="M1007918" s="4"/>
    </row>
    <row r="1007919" spans="13:13">
      <c r="M1007919" s="4"/>
    </row>
    <row r="1007920" spans="13:13">
      <c r="M1007920" s="4"/>
    </row>
    <row r="1007921" spans="13:13">
      <c r="M1007921" s="4"/>
    </row>
    <row r="1007922" spans="13:13">
      <c r="M1007922" s="4"/>
    </row>
    <row r="1007923" spans="13:13">
      <c r="M1007923" s="4"/>
    </row>
    <row r="1007924" spans="13:13">
      <c r="M1007924" s="4"/>
    </row>
    <row r="1007925" spans="13:13">
      <c r="M1007925" s="4"/>
    </row>
    <row r="1007926" spans="13:13">
      <c r="M1007926" s="4"/>
    </row>
    <row r="1007927" spans="13:13">
      <c r="M1007927" s="4"/>
    </row>
    <row r="1007928" spans="13:13">
      <c r="M1007928" s="4"/>
    </row>
    <row r="1007929" spans="13:13">
      <c r="M1007929" s="4"/>
    </row>
    <row r="1007930" spans="13:13">
      <c r="M1007930" s="4"/>
    </row>
    <row r="1007931" spans="13:13">
      <c r="M1007931" s="4"/>
    </row>
    <row r="1007932" spans="13:13">
      <c r="M1007932" s="4"/>
    </row>
    <row r="1007933" spans="13:13">
      <c r="M1007933" s="4"/>
    </row>
    <row r="1007934" spans="13:13">
      <c r="M1007934" s="4"/>
    </row>
    <row r="1007935" spans="13:13">
      <c r="M1007935" s="4"/>
    </row>
    <row r="1007936" spans="13:13">
      <c r="M1007936" s="4"/>
    </row>
    <row r="1007937" spans="13:13">
      <c r="M1007937" s="4"/>
    </row>
    <row r="1007938" spans="13:13">
      <c r="M1007938" s="4"/>
    </row>
    <row r="1007939" spans="13:13">
      <c r="M1007939" s="4"/>
    </row>
    <row r="1007940" spans="13:13">
      <c r="M1007940" s="4"/>
    </row>
    <row r="1007941" spans="13:13">
      <c r="M1007941" s="4"/>
    </row>
    <row r="1007942" spans="13:13">
      <c r="M1007942" s="4"/>
    </row>
    <row r="1007943" spans="13:13">
      <c r="M1007943" s="4"/>
    </row>
    <row r="1007944" spans="13:13">
      <c r="M1007944" s="4"/>
    </row>
    <row r="1007945" spans="13:13">
      <c r="M1007945" s="4"/>
    </row>
    <row r="1007946" spans="13:13">
      <c r="M1007946" s="4"/>
    </row>
    <row r="1007947" spans="13:13">
      <c r="M1007947" s="4"/>
    </row>
    <row r="1007948" spans="13:13">
      <c r="M1007948" s="4"/>
    </row>
    <row r="1007949" spans="13:13">
      <c r="M1007949" s="4"/>
    </row>
    <row r="1007950" spans="13:13">
      <c r="M1007950" s="4"/>
    </row>
    <row r="1007951" spans="13:13">
      <c r="M1007951" s="4"/>
    </row>
    <row r="1007952" spans="13:13">
      <c r="M1007952" s="4"/>
    </row>
    <row r="1007953" spans="13:13">
      <c r="M1007953" s="4"/>
    </row>
    <row r="1007954" spans="13:13">
      <c r="M1007954" s="4"/>
    </row>
    <row r="1007955" spans="13:13">
      <c r="M1007955" s="4"/>
    </row>
    <row r="1007956" spans="13:13">
      <c r="M1007956" s="4"/>
    </row>
    <row r="1007957" spans="13:13">
      <c r="M1007957" s="4"/>
    </row>
    <row r="1007958" spans="13:13">
      <c r="M1007958" s="4"/>
    </row>
    <row r="1007959" spans="13:13">
      <c r="M1007959" s="4"/>
    </row>
    <row r="1007960" spans="13:13">
      <c r="M1007960" s="4"/>
    </row>
    <row r="1007961" spans="13:13">
      <c r="M1007961" s="4"/>
    </row>
    <row r="1007962" spans="13:13">
      <c r="M1007962" s="4"/>
    </row>
    <row r="1007963" spans="13:13">
      <c r="M1007963" s="4"/>
    </row>
    <row r="1007964" spans="13:13">
      <c r="M1007964" s="4"/>
    </row>
    <row r="1007965" spans="13:13">
      <c r="M1007965" s="4"/>
    </row>
    <row r="1007966" spans="13:13">
      <c r="M1007966" s="4"/>
    </row>
    <row r="1007967" spans="13:13">
      <c r="M1007967" s="4"/>
    </row>
    <row r="1007968" spans="13:13">
      <c r="M1007968" s="4"/>
    </row>
    <row r="1007969" spans="13:13">
      <c r="M1007969" s="4"/>
    </row>
    <row r="1007970" spans="13:13">
      <c r="M1007970" s="4"/>
    </row>
    <row r="1007971" spans="13:13">
      <c r="M1007971" s="4"/>
    </row>
    <row r="1007972" spans="13:13">
      <c r="M1007972" s="4"/>
    </row>
    <row r="1007973" spans="13:13">
      <c r="M1007973" s="4"/>
    </row>
    <row r="1007974" spans="13:13">
      <c r="M1007974" s="4"/>
    </row>
    <row r="1007975" spans="13:13">
      <c r="M1007975" s="4"/>
    </row>
    <row r="1007976" spans="13:13">
      <c r="M1007976" s="4"/>
    </row>
    <row r="1007977" spans="13:13">
      <c r="M1007977" s="4"/>
    </row>
    <row r="1007978" spans="13:13">
      <c r="M1007978" s="4"/>
    </row>
    <row r="1007979" spans="13:13">
      <c r="M1007979" s="4"/>
    </row>
    <row r="1007980" spans="13:13">
      <c r="M1007980" s="4"/>
    </row>
    <row r="1007981" spans="13:13">
      <c r="M1007981" s="4"/>
    </row>
    <row r="1007982" spans="13:13">
      <c r="M1007982" s="4"/>
    </row>
    <row r="1007983" spans="13:13">
      <c r="M1007983" s="4"/>
    </row>
    <row r="1007984" spans="13:13">
      <c r="M1007984" s="4"/>
    </row>
    <row r="1007985" spans="13:13">
      <c r="M1007985" s="4"/>
    </row>
    <row r="1007986" spans="13:13">
      <c r="M1007986" s="4"/>
    </row>
    <row r="1007987" spans="13:13">
      <c r="M1007987" s="4"/>
    </row>
    <row r="1007988" spans="13:13">
      <c r="M1007988" s="4"/>
    </row>
    <row r="1007989" spans="13:13">
      <c r="M1007989" s="4"/>
    </row>
    <row r="1007990" spans="13:13">
      <c r="M1007990" s="4"/>
    </row>
    <row r="1007991" spans="13:13">
      <c r="M1007991" s="4"/>
    </row>
    <row r="1007992" spans="13:13">
      <c r="M1007992" s="4"/>
    </row>
    <row r="1007993" spans="13:13">
      <c r="M1007993" s="4"/>
    </row>
    <row r="1007994" spans="13:13">
      <c r="M1007994" s="4"/>
    </row>
    <row r="1007995" spans="13:13">
      <c r="M1007995" s="4"/>
    </row>
    <row r="1007996" spans="13:13">
      <c r="M1007996" s="4"/>
    </row>
    <row r="1007997" spans="13:13">
      <c r="M1007997" s="4"/>
    </row>
    <row r="1007998" spans="13:13">
      <c r="M1007998" s="4"/>
    </row>
    <row r="1007999" spans="13:13">
      <c r="M1007999" s="4"/>
    </row>
    <row r="1008000" spans="13:13">
      <c r="M1008000" s="4"/>
    </row>
    <row r="1008001" spans="13:13">
      <c r="M1008001" s="4"/>
    </row>
    <row r="1008002" spans="13:13">
      <c r="M1008002" s="4"/>
    </row>
    <row r="1008003" spans="13:13">
      <c r="M1008003" s="4"/>
    </row>
    <row r="1008004" spans="13:13">
      <c r="M1008004" s="4"/>
    </row>
    <row r="1008005" spans="13:13">
      <c r="M1008005" s="4"/>
    </row>
    <row r="1008006" spans="13:13">
      <c r="M1008006" s="4"/>
    </row>
    <row r="1008007" spans="13:13">
      <c r="M1008007" s="4"/>
    </row>
    <row r="1008008" spans="13:13">
      <c r="M1008008" s="4"/>
    </row>
    <row r="1008009" spans="13:13">
      <c r="M1008009" s="4"/>
    </row>
    <row r="1008010" spans="13:13">
      <c r="M1008010" s="4"/>
    </row>
    <row r="1008011" spans="13:13">
      <c r="M1008011" s="4"/>
    </row>
    <row r="1008012" spans="13:13">
      <c r="M1008012" s="4"/>
    </row>
    <row r="1008013" spans="13:13">
      <c r="M1008013" s="4"/>
    </row>
    <row r="1008014" spans="13:13">
      <c r="M1008014" s="4"/>
    </row>
    <row r="1008015" spans="13:13">
      <c r="M1008015" s="4"/>
    </row>
    <row r="1008016" spans="13:13">
      <c r="M1008016" s="4"/>
    </row>
    <row r="1008017" spans="13:13">
      <c r="M1008017" s="4"/>
    </row>
    <row r="1008018" spans="13:13">
      <c r="M1008018" s="4"/>
    </row>
    <row r="1008019" spans="13:13">
      <c r="M1008019" s="4"/>
    </row>
    <row r="1008020" spans="13:13">
      <c r="M1008020" s="4"/>
    </row>
    <row r="1008021" spans="13:13">
      <c r="M1008021" s="4"/>
    </row>
    <row r="1008022" spans="13:13">
      <c r="M1008022" s="4"/>
    </row>
    <row r="1008023" spans="13:13">
      <c r="M1008023" s="4"/>
    </row>
    <row r="1008024" spans="13:13">
      <c r="M1008024" s="4"/>
    </row>
    <row r="1008025" spans="13:13">
      <c r="M1008025" s="4"/>
    </row>
    <row r="1008026" spans="13:13">
      <c r="M1008026" s="4"/>
    </row>
    <row r="1008027" spans="13:13">
      <c r="M1008027" s="4"/>
    </row>
    <row r="1008028" spans="13:13">
      <c r="M1008028" s="4"/>
    </row>
    <row r="1008029" spans="13:13">
      <c r="M1008029" s="4"/>
    </row>
    <row r="1008030" spans="13:13">
      <c r="M1008030" s="4"/>
    </row>
    <row r="1008031" spans="13:13">
      <c r="M1008031" s="4"/>
    </row>
    <row r="1008032" spans="13:13">
      <c r="M1008032" s="4"/>
    </row>
    <row r="1008033" spans="13:13">
      <c r="M1008033" s="4"/>
    </row>
    <row r="1008034" spans="13:13">
      <c r="M1008034" s="4"/>
    </row>
    <row r="1008035" spans="13:13">
      <c r="M1008035" s="4"/>
    </row>
    <row r="1008036" spans="13:13">
      <c r="M1008036" s="4"/>
    </row>
    <row r="1008037" spans="13:13">
      <c r="M1008037" s="4"/>
    </row>
    <row r="1008038" spans="13:13">
      <c r="M1008038" s="4"/>
    </row>
    <row r="1008039" spans="13:13">
      <c r="M1008039" s="4"/>
    </row>
    <row r="1008040" spans="13:13">
      <c r="M1008040" s="4"/>
    </row>
    <row r="1008041" spans="13:13">
      <c r="M1008041" s="4"/>
    </row>
    <row r="1008042" spans="13:13">
      <c r="M1008042" s="4"/>
    </row>
    <row r="1008043" spans="13:13">
      <c r="M1008043" s="4"/>
    </row>
    <row r="1008044" spans="13:13">
      <c r="M1008044" s="4"/>
    </row>
    <row r="1008045" spans="13:13">
      <c r="M1008045" s="4"/>
    </row>
    <row r="1008046" spans="13:13">
      <c r="M1008046" s="4"/>
    </row>
    <row r="1008047" spans="13:13">
      <c r="M1008047" s="4"/>
    </row>
    <row r="1008048" spans="13:13">
      <c r="M1008048" s="4"/>
    </row>
    <row r="1008049" spans="13:13">
      <c r="M1008049" s="4"/>
    </row>
    <row r="1008050" spans="13:13">
      <c r="M1008050" s="4"/>
    </row>
    <row r="1008051" spans="13:13">
      <c r="M1008051" s="4"/>
    </row>
    <row r="1008052" spans="13:13">
      <c r="M1008052" s="4"/>
    </row>
    <row r="1008053" spans="13:13">
      <c r="M1008053" s="4"/>
    </row>
    <row r="1008054" spans="13:13">
      <c r="M1008054" s="4"/>
    </row>
    <row r="1008055" spans="13:13">
      <c r="M1008055" s="4"/>
    </row>
    <row r="1008056" spans="13:13">
      <c r="M1008056" s="4"/>
    </row>
    <row r="1008057" spans="13:13">
      <c r="M1008057" s="4"/>
    </row>
    <row r="1008058" spans="13:13">
      <c r="M1008058" s="4"/>
    </row>
    <row r="1008059" spans="13:13">
      <c r="M1008059" s="4"/>
    </row>
    <row r="1008060" spans="13:13">
      <c r="M1008060" s="4"/>
    </row>
    <row r="1008061" spans="13:13">
      <c r="M1008061" s="4"/>
    </row>
    <row r="1008062" spans="13:13">
      <c r="M1008062" s="4"/>
    </row>
    <row r="1008063" spans="13:13">
      <c r="M1008063" s="4"/>
    </row>
    <row r="1008064" spans="13:13">
      <c r="M1008064" s="4"/>
    </row>
    <row r="1008065" spans="13:13">
      <c r="M1008065" s="4"/>
    </row>
    <row r="1008066" spans="13:13">
      <c r="M1008066" s="4"/>
    </row>
    <row r="1008067" spans="13:13">
      <c r="M1008067" s="4"/>
    </row>
    <row r="1008068" spans="13:13">
      <c r="M1008068" s="4"/>
    </row>
    <row r="1008069" spans="13:13">
      <c r="M1008069" s="4"/>
    </row>
    <row r="1008070" spans="13:13">
      <c r="M1008070" s="4"/>
    </row>
    <row r="1008071" spans="13:13">
      <c r="M1008071" s="4"/>
    </row>
    <row r="1008072" spans="13:13">
      <c r="M1008072" s="4"/>
    </row>
    <row r="1008073" spans="13:13">
      <c r="M1008073" s="4"/>
    </row>
    <row r="1008074" spans="13:13">
      <c r="M1008074" s="4"/>
    </row>
    <row r="1008075" spans="13:13">
      <c r="M1008075" s="4"/>
    </row>
    <row r="1008076" spans="13:13">
      <c r="M1008076" s="4"/>
    </row>
    <row r="1008077" spans="13:13">
      <c r="M1008077" s="4"/>
    </row>
    <row r="1008078" spans="13:13">
      <c r="M1008078" s="4"/>
    </row>
    <row r="1008079" spans="13:13">
      <c r="M1008079" s="4"/>
    </row>
    <row r="1008080" spans="13:13">
      <c r="M1008080" s="4"/>
    </row>
    <row r="1008081" spans="13:13">
      <c r="M1008081" s="4"/>
    </row>
    <row r="1008082" spans="13:13">
      <c r="M1008082" s="4"/>
    </row>
    <row r="1008083" spans="13:13">
      <c r="M1008083" s="4"/>
    </row>
    <row r="1008084" spans="13:13">
      <c r="M1008084" s="4"/>
    </row>
    <row r="1008085" spans="13:13">
      <c r="M1008085" s="4"/>
    </row>
    <row r="1008086" spans="13:13">
      <c r="M1008086" s="4"/>
    </row>
    <row r="1008087" spans="13:13">
      <c r="M1008087" s="4"/>
    </row>
    <row r="1008088" spans="13:13">
      <c r="M1008088" s="4"/>
    </row>
    <row r="1008089" spans="13:13">
      <c r="M1008089" s="4"/>
    </row>
    <row r="1008090" spans="13:13">
      <c r="M1008090" s="4"/>
    </row>
    <row r="1008091" spans="13:13">
      <c r="M1008091" s="4"/>
    </row>
    <row r="1008092" spans="13:13">
      <c r="M1008092" s="4"/>
    </row>
    <row r="1008093" spans="13:13">
      <c r="M1008093" s="4"/>
    </row>
    <row r="1008094" spans="13:13">
      <c r="M1008094" s="4"/>
    </row>
    <row r="1008095" spans="13:13">
      <c r="M1008095" s="4"/>
    </row>
    <row r="1008096" spans="13:13">
      <c r="M1008096" s="4"/>
    </row>
    <row r="1008097" spans="13:13">
      <c r="M1008097" s="4"/>
    </row>
    <row r="1008098" spans="13:13">
      <c r="M1008098" s="4"/>
    </row>
    <row r="1008099" spans="13:13">
      <c r="M1008099" s="4"/>
    </row>
    <row r="1008100" spans="13:13">
      <c r="M1008100" s="4"/>
    </row>
    <row r="1008101" spans="13:13">
      <c r="M1008101" s="4"/>
    </row>
    <row r="1008102" spans="13:13">
      <c r="M1008102" s="4"/>
    </row>
    <row r="1008103" spans="13:13">
      <c r="M1008103" s="4"/>
    </row>
    <row r="1008104" spans="13:13">
      <c r="M1008104" s="4"/>
    </row>
    <row r="1008105" spans="13:13">
      <c r="M1008105" s="4"/>
    </row>
    <row r="1008106" spans="13:13">
      <c r="M1008106" s="4"/>
    </row>
    <row r="1008107" spans="13:13">
      <c r="M1008107" s="4"/>
    </row>
    <row r="1008108" spans="13:13">
      <c r="M1008108" s="4"/>
    </row>
    <row r="1008109" spans="13:13">
      <c r="M1008109" s="4"/>
    </row>
    <row r="1008110" spans="13:13">
      <c r="M1008110" s="4"/>
    </row>
    <row r="1008111" spans="13:13">
      <c r="M1008111" s="4"/>
    </row>
    <row r="1008112" spans="13:13">
      <c r="M1008112" s="4"/>
    </row>
    <row r="1008113" spans="13:13">
      <c r="M1008113" s="4"/>
    </row>
    <row r="1008114" spans="13:13">
      <c r="M1008114" s="4"/>
    </row>
    <row r="1008115" spans="13:13">
      <c r="M1008115" s="4"/>
    </row>
    <row r="1008116" spans="13:13">
      <c r="M1008116" s="4"/>
    </row>
    <row r="1008117" spans="13:13">
      <c r="M1008117" s="4"/>
    </row>
    <row r="1008118" spans="13:13">
      <c r="M1008118" s="4"/>
    </row>
    <row r="1008119" spans="13:13">
      <c r="M1008119" s="4"/>
    </row>
    <row r="1008120" spans="13:13">
      <c r="M1008120" s="4"/>
    </row>
    <row r="1008121" spans="13:13">
      <c r="M1008121" s="4"/>
    </row>
    <row r="1008122" spans="13:13">
      <c r="M1008122" s="4"/>
    </row>
    <row r="1008123" spans="13:13">
      <c r="M1008123" s="4"/>
    </row>
    <row r="1008124" spans="13:13">
      <c r="M1008124" s="4"/>
    </row>
    <row r="1008125" spans="13:13">
      <c r="M1008125" s="4"/>
    </row>
    <row r="1008126" spans="13:13">
      <c r="M1008126" s="4"/>
    </row>
    <row r="1008127" spans="13:13">
      <c r="M1008127" s="4"/>
    </row>
    <row r="1008128" spans="13:13">
      <c r="M1008128" s="4"/>
    </row>
    <row r="1008129" spans="13:13">
      <c r="M1008129" s="4"/>
    </row>
    <row r="1008130" spans="13:13">
      <c r="M1008130" s="4"/>
    </row>
    <row r="1008131" spans="13:13">
      <c r="M1008131" s="4"/>
    </row>
    <row r="1008132" spans="13:13">
      <c r="M1008132" s="4"/>
    </row>
    <row r="1008133" spans="13:13">
      <c r="M1008133" s="4"/>
    </row>
    <row r="1008134" spans="13:13">
      <c r="M1008134" s="4"/>
    </row>
    <row r="1008135" spans="13:13">
      <c r="M1008135" s="4"/>
    </row>
    <row r="1008136" spans="13:13">
      <c r="M1008136" s="4"/>
    </row>
    <row r="1008137" spans="13:13">
      <c r="M1008137" s="4"/>
    </row>
    <row r="1008138" spans="13:13">
      <c r="M1008138" s="4"/>
    </row>
    <row r="1008139" spans="13:13">
      <c r="M1008139" s="4"/>
    </row>
    <row r="1008140" spans="13:13">
      <c r="M1008140" s="4"/>
    </row>
    <row r="1008141" spans="13:13">
      <c r="M1008141" s="4"/>
    </row>
    <row r="1008142" spans="13:13">
      <c r="M1008142" s="4"/>
    </row>
    <row r="1008143" spans="13:13">
      <c r="M1008143" s="4"/>
    </row>
    <row r="1008144" spans="13:13">
      <c r="M1008144" s="4"/>
    </row>
    <row r="1008145" spans="13:13">
      <c r="M1008145" s="4"/>
    </row>
    <row r="1008146" spans="13:13">
      <c r="M1008146" s="4"/>
    </row>
    <row r="1008147" spans="13:13">
      <c r="M1008147" s="4"/>
    </row>
    <row r="1008148" spans="13:13">
      <c r="M1008148" s="4"/>
    </row>
    <row r="1008149" spans="13:13">
      <c r="M1008149" s="4"/>
    </row>
    <row r="1008150" spans="13:13">
      <c r="M1008150" s="4"/>
    </row>
    <row r="1008151" spans="13:13">
      <c r="M1008151" s="4"/>
    </row>
    <row r="1008152" spans="13:13">
      <c r="M1008152" s="4"/>
    </row>
    <row r="1008153" spans="13:13">
      <c r="M1008153" s="4"/>
    </row>
    <row r="1008154" spans="13:13">
      <c r="M1008154" s="4"/>
    </row>
    <row r="1008155" spans="13:13">
      <c r="M1008155" s="4"/>
    </row>
    <row r="1008156" spans="13:13">
      <c r="M1008156" s="4"/>
    </row>
    <row r="1008157" spans="13:13">
      <c r="M1008157" s="4"/>
    </row>
    <row r="1008158" spans="13:13">
      <c r="M1008158" s="4"/>
    </row>
    <row r="1008159" spans="13:13">
      <c r="M1008159" s="4"/>
    </row>
    <row r="1008160" spans="13:13">
      <c r="M1008160" s="4"/>
    </row>
    <row r="1008161" spans="13:13">
      <c r="M1008161" s="4"/>
    </row>
    <row r="1008162" spans="13:13">
      <c r="M1008162" s="4"/>
    </row>
    <row r="1008163" spans="13:13">
      <c r="M1008163" s="4"/>
    </row>
    <row r="1008164" spans="13:13">
      <c r="M1008164" s="4"/>
    </row>
    <row r="1008165" spans="13:13">
      <c r="M1008165" s="4"/>
    </row>
    <row r="1008166" spans="13:13">
      <c r="M1008166" s="4"/>
    </row>
    <row r="1008167" spans="13:13">
      <c r="M1008167" s="4"/>
    </row>
    <row r="1008168" spans="13:13">
      <c r="M1008168" s="4"/>
    </row>
    <row r="1008169" spans="13:13">
      <c r="M1008169" s="4"/>
    </row>
    <row r="1008170" spans="13:13">
      <c r="M1008170" s="4"/>
    </row>
    <row r="1008171" spans="13:13">
      <c r="M1008171" s="4"/>
    </row>
    <row r="1008172" spans="13:13">
      <c r="M1008172" s="4"/>
    </row>
    <row r="1008173" spans="13:13">
      <c r="M1008173" s="4"/>
    </row>
    <row r="1008174" spans="13:13">
      <c r="M1008174" s="4"/>
    </row>
    <row r="1008175" spans="13:13">
      <c r="M1008175" s="4"/>
    </row>
    <row r="1008176" spans="13:13">
      <c r="M1008176" s="4"/>
    </row>
    <row r="1008177" spans="13:13">
      <c r="M1008177" s="4"/>
    </row>
    <row r="1008178" spans="13:13">
      <c r="M1008178" s="4"/>
    </row>
    <row r="1008179" spans="13:13">
      <c r="M1008179" s="4"/>
    </row>
    <row r="1008180" spans="13:13">
      <c r="M1008180" s="4"/>
    </row>
    <row r="1008181" spans="13:13">
      <c r="M1008181" s="4"/>
    </row>
    <row r="1008182" spans="13:13">
      <c r="M1008182" s="4"/>
    </row>
    <row r="1008183" spans="13:13">
      <c r="M1008183" s="4"/>
    </row>
    <row r="1008184" spans="13:13">
      <c r="M1008184" s="4"/>
    </row>
    <row r="1008185" spans="13:13">
      <c r="M1008185" s="4"/>
    </row>
    <row r="1008186" spans="13:13">
      <c r="M1008186" s="4"/>
    </row>
    <row r="1008187" spans="13:13">
      <c r="M1008187" s="4"/>
    </row>
    <row r="1008188" spans="13:13">
      <c r="M1008188" s="4"/>
    </row>
    <row r="1008189" spans="13:13">
      <c r="M1008189" s="4"/>
    </row>
    <row r="1008190" spans="13:13">
      <c r="M1008190" s="4"/>
    </row>
    <row r="1008191" spans="13:13">
      <c r="M1008191" s="4"/>
    </row>
    <row r="1008192" spans="13:13">
      <c r="M1008192" s="4"/>
    </row>
    <row r="1008193" spans="13:13">
      <c r="M1008193" s="4"/>
    </row>
    <row r="1008194" spans="13:13">
      <c r="M1008194" s="4"/>
    </row>
    <row r="1008195" spans="13:13">
      <c r="M1008195" s="4"/>
    </row>
    <row r="1008196" spans="13:13">
      <c r="M1008196" s="4"/>
    </row>
    <row r="1008197" spans="13:13">
      <c r="M1008197" s="4"/>
    </row>
    <row r="1008198" spans="13:13">
      <c r="M1008198" s="4"/>
    </row>
    <row r="1008199" spans="13:13">
      <c r="M1008199" s="4"/>
    </row>
    <row r="1008200" spans="13:13">
      <c r="M1008200" s="4"/>
    </row>
    <row r="1008201" spans="13:13">
      <c r="M1008201" s="4"/>
    </row>
    <row r="1008202" spans="13:13">
      <c r="M1008202" s="4"/>
    </row>
    <row r="1008203" spans="13:13">
      <c r="M1008203" s="4"/>
    </row>
    <row r="1008204" spans="13:13">
      <c r="M1008204" s="4"/>
    </row>
    <row r="1008205" spans="13:13">
      <c r="M1008205" s="4"/>
    </row>
    <row r="1008206" spans="13:13">
      <c r="M1008206" s="4"/>
    </row>
    <row r="1008207" spans="13:13">
      <c r="M1008207" s="4"/>
    </row>
    <row r="1008208" spans="13:13">
      <c r="M1008208" s="4"/>
    </row>
    <row r="1008209" spans="13:13">
      <c r="M1008209" s="4"/>
    </row>
    <row r="1008210" spans="13:13">
      <c r="M1008210" s="4"/>
    </row>
    <row r="1008211" spans="13:13">
      <c r="M1008211" s="4"/>
    </row>
    <row r="1008212" spans="13:13">
      <c r="M1008212" s="4"/>
    </row>
    <row r="1008213" spans="13:13">
      <c r="M1008213" s="4"/>
    </row>
    <row r="1008214" spans="13:13">
      <c r="M1008214" s="4"/>
    </row>
    <row r="1008215" spans="13:13">
      <c r="M1008215" s="4"/>
    </row>
    <row r="1008216" spans="13:13">
      <c r="M1008216" s="4"/>
    </row>
    <row r="1008217" spans="13:13">
      <c r="M1008217" s="4"/>
    </row>
    <row r="1008218" spans="13:13">
      <c r="M1008218" s="4"/>
    </row>
    <row r="1008219" spans="13:13">
      <c r="M1008219" s="4"/>
    </row>
    <row r="1008220" spans="13:13">
      <c r="M1008220" s="4"/>
    </row>
    <row r="1008221" spans="13:13">
      <c r="M1008221" s="4"/>
    </row>
    <row r="1008222" spans="13:13">
      <c r="M1008222" s="4"/>
    </row>
    <row r="1008223" spans="13:13">
      <c r="M1008223" s="4"/>
    </row>
    <row r="1008224" spans="13:13">
      <c r="M1008224" s="4"/>
    </row>
    <row r="1008225" spans="13:13">
      <c r="M1008225" s="4"/>
    </row>
    <row r="1008226" spans="13:13">
      <c r="M1008226" s="4"/>
    </row>
    <row r="1008227" spans="13:13">
      <c r="M1008227" s="4"/>
    </row>
    <row r="1008228" spans="13:13">
      <c r="M1008228" s="4"/>
    </row>
    <row r="1008229" spans="13:13">
      <c r="M1008229" s="4"/>
    </row>
    <row r="1008230" spans="13:13">
      <c r="M1008230" s="4"/>
    </row>
    <row r="1008231" spans="13:13">
      <c r="M1008231" s="4"/>
    </row>
    <row r="1008232" spans="13:13">
      <c r="M1008232" s="4"/>
    </row>
    <row r="1008233" spans="13:13">
      <c r="M1008233" s="4"/>
    </row>
    <row r="1008234" spans="13:13">
      <c r="M1008234" s="4"/>
    </row>
    <row r="1008235" spans="13:13">
      <c r="M1008235" s="4"/>
    </row>
    <row r="1008236" spans="13:13">
      <c r="M1008236" s="4"/>
    </row>
    <row r="1008237" spans="13:13">
      <c r="M1008237" s="4"/>
    </row>
    <row r="1008238" spans="13:13">
      <c r="M1008238" s="4"/>
    </row>
    <row r="1008239" spans="13:13">
      <c r="M1008239" s="4"/>
    </row>
    <row r="1008240" spans="13:13">
      <c r="M1008240" s="4"/>
    </row>
    <row r="1008241" spans="13:13">
      <c r="M1008241" s="4"/>
    </row>
    <row r="1008242" spans="13:13">
      <c r="M1008242" s="4"/>
    </row>
    <row r="1008243" spans="13:13">
      <c r="M1008243" s="4"/>
    </row>
    <row r="1008244" spans="13:13">
      <c r="M1008244" s="4"/>
    </row>
    <row r="1008245" spans="13:13">
      <c r="M1008245" s="4"/>
    </row>
    <row r="1008246" spans="13:13">
      <c r="M1008246" s="4"/>
    </row>
    <row r="1008247" spans="13:13">
      <c r="M1008247" s="4"/>
    </row>
    <row r="1008248" spans="13:13">
      <c r="M1008248" s="4"/>
    </row>
    <row r="1008249" spans="13:13">
      <c r="M1008249" s="4"/>
    </row>
    <row r="1008250" spans="13:13">
      <c r="M1008250" s="4"/>
    </row>
    <row r="1008251" spans="13:13">
      <c r="M1008251" s="4"/>
    </row>
    <row r="1008252" spans="13:13">
      <c r="M1008252" s="4"/>
    </row>
    <row r="1008253" spans="13:13">
      <c r="M1008253" s="4"/>
    </row>
    <row r="1008254" spans="13:13">
      <c r="M1008254" s="4"/>
    </row>
    <row r="1008255" spans="13:13">
      <c r="M1008255" s="4"/>
    </row>
    <row r="1008256" spans="13:13">
      <c r="M1008256" s="4"/>
    </row>
    <row r="1008257" spans="13:13">
      <c r="M1008257" s="4"/>
    </row>
    <row r="1008258" spans="13:13">
      <c r="M1008258" s="4"/>
    </row>
    <row r="1008259" spans="13:13">
      <c r="M1008259" s="4"/>
    </row>
    <row r="1008260" spans="13:13">
      <c r="M1008260" s="4"/>
    </row>
    <row r="1008261" spans="13:13">
      <c r="M1008261" s="4"/>
    </row>
    <row r="1008262" spans="13:13">
      <c r="M1008262" s="4"/>
    </row>
    <row r="1008263" spans="13:13">
      <c r="M1008263" s="4"/>
    </row>
    <row r="1008264" spans="13:13">
      <c r="M1008264" s="4"/>
    </row>
    <row r="1008265" spans="13:13">
      <c r="M1008265" s="4"/>
    </row>
    <row r="1008266" spans="13:13">
      <c r="M1008266" s="4"/>
    </row>
    <row r="1008267" spans="13:13">
      <c r="M1008267" s="4"/>
    </row>
    <row r="1008268" spans="13:13">
      <c r="M1008268" s="4"/>
    </row>
    <row r="1008269" spans="13:13">
      <c r="M1008269" s="4"/>
    </row>
    <row r="1008270" spans="13:13">
      <c r="M1008270" s="4"/>
    </row>
    <row r="1008271" spans="13:13">
      <c r="M1008271" s="4"/>
    </row>
    <row r="1008272" spans="13:13">
      <c r="M1008272" s="4"/>
    </row>
    <row r="1008273" spans="13:13">
      <c r="M1008273" s="4"/>
    </row>
    <row r="1008274" spans="13:13">
      <c r="M1008274" s="4"/>
    </row>
    <row r="1008275" spans="13:13">
      <c r="M1008275" s="4"/>
    </row>
    <row r="1008276" spans="13:13">
      <c r="M1008276" s="4"/>
    </row>
    <row r="1008277" spans="13:13">
      <c r="M1008277" s="4"/>
    </row>
    <row r="1008278" spans="13:13">
      <c r="M1008278" s="4"/>
    </row>
    <row r="1008279" spans="13:13">
      <c r="M1008279" s="4"/>
    </row>
    <row r="1008280" spans="13:13">
      <c r="M1008280" s="4"/>
    </row>
    <row r="1008281" spans="13:13">
      <c r="M1008281" s="4"/>
    </row>
    <row r="1008282" spans="13:13">
      <c r="M1008282" s="4"/>
    </row>
    <row r="1008283" spans="13:13">
      <c r="M1008283" s="4"/>
    </row>
    <row r="1008284" spans="13:13">
      <c r="M1008284" s="4"/>
    </row>
    <row r="1008285" spans="13:13">
      <c r="M1008285" s="4"/>
    </row>
    <row r="1008286" spans="13:13">
      <c r="M1008286" s="4"/>
    </row>
    <row r="1008287" spans="13:13">
      <c r="M1008287" s="4"/>
    </row>
    <row r="1008288" spans="13:13">
      <c r="M1008288" s="4"/>
    </row>
    <row r="1008289" spans="13:13">
      <c r="M1008289" s="4"/>
    </row>
    <row r="1008290" spans="13:13">
      <c r="M1008290" s="4"/>
    </row>
    <row r="1008291" spans="13:13">
      <c r="M1008291" s="4"/>
    </row>
    <row r="1008292" spans="13:13">
      <c r="M1008292" s="4"/>
    </row>
    <row r="1008293" spans="13:13">
      <c r="M1008293" s="4"/>
    </row>
    <row r="1008294" spans="13:13">
      <c r="M1008294" s="4"/>
    </row>
    <row r="1008295" spans="13:13">
      <c r="M1008295" s="4"/>
    </row>
    <row r="1008296" spans="13:13">
      <c r="M1008296" s="4"/>
    </row>
    <row r="1008297" spans="13:13">
      <c r="M1008297" s="4"/>
    </row>
    <row r="1008298" spans="13:13">
      <c r="M1008298" s="4"/>
    </row>
    <row r="1008299" spans="13:13">
      <c r="M1008299" s="4"/>
    </row>
    <row r="1008300" spans="13:13">
      <c r="M1008300" s="4"/>
    </row>
    <row r="1008301" spans="13:13">
      <c r="M1008301" s="4"/>
    </row>
    <row r="1008302" spans="13:13">
      <c r="M1008302" s="4"/>
    </row>
    <row r="1008303" spans="13:13">
      <c r="M1008303" s="4"/>
    </row>
    <row r="1008304" spans="13:13">
      <c r="M1008304" s="4"/>
    </row>
    <row r="1008305" spans="13:13">
      <c r="M1008305" s="4"/>
    </row>
    <row r="1008306" spans="13:13">
      <c r="M1008306" s="4"/>
    </row>
    <row r="1008307" spans="13:13">
      <c r="M1008307" s="4"/>
    </row>
    <row r="1008308" spans="13:13">
      <c r="M1008308" s="4"/>
    </row>
    <row r="1008309" spans="13:13">
      <c r="M1008309" s="4"/>
    </row>
    <row r="1008310" spans="13:13">
      <c r="M1008310" s="4"/>
    </row>
    <row r="1008311" spans="13:13">
      <c r="M1008311" s="4"/>
    </row>
    <row r="1008312" spans="13:13">
      <c r="M1008312" s="4"/>
    </row>
    <row r="1008313" spans="13:13">
      <c r="M1008313" s="4"/>
    </row>
    <row r="1008314" spans="13:13">
      <c r="M1008314" s="4"/>
    </row>
    <row r="1008315" spans="13:13">
      <c r="M1008315" s="4"/>
    </row>
    <row r="1008316" spans="13:13">
      <c r="M1008316" s="4"/>
    </row>
    <row r="1008317" spans="13:13">
      <c r="M1008317" s="4"/>
    </row>
    <row r="1008318" spans="13:13">
      <c r="M1008318" s="4"/>
    </row>
    <row r="1008319" spans="13:13">
      <c r="M1008319" s="4"/>
    </row>
    <row r="1008320" spans="13:13">
      <c r="M1008320" s="4"/>
    </row>
    <row r="1008321" spans="13:13">
      <c r="M1008321" s="4"/>
    </row>
    <row r="1008322" spans="13:13">
      <c r="M1008322" s="4"/>
    </row>
    <row r="1008323" spans="13:13">
      <c r="M1008323" s="4"/>
    </row>
    <row r="1008324" spans="13:13">
      <c r="M1008324" s="4"/>
    </row>
    <row r="1008325" spans="13:13">
      <c r="M1008325" s="4"/>
    </row>
    <row r="1008326" spans="13:13">
      <c r="M1008326" s="4"/>
    </row>
    <row r="1008327" spans="13:13">
      <c r="M1008327" s="4"/>
    </row>
    <row r="1008328" spans="13:13">
      <c r="M1008328" s="4"/>
    </row>
    <row r="1008329" spans="13:13">
      <c r="M1008329" s="4"/>
    </row>
    <row r="1008330" spans="13:13">
      <c r="M1008330" s="4"/>
    </row>
    <row r="1008331" spans="13:13">
      <c r="M1008331" s="4"/>
    </row>
    <row r="1008332" spans="13:13">
      <c r="M1008332" s="4"/>
    </row>
    <row r="1008333" spans="13:13">
      <c r="M1008333" s="4"/>
    </row>
    <row r="1008334" spans="13:13">
      <c r="M1008334" s="4"/>
    </row>
    <row r="1008335" spans="13:13">
      <c r="M1008335" s="4"/>
    </row>
    <row r="1008336" spans="13:13">
      <c r="M1008336" s="4"/>
    </row>
    <row r="1008337" spans="13:13">
      <c r="M1008337" s="4"/>
    </row>
    <row r="1008338" spans="13:13">
      <c r="M1008338" s="4"/>
    </row>
    <row r="1008339" spans="13:13">
      <c r="M1008339" s="4"/>
    </row>
    <row r="1008340" spans="13:13">
      <c r="M1008340" s="4"/>
    </row>
    <row r="1008341" spans="13:13">
      <c r="M1008341" s="4"/>
    </row>
    <row r="1008342" spans="13:13">
      <c r="M1008342" s="4"/>
    </row>
    <row r="1008343" spans="13:13">
      <c r="M1008343" s="4"/>
    </row>
    <row r="1008344" spans="13:13">
      <c r="M1008344" s="4"/>
    </row>
    <row r="1008345" spans="13:13">
      <c r="M1008345" s="4"/>
    </row>
    <row r="1008346" spans="13:13">
      <c r="M1008346" s="4"/>
    </row>
    <row r="1008347" spans="13:13">
      <c r="M1008347" s="4"/>
    </row>
    <row r="1008348" spans="13:13">
      <c r="M1008348" s="4"/>
    </row>
    <row r="1008349" spans="13:13">
      <c r="M1008349" s="4"/>
    </row>
    <row r="1008350" spans="13:13">
      <c r="M1008350" s="4"/>
    </row>
    <row r="1008351" spans="13:13">
      <c r="M1008351" s="4"/>
    </row>
    <row r="1008352" spans="13:13">
      <c r="M1008352" s="4"/>
    </row>
    <row r="1008353" spans="13:13">
      <c r="M1008353" s="4"/>
    </row>
    <row r="1008354" spans="13:13">
      <c r="M1008354" s="4"/>
    </row>
    <row r="1008355" spans="13:13">
      <c r="M1008355" s="4"/>
    </row>
    <row r="1008356" spans="13:13">
      <c r="M1008356" s="4"/>
    </row>
    <row r="1008357" spans="13:13">
      <c r="M1008357" s="4"/>
    </row>
    <row r="1008358" spans="13:13">
      <c r="M1008358" s="4"/>
    </row>
    <row r="1008359" spans="13:13">
      <c r="M1008359" s="4"/>
    </row>
    <row r="1008360" spans="13:13">
      <c r="M1008360" s="4"/>
    </row>
    <row r="1008361" spans="13:13">
      <c r="M1008361" s="4"/>
    </row>
    <row r="1008362" spans="13:13">
      <c r="M1008362" s="4"/>
    </row>
    <row r="1008363" spans="13:13">
      <c r="M1008363" s="4"/>
    </row>
    <row r="1008364" spans="13:13">
      <c r="M1008364" s="4"/>
    </row>
    <row r="1008365" spans="13:13">
      <c r="M1008365" s="4"/>
    </row>
    <row r="1008366" spans="13:13">
      <c r="M1008366" s="4"/>
    </row>
    <row r="1008367" spans="13:13">
      <c r="M1008367" s="4"/>
    </row>
    <row r="1008368" spans="13:13">
      <c r="M1008368" s="4"/>
    </row>
    <row r="1008369" spans="13:13">
      <c r="M1008369" s="4"/>
    </row>
    <row r="1008370" spans="13:13">
      <c r="M1008370" s="4"/>
    </row>
    <row r="1008371" spans="13:13">
      <c r="M1008371" s="4"/>
    </row>
    <row r="1008372" spans="13:13">
      <c r="M1008372" s="4"/>
    </row>
    <row r="1008373" spans="13:13">
      <c r="M1008373" s="4"/>
    </row>
    <row r="1008374" spans="13:13">
      <c r="M1008374" s="4"/>
    </row>
    <row r="1008375" spans="13:13">
      <c r="M1008375" s="4"/>
    </row>
    <row r="1008376" spans="13:13">
      <c r="M1008376" s="4"/>
    </row>
    <row r="1008377" spans="13:13">
      <c r="M1008377" s="4"/>
    </row>
    <row r="1008378" spans="13:13">
      <c r="M1008378" s="4"/>
    </row>
    <row r="1008379" spans="13:13">
      <c r="M1008379" s="4"/>
    </row>
    <row r="1008380" spans="13:13">
      <c r="M1008380" s="4"/>
    </row>
    <row r="1008381" spans="13:13">
      <c r="M1008381" s="4"/>
    </row>
    <row r="1008382" spans="13:13">
      <c r="M1008382" s="4"/>
    </row>
    <row r="1008383" spans="13:13">
      <c r="M1008383" s="4"/>
    </row>
    <row r="1008384" spans="13:13">
      <c r="M1008384" s="4"/>
    </row>
    <row r="1008385" spans="13:13">
      <c r="M1008385" s="4"/>
    </row>
    <row r="1008386" spans="13:13">
      <c r="M1008386" s="4"/>
    </row>
    <row r="1008387" spans="13:13">
      <c r="M1008387" s="4"/>
    </row>
    <row r="1008388" spans="13:13">
      <c r="M1008388" s="4"/>
    </row>
    <row r="1008389" spans="13:13">
      <c r="M1008389" s="4"/>
    </row>
    <row r="1008390" spans="13:13">
      <c r="M1008390" s="4"/>
    </row>
    <row r="1008391" spans="13:13">
      <c r="M1008391" s="4"/>
    </row>
    <row r="1008392" spans="13:13">
      <c r="M1008392" s="4"/>
    </row>
    <row r="1008393" spans="13:13">
      <c r="M1008393" s="4"/>
    </row>
    <row r="1008394" spans="13:13">
      <c r="M1008394" s="4"/>
    </row>
    <row r="1008395" spans="13:13">
      <c r="M1008395" s="4"/>
    </row>
    <row r="1008396" spans="13:13">
      <c r="M1008396" s="4"/>
    </row>
    <row r="1008397" spans="13:13">
      <c r="M1008397" s="4"/>
    </row>
    <row r="1008398" spans="13:13">
      <c r="M1008398" s="4"/>
    </row>
    <row r="1008399" spans="13:13">
      <c r="M1008399" s="4"/>
    </row>
    <row r="1008400" spans="13:13">
      <c r="M1008400" s="4"/>
    </row>
    <row r="1008401" spans="13:13">
      <c r="M1008401" s="4"/>
    </row>
    <row r="1008402" spans="13:13">
      <c r="M1008402" s="4"/>
    </row>
    <row r="1008403" spans="13:13">
      <c r="M1008403" s="4"/>
    </row>
    <row r="1008404" spans="13:13">
      <c r="M1008404" s="4"/>
    </row>
    <row r="1008405" spans="13:13">
      <c r="M1008405" s="4"/>
    </row>
    <row r="1008406" spans="13:13">
      <c r="M1008406" s="4"/>
    </row>
    <row r="1008407" spans="13:13">
      <c r="M1008407" s="4"/>
    </row>
    <row r="1008408" spans="13:13">
      <c r="M1008408" s="4"/>
    </row>
    <row r="1008409" spans="13:13">
      <c r="M1008409" s="4"/>
    </row>
    <row r="1008410" spans="13:13">
      <c r="M1008410" s="4"/>
    </row>
    <row r="1008411" spans="13:13">
      <c r="M1008411" s="4"/>
    </row>
    <row r="1008412" spans="13:13">
      <c r="M1008412" s="4"/>
    </row>
    <row r="1008413" spans="13:13">
      <c r="M1008413" s="4"/>
    </row>
    <row r="1008414" spans="13:13">
      <c r="M1008414" s="4"/>
    </row>
    <row r="1008415" spans="13:13">
      <c r="M1008415" s="4"/>
    </row>
    <row r="1008416" spans="13:13">
      <c r="M1008416" s="4"/>
    </row>
    <row r="1008417" spans="13:13">
      <c r="M1008417" s="4"/>
    </row>
    <row r="1008418" spans="13:13">
      <c r="M1008418" s="4"/>
    </row>
    <row r="1008419" spans="13:13">
      <c r="M1008419" s="4"/>
    </row>
    <row r="1008420" spans="13:13">
      <c r="M1008420" s="4"/>
    </row>
    <row r="1008421" spans="13:13">
      <c r="M1008421" s="4"/>
    </row>
    <row r="1008422" spans="13:13">
      <c r="M1008422" s="4"/>
    </row>
    <row r="1008423" spans="13:13">
      <c r="M1008423" s="4"/>
    </row>
    <row r="1008424" spans="13:13">
      <c r="M1008424" s="4"/>
    </row>
    <row r="1008425" spans="13:13">
      <c r="M1008425" s="4"/>
    </row>
    <row r="1008426" spans="13:13">
      <c r="M1008426" s="4"/>
    </row>
    <row r="1008427" spans="13:13">
      <c r="M1008427" s="4"/>
    </row>
    <row r="1008428" spans="13:13">
      <c r="M1008428" s="4"/>
    </row>
    <row r="1008429" spans="13:13">
      <c r="M1008429" s="4"/>
    </row>
    <row r="1008430" spans="13:13">
      <c r="M1008430" s="4"/>
    </row>
    <row r="1008431" spans="13:13">
      <c r="M1008431" s="4"/>
    </row>
    <row r="1008432" spans="13:13">
      <c r="M1008432" s="4"/>
    </row>
    <row r="1008433" spans="13:13">
      <c r="M1008433" s="4"/>
    </row>
    <row r="1008434" spans="13:13">
      <c r="M1008434" s="4"/>
    </row>
    <row r="1008435" spans="13:13">
      <c r="M1008435" s="4"/>
    </row>
    <row r="1008436" spans="13:13">
      <c r="M1008436" s="4"/>
    </row>
    <row r="1008437" spans="13:13">
      <c r="M1008437" s="4"/>
    </row>
    <row r="1008438" spans="13:13">
      <c r="M1008438" s="4"/>
    </row>
    <row r="1008439" spans="13:13">
      <c r="M1008439" s="4"/>
    </row>
    <row r="1008440" spans="13:13">
      <c r="M1008440" s="4"/>
    </row>
    <row r="1008441" spans="13:13">
      <c r="M1008441" s="4"/>
    </row>
    <row r="1008442" spans="13:13">
      <c r="M1008442" s="4"/>
    </row>
    <row r="1008443" spans="13:13">
      <c r="M1008443" s="4"/>
    </row>
    <row r="1008444" spans="13:13">
      <c r="M1008444" s="4"/>
    </row>
    <row r="1008445" spans="13:13">
      <c r="M1008445" s="4"/>
    </row>
    <row r="1008446" spans="13:13">
      <c r="M1008446" s="4"/>
    </row>
    <row r="1008447" spans="13:13">
      <c r="M1008447" s="4"/>
    </row>
    <row r="1008448" spans="13:13">
      <c r="M1008448" s="4"/>
    </row>
    <row r="1008449" spans="13:13">
      <c r="M1008449" s="4"/>
    </row>
    <row r="1008450" spans="13:13">
      <c r="M1008450" s="4"/>
    </row>
    <row r="1008451" spans="13:13">
      <c r="M1008451" s="4"/>
    </row>
    <row r="1008452" spans="13:13">
      <c r="M1008452" s="4"/>
    </row>
    <row r="1008453" spans="13:13">
      <c r="M1008453" s="4"/>
    </row>
    <row r="1008454" spans="13:13">
      <c r="M1008454" s="4"/>
    </row>
    <row r="1008455" spans="13:13">
      <c r="M1008455" s="4"/>
    </row>
    <row r="1008456" spans="13:13">
      <c r="M1008456" s="4"/>
    </row>
    <row r="1008457" spans="13:13">
      <c r="M1008457" s="4"/>
    </row>
    <row r="1008458" spans="13:13">
      <c r="M1008458" s="4"/>
    </row>
    <row r="1008459" spans="13:13">
      <c r="M1008459" s="4"/>
    </row>
    <row r="1008460" spans="13:13">
      <c r="M1008460" s="4"/>
    </row>
    <row r="1008461" spans="13:13">
      <c r="M1008461" s="4"/>
    </row>
    <row r="1008462" spans="13:13">
      <c r="M1008462" s="4"/>
    </row>
    <row r="1008463" spans="13:13">
      <c r="M1008463" s="4"/>
    </row>
    <row r="1008464" spans="13:13">
      <c r="M1008464" s="4"/>
    </row>
    <row r="1008465" spans="13:13">
      <c r="M1008465" s="4"/>
    </row>
    <row r="1008466" spans="13:13">
      <c r="M1008466" s="4"/>
    </row>
    <row r="1008467" spans="13:13">
      <c r="M1008467" s="4"/>
    </row>
    <row r="1008468" spans="13:13">
      <c r="M1008468" s="4"/>
    </row>
    <row r="1008469" spans="13:13">
      <c r="M1008469" s="4"/>
    </row>
    <row r="1008470" spans="13:13">
      <c r="M1008470" s="4"/>
    </row>
    <row r="1008471" spans="13:13">
      <c r="M1008471" s="4"/>
    </row>
    <row r="1008472" spans="13:13">
      <c r="M1008472" s="4"/>
    </row>
    <row r="1008473" spans="13:13">
      <c r="M1008473" s="4"/>
    </row>
    <row r="1008474" spans="13:13">
      <c r="M1008474" s="4"/>
    </row>
    <row r="1008475" spans="13:13">
      <c r="M1008475" s="4"/>
    </row>
    <row r="1008476" spans="13:13">
      <c r="M1008476" s="4"/>
    </row>
    <row r="1008477" spans="13:13">
      <c r="M1008477" s="4"/>
    </row>
    <row r="1008478" spans="13:13">
      <c r="M1008478" s="4"/>
    </row>
    <row r="1008479" spans="13:13">
      <c r="M1008479" s="4"/>
    </row>
    <row r="1008480" spans="13:13">
      <c r="M1008480" s="4"/>
    </row>
    <row r="1008481" spans="13:13">
      <c r="M1008481" s="4"/>
    </row>
    <row r="1008482" spans="13:13">
      <c r="M1008482" s="4"/>
    </row>
    <row r="1008483" spans="13:13">
      <c r="M1008483" s="4"/>
    </row>
    <row r="1008484" spans="13:13">
      <c r="M1008484" s="4"/>
    </row>
    <row r="1008485" spans="13:13">
      <c r="M1008485" s="4"/>
    </row>
    <row r="1008486" spans="13:13">
      <c r="M1008486" s="4"/>
    </row>
    <row r="1008487" spans="13:13">
      <c r="M1008487" s="4"/>
    </row>
    <row r="1008488" spans="13:13">
      <c r="M1008488" s="4"/>
    </row>
    <row r="1008489" spans="13:13">
      <c r="M1008489" s="4"/>
    </row>
    <row r="1008490" spans="13:13">
      <c r="M1008490" s="4"/>
    </row>
    <row r="1008491" spans="13:13">
      <c r="M1008491" s="4"/>
    </row>
    <row r="1008492" spans="13:13">
      <c r="M1008492" s="4"/>
    </row>
    <row r="1008493" spans="13:13">
      <c r="M1008493" s="4"/>
    </row>
    <row r="1008494" spans="13:13">
      <c r="M1008494" s="4"/>
    </row>
    <row r="1008495" spans="13:13">
      <c r="M1008495" s="4"/>
    </row>
    <row r="1008496" spans="13:13">
      <c r="M1008496" s="4"/>
    </row>
    <row r="1008497" spans="13:13">
      <c r="M1008497" s="4"/>
    </row>
    <row r="1008498" spans="13:13">
      <c r="M1008498" s="4"/>
    </row>
    <row r="1008499" spans="13:13">
      <c r="M1008499" s="4"/>
    </row>
    <row r="1008500" spans="13:13">
      <c r="M1008500" s="4"/>
    </row>
    <row r="1008501" spans="13:13">
      <c r="M1008501" s="4"/>
    </row>
    <row r="1008502" spans="13:13">
      <c r="M1008502" s="4"/>
    </row>
    <row r="1008503" spans="13:13">
      <c r="M1008503" s="4"/>
    </row>
    <row r="1008504" spans="13:13">
      <c r="M1008504" s="4"/>
    </row>
    <row r="1008505" spans="13:13">
      <c r="M1008505" s="4"/>
    </row>
    <row r="1008506" spans="13:13">
      <c r="M1008506" s="4"/>
    </row>
    <row r="1008507" spans="13:13">
      <c r="M1008507" s="4"/>
    </row>
    <row r="1008508" spans="13:13">
      <c r="M1008508" s="4"/>
    </row>
    <row r="1008509" spans="13:13">
      <c r="M1008509" s="4"/>
    </row>
    <row r="1008510" spans="13:13">
      <c r="M1008510" s="4"/>
    </row>
    <row r="1008511" spans="13:13">
      <c r="M1008511" s="4"/>
    </row>
    <row r="1008512" spans="13:13">
      <c r="M1008512" s="4"/>
    </row>
    <row r="1008513" spans="13:13">
      <c r="M1008513" s="4"/>
    </row>
    <row r="1008514" spans="13:13">
      <c r="M1008514" s="4"/>
    </row>
    <row r="1008515" spans="13:13">
      <c r="M1008515" s="4"/>
    </row>
    <row r="1008516" spans="13:13">
      <c r="M1008516" s="4"/>
    </row>
    <row r="1008517" spans="13:13">
      <c r="M1008517" s="4"/>
    </row>
    <row r="1008518" spans="13:13">
      <c r="M1008518" s="4"/>
    </row>
    <row r="1008519" spans="13:13">
      <c r="M1008519" s="4"/>
    </row>
    <row r="1008520" spans="13:13">
      <c r="M1008520" s="4"/>
    </row>
    <row r="1008521" spans="13:13">
      <c r="M1008521" s="4"/>
    </row>
    <row r="1008522" spans="13:13">
      <c r="M1008522" s="4"/>
    </row>
    <row r="1008523" spans="13:13">
      <c r="M1008523" s="4"/>
    </row>
    <row r="1008524" spans="13:13">
      <c r="M1008524" s="4"/>
    </row>
    <row r="1008525" spans="13:13">
      <c r="M1008525" s="4"/>
    </row>
    <row r="1008526" spans="13:13">
      <c r="M1008526" s="4"/>
    </row>
    <row r="1008527" spans="13:13">
      <c r="M1008527" s="4"/>
    </row>
    <row r="1008528" spans="13:13">
      <c r="M1008528" s="4"/>
    </row>
    <row r="1008529" spans="13:13">
      <c r="M1008529" s="4"/>
    </row>
    <row r="1008530" spans="13:13">
      <c r="M1008530" s="4"/>
    </row>
    <row r="1008531" spans="13:13">
      <c r="M1008531" s="4"/>
    </row>
    <row r="1008532" spans="13:13">
      <c r="M1008532" s="4"/>
    </row>
    <row r="1008533" spans="13:13">
      <c r="M1008533" s="4"/>
    </row>
    <row r="1008534" spans="13:13">
      <c r="M1008534" s="4"/>
    </row>
    <row r="1008535" spans="13:13">
      <c r="M1008535" s="4"/>
    </row>
    <row r="1008536" spans="13:13">
      <c r="M1008536" s="4"/>
    </row>
    <row r="1008537" spans="13:13">
      <c r="M1008537" s="4"/>
    </row>
    <row r="1008538" spans="13:13">
      <c r="M1008538" s="4"/>
    </row>
    <row r="1008539" spans="13:13">
      <c r="M1008539" s="4"/>
    </row>
    <row r="1008540" spans="13:13">
      <c r="M1008540" s="4"/>
    </row>
    <row r="1008541" spans="13:13">
      <c r="M1008541" s="4"/>
    </row>
    <row r="1008542" spans="13:13">
      <c r="M1008542" s="4"/>
    </row>
    <row r="1008543" spans="13:13">
      <c r="M1008543" s="4"/>
    </row>
    <row r="1008544" spans="13:13">
      <c r="M1008544" s="4"/>
    </row>
    <row r="1008545" spans="13:13">
      <c r="M1008545" s="4"/>
    </row>
    <row r="1008546" spans="13:13">
      <c r="M1008546" s="4"/>
    </row>
    <row r="1008547" spans="13:13">
      <c r="M1008547" s="4"/>
    </row>
    <row r="1008548" spans="13:13">
      <c r="M1008548" s="4"/>
    </row>
    <row r="1008549" spans="13:13">
      <c r="M1008549" s="4"/>
    </row>
    <row r="1008550" spans="13:13">
      <c r="M1008550" s="4"/>
    </row>
    <row r="1008551" spans="13:13">
      <c r="M1008551" s="4"/>
    </row>
    <row r="1008552" spans="13:13">
      <c r="M1008552" s="4"/>
    </row>
    <row r="1008553" spans="13:13">
      <c r="M1008553" s="4"/>
    </row>
    <row r="1008554" spans="13:13">
      <c r="M1008554" s="4"/>
    </row>
    <row r="1008555" spans="13:13">
      <c r="M1008555" s="4"/>
    </row>
    <row r="1008556" spans="13:13">
      <c r="M1008556" s="4"/>
    </row>
    <row r="1008557" spans="13:13">
      <c r="M1008557" s="4"/>
    </row>
    <row r="1008558" spans="13:13">
      <c r="M1008558" s="4"/>
    </row>
    <row r="1008559" spans="13:13">
      <c r="M1008559" s="4"/>
    </row>
    <row r="1008560" spans="13:13">
      <c r="M1008560" s="4"/>
    </row>
    <row r="1008561" spans="13:13">
      <c r="M1008561" s="4"/>
    </row>
    <row r="1008562" spans="13:13">
      <c r="M1008562" s="4"/>
    </row>
    <row r="1008563" spans="13:13">
      <c r="M1008563" s="4"/>
    </row>
    <row r="1008564" spans="13:13">
      <c r="M1008564" s="4"/>
    </row>
    <row r="1008565" spans="13:13">
      <c r="M1008565" s="4"/>
    </row>
    <row r="1008566" spans="13:13">
      <c r="M1008566" s="4"/>
    </row>
    <row r="1008567" spans="13:13">
      <c r="M1008567" s="4"/>
    </row>
    <row r="1008568" spans="13:13">
      <c r="M1008568" s="4"/>
    </row>
    <row r="1008569" spans="13:13">
      <c r="M1008569" s="4"/>
    </row>
    <row r="1008570" spans="13:13">
      <c r="M1008570" s="4"/>
    </row>
    <row r="1008571" spans="13:13">
      <c r="M1008571" s="4"/>
    </row>
    <row r="1008572" spans="13:13">
      <c r="M1008572" s="4"/>
    </row>
    <row r="1008573" spans="13:13">
      <c r="M1008573" s="4"/>
    </row>
    <row r="1008574" spans="13:13">
      <c r="M1008574" s="4"/>
    </row>
    <row r="1008575" spans="13:13">
      <c r="M1008575" s="4"/>
    </row>
    <row r="1008576" spans="13:13">
      <c r="M1008576" s="4"/>
    </row>
    <row r="1008577" spans="13:13">
      <c r="M1008577" s="4"/>
    </row>
    <row r="1008578" spans="13:13">
      <c r="M1008578" s="4"/>
    </row>
    <row r="1008579" spans="13:13">
      <c r="M1008579" s="4"/>
    </row>
    <row r="1008580" spans="13:13">
      <c r="M1008580" s="4"/>
    </row>
    <row r="1008581" spans="13:13">
      <c r="M1008581" s="4"/>
    </row>
    <row r="1008582" spans="13:13">
      <c r="M1008582" s="4"/>
    </row>
    <row r="1008583" spans="13:13">
      <c r="M1008583" s="4"/>
    </row>
    <row r="1008584" spans="13:13">
      <c r="M1008584" s="4"/>
    </row>
    <row r="1008585" spans="13:13">
      <c r="M1008585" s="4"/>
    </row>
    <row r="1008586" spans="13:13">
      <c r="M1008586" s="4"/>
    </row>
    <row r="1008587" spans="13:13">
      <c r="M1008587" s="4"/>
    </row>
    <row r="1008588" spans="13:13">
      <c r="M1008588" s="4"/>
    </row>
    <row r="1008589" spans="13:13">
      <c r="M1008589" s="4"/>
    </row>
    <row r="1008590" spans="13:13">
      <c r="M1008590" s="4"/>
    </row>
    <row r="1008591" spans="13:13">
      <c r="M1008591" s="4"/>
    </row>
    <row r="1008592" spans="13:13">
      <c r="M1008592" s="4"/>
    </row>
    <row r="1008593" spans="13:13">
      <c r="M1008593" s="4"/>
    </row>
    <row r="1008594" spans="13:13">
      <c r="M1008594" s="4"/>
    </row>
    <row r="1008595" spans="13:13">
      <c r="M1008595" s="4"/>
    </row>
    <row r="1008596" spans="13:13">
      <c r="M1008596" s="4"/>
    </row>
    <row r="1008597" spans="13:13">
      <c r="M1008597" s="4"/>
    </row>
    <row r="1008598" spans="13:13">
      <c r="M1008598" s="4"/>
    </row>
    <row r="1008599" spans="13:13">
      <c r="M1008599" s="4"/>
    </row>
    <row r="1008600" spans="13:13">
      <c r="M1008600" s="4"/>
    </row>
    <row r="1008601" spans="13:13">
      <c r="M1008601" s="4"/>
    </row>
    <row r="1008602" spans="13:13">
      <c r="M1008602" s="4"/>
    </row>
    <row r="1008603" spans="13:13">
      <c r="M1008603" s="4"/>
    </row>
    <row r="1008604" spans="13:13">
      <c r="M1008604" s="4"/>
    </row>
    <row r="1008605" spans="13:13">
      <c r="M1008605" s="4"/>
    </row>
    <row r="1008606" spans="13:13">
      <c r="M1008606" s="4"/>
    </row>
    <row r="1008607" spans="13:13">
      <c r="M1008607" s="4"/>
    </row>
    <row r="1008608" spans="13:13">
      <c r="M1008608" s="4"/>
    </row>
    <row r="1008609" spans="13:13">
      <c r="M1008609" s="4"/>
    </row>
    <row r="1008610" spans="13:13">
      <c r="M1008610" s="4"/>
    </row>
    <row r="1008611" spans="13:13">
      <c r="M1008611" s="4"/>
    </row>
    <row r="1008612" spans="13:13">
      <c r="M1008612" s="4"/>
    </row>
    <row r="1008613" spans="13:13">
      <c r="M1008613" s="4"/>
    </row>
    <row r="1008614" spans="13:13">
      <c r="M1008614" s="4"/>
    </row>
    <row r="1008615" spans="13:13">
      <c r="M1008615" s="4"/>
    </row>
    <row r="1008616" spans="13:13">
      <c r="M1008616" s="4"/>
    </row>
    <row r="1008617" spans="13:13">
      <c r="M1008617" s="4"/>
    </row>
    <row r="1008618" spans="13:13">
      <c r="M1008618" s="4"/>
    </row>
    <row r="1008619" spans="13:13">
      <c r="M1008619" s="4"/>
    </row>
    <row r="1008620" spans="13:13">
      <c r="M1008620" s="4"/>
    </row>
    <row r="1008621" spans="13:13">
      <c r="M1008621" s="4"/>
    </row>
    <row r="1008622" spans="13:13">
      <c r="M1008622" s="4"/>
    </row>
    <row r="1008623" spans="13:13">
      <c r="M1008623" s="4"/>
    </row>
    <row r="1008624" spans="13:13">
      <c r="M1008624" s="4"/>
    </row>
    <row r="1008625" spans="13:13">
      <c r="M1008625" s="4"/>
    </row>
    <row r="1008626" spans="13:13">
      <c r="M1008626" s="4"/>
    </row>
    <row r="1008627" spans="13:13">
      <c r="M1008627" s="4"/>
    </row>
    <row r="1008628" spans="13:13">
      <c r="M1008628" s="4"/>
    </row>
    <row r="1008629" spans="13:13">
      <c r="M1008629" s="4"/>
    </row>
    <row r="1008630" spans="13:13">
      <c r="M1008630" s="4"/>
    </row>
    <row r="1008631" spans="13:13">
      <c r="M1008631" s="4"/>
    </row>
    <row r="1008632" spans="13:13">
      <c r="M1008632" s="4"/>
    </row>
    <row r="1008633" spans="13:13">
      <c r="M1008633" s="4"/>
    </row>
    <row r="1008634" spans="13:13">
      <c r="M1008634" s="4"/>
    </row>
    <row r="1008635" spans="13:13">
      <c r="M1008635" s="4"/>
    </row>
    <row r="1008636" spans="13:13">
      <c r="M1008636" s="4"/>
    </row>
    <row r="1008637" spans="13:13">
      <c r="M1008637" s="4"/>
    </row>
    <row r="1008638" spans="13:13">
      <c r="M1008638" s="4"/>
    </row>
    <row r="1008639" spans="13:13">
      <c r="M1008639" s="4"/>
    </row>
    <row r="1008640" spans="13:13">
      <c r="M1008640" s="4"/>
    </row>
    <row r="1008641" spans="13:13">
      <c r="M1008641" s="4"/>
    </row>
    <row r="1008642" spans="13:13">
      <c r="M1008642" s="4"/>
    </row>
    <row r="1008643" spans="13:13">
      <c r="M1008643" s="4"/>
    </row>
    <row r="1008644" spans="13:13">
      <c r="M1008644" s="4"/>
    </row>
    <row r="1008645" spans="13:13">
      <c r="M1008645" s="4"/>
    </row>
    <row r="1008646" spans="13:13">
      <c r="M1008646" s="4"/>
    </row>
    <row r="1008647" spans="13:13">
      <c r="M1008647" s="4"/>
    </row>
    <row r="1008648" spans="13:13">
      <c r="M1008648" s="4"/>
    </row>
    <row r="1008649" spans="13:13">
      <c r="M1008649" s="4"/>
    </row>
    <row r="1008650" spans="13:13">
      <c r="M1008650" s="4"/>
    </row>
    <row r="1008651" spans="13:13">
      <c r="M1008651" s="4"/>
    </row>
    <row r="1008652" spans="13:13">
      <c r="M1008652" s="4"/>
    </row>
    <row r="1008653" spans="13:13">
      <c r="M1008653" s="4"/>
    </row>
    <row r="1008654" spans="13:13">
      <c r="M1008654" s="4"/>
    </row>
    <row r="1008655" spans="13:13">
      <c r="M1008655" s="4"/>
    </row>
    <row r="1008656" spans="13:13">
      <c r="M1008656" s="4"/>
    </row>
    <row r="1008657" spans="13:13">
      <c r="M1008657" s="4"/>
    </row>
    <row r="1008658" spans="13:13">
      <c r="M1008658" s="4"/>
    </row>
    <row r="1008659" spans="13:13">
      <c r="M1008659" s="4"/>
    </row>
    <row r="1008660" spans="13:13">
      <c r="M1008660" s="4"/>
    </row>
    <row r="1008661" spans="13:13">
      <c r="M1008661" s="4"/>
    </row>
    <row r="1008662" spans="13:13">
      <c r="M1008662" s="4"/>
    </row>
    <row r="1008663" spans="13:13">
      <c r="M1008663" s="4"/>
    </row>
    <row r="1008664" spans="13:13">
      <c r="M1008664" s="4"/>
    </row>
    <row r="1008665" spans="13:13">
      <c r="M1008665" s="4"/>
    </row>
    <row r="1008666" spans="13:13">
      <c r="M1008666" s="4"/>
    </row>
    <row r="1008667" spans="13:13">
      <c r="M1008667" s="4"/>
    </row>
    <row r="1008668" spans="13:13">
      <c r="M1008668" s="4"/>
    </row>
    <row r="1008669" spans="13:13">
      <c r="M1008669" s="4"/>
    </row>
    <row r="1008670" spans="13:13">
      <c r="M1008670" s="4"/>
    </row>
    <row r="1008671" spans="13:13">
      <c r="M1008671" s="4"/>
    </row>
    <row r="1008672" spans="13:13">
      <c r="M1008672" s="4"/>
    </row>
    <row r="1008673" spans="13:13">
      <c r="M1008673" s="4"/>
    </row>
    <row r="1008674" spans="13:13">
      <c r="M1008674" s="4"/>
    </row>
    <row r="1008675" spans="13:13">
      <c r="M1008675" s="4"/>
    </row>
    <row r="1008676" spans="13:13">
      <c r="M1008676" s="4"/>
    </row>
    <row r="1008677" spans="13:13">
      <c r="M1008677" s="4"/>
    </row>
    <row r="1008678" spans="13:13">
      <c r="M1008678" s="4"/>
    </row>
    <row r="1008679" spans="13:13">
      <c r="M1008679" s="4"/>
    </row>
    <row r="1008680" spans="13:13">
      <c r="M1008680" s="4"/>
    </row>
    <row r="1008681" spans="13:13">
      <c r="M1008681" s="4"/>
    </row>
    <row r="1008682" spans="13:13">
      <c r="M1008682" s="4"/>
    </row>
    <row r="1008683" spans="13:13">
      <c r="M1008683" s="4"/>
    </row>
    <row r="1008684" spans="13:13">
      <c r="M1008684" s="4"/>
    </row>
    <row r="1008685" spans="13:13">
      <c r="M1008685" s="4"/>
    </row>
    <row r="1008686" spans="13:13">
      <c r="M1008686" s="4"/>
    </row>
    <row r="1008687" spans="13:13">
      <c r="M1008687" s="4"/>
    </row>
    <row r="1008688" spans="13:13">
      <c r="M1008688" s="4"/>
    </row>
    <row r="1008689" spans="13:13">
      <c r="M1008689" s="4"/>
    </row>
    <row r="1008690" spans="13:13">
      <c r="M1008690" s="4"/>
    </row>
    <row r="1008691" spans="13:13">
      <c r="M1008691" s="4"/>
    </row>
    <row r="1008692" spans="13:13">
      <c r="M1008692" s="4"/>
    </row>
    <row r="1008693" spans="13:13">
      <c r="M1008693" s="4"/>
    </row>
    <row r="1008694" spans="13:13">
      <c r="M1008694" s="4"/>
    </row>
    <row r="1008695" spans="13:13">
      <c r="M1008695" s="4"/>
    </row>
    <row r="1008696" spans="13:13">
      <c r="M1008696" s="4"/>
    </row>
    <row r="1008697" spans="13:13">
      <c r="M1008697" s="4"/>
    </row>
    <row r="1008698" spans="13:13">
      <c r="M1008698" s="4"/>
    </row>
    <row r="1008699" spans="13:13">
      <c r="M1008699" s="4"/>
    </row>
    <row r="1008700" spans="13:13">
      <c r="M1008700" s="4"/>
    </row>
    <row r="1008701" spans="13:13">
      <c r="M1008701" s="4"/>
    </row>
    <row r="1008702" spans="13:13">
      <c r="M1008702" s="4"/>
    </row>
    <row r="1008703" spans="13:13">
      <c r="M1008703" s="4"/>
    </row>
    <row r="1008704" spans="13:13">
      <c r="M1008704" s="4"/>
    </row>
    <row r="1008705" spans="13:13">
      <c r="M1008705" s="4"/>
    </row>
    <row r="1008706" spans="13:13">
      <c r="M1008706" s="4"/>
    </row>
    <row r="1008707" spans="13:13">
      <c r="M1008707" s="4"/>
    </row>
    <row r="1008708" spans="13:13">
      <c r="M1008708" s="4"/>
    </row>
    <row r="1008709" spans="13:13">
      <c r="M1008709" s="4"/>
    </row>
    <row r="1008710" spans="13:13">
      <c r="M1008710" s="4"/>
    </row>
    <row r="1008711" spans="13:13">
      <c r="M1008711" s="4"/>
    </row>
    <row r="1008712" spans="13:13">
      <c r="M1008712" s="4"/>
    </row>
    <row r="1008713" spans="13:13">
      <c r="M1008713" s="4"/>
    </row>
    <row r="1008714" spans="13:13">
      <c r="M1008714" s="4"/>
    </row>
    <row r="1008715" spans="13:13">
      <c r="M1008715" s="4"/>
    </row>
    <row r="1008716" spans="13:13">
      <c r="M1008716" s="4"/>
    </row>
    <row r="1008717" spans="13:13">
      <c r="M1008717" s="4"/>
    </row>
    <row r="1008718" spans="13:13">
      <c r="M1008718" s="4"/>
    </row>
    <row r="1008719" spans="13:13">
      <c r="M1008719" s="4"/>
    </row>
    <row r="1008720" spans="13:13">
      <c r="M1008720" s="4"/>
    </row>
    <row r="1008721" spans="13:13">
      <c r="M1008721" s="4"/>
    </row>
    <row r="1008722" spans="13:13">
      <c r="M1008722" s="4"/>
    </row>
    <row r="1008723" spans="13:13">
      <c r="M1008723" s="4"/>
    </row>
    <row r="1008724" spans="13:13">
      <c r="M1008724" s="4"/>
    </row>
    <row r="1008725" spans="13:13">
      <c r="M1008725" s="4"/>
    </row>
    <row r="1008726" spans="13:13">
      <c r="M1008726" s="4"/>
    </row>
    <row r="1008727" spans="13:13">
      <c r="M1008727" s="4"/>
    </row>
    <row r="1008728" spans="13:13">
      <c r="M1008728" s="4"/>
    </row>
    <row r="1008729" spans="13:13">
      <c r="M1008729" s="4"/>
    </row>
    <row r="1008730" spans="13:13">
      <c r="M1008730" s="4"/>
    </row>
    <row r="1008731" spans="13:13">
      <c r="M1008731" s="4"/>
    </row>
    <row r="1008732" spans="13:13">
      <c r="M1008732" s="4"/>
    </row>
    <row r="1008733" spans="13:13">
      <c r="M1008733" s="4"/>
    </row>
    <row r="1008734" spans="13:13">
      <c r="M1008734" s="4"/>
    </row>
    <row r="1008735" spans="13:13">
      <c r="M1008735" s="4"/>
    </row>
    <row r="1008736" spans="13:13">
      <c r="M1008736" s="4"/>
    </row>
    <row r="1008737" spans="13:13">
      <c r="M1008737" s="4"/>
    </row>
    <row r="1008738" spans="13:13">
      <c r="M1008738" s="4"/>
    </row>
    <row r="1008739" spans="13:13">
      <c r="M1008739" s="4"/>
    </row>
    <row r="1008740" spans="13:13">
      <c r="M1008740" s="4"/>
    </row>
    <row r="1008741" spans="13:13">
      <c r="M1008741" s="4"/>
    </row>
    <row r="1008742" spans="13:13">
      <c r="M1008742" s="4"/>
    </row>
    <row r="1008743" spans="13:13">
      <c r="M1008743" s="4"/>
    </row>
    <row r="1008744" spans="13:13">
      <c r="M1008744" s="4"/>
    </row>
    <row r="1008745" spans="13:13">
      <c r="M1008745" s="4"/>
    </row>
    <row r="1008746" spans="13:13">
      <c r="M1008746" s="4"/>
    </row>
    <row r="1008747" spans="13:13">
      <c r="M1008747" s="4"/>
    </row>
    <row r="1008748" spans="13:13">
      <c r="M1008748" s="4"/>
    </row>
    <row r="1008749" spans="13:13">
      <c r="M1008749" s="4"/>
    </row>
    <row r="1008750" spans="13:13">
      <c r="M1008750" s="4"/>
    </row>
    <row r="1008751" spans="13:13">
      <c r="M1008751" s="4"/>
    </row>
    <row r="1008752" spans="13:13">
      <c r="M1008752" s="4"/>
    </row>
    <row r="1008753" spans="13:13">
      <c r="M1008753" s="4"/>
    </row>
    <row r="1008754" spans="13:13">
      <c r="M1008754" s="4"/>
    </row>
    <row r="1008755" spans="13:13">
      <c r="M1008755" s="4"/>
    </row>
    <row r="1008756" spans="13:13">
      <c r="M1008756" s="4"/>
    </row>
    <row r="1008757" spans="13:13">
      <c r="M1008757" s="4"/>
    </row>
    <row r="1008758" spans="13:13">
      <c r="M1008758" s="4"/>
    </row>
    <row r="1008759" spans="13:13">
      <c r="M1008759" s="4"/>
    </row>
    <row r="1008760" spans="13:13">
      <c r="M1008760" s="4"/>
    </row>
    <row r="1008761" spans="13:13">
      <c r="M1008761" s="4"/>
    </row>
    <row r="1008762" spans="13:13">
      <c r="M1008762" s="4"/>
    </row>
    <row r="1008763" spans="13:13">
      <c r="M1008763" s="4"/>
    </row>
    <row r="1008764" spans="13:13">
      <c r="M1008764" s="4"/>
    </row>
    <row r="1008765" spans="13:13">
      <c r="M1008765" s="4"/>
    </row>
    <row r="1008766" spans="13:13">
      <c r="M1008766" s="4"/>
    </row>
    <row r="1008767" spans="13:13">
      <c r="M1008767" s="4"/>
    </row>
    <row r="1008768" spans="13:13">
      <c r="M1008768" s="4"/>
    </row>
    <row r="1008769" spans="13:13">
      <c r="M1008769" s="4"/>
    </row>
    <row r="1008770" spans="13:13">
      <c r="M1008770" s="4"/>
    </row>
    <row r="1008771" spans="13:13">
      <c r="M1008771" s="4"/>
    </row>
    <row r="1008772" spans="13:13">
      <c r="M1008772" s="4"/>
    </row>
    <row r="1008773" spans="13:13">
      <c r="M1008773" s="4"/>
    </row>
    <row r="1008774" spans="13:13">
      <c r="M1008774" s="4"/>
    </row>
    <row r="1008775" spans="13:13">
      <c r="M1008775" s="4"/>
    </row>
    <row r="1008776" spans="13:13">
      <c r="M1008776" s="4"/>
    </row>
    <row r="1008777" spans="13:13">
      <c r="M1008777" s="4"/>
    </row>
    <row r="1008778" spans="13:13">
      <c r="M1008778" s="4"/>
    </row>
    <row r="1008779" spans="13:13">
      <c r="M1008779" s="4"/>
    </row>
    <row r="1008780" spans="13:13">
      <c r="M1008780" s="4"/>
    </row>
    <row r="1008781" spans="13:13">
      <c r="M1008781" s="4"/>
    </row>
    <row r="1008782" spans="13:13">
      <c r="M1008782" s="4"/>
    </row>
    <row r="1008783" spans="13:13">
      <c r="M1008783" s="4"/>
    </row>
    <row r="1008784" spans="13:13">
      <c r="M1008784" s="4"/>
    </row>
    <row r="1008785" spans="13:13">
      <c r="M1008785" s="4"/>
    </row>
    <row r="1008786" spans="13:13">
      <c r="M1008786" s="4"/>
    </row>
    <row r="1008787" spans="13:13">
      <c r="M1008787" s="4"/>
    </row>
    <row r="1008788" spans="13:13">
      <c r="M1008788" s="4"/>
    </row>
    <row r="1008789" spans="13:13">
      <c r="M1008789" s="4"/>
    </row>
    <row r="1008790" spans="13:13">
      <c r="M1008790" s="4"/>
    </row>
    <row r="1008791" spans="13:13">
      <c r="M1008791" s="4"/>
    </row>
    <row r="1008792" spans="13:13">
      <c r="M1008792" s="4"/>
    </row>
    <row r="1008793" spans="13:13">
      <c r="M1008793" s="4"/>
    </row>
    <row r="1008794" spans="13:13">
      <c r="M1008794" s="4"/>
    </row>
    <row r="1008795" spans="13:13">
      <c r="M1008795" s="4"/>
    </row>
    <row r="1008796" spans="13:13">
      <c r="M1008796" s="4"/>
    </row>
    <row r="1008797" spans="13:13">
      <c r="M1008797" s="4"/>
    </row>
    <row r="1008798" spans="13:13">
      <c r="M1008798" s="4"/>
    </row>
    <row r="1008799" spans="13:13">
      <c r="M1008799" s="4"/>
    </row>
    <row r="1008800" spans="13:13">
      <c r="M1008800" s="4"/>
    </row>
    <row r="1008801" spans="13:13">
      <c r="M1008801" s="4"/>
    </row>
    <row r="1008802" spans="13:13">
      <c r="M1008802" s="4"/>
    </row>
    <row r="1008803" spans="13:13">
      <c r="M1008803" s="4"/>
    </row>
    <row r="1008804" spans="13:13">
      <c r="M1008804" s="4"/>
    </row>
    <row r="1008805" spans="13:13">
      <c r="M1008805" s="4"/>
    </row>
    <row r="1008806" spans="13:13">
      <c r="M1008806" s="4"/>
    </row>
    <row r="1008807" spans="13:13">
      <c r="M1008807" s="4"/>
    </row>
    <row r="1008808" spans="13:13">
      <c r="M1008808" s="4"/>
    </row>
    <row r="1008809" spans="13:13">
      <c r="M1008809" s="4"/>
    </row>
    <row r="1008810" spans="13:13">
      <c r="M1008810" s="4"/>
    </row>
    <row r="1008811" spans="13:13">
      <c r="M1008811" s="4"/>
    </row>
    <row r="1008812" spans="13:13">
      <c r="M1008812" s="4"/>
    </row>
    <row r="1008813" spans="13:13">
      <c r="M1008813" s="4"/>
    </row>
    <row r="1008814" spans="13:13">
      <c r="M1008814" s="4"/>
    </row>
    <row r="1008815" spans="13:13">
      <c r="M1008815" s="4"/>
    </row>
    <row r="1008816" spans="13:13">
      <c r="M1008816" s="4"/>
    </row>
    <row r="1008817" spans="13:13">
      <c r="M1008817" s="4"/>
    </row>
    <row r="1008818" spans="13:13">
      <c r="M1008818" s="4"/>
    </row>
    <row r="1008819" spans="13:13">
      <c r="M1008819" s="4"/>
    </row>
    <row r="1008820" spans="13:13">
      <c r="M1008820" s="4"/>
    </row>
    <row r="1008821" spans="13:13">
      <c r="M1008821" s="4"/>
    </row>
    <row r="1008822" spans="13:13">
      <c r="M1008822" s="4"/>
    </row>
    <row r="1008823" spans="13:13">
      <c r="M1008823" s="4"/>
    </row>
    <row r="1008824" spans="13:13">
      <c r="M1008824" s="4"/>
    </row>
    <row r="1008825" spans="13:13">
      <c r="M1008825" s="4"/>
    </row>
    <row r="1008826" spans="13:13">
      <c r="M1008826" s="4"/>
    </row>
    <row r="1008827" spans="13:13">
      <c r="M1008827" s="4"/>
    </row>
    <row r="1008828" spans="13:13">
      <c r="M1008828" s="4"/>
    </row>
    <row r="1008829" spans="13:13">
      <c r="M1008829" s="4"/>
    </row>
    <row r="1008830" spans="13:13">
      <c r="M1008830" s="4"/>
    </row>
    <row r="1008831" spans="13:13">
      <c r="M1008831" s="4"/>
    </row>
    <row r="1008832" spans="13:13">
      <c r="M1008832" s="4"/>
    </row>
    <row r="1008833" spans="13:13">
      <c r="M1008833" s="4"/>
    </row>
    <row r="1008834" spans="13:13">
      <c r="M1008834" s="4"/>
    </row>
    <row r="1008835" spans="13:13">
      <c r="M1008835" s="4"/>
    </row>
    <row r="1008836" spans="13:13">
      <c r="M1008836" s="4"/>
    </row>
    <row r="1008837" spans="13:13">
      <c r="M1008837" s="4"/>
    </row>
    <row r="1008838" spans="13:13">
      <c r="M1008838" s="4"/>
    </row>
    <row r="1008839" spans="13:13">
      <c r="M1008839" s="4"/>
    </row>
    <row r="1008840" spans="13:13">
      <c r="M1008840" s="4"/>
    </row>
    <row r="1008841" spans="13:13">
      <c r="M1008841" s="4"/>
    </row>
    <row r="1008842" spans="13:13">
      <c r="M1008842" s="4"/>
    </row>
    <row r="1008843" spans="13:13">
      <c r="M1008843" s="4"/>
    </row>
    <row r="1008844" spans="13:13">
      <c r="M1008844" s="4"/>
    </row>
    <row r="1008845" spans="13:13">
      <c r="M1008845" s="4"/>
    </row>
    <row r="1008846" spans="13:13">
      <c r="M1008846" s="4"/>
    </row>
    <row r="1008847" spans="13:13">
      <c r="M1008847" s="4"/>
    </row>
    <row r="1008848" spans="13:13">
      <c r="M1008848" s="4"/>
    </row>
    <row r="1008849" spans="13:13">
      <c r="M1008849" s="4"/>
    </row>
    <row r="1008850" spans="13:13">
      <c r="M1008850" s="4"/>
    </row>
    <row r="1008851" spans="13:13">
      <c r="M1008851" s="4"/>
    </row>
    <row r="1008852" spans="13:13">
      <c r="M1008852" s="4"/>
    </row>
    <row r="1008853" spans="13:13">
      <c r="M1008853" s="4"/>
    </row>
    <row r="1008854" spans="13:13">
      <c r="M1008854" s="4"/>
    </row>
    <row r="1008855" spans="13:13">
      <c r="M1008855" s="4"/>
    </row>
    <row r="1008856" spans="13:13">
      <c r="M1008856" s="4"/>
    </row>
    <row r="1008857" spans="13:13">
      <c r="M1008857" s="4"/>
    </row>
    <row r="1008858" spans="13:13">
      <c r="M1008858" s="4"/>
    </row>
    <row r="1008859" spans="13:13">
      <c r="M1008859" s="4"/>
    </row>
    <row r="1008860" spans="13:13">
      <c r="M1008860" s="4"/>
    </row>
    <row r="1008861" spans="13:13">
      <c r="M1008861" s="4"/>
    </row>
    <row r="1008862" spans="13:13">
      <c r="M1008862" s="4"/>
    </row>
    <row r="1008863" spans="13:13">
      <c r="M1008863" s="4"/>
    </row>
    <row r="1008864" spans="13:13">
      <c r="M1008864" s="4"/>
    </row>
    <row r="1008865" spans="13:13">
      <c r="M1008865" s="4"/>
    </row>
    <row r="1008866" spans="13:13">
      <c r="M1008866" s="4"/>
    </row>
    <row r="1008867" spans="13:13">
      <c r="M1008867" s="4"/>
    </row>
    <row r="1008868" spans="13:13">
      <c r="M1008868" s="4"/>
    </row>
    <row r="1008869" spans="13:13">
      <c r="M1008869" s="4"/>
    </row>
    <row r="1008870" spans="13:13">
      <c r="M1008870" s="4"/>
    </row>
    <row r="1008871" spans="13:13">
      <c r="M1008871" s="4"/>
    </row>
    <row r="1008872" spans="13:13">
      <c r="M1008872" s="4"/>
    </row>
    <row r="1008873" spans="13:13">
      <c r="M1008873" s="4"/>
    </row>
    <row r="1008874" spans="13:13">
      <c r="M1008874" s="4"/>
    </row>
    <row r="1008875" spans="13:13">
      <c r="M1008875" s="4"/>
    </row>
    <row r="1008876" spans="13:13">
      <c r="M1008876" s="4"/>
    </row>
    <row r="1008877" spans="13:13">
      <c r="M1008877" s="4"/>
    </row>
    <row r="1008878" spans="13:13">
      <c r="M1008878" s="4"/>
    </row>
    <row r="1008879" spans="13:13">
      <c r="M1008879" s="4"/>
    </row>
    <row r="1008880" spans="13:13">
      <c r="M1008880" s="4"/>
    </row>
    <row r="1008881" spans="13:13">
      <c r="M1008881" s="4"/>
    </row>
    <row r="1008882" spans="13:13">
      <c r="M1008882" s="4"/>
    </row>
    <row r="1008883" spans="13:13">
      <c r="M1008883" s="4"/>
    </row>
    <row r="1008884" spans="13:13">
      <c r="M1008884" s="4"/>
    </row>
    <row r="1008885" spans="13:13">
      <c r="M1008885" s="4"/>
    </row>
    <row r="1008886" spans="13:13">
      <c r="M1008886" s="4"/>
    </row>
    <row r="1008887" spans="13:13">
      <c r="M1008887" s="4"/>
    </row>
    <row r="1008888" spans="13:13">
      <c r="M1008888" s="4"/>
    </row>
    <row r="1008889" spans="13:13">
      <c r="M1008889" s="4"/>
    </row>
    <row r="1008890" spans="13:13">
      <c r="M1008890" s="4"/>
    </row>
    <row r="1008891" spans="13:13">
      <c r="M1008891" s="4"/>
    </row>
    <row r="1008892" spans="13:13">
      <c r="M1008892" s="4"/>
    </row>
    <row r="1008893" spans="13:13">
      <c r="M1008893" s="4"/>
    </row>
    <row r="1008894" spans="13:13">
      <c r="M1008894" s="4"/>
    </row>
    <row r="1008895" spans="13:13">
      <c r="M1008895" s="4"/>
    </row>
    <row r="1008896" spans="13:13">
      <c r="M1008896" s="4"/>
    </row>
    <row r="1008897" spans="13:13">
      <c r="M1008897" s="4"/>
    </row>
    <row r="1008898" spans="13:13">
      <c r="M1008898" s="4"/>
    </row>
    <row r="1008899" spans="13:13">
      <c r="M1008899" s="4"/>
    </row>
    <row r="1008900" spans="13:13">
      <c r="M1008900" s="4"/>
    </row>
    <row r="1008901" spans="13:13">
      <c r="M1008901" s="4"/>
    </row>
    <row r="1008902" spans="13:13">
      <c r="M1008902" s="4"/>
    </row>
    <row r="1008903" spans="13:13">
      <c r="M1008903" s="4"/>
    </row>
    <row r="1008904" spans="13:13">
      <c r="M1008904" s="4"/>
    </row>
    <row r="1008905" spans="13:13">
      <c r="M1008905" s="4"/>
    </row>
    <row r="1008906" spans="13:13">
      <c r="M1008906" s="4"/>
    </row>
    <row r="1008907" spans="13:13">
      <c r="M1008907" s="4"/>
    </row>
    <row r="1008908" spans="13:13">
      <c r="M1008908" s="4"/>
    </row>
    <row r="1008909" spans="13:13">
      <c r="M1008909" s="4"/>
    </row>
    <row r="1008910" spans="13:13">
      <c r="M1008910" s="4"/>
    </row>
    <row r="1008911" spans="13:13">
      <c r="M1008911" s="4"/>
    </row>
    <row r="1008912" spans="13:13">
      <c r="M1008912" s="4"/>
    </row>
    <row r="1008913" spans="13:13">
      <c r="M1008913" s="4"/>
    </row>
    <row r="1008914" spans="13:13">
      <c r="M1008914" s="4"/>
    </row>
    <row r="1008915" spans="13:13">
      <c r="M1008915" s="4"/>
    </row>
    <row r="1008916" spans="13:13">
      <c r="M1008916" s="4"/>
    </row>
    <row r="1008917" spans="13:13">
      <c r="M1008917" s="4"/>
    </row>
    <row r="1008918" spans="13:13">
      <c r="M1008918" s="4"/>
    </row>
    <row r="1008919" spans="13:13">
      <c r="M1008919" s="4"/>
    </row>
    <row r="1008920" spans="13:13">
      <c r="M1008920" s="4"/>
    </row>
    <row r="1008921" spans="13:13">
      <c r="M1008921" s="4"/>
    </row>
    <row r="1008922" spans="13:13">
      <c r="M1008922" s="4"/>
    </row>
    <row r="1008923" spans="13:13">
      <c r="M1008923" s="4"/>
    </row>
    <row r="1008924" spans="13:13">
      <c r="M1008924" s="4"/>
    </row>
    <row r="1008925" spans="13:13">
      <c r="M1008925" s="4"/>
    </row>
    <row r="1008926" spans="13:13">
      <c r="M1008926" s="4"/>
    </row>
    <row r="1008927" spans="13:13">
      <c r="M1008927" s="4"/>
    </row>
    <row r="1008928" spans="13:13">
      <c r="M1008928" s="4"/>
    </row>
    <row r="1008929" spans="13:13">
      <c r="M1008929" s="4"/>
    </row>
    <row r="1008930" spans="13:13">
      <c r="M1008930" s="4"/>
    </row>
    <row r="1008931" spans="13:13">
      <c r="M1008931" s="4"/>
    </row>
    <row r="1008932" spans="13:13">
      <c r="M1008932" s="4"/>
    </row>
    <row r="1008933" spans="13:13">
      <c r="M1008933" s="4"/>
    </row>
    <row r="1008934" spans="13:13">
      <c r="M1008934" s="4"/>
    </row>
    <row r="1008935" spans="13:13">
      <c r="M1008935" s="4"/>
    </row>
    <row r="1008936" spans="13:13">
      <c r="M1008936" s="4"/>
    </row>
    <row r="1008937" spans="13:13">
      <c r="M1008937" s="4"/>
    </row>
    <row r="1008938" spans="13:13">
      <c r="M1008938" s="4"/>
    </row>
    <row r="1008939" spans="13:13">
      <c r="M1008939" s="4"/>
    </row>
    <row r="1008940" spans="13:13">
      <c r="M1008940" s="4"/>
    </row>
    <row r="1008941" spans="13:13">
      <c r="M1008941" s="4"/>
    </row>
    <row r="1008942" spans="13:13">
      <c r="M1008942" s="4"/>
    </row>
    <row r="1008943" spans="13:13">
      <c r="M1008943" s="4"/>
    </row>
    <row r="1008944" spans="13:13">
      <c r="M1008944" s="4"/>
    </row>
    <row r="1008945" spans="13:13">
      <c r="M1008945" s="4"/>
    </row>
    <row r="1008946" spans="13:13">
      <c r="M1008946" s="4"/>
    </row>
    <row r="1008947" spans="13:13">
      <c r="M1008947" s="4"/>
    </row>
    <row r="1008948" spans="13:13">
      <c r="M1008948" s="4"/>
    </row>
    <row r="1008949" spans="13:13">
      <c r="M1008949" s="4"/>
    </row>
    <row r="1008950" spans="13:13">
      <c r="M1008950" s="4"/>
    </row>
    <row r="1008951" spans="13:13">
      <c r="M1008951" s="4"/>
    </row>
    <row r="1008952" spans="13:13">
      <c r="M1008952" s="4"/>
    </row>
    <row r="1008953" spans="13:13">
      <c r="M1008953" s="4"/>
    </row>
    <row r="1008954" spans="13:13">
      <c r="M1008954" s="4"/>
    </row>
    <row r="1008955" spans="13:13">
      <c r="M1008955" s="4"/>
    </row>
    <row r="1008956" spans="13:13">
      <c r="M1008956" s="4"/>
    </row>
    <row r="1008957" spans="13:13">
      <c r="M1008957" s="4"/>
    </row>
    <row r="1008958" spans="13:13">
      <c r="M1008958" s="4"/>
    </row>
    <row r="1008959" spans="13:13">
      <c r="M1008959" s="4"/>
    </row>
    <row r="1008960" spans="13:13">
      <c r="M1008960" s="4"/>
    </row>
    <row r="1008961" spans="13:13">
      <c r="M1008961" s="4"/>
    </row>
    <row r="1008962" spans="13:13">
      <c r="M1008962" s="4"/>
    </row>
    <row r="1008963" spans="13:13">
      <c r="M1008963" s="4"/>
    </row>
    <row r="1008964" spans="13:13">
      <c r="M1008964" s="4"/>
    </row>
    <row r="1008965" spans="13:13">
      <c r="M1008965" s="4"/>
    </row>
    <row r="1008966" spans="13:13">
      <c r="M1008966" s="4"/>
    </row>
    <row r="1008967" spans="13:13">
      <c r="M1008967" s="4"/>
    </row>
    <row r="1008968" spans="13:13">
      <c r="M1008968" s="4"/>
    </row>
    <row r="1008969" spans="13:13">
      <c r="M1008969" s="4"/>
    </row>
    <row r="1008970" spans="13:13">
      <c r="M1008970" s="4"/>
    </row>
    <row r="1008971" spans="13:13">
      <c r="M1008971" s="4"/>
    </row>
    <row r="1008972" spans="13:13">
      <c r="M1008972" s="4"/>
    </row>
    <row r="1008973" spans="13:13">
      <c r="M1008973" s="4"/>
    </row>
    <row r="1008974" spans="13:13">
      <c r="M1008974" s="4"/>
    </row>
    <row r="1008975" spans="13:13">
      <c r="M1008975" s="4"/>
    </row>
    <row r="1008976" spans="13:13">
      <c r="M1008976" s="4"/>
    </row>
    <row r="1008977" spans="13:13">
      <c r="M1008977" s="4"/>
    </row>
    <row r="1008978" spans="13:13">
      <c r="M1008978" s="4"/>
    </row>
    <row r="1008979" spans="13:13">
      <c r="M1008979" s="4"/>
    </row>
    <row r="1008980" spans="13:13">
      <c r="M1008980" s="4"/>
    </row>
    <row r="1008981" spans="13:13">
      <c r="M1008981" s="4"/>
    </row>
    <row r="1008982" spans="13:13">
      <c r="M1008982" s="4"/>
    </row>
    <row r="1008983" spans="13:13">
      <c r="M1008983" s="4"/>
    </row>
    <row r="1008984" spans="13:13">
      <c r="M1008984" s="4"/>
    </row>
    <row r="1008985" spans="13:13">
      <c r="M1008985" s="4"/>
    </row>
    <row r="1008986" spans="13:13">
      <c r="M1008986" s="4"/>
    </row>
    <row r="1008987" spans="13:13">
      <c r="M1008987" s="4"/>
    </row>
    <row r="1008988" spans="13:13">
      <c r="M1008988" s="4"/>
    </row>
    <row r="1008989" spans="13:13">
      <c r="M1008989" s="4"/>
    </row>
    <row r="1008990" spans="13:13">
      <c r="M1008990" s="4"/>
    </row>
    <row r="1008991" spans="13:13">
      <c r="M1008991" s="4"/>
    </row>
    <row r="1008992" spans="13:13">
      <c r="M1008992" s="4"/>
    </row>
    <row r="1008993" spans="13:13">
      <c r="M1008993" s="4"/>
    </row>
    <row r="1008994" spans="13:13">
      <c r="M1008994" s="4"/>
    </row>
    <row r="1008995" spans="13:13">
      <c r="M1008995" s="4"/>
    </row>
    <row r="1008996" spans="13:13">
      <c r="M1008996" s="4"/>
    </row>
    <row r="1008997" spans="13:13">
      <c r="M1008997" s="4"/>
    </row>
    <row r="1008998" spans="13:13">
      <c r="M1008998" s="4"/>
    </row>
    <row r="1008999" spans="13:13">
      <c r="M1008999" s="4"/>
    </row>
    <row r="1009000" spans="13:13">
      <c r="M1009000" s="4"/>
    </row>
    <row r="1009001" spans="13:13">
      <c r="M1009001" s="4"/>
    </row>
    <row r="1009002" spans="13:13">
      <c r="M1009002" s="4"/>
    </row>
    <row r="1009003" spans="13:13">
      <c r="M1009003" s="4"/>
    </row>
    <row r="1009004" spans="13:13">
      <c r="M1009004" s="4"/>
    </row>
    <row r="1009005" spans="13:13">
      <c r="M1009005" s="4"/>
    </row>
    <row r="1009006" spans="13:13">
      <c r="M1009006" s="4"/>
    </row>
    <row r="1009007" spans="13:13">
      <c r="M1009007" s="4"/>
    </row>
    <row r="1009008" spans="13:13">
      <c r="M1009008" s="4"/>
    </row>
    <row r="1009009" spans="13:13">
      <c r="M1009009" s="4"/>
    </row>
    <row r="1009010" spans="13:13">
      <c r="M1009010" s="4"/>
    </row>
    <row r="1009011" spans="13:13">
      <c r="M1009011" s="4"/>
    </row>
    <row r="1009012" spans="13:13">
      <c r="M1009012" s="4"/>
    </row>
    <row r="1009013" spans="13:13">
      <c r="M1009013" s="4"/>
    </row>
    <row r="1009014" spans="13:13">
      <c r="M1009014" s="4"/>
    </row>
    <row r="1009015" spans="13:13">
      <c r="M1009015" s="4"/>
    </row>
    <row r="1009016" spans="13:13">
      <c r="M1009016" s="4"/>
    </row>
    <row r="1009017" spans="13:13">
      <c r="M1009017" s="4"/>
    </row>
    <row r="1009018" spans="13:13">
      <c r="M1009018" s="4"/>
    </row>
    <row r="1009019" spans="13:13">
      <c r="M1009019" s="4"/>
    </row>
    <row r="1009020" spans="13:13">
      <c r="M1009020" s="4"/>
    </row>
    <row r="1009021" spans="13:13">
      <c r="M1009021" s="4"/>
    </row>
    <row r="1009022" spans="13:13">
      <c r="M1009022" s="4"/>
    </row>
    <row r="1009023" spans="13:13">
      <c r="M1009023" s="4"/>
    </row>
    <row r="1009024" spans="13:13">
      <c r="M1009024" s="4"/>
    </row>
    <row r="1009025" spans="13:13">
      <c r="M1009025" s="4"/>
    </row>
    <row r="1009026" spans="13:13">
      <c r="M1009026" s="4"/>
    </row>
    <row r="1009027" spans="13:13">
      <c r="M1009027" s="4"/>
    </row>
    <row r="1009028" spans="13:13">
      <c r="M1009028" s="4"/>
    </row>
    <row r="1009029" spans="13:13">
      <c r="M1009029" s="4"/>
    </row>
    <row r="1009030" spans="13:13">
      <c r="M1009030" s="4"/>
    </row>
    <row r="1009031" spans="13:13">
      <c r="M1009031" s="4"/>
    </row>
    <row r="1009032" spans="13:13">
      <c r="M1009032" s="4"/>
    </row>
    <row r="1009033" spans="13:13">
      <c r="M1009033" s="4"/>
    </row>
    <row r="1009034" spans="13:13">
      <c r="M1009034" s="4"/>
    </row>
    <row r="1009035" spans="13:13">
      <c r="M1009035" s="4"/>
    </row>
    <row r="1009036" spans="13:13">
      <c r="M1009036" s="4"/>
    </row>
    <row r="1009037" spans="13:13">
      <c r="M1009037" s="4"/>
    </row>
    <row r="1009038" spans="13:13">
      <c r="M1009038" s="4"/>
    </row>
    <row r="1009039" spans="13:13">
      <c r="M1009039" s="4"/>
    </row>
    <row r="1009040" spans="13:13">
      <c r="M1009040" s="4"/>
    </row>
    <row r="1009041" spans="13:13">
      <c r="M1009041" s="4"/>
    </row>
    <row r="1009042" spans="13:13">
      <c r="M1009042" s="4"/>
    </row>
    <row r="1009043" spans="13:13">
      <c r="M1009043" s="4"/>
    </row>
    <row r="1009044" spans="13:13">
      <c r="M1009044" s="4"/>
    </row>
    <row r="1009045" spans="13:13">
      <c r="M1009045" s="4"/>
    </row>
    <row r="1009046" spans="13:13">
      <c r="M1009046" s="4"/>
    </row>
    <row r="1009047" spans="13:13">
      <c r="M1009047" s="4"/>
    </row>
    <row r="1009048" spans="13:13">
      <c r="M1009048" s="4"/>
    </row>
    <row r="1009049" spans="13:13">
      <c r="M1009049" s="4"/>
    </row>
    <row r="1009050" spans="13:13">
      <c r="M1009050" s="4"/>
    </row>
    <row r="1009051" spans="13:13">
      <c r="M1009051" s="4"/>
    </row>
    <row r="1009052" spans="13:13">
      <c r="M1009052" s="4"/>
    </row>
    <row r="1009053" spans="13:13">
      <c r="M1009053" s="4"/>
    </row>
    <row r="1009054" spans="13:13">
      <c r="M1009054" s="4"/>
    </row>
    <row r="1009055" spans="13:13">
      <c r="M1009055" s="4"/>
    </row>
    <row r="1009056" spans="13:13">
      <c r="M1009056" s="4"/>
    </row>
    <row r="1009057" spans="13:13">
      <c r="M1009057" s="4"/>
    </row>
    <row r="1009058" spans="13:13">
      <c r="M1009058" s="4"/>
    </row>
    <row r="1009059" spans="13:13">
      <c r="M1009059" s="4"/>
    </row>
    <row r="1009060" spans="13:13">
      <c r="M1009060" s="4"/>
    </row>
    <row r="1009061" spans="13:13">
      <c r="M1009061" s="4"/>
    </row>
    <row r="1009062" spans="13:13">
      <c r="M1009062" s="4"/>
    </row>
    <row r="1009063" spans="13:13">
      <c r="M1009063" s="4"/>
    </row>
    <row r="1009064" spans="13:13">
      <c r="M1009064" s="4"/>
    </row>
    <row r="1009065" spans="13:13">
      <c r="M1009065" s="4"/>
    </row>
    <row r="1009066" spans="13:13">
      <c r="M1009066" s="4"/>
    </row>
    <row r="1009067" spans="13:13">
      <c r="M1009067" s="4"/>
    </row>
    <row r="1009068" spans="13:13">
      <c r="M1009068" s="4"/>
    </row>
    <row r="1009069" spans="13:13">
      <c r="M1009069" s="4"/>
    </row>
    <row r="1009070" spans="13:13">
      <c r="M1009070" s="4"/>
    </row>
    <row r="1009071" spans="13:13">
      <c r="M1009071" s="4"/>
    </row>
    <row r="1009072" spans="13:13">
      <c r="M1009072" s="4"/>
    </row>
    <row r="1009073" spans="13:13">
      <c r="M1009073" s="4"/>
    </row>
    <row r="1009074" spans="13:13">
      <c r="M1009074" s="4"/>
    </row>
    <row r="1009075" spans="13:13">
      <c r="M1009075" s="4"/>
    </row>
    <row r="1009076" spans="13:13">
      <c r="M1009076" s="4"/>
    </row>
    <row r="1009077" spans="13:13">
      <c r="M1009077" s="4"/>
    </row>
    <row r="1009078" spans="13:13">
      <c r="M1009078" s="4"/>
    </row>
    <row r="1009079" spans="13:13">
      <c r="M1009079" s="4"/>
    </row>
    <row r="1009080" spans="13:13">
      <c r="M1009080" s="4"/>
    </row>
    <row r="1009081" spans="13:13">
      <c r="M1009081" s="4"/>
    </row>
    <row r="1009082" spans="13:13">
      <c r="M1009082" s="4"/>
    </row>
    <row r="1009083" spans="13:13">
      <c r="M1009083" s="4"/>
    </row>
    <row r="1009084" spans="13:13">
      <c r="M1009084" s="4"/>
    </row>
    <row r="1009085" spans="13:13">
      <c r="M1009085" s="4"/>
    </row>
    <row r="1009086" spans="13:13">
      <c r="M1009086" s="4"/>
    </row>
    <row r="1009087" spans="13:13">
      <c r="M1009087" s="4"/>
    </row>
    <row r="1009088" spans="13:13">
      <c r="M1009088" s="4"/>
    </row>
    <row r="1009089" spans="13:13">
      <c r="M1009089" s="4"/>
    </row>
    <row r="1009090" spans="13:13">
      <c r="M1009090" s="4"/>
    </row>
    <row r="1009091" spans="13:13">
      <c r="M1009091" s="4"/>
    </row>
    <row r="1009092" spans="13:13">
      <c r="M1009092" s="4"/>
    </row>
    <row r="1009093" spans="13:13">
      <c r="M1009093" s="4"/>
    </row>
    <row r="1009094" spans="13:13">
      <c r="M1009094" s="4"/>
    </row>
    <row r="1009095" spans="13:13">
      <c r="M1009095" s="4"/>
    </row>
    <row r="1009096" spans="13:13">
      <c r="M1009096" s="4"/>
    </row>
    <row r="1009097" spans="13:13">
      <c r="M1009097" s="4"/>
    </row>
    <row r="1009098" spans="13:13">
      <c r="M1009098" s="4"/>
    </row>
    <row r="1009099" spans="13:13">
      <c r="M1009099" s="4"/>
    </row>
    <row r="1009100" spans="13:13">
      <c r="M1009100" s="4"/>
    </row>
    <row r="1009101" spans="13:13">
      <c r="M1009101" s="4"/>
    </row>
    <row r="1009102" spans="13:13">
      <c r="M1009102" s="4"/>
    </row>
    <row r="1009103" spans="13:13">
      <c r="M1009103" s="4"/>
    </row>
    <row r="1009104" spans="13:13">
      <c r="M1009104" s="4"/>
    </row>
    <row r="1009105" spans="13:13">
      <c r="M1009105" s="4"/>
    </row>
    <row r="1009106" spans="13:13">
      <c r="M1009106" s="4"/>
    </row>
    <row r="1009107" spans="13:13">
      <c r="M1009107" s="4"/>
    </row>
    <row r="1009108" spans="13:13">
      <c r="M1009108" s="4"/>
    </row>
    <row r="1009109" spans="13:13">
      <c r="M1009109" s="4"/>
    </row>
    <row r="1009110" spans="13:13">
      <c r="M1009110" s="4"/>
    </row>
    <row r="1009111" spans="13:13">
      <c r="M1009111" s="4"/>
    </row>
    <row r="1009112" spans="13:13">
      <c r="M1009112" s="4"/>
    </row>
    <row r="1009113" spans="13:13">
      <c r="M1009113" s="4"/>
    </row>
    <row r="1009114" spans="13:13">
      <c r="M1009114" s="4"/>
    </row>
    <row r="1009115" spans="13:13">
      <c r="M1009115" s="4"/>
    </row>
    <row r="1009116" spans="13:13">
      <c r="M1009116" s="4"/>
    </row>
    <row r="1009117" spans="13:13">
      <c r="M1009117" s="4"/>
    </row>
    <row r="1009118" spans="13:13">
      <c r="M1009118" s="4"/>
    </row>
    <row r="1009119" spans="13:13">
      <c r="M1009119" s="4"/>
    </row>
    <row r="1009120" spans="13:13">
      <c r="M1009120" s="4"/>
    </row>
    <row r="1009121" spans="13:13">
      <c r="M1009121" s="4"/>
    </row>
    <row r="1009122" spans="13:13">
      <c r="M1009122" s="4"/>
    </row>
    <row r="1009123" spans="13:13">
      <c r="M1009123" s="4"/>
    </row>
    <row r="1009124" spans="13:13">
      <c r="M1009124" s="4"/>
    </row>
    <row r="1009125" spans="13:13">
      <c r="M1009125" s="4"/>
    </row>
    <row r="1009126" spans="13:13">
      <c r="M1009126" s="4"/>
    </row>
    <row r="1009127" spans="13:13">
      <c r="M1009127" s="4"/>
    </row>
    <row r="1009128" spans="13:13">
      <c r="M1009128" s="4"/>
    </row>
    <row r="1009129" spans="13:13">
      <c r="M1009129" s="4"/>
    </row>
    <row r="1009130" spans="13:13">
      <c r="M1009130" s="4"/>
    </row>
    <row r="1009131" spans="13:13">
      <c r="M1009131" s="4"/>
    </row>
    <row r="1009132" spans="13:13">
      <c r="M1009132" s="4"/>
    </row>
    <row r="1009133" spans="13:13">
      <c r="M1009133" s="4"/>
    </row>
    <row r="1009134" spans="13:13">
      <c r="M1009134" s="4"/>
    </row>
    <row r="1009135" spans="13:13">
      <c r="M1009135" s="4"/>
    </row>
    <row r="1009136" spans="13:13">
      <c r="M1009136" s="4"/>
    </row>
    <row r="1009137" spans="13:13">
      <c r="M1009137" s="4"/>
    </row>
    <row r="1009138" spans="13:13">
      <c r="M1009138" s="4"/>
    </row>
    <row r="1009139" spans="13:13">
      <c r="M1009139" s="4"/>
    </row>
    <row r="1009140" spans="13:13">
      <c r="M1009140" s="4"/>
    </row>
    <row r="1009141" spans="13:13">
      <c r="M1009141" s="4"/>
    </row>
    <row r="1009142" spans="13:13">
      <c r="M1009142" s="4"/>
    </row>
    <row r="1009143" spans="13:13">
      <c r="M1009143" s="4"/>
    </row>
    <row r="1009144" spans="13:13">
      <c r="M1009144" s="4"/>
    </row>
    <row r="1009145" spans="13:13">
      <c r="M1009145" s="4"/>
    </row>
    <row r="1009146" spans="13:13">
      <c r="M1009146" s="4"/>
    </row>
    <row r="1009147" spans="13:13">
      <c r="M1009147" s="4"/>
    </row>
    <row r="1009148" spans="13:13">
      <c r="M1009148" s="4"/>
    </row>
    <row r="1009149" spans="13:13">
      <c r="M1009149" s="4"/>
    </row>
    <row r="1009150" spans="13:13">
      <c r="M1009150" s="4"/>
    </row>
    <row r="1009151" spans="13:13">
      <c r="M1009151" s="4"/>
    </row>
    <row r="1009152" spans="13:13">
      <c r="M1009152" s="4"/>
    </row>
    <row r="1009153" spans="13:13">
      <c r="M1009153" s="4"/>
    </row>
    <row r="1009154" spans="13:13">
      <c r="M1009154" s="4"/>
    </row>
    <row r="1009155" spans="13:13">
      <c r="M1009155" s="4"/>
    </row>
    <row r="1009156" spans="13:13">
      <c r="M1009156" s="4"/>
    </row>
    <row r="1009157" spans="13:13">
      <c r="M1009157" s="4"/>
    </row>
    <row r="1009158" spans="13:13">
      <c r="M1009158" s="4"/>
    </row>
    <row r="1009159" spans="13:13">
      <c r="M1009159" s="4"/>
    </row>
    <row r="1009160" spans="13:13">
      <c r="M1009160" s="4"/>
    </row>
    <row r="1009161" spans="13:13">
      <c r="M1009161" s="4"/>
    </row>
    <row r="1009162" spans="13:13">
      <c r="M1009162" s="4"/>
    </row>
    <row r="1009163" spans="13:13">
      <c r="M1009163" s="4"/>
    </row>
    <row r="1009164" spans="13:13">
      <c r="M1009164" s="4"/>
    </row>
    <row r="1009165" spans="13:13">
      <c r="M1009165" s="4"/>
    </row>
    <row r="1009166" spans="13:13">
      <c r="M1009166" s="4"/>
    </row>
    <row r="1009167" spans="13:13">
      <c r="M1009167" s="4"/>
    </row>
    <row r="1009168" spans="13:13">
      <c r="M1009168" s="4"/>
    </row>
    <row r="1009169" spans="13:13">
      <c r="M1009169" s="4"/>
    </row>
    <row r="1009170" spans="13:13">
      <c r="M1009170" s="4"/>
    </row>
    <row r="1009171" spans="13:13">
      <c r="M1009171" s="4"/>
    </row>
    <row r="1009172" spans="13:13">
      <c r="M1009172" s="4"/>
    </row>
    <row r="1009173" spans="13:13">
      <c r="M1009173" s="4"/>
    </row>
    <row r="1009174" spans="13:13">
      <c r="M1009174" s="4"/>
    </row>
    <row r="1009175" spans="13:13">
      <c r="M1009175" s="4"/>
    </row>
    <row r="1009176" spans="13:13">
      <c r="M1009176" s="4"/>
    </row>
    <row r="1009177" spans="13:13">
      <c r="M1009177" s="4"/>
    </row>
    <row r="1009178" spans="13:13">
      <c r="M1009178" s="4"/>
    </row>
    <row r="1009179" spans="13:13">
      <c r="M1009179" s="4"/>
    </row>
    <row r="1009180" spans="13:13">
      <c r="M1009180" s="4"/>
    </row>
    <row r="1009181" spans="13:13">
      <c r="M1009181" s="4"/>
    </row>
    <row r="1009182" spans="13:13">
      <c r="M1009182" s="4"/>
    </row>
    <row r="1009183" spans="13:13">
      <c r="M1009183" s="4"/>
    </row>
    <row r="1009184" spans="13:13">
      <c r="M1009184" s="4"/>
    </row>
    <row r="1009185" spans="13:13">
      <c r="M1009185" s="4"/>
    </row>
    <row r="1009186" spans="13:13">
      <c r="M1009186" s="4"/>
    </row>
    <row r="1009187" spans="13:13">
      <c r="M1009187" s="4"/>
    </row>
    <row r="1009188" spans="13:13">
      <c r="M1009188" s="4"/>
    </row>
    <row r="1009189" spans="13:13">
      <c r="M1009189" s="4"/>
    </row>
    <row r="1009190" spans="13:13">
      <c r="M1009190" s="4"/>
    </row>
    <row r="1009191" spans="13:13">
      <c r="M1009191" s="4"/>
    </row>
    <row r="1009192" spans="13:13">
      <c r="M1009192" s="4"/>
    </row>
    <row r="1009193" spans="13:13">
      <c r="M1009193" s="4"/>
    </row>
    <row r="1009194" spans="13:13">
      <c r="M1009194" s="4"/>
    </row>
    <row r="1009195" spans="13:13">
      <c r="M1009195" s="4"/>
    </row>
    <row r="1009196" spans="13:13">
      <c r="M1009196" s="4"/>
    </row>
    <row r="1009197" spans="13:13">
      <c r="M1009197" s="4"/>
    </row>
    <row r="1009198" spans="13:13">
      <c r="M1009198" s="4"/>
    </row>
    <row r="1009199" spans="13:13">
      <c r="M1009199" s="4"/>
    </row>
    <row r="1009200" spans="13:13">
      <c r="M1009200" s="4"/>
    </row>
    <row r="1009201" spans="13:13">
      <c r="M1009201" s="4"/>
    </row>
    <row r="1009202" spans="13:13">
      <c r="M1009202" s="4"/>
    </row>
    <row r="1009203" spans="13:13">
      <c r="M1009203" s="4"/>
    </row>
    <row r="1009204" spans="13:13">
      <c r="M1009204" s="4"/>
    </row>
    <row r="1009205" spans="13:13">
      <c r="M1009205" s="4"/>
    </row>
    <row r="1009206" spans="13:13">
      <c r="M1009206" s="4"/>
    </row>
    <row r="1009207" spans="13:13">
      <c r="M1009207" s="4"/>
    </row>
    <row r="1009208" spans="13:13">
      <c r="M1009208" s="4"/>
    </row>
    <row r="1009209" spans="13:13">
      <c r="M1009209" s="4"/>
    </row>
    <row r="1009210" spans="13:13">
      <c r="M1009210" s="4"/>
    </row>
    <row r="1009211" spans="13:13">
      <c r="M1009211" s="4"/>
    </row>
    <row r="1009212" spans="13:13">
      <c r="M1009212" s="4"/>
    </row>
    <row r="1009213" spans="13:13">
      <c r="M1009213" s="4"/>
    </row>
    <row r="1009214" spans="13:13">
      <c r="M1009214" s="4"/>
    </row>
    <row r="1009215" spans="13:13">
      <c r="M1009215" s="4"/>
    </row>
    <row r="1009216" spans="13:13">
      <c r="M1009216" s="4"/>
    </row>
    <row r="1009217" spans="13:13">
      <c r="M1009217" s="4"/>
    </row>
    <row r="1009218" spans="13:13">
      <c r="M1009218" s="4"/>
    </row>
    <row r="1009219" spans="13:13">
      <c r="M1009219" s="4"/>
    </row>
    <row r="1009220" spans="13:13">
      <c r="M1009220" s="4"/>
    </row>
    <row r="1009221" spans="13:13">
      <c r="M1009221" s="4"/>
    </row>
    <row r="1009222" spans="13:13">
      <c r="M1009222" s="4"/>
    </row>
    <row r="1009223" spans="13:13">
      <c r="M1009223" s="4"/>
    </row>
    <row r="1009224" spans="13:13">
      <c r="M1009224" s="4"/>
    </row>
    <row r="1009225" spans="13:13">
      <c r="M1009225" s="4"/>
    </row>
    <row r="1009226" spans="13:13">
      <c r="M1009226" s="4"/>
    </row>
    <row r="1009227" spans="13:13">
      <c r="M1009227" s="4"/>
    </row>
    <row r="1009228" spans="13:13">
      <c r="M1009228" s="4"/>
    </row>
    <row r="1009229" spans="13:13">
      <c r="M1009229" s="4"/>
    </row>
    <row r="1009230" spans="13:13">
      <c r="M1009230" s="4"/>
    </row>
    <row r="1009231" spans="13:13">
      <c r="M1009231" s="4"/>
    </row>
    <row r="1009232" spans="13:13">
      <c r="M1009232" s="4"/>
    </row>
    <row r="1009233" spans="13:13">
      <c r="M1009233" s="4"/>
    </row>
    <row r="1009234" spans="13:13">
      <c r="M1009234" s="4"/>
    </row>
    <row r="1009235" spans="13:13">
      <c r="M1009235" s="4"/>
    </row>
    <row r="1009236" spans="13:13">
      <c r="M1009236" s="4"/>
    </row>
    <row r="1009237" spans="13:13">
      <c r="M1009237" s="4"/>
    </row>
    <row r="1009238" spans="13:13">
      <c r="M1009238" s="4"/>
    </row>
    <row r="1009239" spans="13:13">
      <c r="M1009239" s="4"/>
    </row>
    <row r="1009240" spans="13:13">
      <c r="M1009240" s="4"/>
    </row>
    <row r="1009241" spans="13:13">
      <c r="M1009241" s="4"/>
    </row>
    <row r="1009242" spans="13:13">
      <c r="M1009242" s="4"/>
    </row>
    <row r="1009243" spans="13:13">
      <c r="M1009243" s="4"/>
    </row>
    <row r="1009244" spans="13:13">
      <c r="M1009244" s="4"/>
    </row>
    <row r="1009245" spans="13:13">
      <c r="M1009245" s="4"/>
    </row>
    <row r="1009246" spans="13:13">
      <c r="M1009246" s="4"/>
    </row>
    <row r="1009247" spans="13:13">
      <c r="M1009247" s="4"/>
    </row>
    <row r="1009248" spans="13:13">
      <c r="M1009248" s="4"/>
    </row>
    <row r="1009249" spans="13:13">
      <c r="M1009249" s="4"/>
    </row>
    <row r="1009250" spans="13:13">
      <c r="M1009250" s="4"/>
    </row>
    <row r="1009251" spans="13:13">
      <c r="M1009251" s="4"/>
    </row>
    <row r="1009252" spans="13:13">
      <c r="M1009252" s="4"/>
    </row>
    <row r="1009253" spans="13:13">
      <c r="M1009253" s="4"/>
    </row>
    <row r="1009254" spans="13:13">
      <c r="M1009254" s="4"/>
    </row>
    <row r="1009255" spans="13:13">
      <c r="M1009255" s="4"/>
    </row>
    <row r="1009256" spans="13:13">
      <c r="M1009256" s="4"/>
    </row>
    <row r="1009257" spans="13:13">
      <c r="M1009257" s="4"/>
    </row>
    <row r="1009258" spans="13:13">
      <c r="M1009258" s="4"/>
    </row>
    <row r="1009259" spans="13:13">
      <c r="M1009259" s="4"/>
    </row>
    <row r="1009260" spans="13:13">
      <c r="M1009260" s="4"/>
    </row>
    <row r="1009261" spans="13:13">
      <c r="M1009261" s="4"/>
    </row>
    <row r="1009262" spans="13:13">
      <c r="M1009262" s="4"/>
    </row>
    <row r="1009263" spans="13:13">
      <c r="M1009263" s="4"/>
    </row>
    <row r="1009264" spans="13:13">
      <c r="M1009264" s="4"/>
    </row>
    <row r="1009265" spans="13:13">
      <c r="M1009265" s="4"/>
    </row>
    <row r="1009266" spans="13:13">
      <c r="M1009266" s="4"/>
    </row>
    <row r="1009267" spans="13:13">
      <c r="M1009267" s="4"/>
    </row>
    <row r="1009268" spans="13:13">
      <c r="M1009268" s="4"/>
    </row>
    <row r="1009269" spans="13:13">
      <c r="M1009269" s="4"/>
    </row>
    <row r="1009270" spans="13:13">
      <c r="M1009270" s="4"/>
    </row>
    <row r="1009271" spans="13:13">
      <c r="M1009271" s="4"/>
    </row>
    <row r="1009272" spans="13:13">
      <c r="M1009272" s="4"/>
    </row>
    <row r="1009273" spans="13:13">
      <c r="M1009273" s="4"/>
    </row>
    <row r="1009274" spans="13:13">
      <c r="M1009274" s="4"/>
    </row>
    <row r="1009275" spans="13:13">
      <c r="M1009275" s="4"/>
    </row>
    <row r="1009276" spans="13:13">
      <c r="M1009276" s="4"/>
    </row>
    <row r="1009277" spans="13:13">
      <c r="M1009277" s="4"/>
    </row>
    <row r="1009278" spans="13:13">
      <c r="M1009278" s="4"/>
    </row>
    <row r="1009279" spans="13:13">
      <c r="M1009279" s="4"/>
    </row>
    <row r="1009280" spans="13:13">
      <c r="M1009280" s="4"/>
    </row>
    <row r="1009281" spans="13:13">
      <c r="M1009281" s="4"/>
    </row>
    <row r="1009282" spans="13:13">
      <c r="M1009282" s="4"/>
    </row>
    <row r="1009283" spans="13:13">
      <c r="M1009283" s="4"/>
    </row>
    <row r="1009284" spans="13:13">
      <c r="M1009284" s="4"/>
    </row>
    <row r="1009285" spans="13:13">
      <c r="M1009285" s="4"/>
    </row>
    <row r="1009286" spans="13:13">
      <c r="M1009286" s="4"/>
    </row>
    <row r="1009287" spans="13:13">
      <c r="M1009287" s="4"/>
    </row>
    <row r="1009288" spans="13:13">
      <c r="M1009288" s="4"/>
    </row>
    <row r="1009289" spans="13:13">
      <c r="M1009289" s="4"/>
    </row>
    <row r="1009290" spans="13:13">
      <c r="M1009290" s="4"/>
    </row>
    <row r="1009291" spans="13:13">
      <c r="M1009291" s="4"/>
    </row>
    <row r="1009292" spans="13:13">
      <c r="M1009292" s="4"/>
    </row>
    <row r="1009293" spans="13:13">
      <c r="M1009293" s="4"/>
    </row>
    <row r="1009294" spans="13:13">
      <c r="M1009294" s="4"/>
    </row>
    <row r="1009295" spans="13:13">
      <c r="M1009295" s="4"/>
    </row>
    <row r="1009296" spans="13:13">
      <c r="M1009296" s="4"/>
    </row>
    <row r="1009297" spans="13:13">
      <c r="M1009297" s="4"/>
    </row>
    <row r="1009298" spans="13:13">
      <c r="M1009298" s="4"/>
    </row>
    <row r="1009299" spans="13:13">
      <c r="M1009299" s="4"/>
    </row>
    <row r="1009300" spans="13:13">
      <c r="M1009300" s="4"/>
    </row>
    <row r="1009301" spans="13:13">
      <c r="M1009301" s="4"/>
    </row>
    <row r="1009302" spans="13:13">
      <c r="M1009302" s="4"/>
    </row>
    <row r="1009303" spans="13:13">
      <c r="M1009303" s="4"/>
    </row>
    <row r="1009304" spans="13:13">
      <c r="M1009304" s="4"/>
    </row>
    <row r="1009305" spans="13:13">
      <c r="M1009305" s="4"/>
    </row>
    <row r="1009306" spans="13:13">
      <c r="M1009306" s="4"/>
    </row>
    <row r="1009307" spans="13:13">
      <c r="M1009307" s="4"/>
    </row>
    <row r="1009308" spans="13:13">
      <c r="M1009308" s="4"/>
    </row>
    <row r="1009309" spans="13:13">
      <c r="M1009309" s="4"/>
    </row>
    <row r="1009310" spans="13:13">
      <c r="M1009310" s="4"/>
    </row>
    <row r="1009311" spans="13:13">
      <c r="M1009311" s="4"/>
    </row>
    <row r="1009312" spans="13:13">
      <c r="M1009312" s="4"/>
    </row>
    <row r="1009313" spans="13:13">
      <c r="M1009313" s="4"/>
    </row>
    <row r="1009314" spans="13:13">
      <c r="M1009314" s="4"/>
    </row>
    <row r="1009315" spans="13:13">
      <c r="M1009315" s="4"/>
    </row>
    <row r="1009316" spans="13:13">
      <c r="M1009316" s="4"/>
    </row>
    <row r="1009317" spans="13:13">
      <c r="M1009317" s="4"/>
    </row>
    <row r="1009318" spans="13:13">
      <c r="M1009318" s="4"/>
    </row>
    <row r="1009319" spans="13:13">
      <c r="M1009319" s="4"/>
    </row>
    <row r="1009320" spans="13:13">
      <c r="M1009320" s="4"/>
    </row>
    <row r="1009321" spans="13:13">
      <c r="M1009321" s="4"/>
    </row>
    <row r="1009322" spans="13:13">
      <c r="M1009322" s="4"/>
    </row>
    <row r="1009323" spans="13:13">
      <c r="M1009323" s="4"/>
    </row>
    <row r="1009324" spans="13:13">
      <c r="M1009324" s="4"/>
    </row>
    <row r="1009325" spans="13:13">
      <c r="M1009325" s="4"/>
    </row>
    <row r="1009326" spans="13:13">
      <c r="M1009326" s="4"/>
    </row>
    <row r="1009327" spans="13:13">
      <c r="M1009327" s="4"/>
    </row>
    <row r="1009328" spans="13:13">
      <c r="M1009328" s="4"/>
    </row>
    <row r="1009329" spans="13:13">
      <c r="M1009329" s="4"/>
    </row>
    <row r="1009330" spans="13:13">
      <c r="M1009330" s="4"/>
    </row>
    <row r="1009331" spans="13:13">
      <c r="M1009331" s="4"/>
    </row>
    <row r="1009332" spans="13:13">
      <c r="M1009332" s="4"/>
    </row>
    <row r="1009333" spans="13:13">
      <c r="M1009333" s="4"/>
    </row>
    <row r="1009334" spans="13:13">
      <c r="M1009334" s="4"/>
    </row>
    <row r="1009335" spans="13:13">
      <c r="M1009335" s="4"/>
    </row>
    <row r="1009336" spans="13:13">
      <c r="M1009336" s="4"/>
    </row>
    <row r="1009337" spans="13:13">
      <c r="M1009337" s="4"/>
    </row>
    <row r="1009338" spans="13:13">
      <c r="M1009338" s="4"/>
    </row>
    <row r="1009339" spans="13:13">
      <c r="M1009339" s="4"/>
    </row>
    <row r="1009340" spans="13:13">
      <c r="M1009340" s="4"/>
    </row>
    <row r="1009341" spans="13:13">
      <c r="M1009341" s="4"/>
    </row>
    <row r="1009342" spans="13:13">
      <c r="M1009342" s="4"/>
    </row>
    <row r="1009343" spans="13:13">
      <c r="M1009343" s="4"/>
    </row>
    <row r="1009344" spans="13:13">
      <c r="M1009344" s="4"/>
    </row>
    <row r="1009345" spans="13:13">
      <c r="M1009345" s="4"/>
    </row>
    <row r="1009346" spans="13:13">
      <c r="M1009346" s="4"/>
    </row>
    <row r="1009347" spans="13:13">
      <c r="M1009347" s="4"/>
    </row>
    <row r="1009348" spans="13:13">
      <c r="M1009348" s="4"/>
    </row>
    <row r="1009349" spans="13:13">
      <c r="M1009349" s="4"/>
    </row>
    <row r="1009350" spans="13:13">
      <c r="M1009350" s="4"/>
    </row>
    <row r="1009351" spans="13:13">
      <c r="M1009351" s="4"/>
    </row>
    <row r="1009352" spans="13:13">
      <c r="M1009352" s="4"/>
    </row>
    <row r="1009353" spans="13:13">
      <c r="M1009353" s="4"/>
    </row>
    <row r="1009354" spans="13:13">
      <c r="M1009354" s="4"/>
    </row>
    <row r="1009355" spans="13:13">
      <c r="M1009355" s="4"/>
    </row>
    <row r="1009356" spans="13:13">
      <c r="M1009356" s="4"/>
    </row>
    <row r="1009357" spans="13:13">
      <c r="M1009357" s="4"/>
    </row>
    <row r="1009358" spans="13:13">
      <c r="M1009358" s="4"/>
    </row>
    <row r="1009359" spans="13:13">
      <c r="M1009359" s="4"/>
    </row>
    <row r="1009360" spans="13:13">
      <c r="M1009360" s="4"/>
    </row>
    <row r="1009361" spans="13:13">
      <c r="M1009361" s="4"/>
    </row>
    <row r="1009362" spans="13:13">
      <c r="M1009362" s="4"/>
    </row>
    <row r="1009363" spans="13:13">
      <c r="M1009363" s="4"/>
    </row>
    <row r="1009364" spans="13:13">
      <c r="M1009364" s="4"/>
    </row>
    <row r="1009365" spans="13:13">
      <c r="M1009365" s="4"/>
    </row>
    <row r="1009366" spans="13:13">
      <c r="M1009366" s="4"/>
    </row>
    <row r="1009367" spans="13:13">
      <c r="M1009367" s="4"/>
    </row>
    <row r="1009368" spans="13:13">
      <c r="M1009368" s="4"/>
    </row>
    <row r="1009369" spans="13:13">
      <c r="M1009369" s="4"/>
    </row>
    <row r="1009370" spans="13:13">
      <c r="M1009370" s="4"/>
    </row>
    <row r="1009371" spans="13:13">
      <c r="M1009371" s="4"/>
    </row>
    <row r="1009372" spans="13:13">
      <c r="M1009372" s="4"/>
    </row>
    <row r="1009373" spans="13:13">
      <c r="M1009373" s="4"/>
    </row>
    <row r="1009374" spans="13:13">
      <c r="M1009374" s="4"/>
    </row>
    <row r="1009375" spans="13:13">
      <c r="M1009375" s="4"/>
    </row>
    <row r="1009376" spans="13:13">
      <c r="M1009376" s="4"/>
    </row>
    <row r="1009377" spans="13:13">
      <c r="M1009377" s="4"/>
    </row>
    <row r="1009378" spans="13:13">
      <c r="M1009378" s="4"/>
    </row>
    <row r="1009379" spans="13:13">
      <c r="M1009379" s="4"/>
    </row>
    <row r="1009380" spans="13:13">
      <c r="M1009380" s="4"/>
    </row>
    <row r="1009381" spans="13:13">
      <c r="M1009381" s="4"/>
    </row>
    <row r="1009382" spans="13:13">
      <c r="M1009382" s="4"/>
    </row>
    <row r="1009383" spans="13:13">
      <c r="M1009383" s="4"/>
    </row>
    <row r="1009384" spans="13:13">
      <c r="M1009384" s="4"/>
    </row>
    <row r="1009385" spans="13:13">
      <c r="M1009385" s="4"/>
    </row>
    <row r="1009386" spans="13:13">
      <c r="M1009386" s="4"/>
    </row>
    <row r="1009387" spans="13:13">
      <c r="M1009387" s="4"/>
    </row>
    <row r="1009388" spans="13:13">
      <c r="M1009388" s="4"/>
    </row>
    <row r="1009389" spans="13:13">
      <c r="M1009389" s="4"/>
    </row>
    <row r="1009390" spans="13:13">
      <c r="M1009390" s="4"/>
    </row>
    <row r="1009391" spans="13:13">
      <c r="M1009391" s="4"/>
    </row>
    <row r="1009392" spans="13:13">
      <c r="M1009392" s="4"/>
    </row>
    <row r="1009393" spans="13:13">
      <c r="M1009393" s="4"/>
    </row>
    <row r="1009394" spans="13:13">
      <c r="M1009394" s="4"/>
    </row>
    <row r="1009395" spans="13:13">
      <c r="M1009395" s="4"/>
    </row>
    <row r="1009396" spans="13:13">
      <c r="M1009396" s="4"/>
    </row>
    <row r="1009397" spans="13:13">
      <c r="M1009397" s="4"/>
    </row>
    <row r="1009398" spans="13:13">
      <c r="M1009398" s="4"/>
    </row>
    <row r="1009399" spans="13:13">
      <c r="M1009399" s="4"/>
    </row>
    <row r="1009400" spans="13:13">
      <c r="M1009400" s="4"/>
    </row>
    <row r="1009401" spans="13:13">
      <c r="M1009401" s="4"/>
    </row>
    <row r="1009402" spans="13:13">
      <c r="M1009402" s="4"/>
    </row>
    <row r="1009403" spans="13:13">
      <c r="M1009403" s="4"/>
    </row>
    <row r="1009404" spans="13:13">
      <c r="M1009404" s="4"/>
    </row>
    <row r="1009405" spans="13:13">
      <c r="M1009405" s="4"/>
    </row>
    <row r="1009406" spans="13:13">
      <c r="M1009406" s="4"/>
    </row>
    <row r="1009407" spans="13:13">
      <c r="M1009407" s="4"/>
    </row>
    <row r="1009408" spans="13:13">
      <c r="M1009408" s="4"/>
    </row>
    <row r="1009409" spans="13:13">
      <c r="M1009409" s="4"/>
    </row>
    <row r="1009410" spans="13:13">
      <c r="M1009410" s="4"/>
    </row>
    <row r="1009411" spans="13:13">
      <c r="M1009411" s="4"/>
    </row>
    <row r="1009412" spans="13:13">
      <c r="M1009412" s="4"/>
    </row>
    <row r="1009413" spans="13:13">
      <c r="M1009413" s="4"/>
    </row>
    <row r="1009414" spans="13:13">
      <c r="M1009414" s="4"/>
    </row>
    <row r="1009415" spans="13:13">
      <c r="M1009415" s="4"/>
    </row>
    <row r="1009416" spans="13:13">
      <c r="M1009416" s="4"/>
    </row>
    <row r="1009417" spans="13:13">
      <c r="M1009417" s="4"/>
    </row>
    <row r="1009418" spans="13:13">
      <c r="M1009418" s="4"/>
    </row>
    <row r="1009419" spans="13:13">
      <c r="M1009419" s="4"/>
    </row>
    <row r="1009420" spans="13:13">
      <c r="M1009420" s="4"/>
    </row>
    <row r="1009421" spans="13:13">
      <c r="M1009421" s="4"/>
    </row>
    <row r="1009422" spans="13:13">
      <c r="M1009422" s="4"/>
    </row>
    <row r="1009423" spans="13:13">
      <c r="M1009423" s="4"/>
    </row>
    <row r="1009424" spans="13:13">
      <c r="M1009424" s="4"/>
    </row>
    <row r="1009425" spans="13:13">
      <c r="M1009425" s="4"/>
    </row>
    <row r="1009426" spans="13:13">
      <c r="M1009426" s="4"/>
    </row>
    <row r="1009427" spans="13:13">
      <c r="M1009427" s="4"/>
    </row>
    <row r="1009428" spans="13:13">
      <c r="M1009428" s="4"/>
    </row>
    <row r="1009429" spans="13:13">
      <c r="M1009429" s="4"/>
    </row>
    <row r="1009430" spans="13:13">
      <c r="M1009430" s="4"/>
    </row>
    <row r="1009431" spans="13:13">
      <c r="M1009431" s="4"/>
    </row>
    <row r="1009432" spans="13:13">
      <c r="M1009432" s="4"/>
    </row>
    <row r="1009433" spans="13:13">
      <c r="M1009433" s="4"/>
    </row>
    <row r="1009434" spans="13:13">
      <c r="M1009434" s="4"/>
    </row>
    <row r="1009435" spans="13:13">
      <c r="M1009435" s="4"/>
    </row>
    <row r="1009436" spans="13:13">
      <c r="M1009436" s="4"/>
    </row>
    <row r="1009437" spans="13:13">
      <c r="M1009437" s="4"/>
    </row>
    <row r="1009438" spans="13:13">
      <c r="M1009438" s="4"/>
    </row>
    <row r="1009439" spans="13:13">
      <c r="M1009439" s="4"/>
    </row>
    <row r="1009440" spans="13:13">
      <c r="M1009440" s="4"/>
    </row>
    <row r="1009441" spans="13:13">
      <c r="M1009441" s="4"/>
    </row>
    <row r="1009442" spans="13:13">
      <c r="M1009442" s="4"/>
    </row>
    <row r="1009443" spans="13:13">
      <c r="M1009443" s="4"/>
    </row>
    <row r="1009444" spans="13:13">
      <c r="M1009444" s="4"/>
    </row>
    <row r="1009445" spans="13:13">
      <c r="M1009445" s="4"/>
    </row>
    <row r="1009446" spans="13:13">
      <c r="M1009446" s="4"/>
    </row>
    <row r="1009447" spans="13:13">
      <c r="M1009447" s="4"/>
    </row>
    <row r="1009448" spans="13:13">
      <c r="M1009448" s="4"/>
    </row>
    <row r="1009449" spans="13:13">
      <c r="M1009449" s="4"/>
    </row>
    <row r="1009450" spans="13:13">
      <c r="M1009450" s="4"/>
    </row>
    <row r="1009451" spans="13:13">
      <c r="M1009451" s="4"/>
    </row>
    <row r="1009452" spans="13:13">
      <c r="M1009452" s="4"/>
    </row>
    <row r="1009453" spans="13:13">
      <c r="M1009453" s="4"/>
    </row>
    <row r="1009454" spans="13:13">
      <c r="M1009454" s="4"/>
    </row>
    <row r="1009455" spans="13:13">
      <c r="M1009455" s="4"/>
    </row>
    <row r="1009456" spans="13:13">
      <c r="M1009456" s="4"/>
    </row>
    <row r="1009457" spans="13:13">
      <c r="M1009457" s="4"/>
    </row>
    <row r="1009458" spans="13:13">
      <c r="M1009458" s="4"/>
    </row>
    <row r="1009459" spans="13:13">
      <c r="M1009459" s="4"/>
    </row>
    <row r="1009460" spans="13:13">
      <c r="M1009460" s="4"/>
    </row>
    <row r="1009461" spans="13:13">
      <c r="M1009461" s="4"/>
    </row>
    <row r="1009462" spans="13:13">
      <c r="M1009462" s="4"/>
    </row>
    <row r="1009463" spans="13:13">
      <c r="M1009463" s="4"/>
    </row>
    <row r="1009464" spans="13:13">
      <c r="M1009464" s="4"/>
    </row>
    <row r="1009465" spans="13:13">
      <c r="M1009465" s="4"/>
    </row>
    <row r="1009466" spans="13:13">
      <c r="M1009466" s="4"/>
    </row>
    <row r="1009467" spans="13:13">
      <c r="M1009467" s="4"/>
    </row>
    <row r="1009468" spans="13:13">
      <c r="M1009468" s="4"/>
    </row>
    <row r="1009469" spans="13:13">
      <c r="M1009469" s="4"/>
    </row>
    <row r="1009470" spans="13:13">
      <c r="M1009470" s="4"/>
    </row>
    <row r="1009471" spans="13:13">
      <c r="M1009471" s="4"/>
    </row>
    <row r="1009472" spans="13:13">
      <c r="M1009472" s="4"/>
    </row>
    <row r="1009473" spans="13:13">
      <c r="M1009473" s="4"/>
    </row>
    <row r="1009474" spans="13:13">
      <c r="M1009474" s="4"/>
    </row>
    <row r="1009475" spans="13:13">
      <c r="M1009475" s="4"/>
    </row>
    <row r="1009476" spans="13:13">
      <c r="M1009476" s="4"/>
    </row>
    <row r="1009477" spans="13:13">
      <c r="M1009477" s="4"/>
    </row>
    <row r="1009478" spans="13:13">
      <c r="M1009478" s="4"/>
    </row>
    <row r="1009479" spans="13:13">
      <c r="M1009479" s="4"/>
    </row>
    <row r="1009480" spans="13:13">
      <c r="M1009480" s="4"/>
    </row>
    <row r="1009481" spans="13:13">
      <c r="M1009481" s="4"/>
    </row>
    <row r="1009482" spans="13:13">
      <c r="M1009482" s="4"/>
    </row>
    <row r="1009483" spans="13:13">
      <c r="M1009483" s="4"/>
    </row>
    <row r="1009484" spans="13:13">
      <c r="M1009484" s="4"/>
    </row>
    <row r="1009485" spans="13:13">
      <c r="M1009485" s="4"/>
    </row>
    <row r="1009486" spans="13:13">
      <c r="M1009486" s="4"/>
    </row>
    <row r="1009487" spans="13:13">
      <c r="M1009487" s="4"/>
    </row>
    <row r="1009488" spans="13:13">
      <c r="M1009488" s="4"/>
    </row>
    <row r="1009489" spans="13:13">
      <c r="M1009489" s="4"/>
    </row>
    <row r="1009490" spans="13:13">
      <c r="M1009490" s="4"/>
    </row>
    <row r="1009491" spans="13:13">
      <c r="M1009491" s="4"/>
    </row>
    <row r="1009492" spans="13:13">
      <c r="M1009492" s="4"/>
    </row>
    <row r="1009493" spans="13:13">
      <c r="M1009493" s="4"/>
    </row>
    <row r="1009494" spans="13:13">
      <c r="M1009494" s="4"/>
    </row>
    <row r="1009495" spans="13:13">
      <c r="M1009495" s="4"/>
    </row>
    <row r="1009496" spans="13:13">
      <c r="M1009496" s="4"/>
    </row>
    <row r="1009497" spans="13:13">
      <c r="M1009497" s="4"/>
    </row>
    <row r="1009498" spans="13:13">
      <c r="M1009498" s="4"/>
    </row>
    <row r="1009499" spans="13:13">
      <c r="M1009499" s="4"/>
    </row>
    <row r="1009500" spans="13:13">
      <c r="M1009500" s="4"/>
    </row>
    <row r="1009501" spans="13:13">
      <c r="M1009501" s="4"/>
    </row>
    <row r="1009502" spans="13:13">
      <c r="M1009502" s="4"/>
    </row>
    <row r="1009503" spans="13:13">
      <c r="M1009503" s="4"/>
    </row>
    <row r="1009504" spans="13:13">
      <c r="M1009504" s="4"/>
    </row>
    <row r="1009505" spans="13:13">
      <c r="M1009505" s="4"/>
    </row>
    <row r="1009506" spans="13:13">
      <c r="M1009506" s="4"/>
    </row>
    <row r="1009507" spans="13:13">
      <c r="M1009507" s="4"/>
    </row>
    <row r="1009508" spans="13:13">
      <c r="M1009508" s="4"/>
    </row>
    <row r="1009509" spans="13:13">
      <c r="M1009509" s="4"/>
    </row>
    <row r="1009510" spans="13:13">
      <c r="M1009510" s="4"/>
    </row>
    <row r="1009511" spans="13:13">
      <c r="M1009511" s="4"/>
    </row>
    <row r="1009512" spans="13:13">
      <c r="M1009512" s="4"/>
    </row>
    <row r="1009513" spans="13:13">
      <c r="M1009513" s="4"/>
    </row>
    <row r="1009514" spans="13:13">
      <c r="M1009514" s="4"/>
    </row>
    <row r="1009515" spans="13:13">
      <c r="M1009515" s="4"/>
    </row>
    <row r="1009516" spans="13:13">
      <c r="M1009516" s="4"/>
    </row>
    <row r="1009517" spans="13:13">
      <c r="M1009517" s="4"/>
    </row>
    <row r="1009518" spans="13:13">
      <c r="M1009518" s="4"/>
    </row>
    <row r="1009519" spans="13:13">
      <c r="M1009519" s="4"/>
    </row>
    <row r="1009520" spans="13:13">
      <c r="M1009520" s="4"/>
    </row>
    <row r="1009521" spans="13:13">
      <c r="M1009521" s="4"/>
    </row>
    <row r="1009522" spans="13:13">
      <c r="M1009522" s="4"/>
    </row>
    <row r="1009523" spans="13:13">
      <c r="M1009523" s="4"/>
    </row>
    <row r="1009524" spans="13:13">
      <c r="M1009524" s="4"/>
    </row>
    <row r="1009525" spans="13:13">
      <c r="M1009525" s="4"/>
    </row>
    <row r="1009526" spans="13:13">
      <c r="M1009526" s="4"/>
    </row>
    <row r="1009527" spans="13:13">
      <c r="M1009527" s="4"/>
    </row>
    <row r="1009528" spans="13:13">
      <c r="M1009528" s="4"/>
    </row>
    <row r="1009529" spans="13:13">
      <c r="M1009529" s="4"/>
    </row>
    <row r="1009530" spans="13:13">
      <c r="M1009530" s="4"/>
    </row>
    <row r="1009531" spans="13:13">
      <c r="M1009531" s="4"/>
    </row>
    <row r="1009532" spans="13:13">
      <c r="M1009532" s="4"/>
    </row>
    <row r="1009533" spans="13:13">
      <c r="M1009533" s="4"/>
    </row>
    <row r="1009534" spans="13:13">
      <c r="M1009534" s="4"/>
    </row>
    <row r="1009535" spans="13:13">
      <c r="M1009535" s="4"/>
    </row>
    <row r="1009536" spans="13:13">
      <c r="M1009536" s="4"/>
    </row>
    <row r="1009537" spans="13:13">
      <c r="M1009537" s="4"/>
    </row>
    <row r="1009538" spans="13:13">
      <c r="M1009538" s="4"/>
    </row>
    <row r="1009539" spans="13:13">
      <c r="M1009539" s="4"/>
    </row>
    <row r="1009540" spans="13:13">
      <c r="M1009540" s="4"/>
    </row>
    <row r="1009541" spans="13:13">
      <c r="M1009541" s="4"/>
    </row>
    <row r="1009542" spans="13:13">
      <c r="M1009542" s="4"/>
    </row>
    <row r="1009543" spans="13:13">
      <c r="M1009543" s="4"/>
    </row>
    <row r="1009544" spans="13:13">
      <c r="M1009544" s="4"/>
    </row>
    <row r="1009545" spans="13:13">
      <c r="M1009545" s="4"/>
    </row>
    <row r="1009546" spans="13:13">
      <c r="M1009546" s="4"/>
    </row>
    <row r="1009547" spans="13:13">
      <c r="M1009547" s="4"/>
    </row>
    <row r="1009548" spans="13:13">
      <c r="M1009548" s="4"/>
    </row>
    <row r="1009549" spans="13:13">
      <c r="M1009549" s="4"/>
    </row>
    <row r="1009550" spans="13:13">
      <c r="M1009550" s="4"/>
    </row>
    <row r="1009551" spans="13:13">
      <c r="M1009551" s="4"/>
    </row>
    <row r="1009552" spans="13:13">
      <c r="M1009552" s="4"/>
    </row>
    <row r="1009553" spans="13:13">
      <c r="M1009553" s="4"/>
    </row>
    <row r="1009554" spans="13:13">
      <c r="M1009554" s="4"/>
    </row>
    <row r="1009555" spans="13:13">
      <c r="M1009555" s="4"/>
    </row>
    <row r="1009556" spans="13:13">
      <c r="M1009556" s="4"/>
    </row>
    <row r="1009557" spans="13:13">
      <c r="M1009557" s="4"/>
    </row>
    <row r="1009558" spans="13:13">
      <c r="M1009558" s="4"/>
    </row>
    <row r="1009559" spans="13:13">
      <c r="M1009559" s="4"/>
    </row>
    <row r="1009560" spans="13:13">
      <c r="M1009560" s="4"/>
    </row>
    <row r="1009561" spans="13:13">
      <c r="M1009561" s="4"/>
    </row>
    <row r="1009562" spans="13:13">
      <c r="M1009562" s="4"/>
    </row>
    <row r="1009563" spans="13:13">
      <c r="M1009563" s="4"/>
    </row>
    <row r="1009564" spans="13:13">
      <c r="M1009564" s="4"/>
    </row>
    <row r="1009565" spans="13:13">
      <c r="M1009565" s="4"/>
    </row>
    <row r="1009566" spans="13:13">
      <c r="M1009566" s="4"/>
    </row>
    <row r="1009567" spans="13:13">
      <c r="M1009567" s="4"/>
    </row>
    <row r="1009568" spans="13:13">
      <c r="M1009568" s="4"/>
    </row>
    <row r="1009569" spans="13:13">
      <c r="M1009569" s="4"/>
    </row>
    <row r="1009570" spans="13:13">
      <c r="M1009570" s="4"/>
    </row>
    <row r="1009571" spans="13:13">
      <c r="M1009571" s="4"/>
    </row>
    <row r="1009572" spans="13:13">
      <c r="M1009572" s="4"/>
    </row>
    <row r="1009573" spans="13:13">
      <c r="M1009573" s="4"/>
    </row>
    <row r="1009574" spans="13:13">
      <c r="M1009574" s="4"/>
    </row>
    <row r="1009575" spans="13:13">
      <c r="M1009575" s="4"/>
    </row>
    <row r="1009576" spans="13:13">
      <c r="M1009576" s="4"/>
    </row>
    <row r="1009577" spans="13:13">
      <c r="M1009577" s="4"/>
    </row>
    <row r="1009578" spans="13:13">
      <c r="M1009578" s="4"/>
    </row>
    <row r="1009579" spans="13:13">
      <c r="M1009579" s="4"/>
    </row>
    <row r="1009580" spans="13:13">
      <c r="M1009580" s="4"/>
    </row>
    <row r="1009581" spans="13:13">
      <c r="M1009581" s="4"/>
    </row>
    <row r="1009582" spans="13:13">
      <c r="M1009582" s="4"/>
    </row>
    <row r="1009583" spans="13:13">
      <c r="M1009583" s="4"/>
    </row>
    <row r="1009584" spans="13:13">
      <c r="M1009584" s="4"/>
    </row>
    <row r="1009585" spans="13:13">
      <c r="M1009585" s="4"/>
    </row>
    <row r="1009586" spans="13:13">
      <c r="M1009586" s="4"/>
    </row>
    <row r="1009587" spans="13:13">
      <c r="M1009587" s="4"/>
    </row>
    <row r="1009588" spans="13:13">
      <c r="M1009588" s="4"/>
    </row>
    <row r="1009589" spans="13:13">
      <c r="M1009589" s="4"/>
    </row>
    <row r="1009590" spans="13:13">
      <c r="M1009590" s="4"/>
    </row>
    <row r="1009591" spans="13:13">
      <c r="M1009591" s="4"/>
    </row>
    <row r="1009592" spans="13:13">
      <c r="M1009592" s="4"/>
    </row>
    <row r="1009593" spans="13:13">
      <c r="M1009593" s="4"/>
    </row>
    <row r="1009594" spans="13:13">
      <c r="M1009594" s="4"/>
    </row>
    <row r="1009595" spans="13:13">
      <c r="M1009595" s="4"/>
    </row>
    <row r="1009596" spans="13:13">
      <c r="M1009596" s="4"/>
    </row>
    <row r="1009597" spans="13:13">
      <c r="M1009597" s="4"/>
    </row>
    <row r="1009598" spans="13:13">
      <c r="M1009598" s="4"/>
    </row>
    <row r="1009599" spans="13:13">
      <c r="M1009599" s="4"/>
    </row>
    <row r="1009600" spans="13:13">
      <c r="M1009600" s="4"/>
    </row>
    <row r="1009601" spans="13:13">
      <c r="M1009601" s="4"/>
    </row>
    <row r="1009602" spans="13:13">
      <c r="M1009602" s="4"/>
    </row>
    <row r="1009603" spans="13:13">
      <c r="M1009603" s="4"/>
    </row>
    <row r="1009604" spans="13:13">
      <c r="M1009604" s="4"/>
    </row>
    <row r="1009605" spans="13:13">
      <c r="M1009605" s="4"/>
    </row>
    <row r="1009606" spans="13:13">
      <c r="M1009606" s="4"/>
    </row>
    <row r="1009607" spans="13:13">
      <c r="M1009607" s="4"/>
    </row>
    <row r="1009608" spans="13:13">
      <c r="M1009608" s="4"/>
    </row>
    <row r="1009609" spans="13:13">
      <c r="M1009609" s="4"/>
    </row>
    <row r="1009610" spans="13:13">
      <c r="M1009610" s="4"/>
    </row>
    <row r="1009611" spans="13:13">
      <c r="M1009611" s="4"/>
    </row>
    <row r="1009612" spans="13:13">
      <c r="M1009612" s="4"/>
    </row>
    <row r="1009613" spans="13:13">
      <c r="M1009613" s="4"/>
    </row>
    <row r="1009614" spans="13:13">
      <c r="M1009614" s="4"/>
    </row>
    <row r="1009615" spans="13:13">
      <c r="M1009615" s="4"/>
    </row>
    <row r="1009616" spans="13:13">
      <c r="M1009616" s="4"/>
    </row>
    <row r="1009617" spans="13:13">
      <c r="M1009617" s="4"/>
    </row>
    <row r="1009618" spans="13:13">
      <c r="M1009618" s="4"/>
    </row>
    <row r="1009619" spans="13:13">
      <c r="M1009619" s="4"/>
    </row>
    <row r="1009620" spans="13:13">
      <c r="M1009620" s="4"/>
    </row>
    <row r="1009621" spans="13:13">
      <c r="M1009621" s="4"/>
    </row>
    <row r="1009622" spans="13:13">
      <c r="M1009622" s="4"/>
    </row>
    <row r="1009623" spans="13:13">
      <c r="M1009623" s="4"/>
    </row>
    <row r="1009624" spans="13:13">
      <c r="M1009624" s="4"/>
    </row>
    <row r="1009625" spans="13:13">
      <c r="M1009625" s="4"/>
    </row>
    <row r="1009626" spans="13:13">
      <c r="M1009626" s="4"/>
    </row>
    <row r="1009627" spans="13:13">
      <c r="M1009627" s="4"/>
    </row>
    <row r="1009628" spans="13:13">
      <c r="M1009628" s="4"/>
    </row>
    <row r="1009629" spans="13:13">
      <c r="M1009629" s="4"/>
    </row>
    <row r="1009630" spans="13:13">
      <c r="M1009630" s="4"/>
    </row>
    <row r="1009631" spans="13:13">
      <c r="M1009631" s="4"/>
    </row>
    <row r="1009632" spans="13:13">
      <c r="M1009632" s="4"/>
    </row>
    <row r="1009633" spans="13:13">
      <c r="M1009633" s="4"/>
    </row>
    <row r="1009634" spans="13:13">
      <c r="M1009634" s="4"/>
    </row>
    <row r="1009635" spans="13:13">
      <c r="M1009635" s="4"/>
    </row>
    <row r="1009636" spans="13:13">
      <c r="M1009636" s="4"/>
    </row>
    <row r="1009637" spans="13:13">
      <c r="M1009637" s="4"/>
    </row>
    <row r="1009638" spans="13:13">
      <c r="M1009638" s="4"/>
    </row>
    <row r="1009639" spans="13:13">
      <c r="M1009639" s="4"/>
    </row>
    <row r="1009640" spans="13:13">
      <c r="M1009640" s="4"/>
    </row>
    <row r="1009641" spans="13:13">
      <c r="M1009641" s="4"/>
    </row>
    <row r="1009642" spans="13:13">
      <c r="M1009642" s="4"/>
    </row>
    <row r="1009643" spans="13:13">
      <c r="M1009643" s="4"/>
    </row>
    <row r="1009644" spans="13:13">
      <c r="M1009644" s="4"/>
    </row>
    <row r="1009645" spans="13:13">
      <c r="M1009645" s="4"/>
    </row>
    <row r="1009646" spans="13:13">
      <c r="M1009646" s="4"/>
    </row>
    <row r="1009647" spans="13:13">
      <c r="M1009647" s="4"/>
    </row>
    <row r="1009648" spans="13:13">
      <c r="M1009648" s="4"/>
    </row>
    <row r="1009649" spans="13:13">
      <c r="M1009649" s="4"/>
    </row>
    <row r="1009650" spans="13:13">
      <c r="M1009650" s="4"/>
    </row>
    <row r="1009651" spans="13:13">
      <c r="M1009651" s="4"/>
    </row>
    <row r="1009652" spans="13:13">
      <c r="M1009652" s="4"/>
    </row>
    <row r="1009653" spans="13:13">
      <c r="M1009653" s="4"/>
    </row>
    <row r="1009654" spans="13:13">
      <c r="M1009654" s="4"/>
    </row>
    <row r="1009655" spans="13:13">
      <c r="M1009655" s="4"/>
    </row>
    <row r="1009656" spans="13:13">
      <c r="M1009656" s="4"/>
    </row>
    <row r="1009657" spans="13:13">
      <c r="M1009657" s="4"/>
    </row>
    <row r="1009658" spans="13:13">
      <c r="M1009658" s="4"/>
    </row>
    <row r="1009659" spans="13:13">
      <c r="M1009659" s="4"/>
    </row>
    <row r="1009660" spans="13:13">
      <c r="M1009660" s="4"/>
    </row>
    <row r="1009661" spans="13:13">
      <c r="M1009661" s="4"/>
    </row>
    <row r="1009662" spans="13:13">
      <c r="M1009662" s="4"/>
    </row>
    <row r="1009663" spans="13:13">
      <c r="M1009663" s="4"/>
    </row>
    <row r="1009664" spans="13:13">
      <c r="M1009664" s="4"/>
    </row>
    <row r="1009665" spans="13:13">
      <c r="M1009665" s="4"/>
    </row>
    <row r="1009666" spans="13:13">
      <c r="M1009666" s="4"/>
    </row>
    <row r="1009667" spans="13:13">
      <c r="M1009667" s="4"/>
    </row>
    <row r="1009668" spans="13:13">
      <c r="M1009668" s="4"/>
    </row>
    <row r="1009669" spans="13:13">
      <c r="M1009669" s="4"/>
    </row>
    <row r="1009670" spans="13:13">
      <c r="M1009670" s="4"/>
    </row>
    <row r="1009671" spans="13:13">
      <c r="M1009671" s="4"/>
    </row>
    <row r="1009672" spans="13:13">
      <c r="M1009672" s="4"/>
    </row>
    <row r="1009673" spans="13:13">
      <c r="M1009673" s="4"/>
    </row>
    <row r="1009674" spans="13:13">
      <c r="M1009674" s="4"/>
    </row>
    <row r="1009675" spans="13:13">
      <c r="M1009675" s="4"/>
    </row>
    <row r="1009676" spans="13:13">
      <c r="M1009676" s="4"/>
    </row>
    <row r="1009677" spans="13:13">
      <c r="M1009677" s="4"/>
    </row>
    <row r="1009678" spans="13:13">
      <c r="M1009678" s="4"/>
    </row>
    <row r="1009679" spans="13:13">
      <c r="M1009679" s="4"/>
    </row>
    <row r="1009680" spans="13:13">
      <c r="M1009680" s="4"/>
    </row>
    <row r="1009681" spans="13:13">
      <c r="M1009681" s="4"/>
    </row>
    <row r="1009682" spans="13:13">
      <c r="M1009682" s="4"/>
    </row>
    <row r="1009683" spans="13:13">
      <c r="M1009683" s="4"/>
    </row>
    <row r="1009684" spans="13:13">
      <c r="M1009684" s="4"/>
    </row>
    <row r="1009685" spans="13:13">
      <c r="M1009685" s="4"/>
    </row>
    <row r="1009686" spans="13:13">
      <c r="M1009686" s="4"/>
    </row>
    <row r="1009687" spans="13:13">
      <c r="M1009687" s="4"/>
    </row>
    <row r="1009688" spans="13:13">
      <c r="M1009688" s="4"/>
    </row>
    <row r="1009689" spans="13:13">
      <c r="M1009689" s="4"/>
    </row>
    <row r="1009690" spans="13:13">
      <c r="M1009690" s="4"/>
    </row>
    <row r="1009691" spans="13:13">
      <c r="M1009691" s="4"/>
    </row>
    <row r="1009692" spans="13:13">
      <c r="M1009692" s="4"/>
    </row>
    <row r="1009693" spans="13:13">
      <c r="M1009693" s="4"/>
    </row>
    <row r="1009694" spans="13:13">
      <c r="M1009694" s="4"/>
    </row>
    <row r="1009695" spans="13:13">
      <c r="M1009695" s="4"/>
    </row>
    <row r="1009696" spans="13:13">
      <c r="M1009696" s="4"/>
    </row>
    <row r="1009697" spans="13:13">
      <c r="M1009697" s="4"/>
    </row>
    <row r="1009698" spans="13:13">
      <c r="M1009698" s="4"/>
    </row>
    <row r="1009699" spans="13:13">
      <c r="M1009699" s="4"/>
    </row>
    <row r="1009700" spans="13:13">
      <c r="M1009700" s="4"/>
    </row>
    <row r="1009701" spans="13:13">
      <c r="M1009701" s="4"/>
    </row>
    <row r="1009702" spans="13:13">
      <c r="M1009702" s="4"/>
    </row>
    <row r="1009703" spans="13:13">
      <c r="M1009703" s="4"/>
    </row>
    <row r="1009704" spans="13:13">
      <c r="M1009704" s="4"/>
    </row>
    <row r="1009705" spans="13:13">
      <c r="M1009705" s="4"/>
    </row>
    <row r="1009706" spans="13:13">
      <c r="M1009706" s="4"/>
    </row>
    <row r="1009707" spans="13:13">
      <c r="M1009707" s="4"/>
    </row>
    <row r="1009708" spans="13:13">
      <c r="M1009708" s="4"/>
    </row>
    <row r="1009709" spans="13:13">
      <c r="M1009709" s="4"/>
    </row>
    <row r="1009710" spans="13:13">
      <c r="M1009710" s="4"/>
    </row>
    <row r="1009711" spans="13:13">
      <c r="M1009711" s="4"/>
    </row>
    <row r="1009712" spans="13:13">
      <c r="M1009712" s="4"/>
    </row>
    <row r="1009713" spans="13:13">
      <c r="M1009713" s="4"/>
    </row>
    <row r="1009714" spans="13:13">
      <c r="M1009714" s="4"/>
    </row>
    <row r="1009715" spans="13:13">
      <c r="M1009715" s="4"/>
    </row>
    <row r="1009716" spans="13:13">
      <c r="M1009716" s="4"/>
    </row>
    <row r="1009717" spans="13:13">
      <c r="M1009717" s="4"/>
    </row>
    <row r="1009718" spans="13:13">
      <c r="M1009718" s="4"/>
    </row>
    <row r="1009719" spans="13:13">
      <c r="M1009719" s="4"/>
    </row>
    <row r="1009720" spans="13:13">
      <c r="M1009720" s="4"/>
    </row>
    <row r="1009721" spans="13:13">
      <c r="M1009721" s="4"/>
    </row>
    <row r="1009722" spans="13:13">
      <c r="M1009722" s="4"/>
    </row>
    <row r="1009723" spans="13:13">
      <c r="M1009723" s="4"/>
    </row>
    <row r="1009724" spans="13:13">
      <c r="M1009724" s="4"/>
    </row>
    <row r="1009725" spans="13:13">
      <c r="M1009725" s="4"/>
    </row>
    <row r="1009726" spans="13:13">
      <c r="M1009726" s="4"/>
    </row>
    <row r="1009727" spans="13:13">
      <c r="M1009727" s="4"/>
    </row>
    <row r="1009728" spans="13:13">
      <c r="M1009728" s="4"/>
    </row>
    <row r="1009729" spans="13:13">
      <c r="M1009729" s="4"/>
    </row>
    <row r="1009730" spans="13:13">
      <c r="M1009730" s="4"/>
    </row>
    <row r="1009731" spans="13:13">
      <c r="M1009731" s="4"/>
    </row>
    <row r="1009732" spans="13:13">
      <c r="M1009732" s="4"/>
    </row>
    <row r="1009733" spans="13:13">
      <c r="M1009733" s="4"/>
    </row>
    <row r="1009734" spans="13:13">
      <c r="M1009734" s="4"/>
    </row>
    <row r="1009735" spans="13:13">
      <c r="M1009735" s="4"/>
    </row>
    <row r="1009736" spans="13:13">
      <c r="M1009736" s="4"/>
    </row>
    <row r="1009737" spans="13:13">
      <c r="M1009737" s="4"/>
    </row>
    <row r="1009738" spans="13:13">
      <c r="M1009738" s="4"/>
    </row>
    <row r="1009739" spans="13:13">
      <c r="M1009739" s="4"/>
    </row>
    <row r="1009740" spans="13:13">
      <c r="M1009740" s="4"/>
    </row>
    <row r="1009741" spans="13:13">
      <c r="M1009741" s="4"/>
    </row>
    <row r="1009742" spans="13:13">
      <c r="M1009742" s="4"/>
    </row>
    <row r="1009743" spans="13:13">
      <c r="M1009743" s="4"/>
    </row>
    <row r="1009744" spans="13:13">
      <c r="M1009744" s="4"/>
    </row>
    <row r="1009745" spans="13:13">
      <c r="M1009745" s="4"/>
    </row>
    <row r="1009746" spans="13:13">
      <c r="M1009746" s="4"/>
    </row>
    <row r="1009747" spans="13:13">
      <c r="M1009747" s="4"/>
    </row>
    <row r="1009748" spans="13:13">
      <c r="M1009748" s="4"/>
    </row>
    <row r="1009749" spans="13:13">
      <c r="M1009749" s="4"/>
    </row>
    <row r="1009750" spans="13:13">
      <c r="M1009750" s="4"/>
    </row>
    <row r="1009751" spans="13:13">
      <c r="M1009751" s="4"/>
    </row>
    <row r="1009752" spans="13:13">
      <c r="M1009752" s="4"/>
    </row>
    <row r="1009753" spans="13:13">
      <c r="M1009753" s="4"/>
    </row>
    <row r="1009754" spans="13:13">
      <c r="M1009754" s="4"/>
    </row>
    <row r="1009755" spans="13:13">
      <c r="M1009755" s="4"/>
    </row>
    <row r="1009756" spans="13:13">
      <c r="M1009756" s="4"/>
    </row>
    <row r="1009757" spans="13:13">
      <c r="M1009757" s="4"/>
    </row>
    <row r="1009758" spans="13:13">
      <c r="M1009758" s="4"/>
    </row>
    <row r="1009759" spans="13:13">
      <c r="M1009759" s="4"/>
    </row>
    <row r="1009760" spans="13:13">
      <c r="M1009760" s="4"/>
    </row>
    <row r="1009761" spans="13:13">
      <c r="M1009761" s="4"/>
    </row>
    <row r="1009762" spans="13:13">
      <c r="M1009762" s="4"/>
    </row>
    <row r="1009763" spans="13:13">
      <c r="M1009763" s="4"/>
    </row>
    <row r="1009764" spans="13:13">
      <c r="M1009764" s="4"/>
    </row>
    <row r="1009765" spans="13:13">
      <c r="M1009765" s="4"/>
    </row>
    <row r="1009766" spans="13:13">
      <c r="M1009766" s="4"/>
    </row>
    <row r="1009767" spans="13:13">
      <c r="M1009767" s="4"/>
    </row>
    <row r="1009768" spans="13:13">
      <c r="M1009768" s="4"/>
    </row>
    <row r="1009769" spans="13:13">
      <c r="M1009769" s="4"/>
    </row>
    <row r="1009770" spans="13:13">
      <c r="M1009770" s="4"/>
    </row>
    <row r="1009771" spans="13:13">
      <c r="M1009771" s="4"/>
    </row>
    <row r="1009772" spans="13:13">
      <c r="M1009772" s="4"/>
    </row>
    <row r="1009773" spans="13:13">
      <c r="M1009773" s="4"/>
    </row>
    <row r="1009774" spans="13:13">
      <c r="M1009774" s="4"/>
    </row>
    <row r="1009775" spans="13:13">
      <c r="M1009775" s="4"/>
    </row>
    <row r="1009776" spans="13:13">
      <c r="M1009776" s="4"/>
    </row>
    <row r="1009777" spans="13:13">
      <c r="M1009777" s="4"/>
    </row>
    <row r="1009778" spans="13:13">
      <c r="M1009778" s="4"/>
    </row>
    <row r="1009779" spans="13:13">
      <c r="M1009779" s="4"/>
    </row>
    <row r="1009780" spans="13:13">
      <c r="M1009780" s="4"/>
    </row>
    <row r="1009781" spans="13:13">
      <c r="M1009781" s="4"/>
    </row>
    <row r="1009782" spans="13:13">
      <c r="M1009782" s="4"/>
    </row>
    <row r="1009783" spans="13:13">
      <c r="M1009783" s="4"/>
    </row>
    <row r="1009784" spans="13:13">
      <c r="M1009784" s="4"/>
    </row>
    <row r="1009785" spans="13:13">
      <c r="M1009785" s="4"/>
    </row>
    <row r="1009786" spans="13:13">
      <c r="M1009786" s="4"/>
    </row>
    <row r="1009787" spans="13:13">
      <c r="M1009787" s="4"/>
    </row>
    <row r="1009788" spans="13:13">
      <c r="M1009788" s="4"/>
    </row>
    <row r="1009789" spans="13:13">
      <c r="M1009789" s="4"/>
    </row>
    <row r="1009790" spans="13:13">
      <c r="M1009790" s="4"/>
    </row>
    <row r="1009791" spans="13:13">
      <c r="M1009791" s="4"/>
    </row>
    <row r="1009792" spans="13:13">
      <c r="M1009792" s="4"/>
    </row>
    <row r="1009793" spans="13:13">
      <c r="M1009793" s="4"/>
    </row>
    <row r="1009794" spans="13:13">
      <c r="M1009794" s="4"/>
    </row>
    <row r="1009795" spans="13:13">
      <c r="M1009795" s="4"/>
    </row>
    <row r="1009796" spans="13:13">
      <c r="M1009796" s="4"/>
    </row>
    <row r="1009797" spans="13:13">
      <c r="M1009797" s="4"/>
    </row>
    <row r="1009798" spans="13:13">
      <c r="M1009798" s="4"/>
    </row>
    <row r="1009799" spans="13:13">
      <c r="M1009799" s="4"/>
    </row>
    <row r="1009800" spans="13:13">
      <c r="M1009800" s="4"/>
    </row>
    <row r="1009801" spans="13:13">
      <c r="M1009801" s="4"/>
    </row>
    <row r="1009802" spans="13:13">
      <c r="M1009802" s="4"/>
    </row>
    <row r="1009803" spans="13:13">
      <c r="M1009803" s="4"/>
    </row>
    <row r="1009804" spans="13:13">
      <c r="M1009804" s="4"/>
    </row>
    <row r="1009805" spans="13:13">
      <c r="M1009805" s="4"/>
    </row>
    <row r="1009806" spans="13:13">
      <c r="M1009806" s="4"/>
    </row>
    <row r="1009807" spans="13:13">
      <c r="M1009807" s="4"/>
    </row>
    <row r="1009808" spans="13:13">
      <c r="M1009808" s="4"/>
    </row>
    <row r="1009809" spans="13:13">
      <c r="M1009809" s="4"/>
    </row>
    <row r="1009810" spans="13:13">
      <c r="M1009810" s="4"/>
    </row>
    <row r="1009811" spans="13:13">
      <c r="M1009811" s="4"/>
    </row>
    <row r="1009812" spans="13:13">
      <c r="M1009812" s="4"/>
    </row>
    <row r="1009813" spans="13:13">
      <c r="M1009813" s="4"/>
    </row>
    <row r="1009814" spans="13:13">
      <c r="M1009814" s="4"/>
    </row>
    <row r="1009815" spans="13:13">
      <c r="M1009815" s="4"/>
    </row>
    <row r="1009816" spans="13:13">
      <c r="M1009816" s="4"/>
    </row>
    <row r="1009817" spans="13:13">
      <c r="M1009817" s="4"/>
    </row>
    <row r="1009818" spans="13:13">
      <c r="M1009818" s="4"/>
    </row>
    <row r="1009819" spans="13:13">
      <c r="M1009819" s="4"/>
    </row>
    <row r="1009820" spans="13:13">
      <c r="M1009820" s="4"/>
    </row>
    <row r="1009821" spans="13:13">
      <c r="M1009821" s="4"/>
    </row>
    <row r="1009822" spans="13:13">
      <c r="M1009822" s="4"/>
    </row>
    <row r="1009823" spans="13:13">
      <c r="M1009823" s="4"/>
    </row>
    <row r="1009824" spans="13:13">
      <c r="M1009824" s="4"/>
    </row>
    <row r="1009825" spans="13:13">
      <c r="M1009825" s="4"/>
    </row>
    <row r="1009826" spans="13:13">
      <c r="M1009826" s="4"/>
    </row>
    <row r="1009827" spans="13:13">
      <c r="M1009827" s="4"/>
    </row>
    <row r="1009828" spans="13:13">
      <c r="M1009828" s="4"/>
    </row>
    <row r="1009829" spans="13:13">
      <c r="M1009829" s="4"/>
    </row>
    <row r="1009830" spans="13:13">
      <c r="M1009830" s="4"/>
    </row>
    <row r="1009831" spans="13:13">
      <c r="M1009831" s="4"/>
    </row>
    <row r="1009832" spans="13:13">
      <c r="M1009832" s="4"/>
    </row>
    <row r="1009833" spans="13:13">
      <c r="M1009833" s="4"/>
    </row>
    <row r="1009834" spans="13:13">
      <c r="M1009834" s="4"/>
    </row>
    <row r="1009835" spans="13:13">
      <c r="M1009835" s="4"/>
    </row>
    <row r="1009836" spans="13:13">
      <c r="M1009836" s="4"/>
    </row>
    <row r="1009837" spans="13:13">
      <c r="M1009837" s="4"/>
    </row>
    <row r="1009838" spans="13:13">
      <c r="M1009838" s="4"/>
    </row>
    <row r="1009839" spans="13:13">
      <c r="M1009839" s="4"/>
    </row>
    <row r="1009840" spans="13:13">
      <c r="M1009840" s="4"/>
    </row>
    <row r="1009841" spans="13:13">
      <c r="M1009841" s="4"/>
    </row>
    <row r="1009842" spans="13:13">
      <c r="M1009842" s="4"/>
    </row>
    <row r="1009843" spans="13:13">
      <c r="M1009843" s="4"/>
    </row>
    <row r="1009844" spans="13:13">
      <c r="M1009844" s="4"/>
    </row>
    <row r="1009845" spans="13:13">
      <c r="M1009845" s="4"/>
    </row>
    <row r="1009846" spans="13:13">
      <c r="M1009846" s="4"/>
    </row>
    <row r="1009847" spans="13:13">
      <c r="M1009847" s="4"/>
    </row>
    <row r="1009848" spans="13:13">
      <c r="M1009848" s="4"/>
    </row>
    <row r="1009849" spans="13:13">
      <c r="M1009849" s="4"/>
    </row>
    <row r="1009850" spans="13:13">
      <c r="M1009850" s="4"/>
    </row>
    <row r="1009851" spans="13:13">
      <c r="M1009851" s="4"/>
    </row>
    <row r="1009852" spans="13:13">
      <c r="M1009852" s="4"/>
    </row>
    <row r="1009853" spans="13:13">
      <c r="M1009853" s="4"/>
    </row>
    <row r="1009854" spans="13:13">
      <c r="M1009854" s="4"/>
    </row>
    <row r="1009855" spans="13:13">
      <c r="M1009855" s="4"/>
    </row>
    <row r="1009856" spans="13:13">
      <c r="M1009856" s="4"/>
    </row>
    <row r="1009857" spans="13:13">
      <c r="M1009857" s="4"/>
    </row>
    <row r="1009858" spans="13:13">
      <c r="M1009858" s="4"/>
    </row>
    <row r="1009859" spans="13:13">
      <c r="M1009859" s="4"/>
    </row>
    <row r="1009860" spans="13:13">
      <c r="M1009860" s="4"/>
    </row>
    <row r="1009861" spans="13:13">
      <c r="M1009861" s="4"/>
    </row>
    <row r="1009862" spans="13:13">
      <c r="M1009862" s="4"/>
    </row>
    <row r="1009863" spans="13:13">
      <c r="M1009863" s="4"/>
    </row>
    <row r="1009864" spans="13:13">
      <c r="M1009864" s="4"/>
    </row>
    <row r="1009865" spans="13:13">
      <c r="M1009865" s="4"/>
    </row>
    <row r="1009866" spans="13:13">
      <c r="M1009866" s="4"/>
    </row>
    <row r="1009867" spans="13:13">
      <c r="M1009867" s="4"/>
    </row>
    <row r="1009868" spans="13:13">
      <c r="M1009868" s="4"/>
    </row>
    <row r="1009869" spans="13:13">
      <c r="M1009869" s="4"/>
    </row>
    <row r="1009870" spans="13:13">
      <c r="M1009870" s="4"/>
    </row>
    <row r="1009871" spans="13:13">
      <c r="M1009871" s="4"/>
    </row>
    <row r="1009872" spans="13:13">
      <c r="M1009872" s="4"/>
    </row>
    <row r="1009873" spans="13:13">
      <c r="M1009873" s="4"/>
    </row>
    <row r="1009874" spans="13:13">
      <c r="M1009874" s="4"/>
    </row>
    <row r="1009875" spans="13:13">
      <c r="M1009875" s="4"/>
    </row>
    <row r="1009876" spans="13:13">
      <c r="M1009876" s="4"/>
    </row>
    <row r="1009877" spans="13:13">
      <c r="M1009877" s="4"/>
    </row>
    <row r="1009878" spans="13:13">
      <c r="M1009878" s="4"/>
    </row>
    <row r="1009879" spans="13:13">
      <c r="M1009879" s="4"/>
    </row>
    <row r="1009880" spans="13:13">
      <c r="M1009880" s="4"/>
    </row>
    <row r="1009881" spans="13:13">
      <c r="M1009881" s="4"/>
    </row>
    <row r="1009882" spans="13:13">
      <c r="M1009882" s="4"/>
    </row>
    <row r="1009883" spans="13:13">
      <c r="M1009883" s="4"/>
    </row>
    <row r="1009884" spans="13:13">
      <c r="M1009884" s="4"/>
    </row>
    <row r="1009885" spans="13:13">
      <c r="M1009885" s="4"/>
    </row>
    <row r="1009886" spans="13:13">
      <c r="M1009886" s="4"/>
    </row>
    <row r="1009887" spans="13:13">
      <c r="M1009887" s="4"/>
    </row>
    <row r="1009888" spans="13:13">
      <c r="M1009888" s="4"/>
    </row>
    <row r="1009889" spans="13:13">
      <c r="M1009889" s="4"/>
    </row>
    <row r="1009890" spans="13:13">
      <c r="M1009890" s="4"/>
    </row>
    <row r="1009891" spans="13:13">
      <c r="M1009891" s="4"/>
    </row>
    <row r="1009892" spans="13:13">
      <c r="M1009892" s="4"/>
    </row>
    <row r="1009893" spans="13:13">
      <c r="M1009893" s="4"/>
    </row>
    <row r="1009894" spans="13:13">
      <c r="M1009894" s="4"/>
    </row>
    <row r="1009895" spans="13:13">
      <c r="M1009895" s="4"/>
    </row>
    <row r="1009896" spans="13:13">
      <c r="M1009896" s="4"/>
    </row>
    <row r="1009897" spans="13:13">
      <c r="M1009897" s="4"/>
    </row>
    <row r="1009898" spans="13:13">
      <c r="M1009898" s="4"/>
    </row>
    <row r="1009899" spans="13:13">
      <c r="M1009899" s="4"/>
    </row>
    <row r="1009900" spans="13:13">
      <c r="M1009900" s="4"/>
    </row>
    <row r="1009901" spans="13:13">
      <c r="M1009901" s="4"/>
    </row>
    <row r="1009902" spans="13:13">
      <c r="M1009902" s="4"/>
    </row>
    <row r="1009903" spans="13:13">
      <c r="M1009903" s="4"/>
    </row>
    <row r="1009904" spans="13:13">
      <c r="M1009904" s="4"/>
    </row>
    <row r="1009905" spans="13:13">
      <c r="M1009905" s="4"/>
    </row>
    <row r="1009906" spans="13:13">
      <c r="M1009906" s="4"/>
    </row>
    <row r="1009907" spans="13:13">
      <c r="M1009907" s="4"/>
    </row>
    <row r="1009908" spans="13:13">
      <c r="M1009908" s="4"/>
    </row>
    <row r="1009909" spans="13:13">
      <c r="M1009909" s="4"/>
    </row>
    <row r="1009910" spans="13:13">
      <c r="M1009910" s="4"/>
    </row>
    <row r="1009911" spans="13:13">
      <c r="M1009911" s="4"/>
    </row>
    <row r="1009912" spans="13:13">
      <c r="M1009912" s="4"/>
    </row>
    <row r="1009913" spans="13:13">
      <c r="M1009913" s="4"/>
    </row>
    <row r="1009914" spans="13:13">
      <c r="M1009914" s="4"/>
    </row>
    <row r="1009915" spans="13:13">
      <c r="M1009915" s="4"/>
    </row>
    <row r="1009916" spans="13:13">
      <c r="M1009916" s="4"/>
    </row>
    <row r="1009917" spans="13:13">
      <c r="M1009917" s="4"/>
    </row>
    <row r="1009918" spans="13:13">
      <c r="M1009918" s="4"/>
    </row>
    <row r="1009919" spans="13:13">
      <c r="M1009919" s="4"/>
    </row>
    <row r="1009920" spans="13:13">
      <c r="M1009920" s="4"/>
    </row>
    <row r="1009921" spans="13:13">
      <c r="M1009921" s="4"/>
    </row>
    <row r="1009922" spans="13:13">
      <c r="M1009922" s="4"/>
    </row>
    <row r="1009923" spans="13:13">
      <c r="M1009923" s="4"/>
    </row>
    <row r="1009924" spans="13:13">
      <c r="M1009924" s="4"/>
    </row>
    <row r="1009925" spans="13:13">
      <c r="M1009925" s="4"/>
    </row>
    <row r="1009926" spans="13:13">
      <c r="M1009926" s="4"/>
    </row>
    <row r="1009927" spans="13:13">
      <c r="M1009927" s="4"/>
    </row>
    <row r="1009928" spans="13:13">
      <c r="M1009928" s="4"/>
    </row>
    <row r="1009929" spans="13:13">
      <c r="M1009929" s="4"/>
    </row>
    <row r="1009930" spans="13:13">
      <c r="M1009930" s="4"/>
    </row>
    <row r="1009931" spans="13:13">
      <c r="M1009931" s="4"/>
    </row>
    <row r="1009932" spans="13:13">
      <c r="M1009932" s="4"/>
    </row>
    <row r="1009933" spans="13:13">
      <c r="M1009933" s="4"/>
    </row>
    <row r="1009934" spans="13:13">
      <c r="M1009934" s="4"/>
    </row>
    <row r="1009935" spans="13:13">
      <c r="M1009935" s="4"/>
    </row>
    <row r="1009936" spans="13:13">
      <c r="M1009936" s="4"/>
    </row>
    <row r="1009937" spans="13:13">
      <c r="M1009937" s="4"/>
    </row>
    <row r="1009938" spans="13:13">
      <c r="M1009938" s="4"/>
    </row>
    <row r="1009939" spans="13:13">
      <c r="M1009939" s="4"/>
    </row>
    <row r="1009940" spans="13:13">
      <c r="M1009940" s="4"/>
    </row>
    <row r="1009941" spans="13:13">
      <c r="M1009941" s="4"/>
    </row>
    <row r="1009942" spans="13:13">
      <c r="M1009942" s="4"/>
    </row>
    <row r="1009943" spans="13:13">
      <c r="M1009943" s="4"/>
    </row>
    <row r="1009944" spans="13:13">
      <c r="M1009944" s="4"/>
    </row>
    <row r="1009945" spans="13:13">
      <c r="M1009945" s="4"/>
    </row>
    <row r="1009946" spans="13:13">
      <c r="M1009946" s="4"/>
    </row>
    <row r="1009947" spans="13:13">
      <c r="M1009947" s="4"/>
    </row>
    <row r="1009948" spans="13:13">
      <c r="M1009948" s="4"/>
    </row>
    <row r="1009949" spans="13:13">
      <c r="M1009949" s="4"/>
    </row>
    <row r="1009950" spans="13:13">
      <c r="M1009950" s="4"/>
    </row>
    <row r="1009951" spans="13:13">
      <c r="M1009951" s="4"/>
    </row>
    <row r="1009952" spans="13:13">
      <c r="M1009952" s="4"/>
    </row>
    <row r="1009953" spans="13:13">
      <c r="M1009953" s="4"/>
    </row>
    <row r="1009954" spans="13:13">
      <c r="M1009954" s="4"/>
    </row>
    <row r="1009955" spans="13:13">
      <c r="M1009955" s="4"/>
    </row>
    <row r="1009956" spans="13:13">
      <c r="M1009956" s="4"/>
    </row>
    <row r="1009957" spans="13:13">
      <c r="M1009957" s="4"/>
    </row>
    <row r="1009958" spans="13:13">
      <c r="M1009958" s="4"/>
    </row>
    <row r="1009959" spans="13:13">
      <c r="M1009959" s="4"/>
    </row>
    <row r="1009960" spans="13:13">
      <c r="M1009960" s="4"/>
    </row>
    <row r="1009961" spans="13:13">
      <c r="M1009961" s="4"/>
    </row>
    <row r="1009962" spans="13:13">
      <c r="M1009962" s="4"/>
    </row>
    <row r="1009963" spans="13:13">
      <c r="M1009963" s="4"/>
    </row>
    <row r="1009964" spans="13:13">
      <c r="M1009964" s="4"/>
    </row>
    <row r="1009965" spans="13:13">
      <c r="M1009965" s="4"/>
    </row>
    <row r="1009966" spans="13:13">
      <c r="M1009966" s="4"/>
    </row>
    <row r="1009967" spans="13:13">
      <c r="M1009967" s="4"/>
    </row>
    <row r="1009968" spans="13:13">
      <c r="M1009968" s="4"/>
    </row>
    <row r="1009969" spans="13:13">
      <c r="M1009969" s="4"/>
    </row>
    <row r="1009970" spans="13:13">
      <c r="M1009970" s="4"/>
    </row>
    <row r="1009971" spans="13:13">
      <c r="M1009971" s="4"/>
    </row>
    <row r="1009972" spans="13:13">
      <c r="M1009972" s="4"/>
    </row>
    <row r="1009973" spans="13:13">
      <c r="M1009973" s="4"/>
    </row>
    <row r="1009974" spans="13:13">
      <c r="M1009974" s="4"/>
    </row>
    <row r="1009975" spans="13:13">
      <c r="M1009975" s="4"/>
    </row>
    <row r="1009976" spans="13:13">
      <c r="M1009976" s="4"/>
    </row>
    <row r="1009977" spans="13:13">
      <c r="M1009977" s="4"/>
    </row>
    <row r="1009978" spans="13:13">
      <c r="M1009978" s="4"/>
    </row>
    <row r="1009979" spans="13:13">
      <c r="M1009979" s="4"/>
    </row>
    <row r="1009980" spans="13:13">
      <c r="M1009980" s="4"/>
    </row>
    <row r="1009981" spans="13:13">
      <c r="M1009981" s="4"/>
    </row>
    <row r="1009982" spans="13:13">
      <c r="M1009982" s="4"/>
    </row>
    <row r="1009983" spans="13:13">
      <c r="M1009983" s="4"/>
    </row>
    <row r="1009984" spans="13:13">
      <c r="M1009984" s="4"/>
    </row>
    <row r="1009985" spans="13:13">
      <c r="M1009985" s="4"/>
    </row>
    <row r="1009986" spans="13:13">
      <c r="M1009986" s="4"/>
    </row>
    <row r="1009987" spans="13:13">
      <c r="M1009987" s="4"/>
    </row>
    <row r="1009988" spans="13:13">
      <c r="M1009988" s="4"/>
    </row>
    <row r="1009989" spans="13:13">
      <c r="M1009989" s="4"/>
    </row>
    <row r="1009990" spans="13:13">
      <c r="M1009990" s="4"/>
    </row>
    <row r="1009991" spans="13:13">
      <c r="M1009991" s="4"/>
    </row>
    <row r="1009992" spans="13:13">
      <c r="M1009992" s="4"/>
    </row>
    <row r="1009993" spans="13:13">
      <c r="M1009993" s="4"/>
    </row>
    <row r="1009994" spans="13:13">
      <c r="M1009994" s="4"/>
    </row>
    <row r="1009995" spans="13:13">
      <c r="M1009995" s="4"/>
    </row>
    <row r="1009996" spans="13:13">
      <c r="M1009996" s="4"/>
    </row>
    <row r="1009997" spans="13:13">
      <c r="M1009997" s="4"/>
    </row>
    <row r="1009998" spans="13:13">
      <c r="M1009998" s="4"/>
    </row>
    <row r="1009999" spans="13:13">
      <c r="M1009999" s="4"/>
    </row>
    <row r="1010000" spans="13:13">
      <c r="M1010000" s="4"/>
    </row>
    <row r="1010001" spans="13:13">
      <c r="M1010001" s="4"/>
    </row>
    <row r="1010002" spans="13:13">
      <c r="M1010002" s="4"/>
    </row>
    <row r="1010003" spans="13:13">
      <c r="M1010003" s="4"/>
    </row>
    <row r="1010004" spans="13:13">
      <c r="M1010004" s="4"/>
    </row>
    <row r="1010005" spans="13:13">
      <c r="M1010005" s="4"/>
    </row>
    <row r="1010006" spans="13:13">
      <c r="M1010006" s="4"/>
    </row>
    <row r="1010007" spans="13:13">
      <c r="M1010007" s="4"/>
    </row>
    <row r="1010008" spans="13:13">
      <c r="M1010008" s="4"/>
    </row>
    <row r="1010009" spans="13:13">
      <c r="M1010009" s="4"/>
    </row>
    <row r="1010010" spans="13:13">
      <c r="M1010010" s="4"/>
    </row>
    <row r="1010011" spans="13:13">
      <c r="M1010011" s="4"/>
    </row>
    <row r="1010012" spans="13:13">
      <c r="M1010012" s="4"/>
    </row>
    <row r="1010013" spans="13:13">
      <c r="M1010013" s="4"/>
    </row>
    <row r="1010014" spans="13:13">
      <c r="M1010014" s="4"/>
    </row>
    <row r="1010015" spans="13:13">
      <c r="M1010015" s="4"/>
    </row>
    <row r="1010016" spans="13:13">
      <c r="M1010016" s="4"/>
    </row>
    <row r="1010017" spans="13:13">
      <c r="M1010017" s="4"/>
    </row>
    <row r="1010018" spans="13:13">
      <c r="M1010018" s="4"/>
    </row>
    <row r="1010019" spans="13:13">
      <c r="M1010019" s="4"/>
    </row>
    <row r="1010020" spans="13:13">
      <c r="M1010020" s="4"/>
    </row>
    <row r="1010021" spans="13:13">
      <c r="M1010021" s="4"/>
    </row>
    <row r="1010022" spans="13:13">
      <c r="M1010022" s="4"/>
    </row>
    <row r="1010023" spans="13:13">
      <c r="M1010023" s="4"/>
    </row>
    <row r="1010024" spans="13:13">
      <c r="M1010024" s="4"/>
    </row>
    <row r="1010025" spans="13:13">
      <c r="M1010025" s="4"/>
    </row>
    <row r="1010026" spans="13:13">
      <c r="M1010026" s="4"/>
    </row>
    <row r="1010027" spans="13:13">
      <c r="M1010027" s="4"/>
    </row>
    <row r="1010028" spans="13:13">
      <c r="M1010028" s="4"/>
    </row>
    <row r="1010029" spans="13:13">
      <c r="M1010029" s="4"/>
    </row>
    <row r="1010030" spans="13:13">
      <c r="M1010030" s="4"/>
    </row>
    <row r="1010031" spans="13:13">
      <c r="M1010031" s="4"/>
    </row>
    <row r="1010032" spans="13:13">
      <c r="M1010032" s="4"/>
    </row>
    <row r="1010033" spans="13:13">
      <c r="M1010033" s="4"/>
    </row>
    <row r="1010034" spans="13:13">
      <c r="M1010034" s="4"/>
    </row>
    <row r="1010035" spans="13:13">
      <c r="M1010035" s="4"/>
    </row>
    <row r="1010036" spans="13:13">
      <c r="M1010036" s="4"/>
    </row>
    <row r="1010037" spans="13:13">
      <c r="M1010037" s="4"/>
    </row>
    <row r="1010038" spans="13:13">
      <c r="M1010038" s="4"/>
    </row>
    <row r="1010039" spans="13:13">
      <c r="M1010039" s="4"/>
    </row>
    <row r="1010040" spans="13:13">
      <c r="M1010040" s="4"/>
    </row>
    <row r="1010041" spans="13:13">
      <c r="M1010041" s="4"/>
    </row>
    <row r="1010042" spans="13:13">
      <c r="M1010042" s="4"/>
    </row>
    <row r="1010043" spans="13:13">
      <c r="M1010043" s="4"/>
    </row>
    <row r="1010044" spans="13:13">
      <c r="M1010044" s="4"/>
    </row>
    <row r="1010045" spans="13:13">
      <c r="M1010045" s="4"/>
    </row>
    <row r="1010046" spans="13:13">
      <c r="M1010046" s="4"/>
    </row>
    <row r="1010047" spans="13:13">
      <c r="M1010047" s="4"/>
    </row>
    <row r="1010048" spans="13:13">
      <c r="M1010048" s="4"/>
    </row>
    <row r="1010049" spans="13:13">
      <c r="M1010049" s="4"/>
    </row>
    <row r="1010050" spans="13:13">
      <c r="M1010050" s="4"/>
    </row>
    <row r="1010051" spans="13:13">
      <c r="M1010051" s="4"/>
    </row>
    <row r="1010052" spans="13:13">
      <c r="M1010052" s="4"/>
    </row>
    <row r="1010053" spans="13:13">
      <c r="M1010053" s="4"/>
    </row>
    <row r="1010054" spans="13:13">
      <c r="M1010054" s="4"/>
    </row>
    <row r="1010055" spans="13:13">
      <c r="M1010055" s="4"/>
    </row>
    <row r="1010056" spans="13:13">
      <c r="M1010056" s="4"/>
    </row>
    <row r="1010057" spans="13:13">
      <c r="M1010057" s="4"/>
    </row>
    <row r="1010058" spans="13:13">
      <c r="M1010058" s="4"/>
    </row>
    <row r="1010059" spans="13:13">
      <c r="M1010059" s="4"/>
    </row>
    <row r="1010060" spans="13:13">
      <c r="M1010060" s="4"/>
    </row>
    <row r="1010061" spans="13:13">
      <c r="M1010061" s="4"/>
    </row>
    <row r="1010062" spans="13:13">
      <c r="M1010062" s="4"/>
    </row>
    <row r="1010063" spans="13:13">
      <c r="M1010063" s="4"/>
    </row>
    <row r="1010064" spans="13:13">
      <c r="M1010064" s="4"/>
    </row>
    <row r="1010065" spans="13:13">
      <c r="M1010065" s="4"/>
    </row>
    <row r="1010066" spans="13:13">
      <c r="M1010066" s="4"/>
    </row>
    <row r="1010067" spans="13:13">
      <c r="M1010067" s="4"/>
    </row>
    <row r="1010068" spans="13:13">
      <c r="M1010068" s="4"/>
    </row>
    <row r="1010069" spans="13:13">
      <c r="M1010069" s="4"/>
    </row>
    <row r="1010070" spans="13:13">
      <c r="M1010070" s="4"/>
    </row>
    <row r="1010071" spans="13:13">
      <c r="M1010071" s="4"/>
    </row>
    <row r="1010072" spans="13:13">
      <c r="M1010072" s="4"/>
    </row>
    <row r="1010073" spans="13:13">
      <c r="M1010073" s="4"/>
    </row>
    <row r="1010074" spans="13:13">
      <c r="M1010074" s="4"/>
    </row>
    <row r="1010075" spans="13:13">
      <c r="M1010075" s="4"/>
    </row>
    <row r="1010076" spans="13:13">
      <c r="M1010076" s="4"/>
    </row>
    <row r="1010077" spans="13:13">
      <c r="M1010077" s="4"/>
    </row>
    <row r="1010078" spans="13:13">
      <c r="M1010078" s="4"/>
    </row>
    <row r="1010079" spans="13:13">
      <c r="M1010079" s="4"/>
    </row>
    <row r="1010080" spans="13:13">
      <c r="M1010080" s="4"/>
    </row>
    <row r="1010081" spans="13:13">
      <c r="M1010081" s="4"/>
    </row>
    <row r="1010082" spans="13:13">
      <c r="M1010082" s="4"/>
    </row>
    <row r="1010083" spans="13:13">
      <c r="M1010083" s="4"/>
    </row>
    <row r="1010084" spans="13:13">
      <c r="M1010084" s="4"/>
    </row>
    <row r="1010085" spans="13:13">
      <c r="M1010085" s="4"/>
    </row>
    <row r="1010086" spans="13:13">
      <c r="M1010086" s="4"/>
    </row>
    <row r="1010087" spans="13:13">
      <c r="M1010087" s="4"/>
    </row>
    <row r="1010088" spans="13:13">
      <c r="M1010088" s="4"/>
    </row>
    <row r="1010089" spans="13:13">
      <c r="M1010089" s="4"/>
    </row>
    <row r="1010090" spans="13:13">
      <c r="M1010090" s="4"/>
    </row>
    <row r="1010091" spans="13:13">
      <c r="M1010091" s="4"/>
    </row>
    <row r="1010092" spans="13:13">
      <c r="M1010092" s="4"/>
    </row>
    <row r="1010093" spans="13:13">
      <c r="M1010093" s="4"/>
    </row>
    <row r="1010094" spans="13:13">
      <c r="M1010094" s="4"/>
    </row>
    <row r="1010095" spans="13:13">
      <c r="M1010095" s="4"/>
    </row>
    <row r="1010096" spans="13:13">
      <c r="M1010096" s="4"/>
    </row>
    <row r="1010097" spans="13:13">
      <c r="M1010097" s="4"/>
    </row>
    <row r="1010098" spans="13:13">
      <c r="M1010098" s="4"/>
    </row>
    <row r="1010099" spans="13:13">
      <c r="M1010099" s="4"/>
    </row>
    <row r="1010100" spans="13:13">
      <c r="M1010100" s="4"/>
    </row>
    <row r="1010101" spans="13:13">
      <c r="M1010101" s="4"/>
    </row>
    <row r="1010102" spans="13:13">
      <c r="M1010102" s="4"/>
    </row>
    <row r="1010103" spans="13:13">
      <c r="M1010103" s="4"/>
    </row>
    <row r="1010104" spans="13:13">
      <c r="M1010104" s="4"/>
    </row>
    <row r="1010105" spans="13:13">
      <c r="M1010105" s="4"/>
    </row>
    <row r="1010106" spans="13:13">
      <c r="M1010106" s="4"/>
    </row>
    <row r="1010107" spans="13:13">
      <c r="M1010107" s="4"/>
    </row>
    <row r="1010108" spans="13:13">
      <c r="M1010108" s="4"/>
    </row>
    <row r="1010109" spans="13:13">
      <c r="M1010109" s="4"/>
    </row>
    <row r="1010110" spans="13:13">
      <c r="M1010110" s="4"/>
    </row>
    <row r="1010111" spans="13:13">
      <c r="M1010111" s="4"/>
    </row>
    <row r="1010112" spans="13:13">
      <c r="M1010112" s="4"/>
    </row>
    <row r="1010113" spans="13:13">
      <c r="M1010113" s="4"/>
    </row>
    <row r="1010114" spans="13:13">
      <c r="M1010114" s="4"/>
    </row>
    <row r="1010115" spans="13:13">
      <c r="M1010115" s="4"/>
    </row>
    <row r="1010116" spans="13:13">
      <c r="M1010116" s="4"/>
    </row>
    <row r="1010117" spans="13:13">
      <c r="M1010117" s="4"/>
    </row>
    <row r="1010118" spans="13:13">
      <c r="M1010118" s="4"/>
    </row>
    <row r="1010119" spans="13:13">
      <c r="M1010119" s="4"/>
    </row>
    <row r="1010120" spans="13:13">
      <c r="M1010120" s="4"/>
    </row>
    <row r="1010121" spans="13:13">
      <c r="M1010121" s="4"/>
    </row>
    <row r="1010122" spans="13:13">
      <c r="M1010122" s="4"/>
    </row>
    <row r="1010123" spans="13:13">
      <c r="M1010123" s="4"/>
    </row>
    <row r="1010124" spans="13:13">
      <c r="M1010124" s="4"/>
    </row>
    <row r="1010125" spans="13:13">
      <c r="M1010125" s="4"/>
    </row>
    <row r="1010126" spans="13:13">
      <c r="M1010126" s="4"/>
    </row>
    <row r="1010127" spans="13:13">
      <c r="M1010127" s="4"/>
    </row>
    <row r="1010128" spans="13:13">
      <c r="M1010128" s="4"/>
    </row>
    <row r="1010129" spans="13:13">
      <c r="M1010129" s="4"/>
    </row>
    <row r="1010130" spans="13:13">
      <c r="M1010130" s="4"/>
    </row>
    <row r="1010131" spans="13:13">
      <c r="M1010131" s="4"/>
    </row>
    <row r="1010132" spans="13:13">
      <c r="M1010132" s="4"/>
    </row>
    <row r="1010133" spans="13:13">
      <c r="M1010133" s="4"/>
    </row>
    <row r="1010134" spans="13:13">
      <c r="M1010134" s="4"/>
    </row>
    <row r="1010135" spans="13:13">
      <c r="M1010135" s="4"/>
    </row>
    <row r="1010136" spans="13:13">
      <c r="M1010136" s="4"/>
    </row>
    <row r="1010137" spans="13:13">
      <c r="M1010137" s="4"/>
    </row>
    <row r="1010138" spans="13:13">
      <c r="M1010138" s="4"/>
    </row>
    <row r="1010139" spans="13:13">
      <c r="M1010139" s="4"/>
    </row>
    <row r="1010140" spans="13:13">
      <c r="M1010140" s="4"/>
    </row>
    <row r="1010141" spans="13:13">
      <c r="M1010141" s="4"/>
    </row>
    <row r="1010142" spans="13:13">
      <c r="M1010142" s="4"/>
    </row>
    <row r="1010143" spans="13:13">
      <c r="M1010143" s="4"/>
    </row>
    <row r="1010144" spans="13:13">
      <c r="M1010144" s="4"/>
    </row>
    <row r="1010145" spans="13:13">
      <c r="M1010145" s="4"/>
    </row>
    <row r="1010146" spans="13:13">
      <c r="M1010146" s="4"/>
    </row>
    <row r="1010147" spans="13:13">
      <c r="M1010147" s="4"/>
    </row>
    <row r="1010148" spans="13:13">
      <c r="M1010148" s="4"/>
    </row>
    <row r="1010149" spans="13:13">
      <c r="M1010149" s="4"/>
    </row>
    <row r="1010150" spans="13:13">
      <c r="M1010150" s="4"/>
    </row>
    <row r="1010151" spans="13:13">
      <c r="M1010151" s="4"/>
    </row>
    <row r="1010152" spans="13:13">
      <c r="M1010152" s="4"/>
    </row>
    <row r="1010153" spans="13:13">
      <c r="M1010153" s="4"/>
    </row>
    <row r="1010154" spans="13:13">
      <c r="M1010154" s="4"/>
    </row>
    <row r="1010155" spans="13:13">
      <c r="M1010155" s="4"/>
    </row>
    <row r="1010156" spans="13:13">
      <c r="M1010156" s="4"/>
    </row>
    <row r="1010157" spans="13:13">
      <c r="M1010157" s="4"/>
    </row>
    <row r="1010158" spans="13:13">
      <c r="M1010158" s="4"/>
    </row>
    <row r="1010159" spans="13:13">
      <c r="M1010159" s="4"/>
    </row>
    <row r="1010160" spans="13:13">
      <c r="M1010160" s="4"/>
    </row>
    <row r="1010161" spans="13:13">
      <c r="M1010161" s="4"/>
    </row>
    <row r="1010162" spans="13:13">
      <c r="M1010162" s="4"/>
    </row>
    <row r="1010163" spans="13:13">
      <c r="M1010163" s="4"/>
    </row>
    <row r="1010164" spans="13:13">
      <c r="M1010164" s="4"/>
    </row>
    <row r="1010165" spans="13:13">
      <c r="M1010165" s="4"/>
    </row>
    <row r="1010166" spans="13:13">
      <c r="M1010166" s="4"/>
    </row>
    <row r="1010167" spans="13:13">
      <c r="M1010167" s="4"/>
    </row>
    <row r="1010168" spans="13:13">
      <c r="M1010168" s="4"/>
    </row>
    <row r="1010169" spans="13:13">
      <c r="M1010169" s="4"/>
    </row>
    <row r="1010170" spans="13:13">
      <c r="M1010170" s="4"/>
    </row>
    <row r="1010171" spans="13:13">
      <c r="M1010171" s="4"/>
    </row>
    <row r="1010172" spans="13:13">
      <c r="M1010172" s="4"/>
    </row>
    <row r="1010173" spans="13:13">
      <c r="M1010173" s="4"/>
    </row>
    <row r="1010174" spans="13:13">
      <c r="M1010174" s="4"/>
    </row>
    <row r="1010175" spans="13:13">
      <c r="M1010175" s="4"/>
    </row>
    <row r="1010176" spans="13:13">
      <c r="M1010176" s="4"/>
    </row>
    <row r="1010177" spans="13:13">
      <c r="M1010177" s="4"/>
    </row>
    <row r="1010178" spans="13:13">
      <c r="M1010178" s="4"/>
    </row>
    <row r="1010179" spans="13:13">
      <c r="M1010179" s="4"/>
    </row>
    <row r="1010180" spans="13:13">
      <c r="M1010180" s="4"/>
    </row>
    <row r="1010181" spans="13:13">
      <c r="M1010181" s="4"/>
    </row>
    <row r="1010182" spans="13:13">
      <c r="M1010182" s="4"/>
    </row>
    <row r="1010183" spans="13:13">
      <c r="M1010183" s="4"/>
    </row>
    <row r="1010184" spans="13:13">
      <c r="M1010184" s="4"/>
    </row>
    <row r="1010185" spans="13:13">
      <c r="M1010185" s="4"/>
    </row>
    <row r="1010186" spans="13:13">
      <c r="M1010186" s="4"/>
    </row>
    <row r="1010187" spans="13:13">
      <c r="M1010187" s="4"/>
    </row>
    <row r="1010188" spans="13:13">
      <c r="M1010188" s="4"/>
    </row>
    <row r="1010189" spans="13:13">
      <c r="M1010189" s="4"/>
    </row>
    <row r="1010190" spans="13:13">
      <c r="M1010190" s="4"/>
    </row>
    <row r="1010191" spans="13:13">
      <c r="M1010191" s="4"/>
    </row>
    <row r="1010192" spans="13:13">
      <c r="M1010192" s="4"/>
    </row>
    <row r="1010193" spans="13:13">
      <c r="M1010193" s="4"/>
    </row>
    <row r="1010194" spans="13:13">
      <c r="M1010194" s="4"/>
    </row>
    <row r="1010195" spans="13:13">
      <c r="M1010195" s="4"/>
    </row>
    <row r="1010196" spans="13:13">
      <c r="M1010196" s="4"/>
    </row>
    <row r="1010197" spans="13:13">
      <c r="M1010197" s="4"/>
    </row>
    <row r="1010198" spans="13:13">
      <c r="M1010198" s="4"/>
    </row>
    <row r="1010199" spans="13:13">
      <c r="M1010199" s="4"/>
    </row>
    <row r="1010200" spans="13:13">
      <c r="M1010200" s="4"/>
    </row>
    <row r="1010201" spans="13:13">
      <c r="M1010201" s="4"/>
    </row>
    <row r="1010202" spans="13:13">
      <c r="M1010202" s="4"/>
    </row>
    <row r="1010203" spans="13:13">
      <c r="M1010203" s="4"/>
    </row>
    <row r="1010204" spans="13:13">
      <c r="M1010204" s="4"/>
    </row>
    <row r="1010205" spans="13:13">
      <c r="M1010205" s="4"/>
    </row>
    <row r="1010206" spans="13:13">
      <c r="M1010206" s="4"/>
    </row>
    <row r="1010207" spans="13:13">
      <c r="M1010207" s="4"/>
    </row>
    <row r="1010208" spans="13:13">
      <c r="M1010208" s="4"/>
    </row>
    <row r="1010209" spans="13:13">
      <c r="M1010209" s="4"/>
    </row>
    <row r="1010210" spans="13:13">
      <c r="M1010210" s="4"/>
    </row>
    <row r="1010211" spans="13:13">
      <c r="M1010211" s="4"/>
    </row>
    <row r="1010212" spans="13:13">
      <c r="M1010212" s="4"/>
    </row>
    <row r="1010213" spans="13:13">
      <c r="M1010213" s="4"/>
    </row>
    <row r="1010214" spans="13:13">
      <c r="M1010214" s="4"/>
    </row>
    <row r="1010215" spans="13:13">
      <c r="M1010215" s="4"/>
    </row>
    <row r="1010216" spans="13:13">
      <c r="M1010216" s="4"/>
    </row>
    <row r="1010217" spans="13:13">
      <c r="M1010217" s="4"/>
    </row>
    <row r="1010218" spans="13:13">
      <c r="M1010218" s="4"/>
    </row>
    <row r="1010219" spans="13:13">
      <c r="M1010219" s="4"/>
    </row>
    <row r="1010220" spans="13:13">
      <c r="M1010220" s="4"/>
    </row>
    <row r="1010221" spans="13:13">
      <c r="M1010221" s="4"/>
    </row>
    <row r="1010222" spans="13:13">
      <c r="M1010222" s="4"/>
    </row>
    <row r="1010223" spans="13:13">
      <c r="M1010223" s="4"/>
    </row>
    <row r="1010224" spans="13:13">
      <c r="M1010224" s="4"/>
    </row>
    <row r="1010225" spans="13:13">
      <c r="M1010225" s="4"/>
    </row>
    <row r="1010226" spans="13:13">
      <c r="M1010226" s="4"/>
    </row>
    <row r="1010227" spans="13:13">
      <c r="M1010227" s="4"/>
    </row>
    <row r="1010228" spans="13:13">
      <c r="M1010228" s="4"/>
    </row>
    <row r="1010229" spans="13:13">
      <c r="M1010229" s="4"/>
    </row>
    <row r="1010230" spans="13:13">
      <c r="M1010230" s="4"/>
    </row>
    <row r="1010231" spans="13:13">
      <c r="M1010231" s="4"/>
    </row>
    <row r="1010232" spans="13:13">
      <c r="M1010232" s="4"/>
    </row>
    <row r="1010233" spans="13:13">
      <c r="M1010233" s="4"/>
    </row>
    <row r="1010234" spans="13:13">
      <c r="M1010234" s="4"/>
    </row>
    <row r="1010235" spans="13:13">
      <c r="M1010235" s="4"/>
    </row>
    <row r="1010236" spans="13:13">
      <c r="M1010236" s="4"/>
    </row>
    <row r="1010237" spans="13:13">
      <c r="M1010237" s="4"/>
    </row>
    <row r="1010238" spans="13:13">
      <c r="M1010238" s="4"/>
    </row>
    <row r="1010239" spans="13:13">
      <c r="M1010239" s="4"/>
    </row>
    <row r="1010240" spans="13:13">
      <c r="M1010240" s="4"/>
    </row>
    <row r="1010241" spans="13:13">
      <c r="M1010241" s="4"/>
    </row>
    <row r="1010242" spans="13:13">
      <c r="M1010242" s="4"/>
    </row>
    <row r="1010243" spans="13:13">
      <c r="M1010243" s="4"/>
    </row>
    <row r="1010244" spans="13:13">
      <c r="M1010244" s="4"/>
    </row>
    <row r="1010245" spans="13:13">
      <c r="M1010245" s="4"/>
    </row>
    <row r="1010246" spans="13:13">
      <c r="M1010246" s="4"/>
    </row>
    <row r="1010247" spans="13:13">
      <c r="M1010247" s="4"/>
    </row>
    <row r="1010248" spans="13:13">
      <c r="M1010248" s="4"/>
    </row>
    <row r="1010249" spans="13:13">
      <c r="M1010249" s="4"/>
    </row>
    <row r="1010250" spans="13:13">
      <c r="M1010250" s="4"/>
    </row>
    <row r="1010251" spans="13:13">
      <c r="M1010251" s="4"/>
    </row>
    <row r="1010252" spans="13:13">
      <c r="M1010252" s="4"/>
    </row>
    <row r="1010253" spans="13:13">
      <c r="M1010253" s="4"/>
    </row>
    <row r="1010254" spans="13:13">
      <c r="M1010254" s="4"/>
    </row>
    <row r="1010255" spans="13:13">
      <c r="M1010255" s="4"/>
    </row>
    <row r="1010256" spans="13:13">
      <c r="M1010256" s="4"/>
    </row>
    <row r="1010257" spans="13:13">
      <c r="M1010257" s="4"/>
    </row>
    <row r="1010258" spans="13:13">
      <c r="M1010258" s="4"/>
    </row>
    <row r="1010259" spans="13:13">
      <c r="M1010259" s="4"/>
    </row>
    <row r="1010260" spans="13:13">
      <c r="M1010260" s="4"/>
    </row>
    <row r="1010261" spans="13:13">
      <c r="M1010261" s="4"/>
    </row>
    <row r="1010262" spans="13:13">
      <c r="M1010262" s="4"/>
    </row>
    <row r="1010263" spans="13:13">
      <c r="M1010263" s="4"/>
    </row>
    <row r="1010264" spans="13:13">
      <c r="M1010264" s="4"/>
    </row>
    <row r="1010265" spans="13:13">
      <c r="M1010265" s="4"/>
    </row>
    <row r="1010266" spans="13:13">
      <c r="M1010266" s="4"/>
    </row>
    <row r="1010267" spans="13:13">
      <c r="M1010267" s="4"/>
    </row>
    <row r="1010268" spans="13:13">
      <c r="M1010268" s="4"/>
    </row>
    <row r="1010269" spans="13:13">
      <c r="M1010269" s="4"/>
    </row>
    <row r="1010270" spans="13:13">
      <c r="M1010270" s="4"/>
    </row>
    <row r="1010271" spans="13:13">
      <c r="M1010271" s="4"/>
    </row>
    <row r="1010272" spans="13:13">
      <c r="M1010272" s="4"/>
    </row>
    <row r="1010273" spans="13:13">
      <c r="M1010273" s="4"/>
    </row>
    <row r="1010274" spans="13:13">
      <c r="M1010274" s="4"/>
    </row>
    <row r="1010275" spans="13:13">
      <c r="M1010275" s="4"/>
    </row>
    <row r="1010276" spans="13:13">
      <c r="M1010276" s="4"/>
    </row>
    <row r="1010277" spans="13:13">
      <c r="M1010277" s="4"/>
    </row>
    <row r="1010278" spans="13:13">
      <c r="M1010278" s="4"/>
    </row>
    <row r="1010279" spans="13:13">
      <c r="M1010279" s="4"/>
    </row>
    <row r="1010280" spans="13:13">
      <c r="M1010280" s="4"/>
    </row>
    <row r="1010281" spans="13:13">
      <c r="M1010281" s="4"/>
    </row>
    <row r="1010282" spans="13:13">
      <c r="M1010282" s="4"/>
    </row>
    <row r="1010283" spans="13:13">
      <c r="M1010283" s="4"/>
    </row>
    <row r="1010284" spans="13:13">
      <c r="M1010284" s="4"/>
    </row>
    <row r="1010285" spans="13:13">
      <c r="M1010285" s="4"/>
    </row>
    <row r="1010286" spans="13:13">
      <c r="M1010286" s="4"/>
    </row>
    <row r="1010287" spans="13:13">
      <c r="M1010287" s="4"/>
    </row>
    <row r="1010288" spans="13:13">
      <c r="M1010288" s="4"/>
    </row>
    <row r="1010289" spans="13:13">
      <c r="M1010289" s="4"/>
    </row>
    <row r="1010290" spans="13:13">
      <c r="M1010290" s="4"/>
    </row>
    <row r="1010291" spans="13:13">
      <c r="M1010291" s="4"/>
    </row>
    <row r="1010292" spans="13:13">
      <c r="M1010292" s="4"/>
    </row>
    <row r="1010293" spans="13:13">
      <c r="M1010293" s="4"/>
    </row>
    <row r="1010294" spans="13:13">
      <c r="M1010294" s="4"/>
    </row>
    <row r="1010295" spans="13:13">
      <c r="M1010295" s="4"/>
    </row>
    <row r="1010296" spans="13:13">
      <c r="M1010296" s="4"/>
    </row>
    <row r="1010297" spans="13:13">
      <c r="M1010297" s="4"/>
    </row>
    <row r="1010298" spans="13:13">
      <c r="M1010298" s="4"/>
    </row>
    <row r="1010299" spans="13:13">
      <c r="M1010299" s="4"/>
    </row>
    <row r="1010300" spans="13:13">
      <c r="M1010300" s="4"/>
    </row>
    <row r="1010301" spans="13:13">
      <c r="M1010301" s="4"/>
    </row>
    <row r="1010302" spans="13:13">
      <c r="M1010302" s="4"/>
    </row>
    <row r="1010303" spans="13:13">
      <c r="M1010303" s="4"/>
    </row>
    <row r="1010304" spans="13:13">
      <c r="M1010304" s="4"/>
    </row>
    <row r="1010305" spans="13:13">
      <c r="M1010305" s="4"/>
    </row>
    <row r="1010306" spans="13:13">
      <c r="M1010306" s="4"/>
    </row>
    <row r="1010307" spans="13:13">
      <c r="M1010307" s="4"/>
    </row>
    <row r="1010308" spans="13:13">
      <c r="M1010308" s="4"/>
    </row>
    <row r="1010309" spans="13:13">
      <c r="M1010309" s="4"/>
    </row>
    <row r="1010310" spans="13:13">
      <c r="M1010310" s="4"/>
    </row>
    <row r="1010311" spans="13:13">
      <c r="M1010311" s="4"/>
    </row>
    <row r="1010312" spans="13:13">
      <c r="M1010312" s="4"/>
    </row>
    <row r="1010313" spans="13:13">
      <c r="M1010313" s="4"/>
    </row>
    <row r="1010314" spans="13:13">
      <c r="M1010314" s="4"/>
    </row>
    <row r="1010315" spans="13:13">
      <c r="M1010315" s="4"/>
    </row>
    <row r="1010316" spans="13:13">
      <c r="M1010316" s="4"/>
    </row>
    <row r="1010317" spans="13:13">
      <c r="M1010317" s="4"/>
    </row>
    <row r="1010318" spans="13:13">
      <c r="M1010318" s="4"/>
    </row>
    <row r="1010319" spans="13:13">
      <c r="M1010319" s="4"/>
    </row>
    <row r="1010320" spans="13:13">
      <c r="M1010320" s="4"/>
    </row>
    <row r="1010321" spans="13:13">
      <c r="M1010321" s="4"/>
    </row>
    <row r="1010322" spans="13:13">
      <c r="M1010322" s="4"/>
    </row>
    <row r="1010323" spans="13:13">
      <c r="M1010323" s="4"/>
    </row>
    <row r="1010324" spans="13:13">
      <c r="M1010324" s="4"/>
    </row>
    <row r="1010325" spans="13:13">
      <c r="M1010325" s="4"/>
    </row>
    <row r="1010326" spans="13:13">
      <c r="M1010326" s="4"/>
    </row>
    <row r="1010327" spans="13:13">
      <c r="M1010327" s="4"/>
    </row>
    <row r="1010328" spans="13:13">
      <c r="M1010328" s="4"/>
    </row>
    <row r="1010329" spans="13:13">
      <c r="M1010329" s="4"/>
    </row>
    <row r="1010330" spans="13:13">
      <c r="M1010330" s="4"/>
    </row>
    <row r="1010331" spans="13:13">
      <c r="M1010331" s="4"/>
    </row>
    <row r="1010332" spans="13:13">
      <c r="M1010332" s="4"/>
    </row>
    <row r="1010333" spans="13:13">
      <c r="M1010333" s="4"/>
    </row>
    <row r="1010334" spans="13:13">
      <c r="M1010334" s="4"/>
    </row>
    <row r="1010335" spans="13:13">
      <c r="M1010335" s="4"/>
    </row>
    <row r="1010336" spans="13:13">
      <c r="M1010336" s="4"/>
    </row>
    <row r="1010337" spans="13:13">
      <c r="M1010337" s="4"/>
    </row>
    <row r="1010338" spans="13:13">
      <c r="M1010338" s="4"/>
    </row>
    <row r="1010339" spans="13:13">
      <c r="M1010339" s="4"/>
    </row>
    <row r="1010340" spans="13:13">
      <c r="M1010340" s="4"/>
    </row>
    <row r="1010341" spans="13:13">
      <c r="M1010341" s="4"/>
    </row>
    <row r="1010342" spans="13:13">
      <c r="M1010342" s="4"/>
    </row>
    <row r="1010343" spans="13:13">
      <c r="M1010343" s="4"/>
    </row>
    <row r="1010344" spans="13:13">
      <c r="M1010344" s="4"/>
    </row>
    <row r="1010345" spans="13:13">
      <c r="M1010345" s="4"/>
    </row>
    <row r="1010346" spans="13:13">
      <c r="M1010346" s="4"/>
    </row>
    <row r="1010347" spans="13:13">
      <c r="M1010347" s="4"/>
    </row>
    <row r="1010348" spans="13:13">
      <c r="M1010348" s="4"/>
    </row>
    <row r="1010349" spans="13:13">
      <c r="M1010349" s="4"/>
    </row>
    <row r="1010350" spans="13:13">
      <c r="M1010350" s="4"/>
    </row>
    <row r="1010351" spans="13:13">
      <c r="M1010351" s="4"/>
    </row>
    <row r="1010352" spans="13:13">
      <c r="M1010352" s="4"/>
    </row>
    <row r="1010353" spans="13:13">
      <c r="M1010353" s="4"/>
    </row>
    <row r="1010354" spans="13:13">
      <c r="M1010354" s="4"/>
    </row>
    <row r="1010355" spans="13:13">
      <c r="M1010355" s="4"/>
    </row>
    <row r="1010356" spans="13:13">
      <c r="M1010356" s="4"/>
    </row>
    <row r="1010357" spans="13:13">
      <c r="M1010357" s="4"/>
    </row>
    <row r="1010358" spans="13:13">
      <c r="M1010358" s="4"/>
    </row>
    <row r="1010359" spans="13:13">
      <c r="M1010359" s="4"/>
    </row>
    <row r="1010360" spans="13:13">
      <c r="M1010360" s="4"/>
    </row>
    <row r="1010361" spans="13:13">
      <c r="M1010361" s="4"/>
    </row>
    <row r="1010362" spans="13:13">
      <c r="M1010362" s="4"/>
    </row>
    <row r="1010363" spans="13:13">
      <c r="M1010363" s="4"/>
    </row>
    <row r="1010364" spans="13:13">
      <c r="M1010364" s="4"/>
    </row>
    <row r="1010365" spans="13:13">
      <c r="M1010365" s="4"/>
    </row>
    <row r="1010366" spans="13:13">
      <c r="M1010366" s="4"/>
    </row>
    <row r="1010367" spans="13:13">
      <c r="M1010367" s="4"/>
    </row>
    <row r="1010368" spans="13:13">
      <c r="M1010368" s="4"/>
    </row>
    <row r="1010369" spans="13:13">
      <c r="M1010369" s="4"/>
    </row>
    <row r="1010370" spans="13:13">
      <c r="M1010370" s="4"/>
    </row>
    <row r="1010371" spans="13:13">
      <c r="M1010371" s="4"/>
    </row>
    <row r="1010372" spans="13:13">
      <c r="M1010372" s="4"/>
    </row>
    <row r="1010373" spans="13:13">
      <c r="M1010373" s="4"/>
    </row>
    <row r="1010374" spans="13:13">
      <c r="M1010374" s="4"/>
    </row>
    <row r="1010375" spans="13:13">
      <c r="M1010375" s="4"/>
    </row>
    <row r="1010376" spans="13:13">
      <c r="M1010376" s="4"/>
    </row>
    <row r="1010377" spans="13:13">
      <c r="M1010377" s="4"/>
    </row>
    <row r="1010378" spans="13:13">
      <c r="M1010378" s="4"/>
    </row>
    <row r="1010379" spans="13:13">
      <c r="M1010379" s="4"/>
    </row>
    <row r="1010380" spans="13:13">
      <c r="M1010380" s="4"/>
    </row>
    <row r="1010381" spans="13:13">
      <c r="M1010381" s="4"/>
    </row>
    <row r="1010382" spans="13:13">
      <c r="M1010382" s="4"/>
    </row>
    <row r="1010383" spans="13:13">
      <c r="M1010383" s="4"/>
    </row>
    <row r="1010384" spans="13:13">
      <c r="M1010384" s="4"/>
    </row>
    <row r="1010385" spans="13:13">
      <c r="M1010385" s="4"/>
    </row>
    <row r="1010386" spans="13:13">
      <c r="M1010386" s="4"/>
    </row>
    <row r="1010387" spans="13:13">
      <c r="M1010387" s="4"/>
    </row>
    <row r="1010388" spans="13:13">
      <c r="M1010388" s="4"/>
    </row>
    <row r="1010389" spans="13:13">
      <c r="M1010389" s="4"/>
    </row>
    <row r="1010390" spans="13:13">
      <c r="M1010390" s="4"/>
    </row>
    <row r="1010391" spans="13:13">
      <c r="M1010391" s="4"/>
    </row>
    <row r="1010392" spans="13:13">
      <c r="M1010392" s="4"/>
    </row>
    <row r="1010393" spans="13:13">
      <c r="M1010393" s="4"/>
    </row>
    <row r="1010394" spans="13:13">
      <c r="M1010394" s="4"/>
    </row>
    <row r="1010395" spans="13:13">
      <c r="M1010395" s="4"/>
    </row>
    <row r="1010396" spans="13:13">
      <c r="M1010396" s="4"/>
    </row>
    <row r="1010397" spans="13:13">
      <c r="M1010397" s="4"/>
    </row>
    <row r="1010398" spans="13:13">
      <c r="M1010398" s="4"/>
    </row>
    <row r="1010399" spans="13:13">
      <c r="M1010399" s="4"/>
    </row>
    <row r="1010400" spans="13:13">
      <c r="M1010400" s="4"/>
    </row>
    <row r="1010401" spans="13:13">
      <c r="M1010401" s="4"/>
    </row>
    <row r="1010402" spans="13:13">
      <c r="M1010402" s="4"/>
    </row>
    <row r="1010403" spans="13:13">
      <c r="M1010403" s="4"/>
    </row>
    <row r="1010404" spans="13:13">
      <c r="M1010404" s="4"/>
    </row>
    <row r="1010405" spans="13:13">
      <c r="M1010405" s="4"/>
    </row>
    <row r="1010406" spans="13:13">
      <c r="M1010406" s="4"/>
    </row>
    <row r="1010407" spans="13:13">
      <c r="M1010407" s="4"/>
    </row>
    <row r="1010408" spans="13:13">
      <c r="M1010408" s="4"/>
    </row>
    <row r="1010409" spans="13:13">
      <c r="M1010409" s="4"/>
    </row>
    <row r="1010410" spans="13:13">
      <c r="M1010410" s="4"/>
    </row>
    <row r="1010411" spans="13:13">
      <c r="M1010411" s="4"/>
    </row>
    <row r="1010412" spans="13:13">
      <c r="M1010412" s="4"/>
    </row>
    <row r="1010413" spans="13:13">
      <c r="M1010413" s="4"/>
    </row>
    <row r="1010414" spans="13:13">
      <c r="M1010414" s="4"/>
    </row>
    <row r="1010415" spans="13:13">
      <c r="M1010415" s="4"/>
    </row>
    <row r="1010416" spans="13:13">
      <c r="M1010416" s="4"/>
    </row>
    <row r="1010417" spans="13:13">
      <c r="M1010417" s="4"/>
    </row>
    <row r="1010418" spans="13:13">
      <c r="M1010418" s="4"/>
    </row>
    <row r="1010419" spans="13:13">
      <c r="M1010419" s="4"/>
    </row>
    <row r="1010420" spans="13:13">
      <c r="M1010420" s="4"/>
    </row>
    <row r="1010421" spans="13:13">
      <c r="M1010421" s="4"/>
    </row>
    <row r="1010422" spans="13:13">
      <c r="M1010422" s="4"/>
    </row>
    <row r="1010423" spans="13:13">
      <c r="M1010423" s="4"/>
    </row>
    <row r="1010424" spans="13:13">
      <c r="M1010424" s="4"/>
    </row>
    <row r="1010425" spans="13:13">
      <c r="M1010425" s="4"/>
    </row>
    <row r="1010426" spans="13:13">
      <c r="M1010426" s="4"/>
    </row>
    <row r="1010427" spans="13:13">
      <c r="M1010427" s="4"/>
    </row>
    <row r="1010428" spans="13:13">
      <c r="M1010428" s="4"/>
    </row>
    <row r="1010429" spans="13:13">
      <c r="M1010429" s="4"/>
    </row>
    <row r="1010430" spans="13:13">
      <c r="M1010430" s="4"/>
    </row>
    <row r="1010431" spans="13:13">
      <c r="M1010431" s="4"/>
    </row>
    <row r="1010432" spans="13:13">
      <c r="M1010432" s="4"/>
    </row>
    <row r="1010433" spans="13:13">
      <c r="M1010433" s="4"/>
    </row>
    <row r="1010434" spans="13:13">
      <c r="M1010434" s="4"/>
    </row>
    <row r="1010435" spans="13:13">
      <c r="M1010435" s="4"/>
    </row>
    <row r="1010436" spans="13:13">
      <c r="M1010436" s="4"/>
    </row>
    <row r="1010437" spans="13:13">
      <c r="M1010437" s="4"/>
    </row>
    <row r="1010438" spans="13:13">
      <c r="M1010438" s="4"/>
    </row>
    <row r="1010439" spans="13:13">
      <c r="M1010439" s="4"/>
    </row>
    <row r="1010440" spans="13:13">
      <c r="M1010440" s="4"/>
    </row>
    <row r="1010441" spans="13:13">
      <c r="M1010441" s="4"/>
    </row>
    <row r="1010442" spans="13:13">
      <c r="M1010442" s="4"/>
    </row>
    <row r="1010443" spans="13:13">
      <c r="M1010443" s="4"/>
    </row>
    <row r="1010444" spans="13:13">
      <c r="M1010444" s="4"/>
    </row>
    <row r="1010445" spans="13:13">
      <c r="M1010445" s="4"/>
    </row>
    <row r="1010446" spans="13:13">
      <c r="M1010446" s="4"/>
    </row>
    <row r="1010447" spans="13:13">
      <c r="M1010447" s="4"/>
    </row>
    <row r="1010448" spans="13:13">
      <c r="M1010448" s="4"/>
    </row>
    <row r="1010449" spans="13:13">
      <c r="M1010449" s="4"/>
    </row>
    <row r="1010450" spans="13:13">
      <c r="M1010450" s="4"/>
    </row>
    <row r="1010451" spans="13:13">
      <c r="M1010451" s="4"/>
    </row>
    <row r="1010452" spans="13:13">
      <c r="M1010452" s="4"/>
    </row>
    <row r="1010453" spans="13:13">
      <c r="M1010453" s="4"/>
    </row>
    <row r="1010454" spans="13:13">
      <c r="M1010454" s="4"/>
    </row>
    <row r="1010455" spans="13:13">
      <c r="M1010455" s="4"/>
    </row>
    <row r="1010456" spans="13:13">
      <c r="M1010456" s="4"/>
    </row>
    <row r="1010457" spans="13:13">
      <c r="M1010457" s="4"/>
    </row>
    <row r="1010458" spans="13:13">
      <c r="M1010458" s="4"/>
    </row>
    <row r="1010459" spans="13:13">
      <c r="M1010459" s="4"/>
    </row>
    <row r="1010460" spans="13:13">
      <c r="M1010460" s="4"/>
    </row>
    <row r="1010461" spans="13:13">
      <c r="M1010461" s="4"/>
    </row>
    <row r="1010462" spans="13:13">
      <c r="M1010462" s="4"/>
    </row>
    <row r="1010463" spans="13:13">
      <c r="M1010463" s="4"/>
    </row>
    <row r="1010464" spans="13:13">
      <c r="M1010464" s="4"/>
    </row>
    <row r="1010465" spans="13:13">
      <c r="M1010465" s="4"/>
    </row>
    <row r="1010466" spans="13:13">
      <c r="M1010466" s="4"/>
    </row>
    <row r="1010467" spans="13:13">
      <c r="M1010467" s="4"/>
    </row>
    <row r="1010468" spans="13:13">
      <c r="M1010468" s="4"/>
    </row>
    <row r="1010469" spans="13:13">
      <c r="M1010469" s="4"/>
    </row>
    <row r="1010470" spans="13:13">
      <c r="M1010470" s="4"/>
    </row>
    <row r="1010471" spans="13:13">
      <c r="M1010471" s="4"/>
    </row>
    <row r="1010472" spans="13:13">
      <c r="M1010472" s="4"/>
    </row>
    <row r="1010473" spans="13:13">
      <c r="M1010473" s="4"/>
    </row>
    <row r="1010474" spans="13:13">
      <c r="M1010474" s="4"/>
    </row>
    <row r="1010475" spans="13:13">
      <c r="M1010475" s="4"/>
    </row>
    <row r="1010476" spans="13:13">
      <c r="M1010476" s="4"/>
    </row>
    <row r="1010477" spans="13:13">
      <c r="M1010477" s="4"/>
    </row>
    <row r="1010478" spans="13:13">
      <c r="M1010478" s="4"/>
    </row>
    <row r="1010479" spans="13:13">
      <c r="M1010479" s="4"/>
    </row>
    <row r="1010480" spans="13:13">
      <c r="M1010480" s="4"/>
    </row>
    <row r="1010481" spans="13:13">
      <c r="M1010481" s="4"/>
    </row>
    <row r="1010482" spans="13:13">
      <c r="M1010482" s="4"/>
    </row>
    <row r="1010483" spans="13:13">
      <c r="M1010483" s="4"/>
    </row>
    <row r="1010484" spans="13:13">
      <c r="M1010484" s="4"/>
    </row>
    <row r="1010485" spans="13:13">
      <c r="M1010485" s="4"/>
    </row>
    <row r="1010486" spans="13:13">
      <c r="M1010486" s="4"/>
    </row>
    <row r="1010487" spans="13:13">
      <c r="M1010487" s="4"/>
    </row>
    <row r="1010488" spans="13:13">
      <c r="M1010488" s="4"/>
    </row>
    <row r="1010489" spans="13:13">
      <c r="M1010489" s="4"/>
    </row>
    <row r="1010490" spans="13:13">
      <c r="M1010490" s="4"/>
    </row>
    <row r="1010491" spans="13:13">
      <c r="M1010491" s="4"/>
    </row>
    <row r="1010492" spans="13:13">
      <c r="M1010492" s="4"/>
    </row>
    <row r="1010493" spans="13:13">
      <c r="M1010493" s="4"/>
    </row>
    <row r="1010494" spans="13:13">
      <c r="M1010494" s="4"/>
    </row>
    <row r="1010495" spans="13:13">
      <c r="M1010495" s="4"/>
    </row>
    <row r="1010496" spans="13:13">
      <c r="M1010496" s="4"/>
    </row>
    <row r="1010497" spans="13:13">
      <c r="M1010497" s="4"/>
    </row>
    <row r="1010498" spans="13:13">
      <c r="M1010498" s="4"/>
    </row>
    <row r="1010499" spans="13:13">
      <c r="M1010499" s="4"/>
    </row>
    <row r="1010500" spans="13:13">
      <c r="M1010500" s="4"/>
    </row>
    <row r="1010501" spans="13:13">
      <c r="M1010501" s="4"/>
    </row>
    <row r="1010502" spans="13:13">
      <c r="M1010502" s="4"/>
    </row>
    <row r="1010503" spans="13:13">
      <c r="M1010503" s="4"/>
    </row>
    <row r="1010504" spans="13:13">
      <c r="M1010504" s="4"/>
    </row>
    <row r="1010505" spans="13:13">
      <c r="M1010505" s="4"/>
    </row>
    <row r="1010506" spans="13:13">
      <c r="M1010506" s="4"/>
    </row>
    <row r="1010507" spans="13:13">
      <c r="M1010507" s="4"/>
    </row>
    <row r="1010508" spans="13:13">
      <c r="M1010508" s="4"/>
    </row>
    <row r="1010509" spans="13:13">
      <c r="M1010509" s="4"/>
    </row>
    <row r="1010510" spans="13:13">
      <c r="M1010510" s="4"/>
    </row>
    <row r="1010511" spans="13:13">
      <c r="M1010511" s="4"/>
    </row>
    <row r="1010512" spans="13:13">
      <c r="M1010512" s="4"/>
    </row>
    <row r="1010513" spans="13:13">
      <c r="M1010513" s="4"/>
    </row>
    <row r="1010514" spans="13:13">
      <c r="M1010514" s="4"/>
    </row>
    <row r="1010515" spans="13:13">
      <c r="M1010515" s="4"/>
    </row>
    <row r="1010516" spans="13:13">
      <c r="M1010516" s="4"/>
    </row>
    <row r="1010517" spans="13:13">
      <c r="M1010517" s="4"/>
    </row>
    <row r="1010518" spans="13:13">
      <c r="M1010518" s="4"/>
    </row>
    <row r="1010519" spans="13:13">
      <c r="M1010519" s="4"/>
    </row>
    <row r="1010520" spans="13:13">
      <c r="M1010520" s="4"/>
    </row>
    <row r="1010521" spans="13:13">
      <c r="M1010521" s="4"/>
    </row>
    <row r="1010522" spans="13:13">
      <c r="M1010522" s="4"/>
    </row>
    <row r="1010523" spans="13:13">
      <c r="M1010523" s="4"/>
    </row>
    <row r="1010524" spans="13:13">
      <c r="M1010524" s="4"/>
    </row>
    <row r="1010525" spans="13:13">
      <c r="M1010525" s="4"/>
    </row>
    <row r="1010526" spans="13:13">
      <c r="M1010526" s="4"/>
    </row>
    <row r="1010527" spans="13:13">
      <c r="M1010527" s="4"/>
    </row>
    <row r="1010528" spans="13:13">
      <c r="M1010528" s="4"/>
    </row>
    <row r="1010529" spans="13:13">
      <c r="M1010529" s="4"/>
    </row>
    <row r="1010530" spans="13:13">
      <c r="M1010530" s="4"/>
    </row>
    <row r="1010531" spans="13:13">
      <c r="M1010531" s="4"/>
    </row>
    <row r="1010532" spans="13:13">
      <c r="M1010532" s="4"/>
    </row>
    <row r="1010533" spans="13:13">
      <c r="M1010533" s="4"/>
    </row>
    <row r="1010534" spans="13:13">
      <c r="M1010534" s="4"/>
    </row>
    <row r="1010535" spans="13:13">
      <c r="M1010535" s="4"/>
    </row>
    <row r="1010536" spans="13:13">
      <c r="M1010536" s="4"/>
    </row>
    <row r="1010537" spans="13:13">
      <c r="M1010537" s="4"/>
    </row>
    <row r="1010538" spans="13:13">
      <c r="M1010538" s="4"/>
    </row>
    <row r="1010539" spans="13:13">
      <c r="M1010539" s="4"/>
    </row>
    <row r="1010540" spans="13:13">
      <c r="M1010540" s="4"/>
    </row>
    <row r="1010541" spans="13:13">
      <c r="M1010541" s="4"/>
    </row>
    <row r="1010542" spans="13:13">
      <c r="M1010542" s="4"/>
    </row>
    <row r="1010543" spans="13:13">
      <c r="M1010543" s="4"/>
    </row>
    <row r="1010544" spans="13:13">
      <c r="M1010544" s="4"/>
    </row>
    <row r="1010545" spans="13:13">
      <c r="M1010545" s="4"/>
    </row>
    <row r="1010546" spans="13:13">
      <c r="M1010546" s="4"/>
    </row>
    <row r="1010547" spans="13:13">
      <c r="M1010547" s="4"/>
    </row>
    <row r="1010548" spans="13:13">
      <c r="M1010548" s="4"/>
    </row>
    <row r="1010549" spans="13:13">
      <c r="M1010549" s="4"/>
    </row>
    <row r="1010550" spans="13:13">
      <c r="M1010550" s="4"/>
    </row>
    <row r="1010551" spans="13:13">
      <c r="M1010551" s="4"/>
    </row>
    <row r="1010552" spans="13:13">
      <c r="M1010552" s="4"/>
    </row>
    <row r="1010553" spans="13:13">
      <c r="M1010553" s="4"/>
    </row>
    <row r="1010554" spans="13:13">
      <c r="M1010554" s="4"/>
    </row>
    <row r="1010555" spans="13:13">
      <c r="M1010555" s="4"/>
    </row>
    <row r="1010556" spans="13:13">
      <c r="M1010556" s="4"/>
    </row>
    <row r="1010557" spans="13:13">
      <c r="M1010557" s="4"/>
    </row>
    <row r="1010558" spans="13:13">
      <c r="M1010558" s="4"/>
    </row>
    <row r="1010559" spans="13:13">
      <c r="M1010559" s="4"/>
    </row>
    <row r="1010560" spans="13:13">
      <c r="M1010560" s="4"/>
    </row>
    <row r="1010561" spans="13:13">
      <c r="M1010561" s="4"/>
    </row>
    <row r="1010562" spans="13:13">
      <c r="M1010562" s="4"/>
    </row>
    <row r="1010563" spans="13:13">
      <c r="M1010563" s="4"/>
    </row>
    <row r="1010564" spans="13:13">
      <c r="M1010564" s="4"/>
    </row>
    <row r="1010565" spans="13:13">
      <c r="M1010565" s="4"/>
    </row>
    <row r="1010566" spans="13:13">
      <c r="M1010566" s="4"/>
    </row>
    <row r="1010567" spans="13:13">
      <c r="M1010567" s="4"/>
    </row>
    <row r="1010568" spans="13:13">
      <c r="M1010568" s="4"/>
    </row>
    <row r="1010569" spans="13:13">
      <c r="M1010569" s="4"/>
    </row>
    <row r="1010570" spans="13:13">
      <c r="M1010570" s="4"/>
    </row>
    <row r="1010571" spans="13:13">
      <c r="M1010571" s="4"/>
    </row>
    <row r="1010572" spans="13:13">
      <c r="M1010572" s="4"/>
    </row>
    <row r="1010573" spans="13:13">
      <c r="M1010573" s="4"/>
    </row>
    <row r="1010574" spans="13:13">
      <c r="M1010574" s="4"/>
    </row>
    <row r="1010575" spans="13:13">
      <c r="M1010575" s="4"/>
    </row>
    <row r="1010576" spans="13:13">
      <c r="M1010576" s="4"/>
    </row>
    <row r="1010577" spans="13:13">
      <c r="M1010577" s="4"/>
    </row>
    <row r="1010578" spans="13:13">
      <c r="M1010578" s="4"/>
    </row>
    <row r="1010579" spans="13:13">
      <c r="M1010579" s="4"/>
    </row>
    <row r="1010580" spans="13:13">
      <c r="M1010580" s="4"/>
    </row>
    <row r="1010581" spans="13:13">
      <c r="M1010581" s="4"/>
    </row>
    <row r="1010582" spans="13:13">
      <c r="M1010582" s="4"/>
    </row>
    <row r="1010583" spans="13:13">
      <c r="M1010583" s="4"/>
    </row>
    <row r="1010584" spans="13:13">
      <c r="M1010584" s="4"/>
    </row>
    <row r="1010585" spans="13:13">
      <c r="M1010585" s="4"/>
    </row>
    <row r="1010586" spans="13:13">
      <c r="M1010586" s="4"/>
    </row>
    <row r="1010587" spans="13:13">
      <c r="M1010587" s="4"/>
    </row>
    <row r="1010588" spans="13:13">
      <c r="M1010588" s="4"/>
    </row>
    <row r="1010589" spans="13:13">
      <c r="M1010589" s="4"/>
    </row>
    <row r="1010590" spans="13:13">
      <c r="M1010590" s="4"/>
    </row>
    <row r="1010591" spans="13:13">
      <c r="M1010591" s="4"/>
    </row>
    <row r="1010592" spans="13:13">
      <c r="M1010592" s="4"/>
    </row>
    <row r="1010593" spans="13:13">
      <c r="M1010593" s="4"/>
    </row>
    <row r="1010594" spans="13:13">
      <c r="M1010594" s="4"/>
    </row>
    <row r="1010595" spans="13:13">
      <c r="M1010595" s="4"/>
    </row>
    <row r="1010596" spans="13:13">
      <c r="M1010596" s="4"/>
    </row>
    <row r="1010597" spans="13:13">
      <c r="M1010597" s="4"/>
    </row>
    <row r="1010598" spans="13:13">
      <c r="M1010598" s="4"/>
    </row>
    <row r="1010599" spans="13:13">
      <c r="M1010599" s="4"/>
    </row>
    <row r="1010600" spans="13:13">
      <c r="M1010600" s="4"/>
    </row>
    <row r="1010601" spans="13:13">
      <c r="M1010601" s="4"/>
    </row>
    <row r="1010602" spans="13:13">
      <c r="M1010602" s="4"/>
    </row>
    <row r="1010603" spans="13:13">
      <c r="M1010603" s="4"/>
    </row>
    <row r="1010604" spans="13:13">
      <c r="M1010604" s="4"/>
    </row>
    <row r="1010605" spans="13:13">
      <c r="M1010605" s="4"/>
    </row>
    <row r="1010606" spans="13:13">
      <c r="M1010606" s="4"/>
    </row>
    <row r="1010607" spans="13:13">
      <c r="M1010607" s="4"/>
    </row>
    <row r="1010608" spans="13:13">
      <c r="M1010608" s="4"/>
    </row>
    <row r="1010609" spans="13:13">
      <c r="M1010609" s="4"/>
    </row>
    <row r="1010610" spans="13:13">
      <c r="M1010610" s="4"/>
    </row>
    <row r="1010611" spans="13:13">
      <c r="M1010611" s="4"/>
    </row>
    <row r="1010612" spans="13:13">
      <c r="M1010612" s="4"/>
    </row>
    <row r="1010613" spans="13:13">
      <c r="M1010613" s="4"/>
    </row>
    <row r="1010614" spans="13:13">
      <c r="M1010614" s="4"/>
    </row>
    <row r="1010615" spans="13:13">
      <c r="M1010615" s="4"/>
    </row>
    <row r="1010616" spans="13:13">
      <c r="M1010616" s="4"/>
    </row>
    <row r="1010617" spans="13:13">
      <c r="M1010617" s="4"/>
    </row>
    <row r="1010618" spans="13:13">
      <c r="M1010618" s="4"/>
    </row>
    <row r="1010619" spans="13:13">
      <c r="M1010619" s="4"/>
    </row>
    <row r="1010620" spans="13:13">
      <c r="M1010620" s="4"/>
    </row>
    <row r="1010621" spans="13:13">
      <c r="M1010621" s="4"/>
    </row>
    <row r="1010622" spans="13:13">
      <c r="M1010622" s="4"/>
    </row>
    <row r="1010623" spans="13:13">
      <c r="M1010623" s="4"/>
    </row>
    <row r="1010624" spans="13:13">
      <c r="M1010624" s="4"/>
    </row>
    <row r="1010625" spans="13:13">
      <c r="M1010625" s="4"/>
    </row>
    <row r="1010626" spans="13:13">
      <c r="M1010626" s="4"/>
    </row>
    <row r="1010627" spans="13:13">
      <c r="M1010627" s="4"/>
    </row>
    <row r="1010628" spans="13:13">
      <c r="M1010628" s="4"/>
    </row>
    <row r="1010629" spans="13:13">
      <c r="M1010629" s="4"/>
    </row>
    <row r="1010630" spans="13:13">
      <c r="M1010630" s="4"/>
    </row>
    <row r="1010631" spans="13:13">
      <c r="M1010631" s="4"/>
    </row>
    <row r="1010632" spans="13:13">
      <c r="M1010632" s="4"/>
    </row>
    <row r="1010633" spans="13:13">
      <c r="M1010633" s="4"/>
    </row>
    <row r="1010634" spans="13:13">
      <c r="M1010634" s="4"/>
    </row>
    <row r="1010635" spans="13:13">
      <c r="M1010635" s="4"/>
    </row>
    <row r="1010636" spans="13:13">
      <c r="M1010636" s="4"/>
    </row>
    <row r="1010637" spans="13:13">
      <c r="M1010637" s="4"/>
    </row>
    <row r="1010638" spans="13:13">
      <c r="M1010638" s="4"/>
    </row>
    <row r="1010639" spans="13:13">
      <c r="M1010639" s="4"/>
    </row>
    <row r="1010640" spans="13:13">
      <c r="M1010640" s="4"/>
    </row>
    <row r="1010641" spans="13:13">
      <c r="M1010641" s="4"/>
    </row>
    <row r="1010642" spans="13:13">
      <c r="M1010642" s="4"/>
    </row>
    <row r="1010643" spans="13:13">
      <c r="M1010643" s="4"/>
    </row>
    <row r="1010644" spans="13:13">
      <c r="M1010644" s="4"/>
    </row>
    <row r="1010645" spans="13:13">
      <c r="M1010645" s="4"/>
    </row>
    <row r="1010646" spans="13:13">
      <c r="M1010646" s="4"/>
    </row>
    <row r="1010647" spans="13:13">
      <c r="M1010647" s="4"/>
    </row>
    <row r="1010648" spans="13:13">
      <c r="M1010648" s="4"/>
    </row>
    <row r="1010649" spans="13:13">
      <c r="M1010649" s="4"/>
    </row>
    <row r="1010650" spans="13:13">
      <c r="M1010650" s="4"/>
    </row>
    <row r="1010651" spans="13:13">
      <c r="M1010651" s="4"/>
    </row>
    <row r="1010652" spans="13:13">
      <c r="M1010652" s="4"/>
    </row>
    <row r="1010653" spans="13:13">
      <c r="M1010653" s="4"/>
    </row>
    <row r="1010654" spans="13:13">
      <c r="M1010654" s="4"/>
    </row>
    <row r="1010655" spans="13:13">
      <c r="M1010655" s="4"/>
    </row>
    <row r="1010656" spans="13:13">
      <c r="M1010656" s="4"/>
    </row>
    <row r="1010657" spans="13:13">
      <c r="M1010657" s="4"/>
    </row>
    <row r="1010658" spans="13:13">
      <c r="M1010658" s="4"/>
    </row>
    <row r="1010659" spans="13:13">
      <c r="M1010659" s="4"/>
    </row>
    <row r="1010660" spans="13:13">
      <c r="M1010660" s="4"/>
    </row>
    <row r="1010661" spans="13:13">
      <c r="M1010661" s="4"/>
    </row>
    <row r="1010662" spans="13:13">
      <c r="M1010662" s="4"/>
    </row>
    <row r="1010663" spans="13:13">
      <c r="M1010663" s="4"/>
    </row>
    <row r="1010664" spans="13:13">
      <c r="M1010664" s="4"/>
    </row>
    <row r="1010665" spans="13:13">
      <c r="M1010665" s="4"/>
    </row>
    <row r="1010666" spans="13:13">
      <c r="M1010666" s="4"/>
    </row>
    <row r="1010667" spans="13:13">
      <c r="M1010667" s="4"/>
    </row>
    <row r="1010668" spans="13:13">
      <c r="M1010668" s="4"/>
    </row>
    <row r="1010669" spans="13:13">
      <c r="M1010669" s="4"/>
    </row>
    <row r="1010670" spans="13:13">
      <c r="M1010670" s="4"/>
    </row>
    <row r="1010671" spans="13:13">
      <c r="M1010671" s="4"/>
    </row>
    <row r="1010672" spans="13:13">
      <c r="M1010672" s="4"/>
    </row>
    <row r="1010673" spans="13:13">
      <c r="M1010673" s="4"/>
    </row>
    <row r="1010674" spans="13:13">
      <c r="M1010674" s="4"/>
    </row>
    <row r="1010675" spans="13:13">
      <c r="M1010675" s="4"/>
    </row>
    <row r="1010676" spans="13:13">
      <c r="M1010676" s="4"/>
    </row>
    <row r="1010677" spans="13:13">
      <c r="M1010677" s="4"/>
    </row>
    <row r="1010678" spans="13:13">
      <c r="M1010678" s="4"/>
    </row>
    <row r="1010679" spans="13:13">
      <c r="M1010679" s="4"/>
    </row>
    <row r="1010680" spans="13:13">
      <c r="M1010680" s="4"/>
    </row>
    <row r="1010681" spans="13:13">
      <c r="M1010681" s="4"/>
    </row>
    <row r="1010682" spans="13:13">
      <c r="M1010682" s="4"/>
    </row>
    <row r="1010683" spans="13:13">
      <c r="M1010683" s="4"/>
    </row>
    <row r="1010684" spans="13:13">
      <c r="M1010684" s="4"/>
    </row>
    <row r="1010685" spans="13:13">
      <c r="M1010685" s="4"/>
    </row>
    <row r="1010686" spans="13:13">
      <c r="M1010686" s="4"/>
    </row>
    <row r="1010687" spans="13:13">
      <c r="M1010687" s="4"/>
    </row>
    <row r="1010688" spans="13:13">
      <c r="M1010688" s="4"/>
    </row>
    <row r="1010689" spans="13:13">
      <c r="M1010689" s="4"/>
    </row>
    <row r="1010690" spans="13:13">
      <c r="M1010690" s="4"/>
    </row>
    <row r="1010691" spans="13:13">
      <c r="M1010691" s="4"/>
    </row>
    <row r="1010692" spans="13:13">
      <c r="M1010692" s="4"/>
    </row>
    <row r="1010693" spans="13:13">
      <c r="M1010693" s="4"/>
    </row>
    <row r="1010694" spans="13:13">
      <c r="M1010694" s="4"/>
    </row>
    <row r="1010695" spans="13:13">
      <c r="M1010695" s="4"/>
    </row>
    <row r="1010696" spans="13:13">
      <c r="M1010696" s="4"/>
    </row>
    <row r="1010697" spans="13:13">
      <c r="M1010697" s="4"/>
    </row>
    <row r="1010698" spans="13:13">
      <c r="M1010698" s="4"/>
    </row>
    <row r="1010699" spans="13:13">
      <c r="M1010699" s="4"/>
    </row>
    <row r="1010700" spans="13:13">
      <c r="M1010700" s="4"/>
    </row>
    <row r="1010701" spans="13:13">
      <c r="M1010701" s="4"/>
    </row>
    <row r="1010702" spans="13:13">
      <c r="M1010702" s="4"/>
    </row>
    <row r="1010703" spans="13:13">
      <c r="M1010703" s="4"/>
    </row>
    <row r="1010704" spans="13:13">
      <c r="M1010704" s="4"/>
    </row>
    <row r="1010705" spans="13:13">
      <c r="M1010705" s="4"/>
    </row>
    <row r="1010706" spans="13:13">
      <c r="M1010706" s="4"/>
    </row>
    <row r="1010707" spans="13:13">
      <c r="M1010707" s="4"/>
    </row>
    <row r="1010708" spans="13:13">
      <c r="M1010708" s="4"/>
    </row>
    <row r="1010709" spans="13:13">
      <c r="M1010709" s="4"/>
    </row>
    <row r="1010710" spans="13:13">
      <c r="M1010710" s="4"/>
    </row>
    <row r="1010711" spans="13:13">
      <c r="M1010711" s="4"/>
    </row>
    <row r="1010712" spans="13:13">
      <c r="M1010712" s="4"/>
    </row>
    <row r="1010713" spans="13:13">
      <c r="M1010713" s="4"/>
    </row>
    <row r="1010714" spans="13:13">
      <c r="M1010714" s="4"/>
    </row>
    <row r="1010715" spans="13:13">
      <c r="M1010715" s="4"/>
    </row>
    <row r="1010716" spans="13:13">
      <c r="M1010716" s="4"/>
    </row>
    <row r="1010717" spans="13:13">
      <c r="M1010717" s="4"/>
    </row>
    <row r="1010718" spans="13:13">
      <c r="M1010718" s="4"/>
    </row>
    <row r="1010719" spans="13:13">
      <c r="M1010719" s="4"/>
    </row>
    <row r="1010720" spans="13:13">
      <c r="M1010720" s="4"/>
    </row>
    <row r="1010721" spans="13:13">
      <c r="M1010721" s="4"/>
    </row>
    <row r="1010722" spans="13:13">
      <c r="M1010722" s="4"/>
    </row>
    <row r="1010723" spans="13:13">
      <c r="M1010723" s="4"/>
    </row>
    <row r="1010724" spans="13:13">
      <c r="M1010724" s="4"/>
    </row>
    <row r="1010725" spans="13:13">
      <c r="M1010725" s="4"/>
    </row>
    <row r="1010726" spans="13:13">
      <c r="M1010726" s="4"/>
    </row>
    <row r="1010727" spans="13:13">
      <c r="M1010727" s="4"/>
    </row>
    <row r="1010728" spans="13:13">
      <c r="M1010728" s="4"/>
    </row>
    <row r="1010729" spans="13:13">
      <c r="M1010729" s="4"/>
    </row>
    <row r="1010730" spans="13:13">
      <c r="M1010730" s="4"/>
    </row>
    <row r="1010731" spans="13:13">
      <c r="M1010731" s="4"/>
    </row>
    <row r="1010732" spans="13:13">
      <c r="M1010732" s="4"/>
    </row>
    <row r="1010733" spans="13:13">
      <c r="M1010733" s="4"/>
    </row>
    <row r="1010734" spans="13:13">
      <c r="M1010734" s="4"/>
    </row>
    <row r="1010735" spans="13:13">
      <c r="M1010735" s="4"/>
    </row>
    <row r="1010736" spans="13:13">
      <c r="M1010736" s="4"/>
    </row>
    <row r="1010737" spans="13:13">
      <c r="M1010737" s="4"/>
    </row>
    <row r="1010738" spans="13:13">
      <c r="M1010738" s="4"/>
    </row>
    <row r="1010739" spans="13:13">
      <c r="M1010739" s="4"/>
    </row>
    <row r="1010740" spans="13:13">
      <c r="M1010740" s="4"/>
    </row>
    <row r="1010741" spans="13:13">
      <c r="M1010741" s="4"/>
    </row>
    <row r="1010742" spans="13:13">
      <c r="M1010742" s="4"/>
    </row>
    <row r="1010743" spans="13:13">
      <c r="M1010743" s="4"/>
    </row>
    <row r="1010744" spans="13:13">
      <c r="M1010744" s="4"/>
    </row>
    <row r="1010745" spans="13:13">
      <c r="M1010745" s="4"/>
    </row>
    <row r="1010746" spans="13:13">
      <c r="M1010746" s="4"/>
    </row>
    <row r="1010747" spans="13:13">
      <c r="M1010747" s="4"/>
    </row>
    <row r="1010748" spans="13:13">
      <c r="M1010748" s="4"/>
    </row>
    <row r="1010749" spans="13:13">
      <c r="M1010749" s="4"/>
    </row>
    <row r="1010750" spans="13:13">
      <c r="M1010750" s="4"/>
    </row>
    <row r="1010751" spans="13:13">
      <c r="M1010751" s="4"/>
    </row>
    <row r="1010752" spans="13:13">
      <c r="M1010752" s="4"/>
    </row>
    <row r="1010753" spans="13:13">
      <c r="M1010753" s="4"/>
    </row>
    <row r="1010754" spans="13:13">
      <c r="M1010754" s="4"/>
    </row>
    <row r="1010755" spans="13:13">
      <c r="M1010755" s="4"/>
    </row>
    <row r="1010756" spans="13:13">
      <c r="M1010756" s="4"/>
    </row>
    <row r="1010757" spans="13:13">
      <c r="M1010757" s="4"/>
    </row>
    <row r="1010758" spans="13:13">
      <c r="M1010758" s="4"/>
    </row>
    <row r="1010759" spans="13:13">
      <c r="M1010759" s="4"/>
    </row>
    <row r="1010760" spans="13:13">
      <c r="M1010760" s="4"/>
    </row>
    <row r="1010761" spans="13:13">
      <c r="M1010761" s="4"/>
    </row>
    <row r="1010762" spans="13:13">
      <c r="M1010762" s="4"/>
    </row>
    <row r="1010763" spans="13:13">
      <c r="M1010763" s="4"/>
    </row>
    <row r="1010764" spans="13:13">
      <c r="M1010764" s="4"/>
    </row>
    <row r="1010765" spans="13:13">
      <c r="M1010765" s="4"/>
    </row>
    <row r="1010766" spans="13:13">
      <c r="M1010766" s="4"/>
    </row>
    <row r="1010767" spans="13:13">
      <c r="M1010767" s="4"/>
    </row>
    <row r="1010768" spans="13:13">
      <c r="M1010768" s="4"/>
    </row>
    <row r="1010769" spans="13:13">
      <c r="M1010769" s="4"/>
    </row>
    <row r="1010770" spans="13:13">
      <c r="M1010770" s="4"/>
    </row>
    <row r="1010771" spans="13:13">
      <c r="M1010771" s="4"/>
    </row>
    <row r="1010772" spans="13:13">
      <c r="M1010772" s="4"/>
    </row>
    <row r="1010773" spans="13:13">
      <c r="M1010773" s="4"/>
    </row>
    <row r="1010774" spans="13:13">
      <c r="M1010774" s="4"/>
    </row>
    <row r="1010775" spans="13:13">
      <c r="M1010775" s="4"/>
    </row>
    <row r="1010776" spans="13:13">
      <c r="M1010776" s="4"/>
    </row>
    <row r="1010777" spans="13:13">
      <c r="M1010777" s="4"/>
    </row>
    <row r="1010778" spans="13:13">
      <c r="M1010778" s="4"/>
    </row>
    <row r="1010779" spans="13:13">
      <c r="M1010779" s="4"/>
    </row>
    <row r="1010780" spans="13:13">
      <c r="M1010780" s="4"/>
    </row>
    <row r="1010781" spans="13:13">
      <c r="M1010781" s="4"/>
    </row>
    <row r="1010782" spans="13:13">
      <c r="M1010782" s="4"/>
    </row>
    <row r="1010783" spans="13:13">
      <c r="M1010783" s="4"/>
    </row>
    <row r="1010784" spans="13:13">
      <c r="M1010784" s="4"/>
    </row>
    <row r="1010785" spans="13:13">
      <c r="M1010785" s="4"/>
    </row>
    <row r="1010786" spans="13:13">
      <c r="M1010786" s="4"/>
    </row>
    <row r="1010787" spans="13:13">
      <c r="M1010787" s="4"/>
    </row>
    <row r="1010788" spans="13:13">
      <c r="M1010788" s="4"/>
    </row>
    <row r="1010789" spans="13:13">
      <c r="M1010789" s="4"/>
    </row>
    <row r="1010790" spans="13:13">
      <c r="M1010790" s="4"/>
    </row>
    <row r="1010791" spans="13:13">
      <c r="M1010791" s="4"/>
    </row>
    <row r="1010792" spans="13:13">
      <c r="M1010792" s="4"/>
    </row>
    <row r="1010793" spans="13:13">
      <c r="M1010793" s="4"/>
    </row>
    <row r="1010794" spans="13:13">
      <c r="M1010794" s="4"/>
    </row>
    <row r="1010795" spans="13:13">
      <c r="M1010795" s="4"/>
    </row>
    <row r="1010796" spans="13:13">
      <c r="M1010796" s="4"/>
    </row>
    <row r="1010797" spans="13:13">
      <c r="M1010797" s="4"/>
    </row>
    <row r="1010798" spans="13:13">
      <c r="M1010798" s="4"/>
    </row>
    <row r="1010799" spans="13:13">
      <c r="M1010799" s="4"/>
    </row>
    <row r="1010800" spans="13:13">
      <c r="M1010800" s="4"/>
    </row>
    <row r="1010801" spans="13:13">
      <c r="M1010801" s="4"/>
    </row>
    <row r="1010802" spans="13:13">
      <c r="M1010802" s="4"/>
    </row>
    <row r="1010803" spans="13:13">
      <c r="M1010803" s="4"/>
    </row>
    <row r="1010804" spans="13:13">
      <c r="M1010804" s="4"/>
    </row>
    <row r="1010805" spans="13:13">
      <c r="M1010805" s="4"/>
    </row>
    <row r="1010806" spans="13:13">
      <c r="M1010806" s="4"/>
    </row>
    <row r="1010807" spans="13:13">
      <c r="M1010807" s="4"/>
    </row>
    <row r="1010808" spans="13:13">
      <c r="M1010808" s="4"/>
    </row>
    <row r="1010809" spans="13:13">
      <c r="M1010809" s="4"/>
    </row>
    <row r="1010810" spans="13:13">
      <c r="M1010810" s="4"/>
    </row>
    <row r="1010811" spans="13:13">
      <c r="M1010811" s="4"/>
    </row>
    <row r="1010812" spans="13:13">
      <c r="M1010812" s="4"/>
    </row>
    <row r="1010813" spans="13:13">
      <c r="M1010813" s="4"/>
    </row>
    <row r="1010814" spans="13:13">
      <c r="M1010814" s="4"/>
    </row>
    <row r="1010815" spans="13:13">
      <c r="M1010815" s="4"/>
    </row>
    <row r="1010816" spans="13:13">
      <c r="M1010816" s="4"/>
    </row>
    <row r="1010817" spans="13:13">
      <c r="M1010817" s="4"/>
    </row>
    <row r="1010818" spans="13:13">
      <c r="M1010818" s="4"/>
    </row>
    <row r="1010819" spans="13:13">
      <c r="M1010819" s="4"/>
    </row>
    <row r="1010820" spans="13:13">
      <c r="M1010820" s="4"/>
    </row>
    <row r="1010821" spans="13:13">
      <c r="M1010821" s="4"/>
    </row>
    <row r="1010822" spans="13:13">
      <c r="M1010822" s="4"/>
    </row>
    <row r="1010823" spans="13:13">
      <c r="M1010823" s="4"/>
    </row>
    <row r="1010824" spans="13:13">
      <c r="M1010824" s="4"/>
    </row>
    <row r="1010825" spans="13:13">
      <c r="M1010825" s="4"/>
    </row>
    <row r="1010826" spans="13:13">
      <c r="M1010826" s="4"/>
    </row>
    <row r="1010827" spans="13:13">
      <c r="M1010827" s="4"/>
    </row>
    <row r="1010828" spans="13:13">
      <c r="M1010828" s="4"/>
    </row>
    <row r="1010829" spans="13:13">
      <c r="M1010829" s="4"/>
    </row>
    <row r="1010830" spans="13:13">
      <c r="M1010830" s="4"/>
    </row>
    <row r="1010831" spans="13:13">
      <c r="M1010831" s="4"/>
    </row>
    <row r="1010832" spans="13:13">
      <c r="M1010832" s="4"/>
    </row>
    <row r="1010833" spans="13:13">
      <c r="M1010833" s="4"/>
    </row>
    <row r="1010834" spans="13:13">
      <c r="M1010834" s="4"/>
    </row>
    <row r="1010835" spans="13:13">
      <c r="M1010835" s="4"/>
    </row>
    <row r="1010836" spans="13:13">
      <c r="M1010836" s="4"/>
    </row>
    <row r="1010837" spans="13:13">
      <c r="M1010837" s="4"/>
    </row>
    <row r="1010838" spans="13:13">
      <c r="M1010838" s="4"/>
    </row>
    <row r="1010839" spans="13:13">
      <c r="M1010839" s="4"/>
    </row>
    <row r="1010840" spans="13:13">
      <c r="M1010840" s="4"/>
    </row>
    <row r="1010841" spans="13:13">
      <c r="M1010841" s="4"/>
    </row>
    <row r="1010842" spans="13:13">
      <c r="M1010842" s="4"/>
    </row>
    <row r="1010843" spans="13:13">
      <c r="M1010843" s="4"/>
    </row>
    <row r="1010844" spans="13:13">
      <c r="M1010844" s="4"/>
    </row>
    <row r="1010845" spans="13:13">
      <c r="M1010845" s="4"/>
    </row>
    <row r="1010846" spans="13:13">
      <c r="M1010846" s="4"/>
    </row>
    <row r="1010847" spans="13:13">
      <c r="M1010847" s="4"/>
    </row>
    <row r="1010848" spans="13:13">
      <c r="M1010848" s="4"/>
    </row>
    <row r="1010849" spans="13:13">
      <c r="M1010849" s="4"/>
    </row>
    <row r="1010850" spans="13:13">
      <c r="M1010850" s="4"/>
    </row>
    <row r="1010851" spans="13:13">
      <c r="M1010851" s="4"/>
    </row>
    <row r="1010852" spans="13:13">
      <c r="M1010852" s="4"/>
    </row>
    <row r="1010853" spans="13:13">
      <c r="M1010853" s="4"/>
    </row>
    <row r="1010854" spans="13:13">
      <c r="M1010854" s="4"/>
    </row>
    <row r="1010855" spans="13:13">
      <c r="M1010855" s="4"/>
    </row>
    <row r="1010856" spans="13:13">
      <c r="M1010856" s="4"/>
    </row>
    <row r="1010857" spans="13:13">
      <c r="M1010857" s="4"/>
    </row>
    <row r="1010858" spans="13:13">
      <c r="M1010858" s="4"/>
    </row>
    <row r="1010859" spans="13:13">
      <c r="M1010859" s="4"/>
    </row>
    <row r="1010860" spans="13:13">
      <c r="M1010860" s="4"/>
    </row>
    <row r="1010861" spans="13:13">
      <c r="M1010861" s="4"/>
    </row>
    <row r="1010862" spans="13:13">
      <c r="M1010862" s="4"/>
    </row>
    <row r="1010863" spans="13:13">
      <c r="M1010863" s="4"/>
    </row>
    <row r="1010864" spans="13:13">
      <c r="M1010864" s="4"/>
    </row>
    <row r="1010865" spans="13:13">
      <c r="M1010865" s="4"/>
    </row>
    <row r="1010866" spans="13:13">
      <c r="M1010866" s="4"/>
    </row>
    <row r="1010867" spans="13:13">
      <c r="M1010867" s="4"/>
    </row>
    <row r="1010868" spans="13:13">
      <c r="M1010868" s="4"/>
    </row>
    <row r="1010869" spans="13:13">
      <c r="M1010869" s="4"/>
    </row>
    <row r="1010870" spans="13:13">
      <c r="M1010870" s="4"/>
    </row>
    <row r="1010871" spans="13:13">
      <c r="M1010871" s="4"/>
    </row>
    <row r="1010872" spans="13:13">
      <c r="M1010872" s="4"/>
    </row>
    <row r="1010873" spans="13:13">
      <c r="M1010873" s="4"/>
    </row>
    <row r="1010874" spans="13:13">
      <c r="M1010874" s="4"/>
    </row>
    <row r="1010875" spans="13:13">
      <c r="M1010875" s="4"/>
    </row>
    <row r="1010876" spans="13:13">
      <c r="M1010876" s="4"/>
    </row>
    <row r="1010877" spans="13:13">
      <c r="M1010877" s="4"/>
    </row>
    <row r="1010878" spans="13:13">
      <c r="M1010878" s="4"/>
    </row>
    <row r="1010879" spans="13:13">
      <c r="M1010879" s="4"/>
    </row>
    <row r="1010880" spans="13:13">
      <c r="M1010880" s="4"/>
    </row>
    <row r="1010881" spans="13:13">
      <c r="M1010881" s="4"/>
    </row>
    <row r="1010882" spans="13:13">
      <c r="M1010882" s="4"/>
    </row>
    <row r="1010883" spans="13:13">
      <c r="M1010883" s="4"/>
    </row>
    <row r="1010884" spans="13:13">
      <c r="M1010884" s="4"/>
    </row>
    <row r="1010885" spans="13:13">
      <c r="M1010885" s="4"/>
    </row>
    <row r="1010886" spans="13:13">
      <c r="M1010886" s="4"/>
    </row>
    <row r="1010887" spans="13:13">
      <c r="M1010887" s="4"/>
    </row>
    <row r="1010888" spans="13:13">
      <c r="M1010888" s="4"/>
    </row>
    <row r="1010889" spans="13:13">
      <c r="M1010889" s="4"/>
    </row>
    <row r="1010890" spans="13:13">
      <c r="M1010890" s="4"/>
    </row>
    <row r="1010891" spans="13:13">
      <c r="M1010891" s="4"/>
    </row>
    <row r="1010892" spans="13:13">
      <c r="M1010892" s="4"/>
    </row>
    <row r="1010893" spans="13:13">
      <c r="M1010893" s="4"/>
    </row>
    <row r="1010894" spans="13:13">
      <c r="M1010894" s="4"/>
    </row>
    <row r="1010895" spans="13:13">
      <c r="M1010895" s="4"/>
    </row>
    <row r="1010896" spans="13:13">
      <c r="M1010896" s="4"/>
    </row>
    <row r="1010897" spans="13:13">
      <c r="M1010897" s="4"/>
    </row>
    <row r="1010898" spans="13:13">
      <c r="M1010898" s="4"/>
    </row>
    <row r="1010899" spans="13:13">
      <c r="M1010899" s="4"/>
    </row>
    <row r="1010900" spans="13:13">
      <c r="M1010900" s="4"/>
    </row>
    <row r="1010901" spans="13:13">
      <c r="M1010901" s="4"/>
    </row>
    <row r="1010902" spans="13:13">
      <c r="M1010902" s="4"/>
    </row>
    <row r="1010903" spans="13:13">
      <c r="M1010903" s="4"/>
    </row>
    <row r="1010904" spans="13:13">
      <c r="M1010904" s="4"/>
    </row>
    <row r="1010905" spans="13:13">
      <c r="M1010905" s="4"/>
    </row>
    <row r="1010906" spans="13:13">
      <c r="M1010906" s="4"/>
    </row>
    <row r="1010907" spans="13:13">
      <c r="M1010907" s="4"/>
    </row>
    <row r="1010908" spans="13:13">
      <c r="M1010908" s="4"/>
    </row>
    <row r="1010909" spans="13:13">
      <c r="M1010909" s="4"/>
    </row>
    <row r="1010910" spans="13:13">
      <c r="M1010910" s="4"/>
    </row>
    <row r="1010911" spans="13:13">
      <c r="M1010911" s="4"/>
    </row>
    <row r="1010912" spans="13:13">
      <c r="M1010912" s="4"/>
    </row>
    <row r="1010913" spans="13:13">
      <c r="M1010913" s="4"/>
    </row>
    <row r="1010914" spans="13:13">
      <c r="M1010914" s="4"/>
    </row>
    <row r="1010915" spans="13:13">
      <c r="M1010915" s="4"/>
    </row>
    <row r="1010916" spans="13:13">
      <c r="M1010916" s="4"/>
    </row>
    <row r="1010917" spans="13:13">
      <c r="M1010917" s="4"/>
    </row>
    <row r="1010918" spans="13:13">
      <c r="M1010918" s="4"/>
    </row>
    <row r="1010919" spans="13:13">
      <c r="M1010919" s="4"/>
    </row>
    <row r="1010920" spans="13:13">
      <c r="M1010920" s="4"/>
    </row>
    <row r="1010921" spans="13:13">
      <c r="M1010921" s="4"/>
    </row>
    <row r="1010922" spans="13:13">
      <c r="M1010922" s="4"/>
    </row>
    <row r="1010923" spans="13:13">
      <c r="M1010923" s="4"/>
    </row>
    <row r="1010924" spans="13:13">
      <c r="M1010924" s="4"/>
    </row>
    <row r="1010925" spans="13:13">
      <c r="M1010925" s="4"/>
    </row>
    <row r="1010926" spans="13:13">
      <c r="M1010926" s="4"/>
    </row>
    <row r="1010927" spans="13:13">
      <c r="M1010927" s="4"/>
    </row>
    <row r="1010928" spans="13:13">
      <c r="M1010928" s="4"/>
    </row>
    <row r="1010929" spans="13:13">
      <c r="M1010929" s="4"/>
    </row>
    <row r="1010930" spans="13:13">
      <c r="M1010930" s="4"/>
    </row>
    <row r="1010931" spans="13:13">
      <c r="M1010931" s="4"/>
    </row>
    <row r="1010932" spans="13:13">
      <c r="M1010932" s="4"/>
    </row>
    <row r="1010933" spans="13:13">
      <c r="M1010933" s="4"/>
    </row>
    <row r="1010934" spans="13:13">
      <c r="M1010934" s="4"/>
    </row>
    <row r="1010935" spans="13:13">
      <c r="M1010935" s="4"/>
    </row>
    <row r="1010936" spans="13:13">
      <c r="M1010936" s="4"/>
    </row>
    <row r="1010937" spans="13:13">
      <c r="M1010937" s="4"/>
    </row>
    <row r="1010938" spans="13:13">
      <c r="M1010938" s="4"/>
    </row>
    <row r="1010939" spans="13:13">
      <c r="M1010939" s="4"/>
    </row>
    <row r="1010940" spans="13:13">
      <c r="M1010940" s="4"/>
    </row>
    <row r="1010941" spans="13:13">
      <c r="M1010941" s="4"/>
    </row>
    <row r="1010942" spans="13:13">
      <c r="M1010942" s="4"/>
    </row>
    <row r="1010943" spans="13:13">
      <c r="M1010943" s="4"/>
    </row>
    <row r="1010944" spans="13:13">
      <c r="M1010944" s="4"/>
    </row>
    <row r="1010945" spans="13:13">
      <c r="M1010945" s="4"/>
    </row>
    <row r="1010946" spans="13:13">
      <c r="M1010946" s="4"/>
    </row>
    <row r="1010947" spans="13:13">
      <c r="M1010947" s="4"/>
    </row>
    <row r="1010948" spans="13:13">
      <c r="M1010948" s="4"/>
    </row>
    <row r="1010949" spans="13:13">
      <c r="M1010949" s="4"/>
    </row>
    <row r="1010950" spans="13:13">
      <c r="M1010950" s="4"/>
    </row>
    <row r="1010951" spans="13:13">
      <c r="M1010951" s="4"/>
    </row>
    <row r="1010952" spans="13:13">
      <c r="M1010952" s="4"/>
    </row>
    <row r="1010953" spans="13:13">
      <c r="M1010953" s="4"/>
    </row>
    <row r="1010954" spans="13:13">
      <c r="M1010954" s="4"/>
    </row>
    <row r="1010955" spans="13:13">
      <c r="M1010955" s="4"/>
    </row>
    <row r="1010956" spans="13:13">
      <c r="M1010956" s="4"/>
    </row>
    <row r="1010957" spans="13:13">
      <c r="M1010957" s="4"/>
    </row>
    <row r="1010958" spans="13:13">
      <c r="M1010958" s="4"/>
    </row>
    <row r="1010959" spans="13:13">
      <c r="M1010959" s="4"/>
    </row>
    <row r="1010960" spans="13:13">
      <c r="M1010960" s="4"/>
    </row>
    <row r="1010961" spans="13:13">
      <c r="M1010961" s="4"/>
    </row>
    <row r="1010962" spans="13:13">
      <c r="M1010962" s="4"/>
    </row>
    <row r="1010963" spans="13:13">
      <c r="M1010963" s="4"/>
    </row>
    <row r="1010964" spans="13:13">
      <c r="M1010964" s="4"/>
    </row>
    <row r="1010965" spans="13:13">
      <c r="M1010965" s="4"/>
    </row>
    <row r="1010966" spans="13:13">
      <c r="M1010966" s="4"/>
    </row>
    <row r="1010967" spans="13:13">
      <c r="M1010967" s="4"/>
    </row>
    <row r="1010968" spans="13:13">
      <c r="M1010968" s="4"/>
    </row>
    <row r="1010969" spans="13:13">
      <c r="M1010969" s="4"/>
    </row>
    <row r="1010970" spans="13:13">
      <c r="M1010970" s="4"/>
    </row>
    <row r="1010971" spans="13:13">
      <c r="M1010971" s="4"/>
    </row>
    <row r="1010972" spans="13:13">
      <c r="M1010972" s="4"/>
    </row>
    <row r="1010973" spans="13:13">
      <c r="M1010973" s="4"/>
    </row>
    <row r="1010974" spans="13:13">
      <c r="M1010974" s="4"/>
    </row>
    <row r="1010975" spans="13:13">
      <c r="M1010975" s="4"/>
    </row>
    <row r="1010976" spans="13:13">
      <c r="M1010976" s="4"/>
    </row>
    <row r="1010977" spans="13:13">
      <c r="M1010977" s="4"/>
    </row>
    <row r="1010978" spans="13:13">
      <c r="M1010978" s="4"/>
    </row>
    <row r="1010979" spans="13:13">
      <c r="M1010979" s="4"/>
    </row>
    <row r="1010980" spans="13:13">
      <c r="M1010980" s="4"/>
    </row>
    <row r="1010981" spans="13:13">
      <c r="M1010981" s="4"/>
    </row>
    <row r="1010982" spans="13:13">
      <c r="M1010982" s="4"/>
    </row>
    <row r="1010983" spans="13:13">
      <c r="M1010983" s="4"/>
    </row>
    <row r="1010984" spans="13:13">
      <c r="M1010984" s="4"/>
    </row>
    <row r="1010985" spans="13:13">
      <c r="M1010985" s="4"/>
    </row>
    <row r="1010986" spans="13:13">
      <c r="M1010986" s="4"/>
    </row>
    <row r="1010987" spans="13:13">
      <c r="M1010987" s="4"/>
    </row>
    <row r="1010988" spans="13:13">
      <c r="M1010988" s="4"/>
    </row>
    <row r="1010989" spans="13:13">
      <c r="M1010989" s="4"/>
    </row>
    <row r="1010990" spans="13:13">
      <c r="M1010990" s="4"/>
    </row>
    <row r="1010991" spans="13:13">
      <c r="M1010991" s="4"/>
    </row>
    <row r="1010992" spans="13:13">
      <c r="M1010992" s="4"/>
    </row>
    <row r="1010993" spans="13:13">
      <c r="M1010993" s="4"/>
    </row>
    <row r="1010994" spans="13:13">
      <c r="M1010994" s="4"/>
    </row>
    <row r="1010995" spans="13:13">
      <c r="M1010995" s="4"/>
    </row>
    <row r="1010996" spans="13:13">
      <c r="M1010996" s="4"/>
    </row>
    <row r="1010997" spans="13:13">
      <c r="M1010997" s="4"/>
    </row>
    <row r="1010998" spans="13:13">
      <c r="M1010998" s="4"/>
    </row>
    <row r="1010999" spans="13:13">
      <c r="M1010999" s="4"/>
    </row>
    <row r="1011000" spans="13:13">
      <c r="M1011000" s="4"/>
    </row>
    <row r="1011001" spans="13:13">
      <c r="M1011001" s="4"/>
    </row>
    <row r="1011002" spans="13:13">
      <c r="M1011002" s="4"/>
    </row>
    <row r="1011003" spans="13:13">
      <c r="M1011003" s="4"/>
    </row>
    <row r="1011004" spans="13:13">
      <c r="M1011004" s="4"/>
    </row>
    <row r="1011005" spans="13:13">
      <c r="M1011005" s="4"/>
    </row>
    <row r="1011006" spans="13:13">
      <c r="M1011006" s="4"/>
    </row>
    <row r="1011007" spans="13:13">
      <c r="M1011007" s="4"/>
    </row>
    <row r="1011008" spans="13:13">
      <c r="M1011008" s="4"/>
    </row>
    <row r="1011009" spans="13:13">
      <c r="M1011009" s="4"/>
    </row>
    <row r="1011010" spans="13:13">
      <c r="M1011010" s="4"/>
    </row>
    <row r="1011011" spans="13:13">
      <c r="M1011011" s="4"/>
    </row>
    <row r="1011012" spans="13:13">
      <c r="M1011012" s="4"/>
    </row>
    <row r="1011013" spans="13:13">
      <c r="M1011013" s="4"/>
    </row>
    <row r="1011014" spans="13:13">
      <c r="M1011014" s="4"/>
    </row>
    <row r="1011015" spans="13:13">
      <c r="M1011015" s="4"/>
    </row>
    <row r="1011016" spans="13:13">
      <c r="M1011016" s="4"/>
    </row>
    <row r="1011017" spans="13:13">
      <c r="M1011017" s="4"/>
    </row>
    <row r="1011018" spans="13:13">
      <c r="M1011018" s="4"/>
    </row>
    <row r="1011019" spans="13:13">
      <c r="M1011019" s="4"/>
    </row>
    <row r="1011020" spans="13:13">
      <c r="M1011020" s="4"/>
    </row>
    <row r="1011021" spans="13:13">
      <c r="M1011021" s="4"/>
    </row>
    <row r="1011022" spans="13:13">
      <c r="M1011022" s="4"/>
    </row>
    <row r="1011023" spans="13:13">
      <c r="M1011023" s="4"/>
    </row>
    <row r="1011024" spans="13:13">
      <c r="M1011024" s="4"/>
    </row>
    <row r="1011025" spans="13:13">
      <c r="M1011025" s="4"/>
    </row>
    <row r="1011026" spans="13:13">
      <c r="M1011026" s="4"/>
    </row>
    <row r="1011027" spans="13:13">
      <c r="M1011027" s="4"/>
    </row>
    <row r="1011028" spans="13:13">
      <c r="M1011028" s="4"/>
    </row>
    <row r="1011029" spans="13:13">
      <c r="M1011029" s="4"/>
    </row>
    <row r="1011030" spans="13:13">
      <c r="M1011030" s="4"/>
    </row>
    <row r="1011031" spans="13:13">
      <c r="M1011031" s="4"/>
    </row>
    <row r="1011032" spans="13:13">
      <c r="M1011032" s="4"/>
    </row>
    <row r="1011033" spans="13:13">
      <c r="M1011033" s="4"/>
    </row>
    <row r="1011034" spans="13:13">
      <c r="M1011034" s="4"/>
    </row>
    <row r="1011035" spans="13:13">
      <c r="M1011035" s="4"/>
    </row>
    <row r="1011036" spans="13:13">
      <c r="M1011036" s="4"/>
    </row>
    <row r="1011037" spans="13:13">
      <c r="M1011037" s="4"/>
    </row>
    <row r="1011038" spans="13:13">
      <c r="M1011038" s="4"/>
    </row>
    <row r="1011039" spans="13:13">
      <c r="M1011039" s="4"/>
    </row>
    <row r="1011040" spans="13:13">
      <c r="M1011040" s="4"/>
    </row>
    <row r="1011041" spans="13:13">
      <c r="M1011041" s="4"/>
    </row>
    <row r="1011042" spans="13:13">
      <c r="M1011042" s="4"/>
    </row>
    <row r="1011043" spans="13:13">
      <c r="M1011043" s="4"/>
    </row>
    <row r="1011044" spans="13:13">
      <c r="M1011044" s="4"/>
    </row>
    <row r="1011045" spans="13:13">
      <c r="M1011045" s="4"/>
    </row>
    <row r="1011046" spans="13:13">
      <c r="M1011046" s="4"/>
    </row>
    <row r="1011047" spans="13:13">
      <c r="M1011047" s="4"/>
    </row>
    <row r="1011048" spans="13:13">
      <c r="M1011048" s="4"/>
    </row>
    <row r="1011049" spans="13:13">
      <c r="M1011049" s="4"/>
    </row>
    <row r="1011050" spans="13:13">
      <c r="M1011050" s="4"/>
    </row>
    <row r="1011051" spans="13:13">
      <c r="M1011051" s="4"/>
    </row>
    <row r="1011052" spans="13:13">
      <c r="M1011052" s="4"/>
    </row>
    <row r="1011053" spans="13:13">
      <c r="M1011053" s="4"/>
    </row>
    <row r="1011054" spans="13:13">
      <c r="M1011054" s="4"/>
    </row>
    <row r="1011055" spans="13:13">
      <c r="M1011055" s="4"/>
    </row>
    <row r="1011056" spans="13:13">
      <c r="M1011056" s="4"/>
    </row>
    <row r="1011057" spans="13:13">
      <c r="M1011057" s="4"/>
    </row>
    <row r="1011058" spans="13:13">
      <c r="M1011058" s="4"/>
    </row>
    <row r="1011059" spans="13:13">
      <c r="M1011059" s="4"/>
    </row>
    <row r="1011060" spans="13:13">
      <c r="M1011060" s="4"/>
    </row>
    <row r="1011061" spans="13:13">
      <c r="M1011061" s="4"/>
    </row>
    <row r="1011062" spans="13:13">
      <c r="M1011062" s="4"/>
    </row>
    <row r="1011063" spans="13:13">
      <c r="M1011063" s="4"/>
    </row>
    <row r="1011064" spans="13:13">
      <c r="M1011064" s="4"/>
    </row>
    <row r="1011065" spans="13:13">
      <c r="M1011065" s="4"/>
    </row>
    <row r="1011066" spans="13:13">
      <c r="M1011066" s="4"/>
    </row>
    <row r="1011067" spans="13:13">
      <c r="M1011067" s="4"/>
    </row>
    <row r="1011068" spans="13:13">
      <c r="M1011068" s="4"/>
    </row>
    <row r="1011069" spans="13:13">
      <c r="M1011069" s="4"/>
    </row>
    <row r="1011070" spans="13:13">
      <c r="M1011070" s="4"/>
    </row>
    <row r="1011071" spans="13:13">
      <c r="M1011071" s="4"/>
    </row>
    <row r="1011072" spans="13:13">
      <c r="M1011072" s="4"/>
    </row>
    <row r="1011073" spans="13:13">
      <c r="M1011073" s="4"/>
    </row>
    <row r="1011074" spans="13:13">
      <c r="M1011074" s="4"/>
    </row>
    <row r="1011075" spans="13:13">
      <c r="M1011075" s="4"/>
    </row>
    <row r="1011076" spans="13:13">
      <c r="M1011076" s="4"/>
    </row>
    <row r="1011077" spans="13:13">
      <c r="M1011077" s="4"/>
    </row>
    <row r="1011078" spans="13:13">
      <c r="M1011078" s="4"/>
    </row>
    <row r="1011079" spans="13:13">
      <c r="M1011079" s="4"/>
    </row>
    <row r="1011080" spans="13:13">
      <c r="M1011080" s="4"/>
    </row>
    <row r="1011081" spans="13:13">
      <c r="M1011081" s="4"/>
    </row>
    <row r="1011082" spans="13:13">
      <c r="M1011082" s="4"/>
    </row>
    <row r="1011083" spans="13:13">
      <c r="M1011083" s="4"/>
    </row>
    <row r="1011084" spans="13:13">
      <c r="M1011084" s="4"/>
    </row>
    <row r="1011085" spans="13:13">
      <c r="M1011085" s="4"/>
    </row>
    <row r="1011086" spans="13:13">
      <c r="M1011086" s="4"/>
    </row>
    <row r="1011087" spans="13:13">
      <c r="M1011087" s="4"/>
    </row>
    <row r="1011088" spans="13:13">
      <c r="M1011088" s="4"/>
    </row>
    <row r="1011089" spans="13:13">
      <c r="M1011089" s="4"/>
    </row>
    <row r="1011090" spans="13:13">
      <c r="M1011090" s="4"/>
    </row>
    <row r="1011091" spans="13:13">
      <c r="M1011091" s="4"/>
    </row>
    <row r="1011092" spans="13:13">
      <c r="M1011092" s="4"/>
    </row>
    <row r="1011093" spans="13:13">
      <c r="M1011093" s="4"/>
    </row>
    <row r="1011094" spans="13:13">
      <c r="M1011094" s="4"/>
    </row>
    <row r="1011095" spans="13:13">
      <c r="M1011095" s="4"/>
    </row>
    <row r="1011096" spans="13:13">
      <c r="M1011096" s="4"/>
    </row>
    <row r="1011097" spans="13:13">
      <c r="M1011097" s="4"/>
    </row>
    <row r="1011098" spans="13:13">
      <c r="M1011098" s="4"/>
    </row>
    <row r="1011099" spans="13:13">
      <c r="M1011099" s="4"/>
    </row>
    <row r="1011100" spans="13:13">
      <c r="M1011100" s="4"/>
    </row>
    <row r="1011101" spans="13:13">
      <c r="M1011101" s="4"/>
    </row>
    <row r="1011102" spans="13:13">
      <c r="M1011102" s="4"/>
    </row>
    <row r="1011103" spans="13:13">
      <c r="M1011103" s="4"/>
    </row>
    <row r="1011104" spans="13:13">
      <c r="M1011104" s="4"/>
    </row>
    <row r="1011105" spans="13:13">
      <c r="M1011105" s="4"/>
    </row>
    <row r="1011106" spans="13:13">
      <c r="M1011106" s="4"/>
    </row>
    <row r="1011107" spans="13:13">
      <c r="M1011107" s="4"/>
    </row>
    <row r="1011108" spans="13:13">
      <c r="M1011108" s="4"/>
    </row>
    <row r="1011109" spans="13:13">
      <c r="M1011109" s="4"/>
    </row>
    <row r="1011110" spans="13:13">
      <c r="M1011110" s="4"/>
    </row>
    <row r="1011111" spans="13:13">
      <c r="M1011111" s="4"/>
    </row>
    <row r="1011112" spans="13:13">
      <c r="M1011112" s="4"/>
    </row>
    <row r="1011113" spans="13:13">
      <c r="M1011113" s="4"/>
    </row>
    <row r="1011114" spans="13:13">
      <c r="M1011114" s="4"/>
    </row>
    <row r="1011115" spans="13:13">
      <c r="M1011115" s="4"/>
    </row>
    <row r="1011116" spans="13:13">
      <c r="M1011116" s="4"/>
    </row>
    <row r="1011117" spans="13:13">
      <c r="M1011117" s="4"/>
    </row>
    <row r="1011118" spans="13:13">
      <c r="M1011118" s="4"/>
    </row>
    <row r="1011119" spans="13:13">
      <c r="M1011119" s="4"/>
    </row>
    <row r="1011120" spans="13:13">
      <c r="M1011120" s="4"/>
    </row>
    <row r="1011121" spans="13:13">
      <c r="M1011121" s="4"/>
    </row>
    <row r="1011122" spans="13:13">
      <c r="M1011122" s="4"/>
    </row>
    <row r="1011123" spans="13:13">
      <c r="M1011123" s="4"/>
    </row>
    <row r="1011124" spans="13:13">
      <c r="M1011124" s="4"/>
    </row>
    <row r="1011125" spans="13:13">
      <c r="M1011125" s="4"/>
    </row>
    <row r="1011126" spans="13:13">
      <c r="M1011126" s="4"/>
    </row>
    <row r="1011127" spans="13:13">
      <c r="M1011127" s="4"/>
    </row>
    <row r="1011128" spans="13:13">
      <c r="M1011128" s="4"/>
    </row>
    <row r="1011129" spans="13:13">
      <c r="M1011129" s="4"/>
    </row>
    <row r="1011130" spans="13:13">
      <c r="M1011130" s="4"/>
    </row>
    <row r="1011131" spans="13:13">
      <c r="M1011131" s="4"/>
    </row>
    <row r="1011132" spans="13:13">
      <c r="M1011132" s="4"/>
    </row>
    <row r="1011133" spans="13:13">
      <c r="M1011133" s="4"/>
    </row>
    <row r="1011134" spans="13:13">
      <c r="M1011134" s="4"/>
    </row>
    <row r="1011135" spans="13:13">
      <c r="M1011135" s="4"/>
    </row>
    <row r="1011136" spans="13:13">
      <c r="M1011136" s="4"/>
    </row>
    <row r="1011137" spans="13:13">
      <c r="M1011137" s="4"/>
    </row>
    <row r="1011138" spans="13:13">
      <c r="M1011138" s="4"/>
    </row>
    <row r="1011139" spans="13:13">
      <c r="M1011139" s="4"/>
    </row>
    <row r="1011140" spans="13:13">
      <c r="M1011140" s="4"/>
    </row>
    <row r="1011141" spans="13:13">
      <c r="M1011141" s="4"/>
    </row>
    <row r="1011142" spans="13:13">
      <c r="M1011142" s="4"/>
    </row>
    <row r="1011143" spans="13:13">
      <c r="M1011143" s="4"/>
    </row>
    <row r="1011144" spans="13:13">
      <c r="M1011144" s="4"/>
    </row>
    <row r="1011145" spans="13:13">
      <c r="M1011145" s="4"/>
    </row>
    <row r="1011146" spans="13:13">
      <c r="M1011146" s="4"/>
    </row>
    <row r="1011147" spans="13:13">
      <c r="M1011147" s="4"/>
    </row>
    <row r="1011148" spans="13:13">
      <c r="M1011148" s="4"/>
    </row>
    <row r="1011149" spans="13:13">
      <c r="M1011149" s="4"/>
    </row>
    <row r="1011150" spans="13:13">
      <c r="M1011150" s="4"/>
    </row>
    <row r="1011151" spans="13:13">
      <c r="M1011151" s="4"/>
    </row>
    <row r="1011152" spans="13:13">
      <c r="M1011152" s="4"/>
    </row>
    <row r="1011153" spans="13:13">
      <c r="M1011153" s="4"/>
    </row>
    <row r="1011154" spans="13:13">
      <c r="M1011154" s="4"/>
    </row>
    <row r="1011155" spans="13:13">
      <c r="M1011155" s="4"/>
    </row>
    <row r="1011156" spans="13:13">
      <c r="M1011156" s="4"/>
    </row>
    <row r="1011157" spans="13:13">
      <c r="M1011157" s="4"/>
    </row>
    <row r="1011158" spans="13:13">
      <c r="M1011158" s="4"/>
    </row>
    <row r="1011159" spans="13:13">
      <c r="M1011159" s="4"/>
    </row>
    <row r="1011160" spans="13:13">
      <c r="M1011160" s="4"/>
    </row>
    <row r="1011161" spans="13:13">
      <c r="M1011161" s="4"/>
    </row>
    <row r="1011162" spans="13:13">
      <c r="M1011162" s="4"/>
    </row>
    <row r="1011163" spans="13:13">
      <c r="M1011163" s="4"/>
    </row>
    <row r="1011164" spans="13:13">
      <c r="M1011164" s="4"/>
    </row>
    <row r="1011165" spans="13:13">
      <c r="M1011165" s="4"/>
    </row>
    <row r="1011166" spans="13:13">
      <c r="M1011166" s="4"/>
    </row>
    <row r="1011167" spans="13:13">
      <c r="M1011167" s="4"/>
    </row>
    <row r="1011168" spans="13:13">
      <c r="M1011168" s="4"/>
    </row>
    <row r="1011169" spans="13:13">
      <c r="M1011169" s="4"/>
    </row>
    <row r="1011170" spans="13:13">
      <c r="M1011170" s="4"/>
    </row>
    <row r="1011171" spans="13:13">
      <c r="M1011171" s="4"/>
    </row>
    <row r="1011172" spans="13:13">
      <c r="M1011172" s="4"/>
    </row>
    <row r="1011173" spans="13:13">
      <c r="M1011173" s="4"/>
    </row>
    <row r="1011174" spans="13:13">
      <c r="M1011174" s="4"/>
    </row>
    <row r="1011175" spans="13:13">
      <c r="M1011175" s="4"/>
    </row>
    <row r="1011176" spans="13:13">
      <c r="M1011176" s="4"/>
    </row>
    <row r="1011177" spans="13:13">
      <c r="M1011177" s="4"/>
    </row>
    <row r="1011178" spans="13:13">
      <c r="M1011178" s="4"/>
    </row>
    <row r="1011179" spans="13:13">
      <c r="M1011179" s="4"/>
    </row>
    <row r="1011180" spans="13:13">
      <c r="M1011180" s="4"/>
    </row>
    <row r="1011181" spans="13:13">
      <c r="M1011181" s="4"/>
    </row>
    <row r="1011182" spans="13:13">
      <c r="M1011182" s="4"/>
    </row>
    <row r="1011183" spans="13:13">
      <c r="M1011183" s="4"/>
    </row>
    <row r="1011184" spans="13:13">
      <c r="M1011184" s="4"/>
    </row>
    <row r="1011185" spans="13:13">
      <c r="M1011185" s="4"/>
    </row>
    <row r="1011186" spans="13:13">
      <c r="M1011186" s="4"/>
    </row>
    <row r="1011187" spans="13:13">
      <c r="M1011187" s="4"/>
    </row>
    <row r="1011188" spans="13:13">
      <c r="M1011188" s="4"/>
    </row>
    <row r="1011189" spans="13:13">
      <c r="M1011189" s="4"/>
    </row>
    <row r="1011190" spans="13:13">
      <c r="M1011190" s="4"/>
    </row>
    <row r="1011191" spans="13:13">
      <c r="M1011191" s="4"/>
    </row>
    <row r="1011192" spans="13:13">
      <c r="M1011192" s="4"/>
    </row>
    <row r="1011193" spans="13:13">
      <c r="M1011193" s="4"/>
    </row>
    <row r="1011194" spans="13:13">
      <c r="M1011194" s="4"/>
    </row>
    <row r="1011195" spans="13:13">
      <c r="M1011195" s="4"/>
    </row>
    <row r="1011196" spans="13:13">
      <c r="M1011196" s="4"/>
    </row>
    <row r="1011197" spans="13:13">
      <c r="M1011197" s="4"/>
    </row>
    <row r="1011198" spans="13:13">
      <c r="M1011198" s="4"/>
    </row>
    <row r="1011199" spans="13:13">
      <c r="M1011199" s="4"/>
    </row>
    <row r="1011200" spans="13:13">
      <c r="M1011200" s="4"/>
    </row>
    <row r="1011201" spans="13:13">
      <c r="M1011201" s="4"/>
    </row>
    <row r="1011202" spans="13:13">
      <c r="M1011202" s="4"/>
    </row>
    <row r="1011203" spans="13:13">
      <c r="M1011203" s="4"/>
    </row>
    <row r="1011204" spans="13:13">
      <c r="M1011204" s="4"/>
    </row>
    <row r="1011205" spans="13:13">
      <c r="M1011205" s="4"/>
    </row>
    <row r="1011206" spans="13:13">
      <c r="M1011206" s="4"/>
    </row>
    <row r="1011207" spans="13:13">
      <c r="M1011207" s="4"/>
    </row>
    <row r="1011208" spans="13:13">
      <c r="M1011208" s="4"/>
    </row>
    <row r="1011209" spans="13:13">
      <c r="M1011209" s="4"/>
    </row>
    <row r="1011210" spans="13:13">
      <c r="M1011210" s="4"/>
    </row>
    <row r="1011211" spans="13:13">
      <c r="M1011211" s="4"/>
    </row>
    <row r="1011212" spans="13:13">
      <c r="M1011212" s="4"/>
    </row>
    <row r="1011213" spans="13:13">
      <c r="M1011213" s="4"/>
    </row>
    <row r="1011214" spans="13:13">
      <c r="M1011214" s="4"/>
    </row>
    <row r="1011215" spans="13:13">
      <c r="M1011215" s="4"/>
    </row>
    <row r="1011216" spans="13:13">
      <c r="M1011216" s="4"/>
    </row>
    <row r="1011217" spans="13:13">
      <c r="M1011217" s="4"/>
    </row>
    <row r="1011218" spans="13:13">
      <c r="M1011218" s="4"/>
    </row>
    <row r="1011219" spans="13:13">
      <c r="M1011219" s="4"/>
    </row>
    <row r="1011220" spans="13:13">
      <c r="M1011220" s="4"/>
    </row>
    <row r="1011221" spans="13:13">
      <c r="M1011221" s="4"/>
    </row>
    <row r="1011222" spans="13:13">
      <c r="M1011222" s="4"/>
    </row>
    <row r="1011223" spans="13:13">
      <c r="M1011223" s="4"/>
    </row>
    <row r="1011224" spans="13:13">
      <c r="M1011224" s="4"/>
    </row>
    <row r="1011225" spans="13:13">
      <c r="M1011225" s="4"/>
    </row>
    <row r="1011226" spans="13:13">
      <c r="M1011226" s="4"/>
    </row>
    <row r="1011227" spans="13:13">
      <c r="M1011227" s="4"/>
    </row>
    <row r="1011228" spans="13:13">
      <c r="M1011228" s="4"/>
    </row>
    <row r="1011229" spans="13:13">
      <c r="M1011229" s="4"/>
    </row>
    <row r="1011230" spans="13:13">
      <c r="M1011230" s="4"/>
    </row>
    <row r="1011231" spans="13:13">
      <c r="M1011231" s="4"/>
    </row>
    <row r="1011232" spans="13:13">
      <c r="M1011232" s="4"/>
    </row>
    <row r="1011233" spans="13:13">
      <c r="M1011233" s="4"/>
    </row>
    <row r="1011234" spans="13:13">
      <c r="M1011234" s="4"/>
    </row>
    <row r="1011235" spans="13:13">
      <c r="M1011235" s="4"/>
    </row>
    <row r="1011236" spans="13:13">
      <c r="M1011236" s="4"/>
    </row>
    <row r="1011237" spans="13:13">
      <c r="M1011237" s="4"/>
    </row>
    <row r="1011238" spans="13:13">
      <c r="M1011238" s="4"/>
    </row>
    <row r="1011239" spans="13:13">
      <c r="M1011239" s="4"/>
    </row>
    <row r="1011240" spans="13:13">
      <c r="M1011240" s="4"/>
    </row>
    <row r="1011241" spans="13:13">
      <c r="M1011241" s="4"/>
    </row>
    <row r="1011242" spans="13:13">
      <c r="M1011242" s="4"/>
    </row>
    <row r="1011243" spans="13:13">
      <c r="M1011243" s="4"/>
    </row>
    <row r="1011244" spans="13:13">
      <c r="M1011244" s="4"/>
    </row>
    <row r="1011245" spans="13:13">
      <c r="M1011245" s="4"/>
    </row>
    <row r="1011246" spans="13:13">
      <c r="M1011246" s="4"/>
    </row>
    <row r="1011247" spans="13:13">
      <c r="M1011247" s="4"/>
    </row>
    <row r="1011248" spans="13:13">
      <c r="M1011248" s="4"/>
    </row>
    <row r="1011249" spans="13:13">
      <c r="M1011249" s="4"/>
    </row>
    <row r="1011250" spans="13:13">
      <c r="M1011250" s="4"/>
    </row>
    <row r="1011251" spans="13:13">
      <c r="M1011251" s="4"/>
    </row>
    <row r="1011252" spans="13:13">
      <c r="M1011252" s="4"/>
    </row>
    <row r="1011253" spans="13:13">
      <c r="M1011253" s="4"/>
    </row>
    <row r="1011254" spans="13:13">
      <c r="M1011254" s="4"/>
    </row>
    <row r="1011255" spans="13:13">
      <c r="M1011255" s="4"/>
    </row>
    <row r="1011256" spans="13:13">
      <c r="M1011256" s="4"/>
    </row>
    <row r="1011257" spans="13:13">
      <c r="M1011257" s="4"/>
    </row>
    <row r="1011258" spans="13:13">
      <c r="M1011258" s="4"/>
    </row>
    <row r="1011259" spans="13:13">
      <c r="M1011259" s="4"/>
    </row>
    <row r="1011260" spans="13:13">
      <c r="M1011260" s="4"/>
    </row>
    <row r="1011261" spans="13:13">
      <c r="M1011261" s="4"/>
    </row>
    <row r="1011262" spans="13:13">
      <c r="M1011262" s="4"/>
    </row>
    <row r="1011263" spans="13:13">
      <c r="M1011263" s="4"/>
    </row>
    <row r="1011264" spans="13:13">
      <c r="M1011264" s="4"/>
    </row>
    <row r="1011265" spans="13:13">
      <c r="M1011265" s="4"/>
    </row>
    <row r="1011266" spans="13:13">
      <c r="M1011266" s="4"/>
    </row>
    <row r="1011267" spans="13:13">
      <c r="M1011267" s="4"/>
    </row>
    <row r="1011268" spans="13:13">
      <c r="M1011268" s="4"/>
    </row>
    <row r="1011269" spans="13:13">
      <c r="M1011269" s="4"/>
    </row>
    <row r="1011270" spans="13:13">
      <c r="M1011270" s="4"/>
    </row>
    <row r="1011271" spans="13:13">
      <c r="M1011271" s="4"/>
    </row>
    <row r="1011272" spans="13:13">
      <c r="M1011272" s="4"/>
    </row>
    <row r="1011273" spans="13:13">
      <c r="M1011273" s="4"/>
    </row>
    <row r="1011274" spans="13:13">
      <c r="M1011274" s="4"/>
    </row>
    <row r="1011275" spans="13:13">
      <c r="M1011275" s="4"/>
    </row>
    <row r="1011276" spans="13:13">
      <c r="M1011276" s="4"/>
    </row>
    <row r="1011277" spans="13:13">
      <c r="M1011277" s="4"/>
    </row>
    <row r="1011278" spans="13:13">
      <c r="M1011278" s="4"/>
    </row>
    <row r="1011279" spans="13:13">
      <c r="M1011279" s="4"/>
    </row>
    <row r="1011280" spans="13:13">
      <c r="M1011280" s="4"/>
    </row>
    <row r="1011281" spans="13:13">
      <c r="M1011281" s="4"/>
    </row>
    <row r="1011282" spans="13:13">
      <c r="M1011282" s="4"/>
    </row>
    <row r="1011283" spans="13:13">
      <c r="M1011283" s="4"/>
    </row>
    <row r="1011284" spans="13:13">
      <c r="M1011284" s="4"/>
    </row>
    <row r="1011285" spans="13:13">
      <c r="M1011285" s="4"/>
    </row>
    <row r="1011286" spans="13:13">
      <c r="M1011286" s="4"/>
    </row>
    <row r="1011287" spans="13:13">
      <c r="M1011287" s="4"/>
    </row>
    <row r="1011288" spans="13:13">
      <c r="M1011288" s="4"/>
    </row>
    <row r="1011289" spans="13:13">
      <c r="M1011289" s="4"/>
    </row>
    <row r="1011290" spans="13:13">
      <c r="M1011290" s="4"/>
    </row>
    <row r="1011291" spans="13:13">
      <c r="M1011291" s="4"/>
    </row>
    <row r="1011292" spans="13:13">
      <c r="M1011292" s="4"/>
    </row>
    <row r="1011293" spans="13:13">
      <c r="M1011293" s="4"/>
    </row>
    <row r="1011294" spans="13:13">
      <c r="M1011294" s="4"/>
    </row>
    <row r="1011295" spans="13:13">
      <c r="M1011295" s="4"/>
    </row>
    <row r="1011296" spans="13:13">
      <c r="M1011296" s="4"/>
    </row>
    <row r="1011297" spans="13:13">
      <c r="M1011297" s="4"/>
    </row>
    <row r="1011298" spans="13:13">
      <c r="M1011298" s="4"/>
    </row>
    <row r="1011299" spans="13:13">
      <c r="M1011299" s="4"/>
    </row>
    <row r="1011300" spans="13:13">
      <c r="M1011300" s="4"/>
    </row>
    <row r="1011301" spans="13:13">
      <c r="M1011301" s="4"/>
    </row>
    <row r="1011302" spans="13:13">
      <c r="M1011302" s="4"/>
    </row>
    <row r="1011303" spans="13:13">
      <c r="M1011303" s="4"/>
    </row>
    <row r="1011304" spans="13:13">
      <c r="M1011304" s="4"/>
    </row>
    <row r="1011305" spans="13:13">
      <c r="M1011305" s="4"/>
    </row>
    <row r="1011306" spans="13:13">
      <c r="M1011306" s="4"/>
    </row>
    <row r="1011307" spans="13:13">
      <c r="M1011307" s="4"/>
    </row>
    <row r="1011308" spans="13:13">
      <c r="M1011308" s="4"/>
    </row>
    <row r="1011309" spans="13:13">
      <c r="M1011309" s="4"/>
    </row>
    <row r="1011310" spans="13:13">
      <c r="M1011310" s="4"/>
    </row>
    <row r="1011311" spans="13:13">
      <c r="M1011311" s="4"/>
    </row>
    <row r="1011312" spans="13:13">
      <c r="M1011312" s="4"/>
    </row>
    <row r="1011313" spans="13:13">
      <c r="M1011313" s="4"/>
    </row>
    <row r="1011314" spans="13:13">
      <c r="M1011314" s="4"/>
    </row>
    <row r="1011315" spans="13:13">
      <c r="M1011315" s="4"/>
    </row>
    <row r="1011316" spans="13:13">
      <c r="M1011316" s="4"/>
    </row>
    <row r="1011317" spans="13:13">
      <c r="M1011317" s="4"/>
    </row>
    <row r="1011318" spans="13:13">
      <c r="M1011318" s="4"/>
    </row>
    <row r="1011319" spans="13:13">
      <c r="M1011319" s="4"/>
    </row>
    <row r="1011320" spans="13:13">
      <c r="M1011320" s="4"/>
    </row>
    <row r="1011321" spans="13:13">
      <c r="M1011321" s="4"/>
    </row>
    <row r="1011322" spans="13:13">
      <c r="M1011322" s="4"/>
    </row>
    <row r="1011323" spans="13:13">
      <c r="M1011323" s="4"/>
    </row>
    <row r="1011324" spans="13:13">
      <c r="M1011324" s="4"/>
    </row>
    <row r="1011325" spans="13:13">
      <c r="M1011325" s="4"/>
    </row>
    <row r="1011326" spans="13:13">
      <c r="M1011326" s="4"/>
    </row>
    <row r="1011327" spans="13:13">
      <c r="M1011327" s="4"/>
    </row>
    <row r="1011328" spans="13:13">
      <c r="M1011328" s="4"/>
    </row>
    <row r="1011329" spans="13:13">
      <c r="M1011329" s="4"/>
    </row>
    <row r="1011330" spans="13:13">
      <c r="M1011330" s="4"/>
    </row>
    <row r="1011331" spans="13:13">
      <c r="M1011331" s="4"/>
    </row>
    <row r="1011332" spans="13:13">
      <c r="M1011332" s="4"/>
    </row>
    <row r="1011333" spans="13:13">
      <c r="M1011333" s="4"/>
    </row>
    <row r="1011334" spans="13:13">
      <c r="M1011334" s="4"/>
    </row>
    <row r="1011335" spans="13:13">
      <c r="M1011335" s="4"/>
    </row>
    <row r="1011336" spans="13:13">
      <c r="M1011336" s="4"/>
    </row>
    <row r="1011337" spans="13:13">
      <c r="M1011337" s="4"/>
    </row>
    <row r="1011338" spans="13:13">
      <c r="M1011338" s="4"/>
    </row>
    <row r="1011339" spans="13:13">
      <c r="M1011339" s="4"/>
    </row>
    <row r="1011340" spans="13:13">
      <c r="M1011340" s="4"/>
    </row>
    <row r="1011341" spans="13:13">
      <c r="M1011341" s="4"/>
    </row>
    <row r="1011342" spans="13:13">
      <c r="M1011342" s="4"/>
    </row>
    <row r="1011343" spans="13:13">
      <c r="M1011343" s="4"/>
    </row>
    <row r="1011344" spans="13:13">
      <c r="M1011344" s="4"/>
    </row>
    <row r="1011345" spans="13:13">
      <c r="M1011345" s="4"/>
    </row>
    <row r="1011346" spans="13:13">
      <c r="M1011346" s="4"/>
    </row>
    <row r="1011347" spans="13:13">
      <c r="M1011347" s="4"/>
    </row>
    <row r="1011348" spans="13:13">
      <c r="M1011348" s="4"/>
    </row>
    <row r="1011349" spans="13:13">
      <c r="M1011349" s="4"/>
    </row>
    <row r="1011350" spans="13:13">
      <c r="M1011350" s="4"/>
    </row>
    <row r="1011351" spans="13:13">
      <c r="M1011351" s="4"/>
    </row>
    <row r="1011352" spans="13:13">
      <c r="M1011352" s="4"/>
    </row>
    <row r="1011353" spans="13:13">
      <c r="M1011353" s="4"/>
    </row>
    <row r="1011354" spans="13:13">
      <c r="M1011354" s="4"/>
    </row>
    <row r="1011355" spans="13:13">
      <c r="M1011355" s="4"/>
    </row>
    <row r="1011356" spans="13:13">
      <c r="M1011356" s="4"/>
    </row>
    <row r="1011357" spans="13:13">
      <c r="M1011357" s="4"/>
    </row>
    <row r="1011358" spans="13:13">
      <c r="M1011358" s="4"/>
    </row>
    <row r="1011359" spans="13:13">
      <c r="M1011359" s="4"/>
    </row>
    <row r="1011360" spans="13:13">
      <c r="M1011360" s="4"/>
    </row>
    <row r="1011361" spans="13:13">
      <c r="M1011361" s="4"/>
    </row>
    <row r="1011362" spans="13:13">
      <c r="M1011362" s="4"/>
    </row>
    <row r="1011363" spans="13:13">
      <c r="M1011363" s="4"/>
    </row>
    <row r="1011364" spans="13:13">
      <c r="M1011364" s="4"/>
    </row>
    <row r="1011365" spans="13:13">
      <c r="M1011365" s="4"/>
    </row>
    <row r="1011366" spans="13:13">
      <c r="M1011366" s="4"/>
    </row>
    <row r="1011367" spans="13:13">
      <c r="M1011367" s="4"/>
    </row>
    <row r="1011368" spans="13:13">
      <c r="M1011368" s="4"/>
    </row>
    <row r="1011369" spans="13:13">
      <c r="M1011369" s="4"/>
    </row>
    <row r="1011370" spans="13:13">
      <c r="M1011370" s="4"/>
    </row>
    <row r="1011371" spans="13:13">
      <c r="M1011371" s="4"/>
    </row>
    <row r="1011372" spans="13:13">
      <c r="M1011372" s="4"/>
    </row>
    <row r="1011373" spans="13:13">
      <c r="M1011373" s="4"/>
    </row>
    <row r="1011374" spans="13:13">
      <c r="M1011374" s="4"/>
    </row>
    <row r="1011375" spans="13:13">
      <c r="M1011375" s="4"/>
    </row>
    <row r="1011376" spans="13:13">
      <c r="M1011376" s="4"/>
    </row>
    <row r="1011377" spans="13:13">
      <c r="M1011377" s="4"/>
    </row>
    <row r="1011378" spans="13:13">
      <c r="M1011378" s="4"/>
    </row>
    <row r="1011379" spans="13:13">
      <c r="M1011379" s="4"/>
    </row>
    <row r="1011380" spans="13:13">
      <c r="M1011380" s="4"/>
    </row>
    <row r="1011381" spans="13:13">
      <c r="M1011381" s="4"/>
    </row>
    <row r="1011382" spans="13:13">
      <c r="M1011382" s="4"/>
    </row>
    <row r="1011383" spans="13:13">
      <c r="M1011383" s="4"/>
    </row>
    <row r="1011384" spans="13:13">
      <c r="M1011384" s="4"/>
    </row>
    <row r="1011385" spans="13:13">
      <c r="M1011385" s="4"/>
    </row>
    <row r="1011386" spans="13:13">
      <c r="M1011386" s="4"/>
    </row>
    <row r="1011387" spans="13:13">
      <c r="M1011387" s="4"/>
    </row>
    <row r="1011388" spans="13:13">
      <c r="M1011388" s="4"/>
    </row>
    <row r="1011389" spans="13:13">
      <c r="M1011389" s="4"/>
    </row>
    <row r="1011390" spans="13:13">
      <c r="M1011390" s="4"/>
    </row>
    <row r="1011391" spans="13:13">
      <c r="M1011391" s="4"/>
    </row>
    <row r="1011392" spans="13:13">
      <c r="M1011392" s="4"/>
    </row>
    <row r="1011393" spans="13:13">
      <c r="M1011393" s="4"/>
    </row>
    <row r="1011394" spans="13:13">
      <c r="M1011394" s="4"/>
    </row>
    <row r="1011395" spans="13:13">
      <c r="M1011395" s="4"/>
    </row>
    <row r="1011396" spans="13:13">
      <c r="M1011396" s="4"/>
    </row>
    <row r="1011397" spans="13:13">
      <c r="M1011397" s="4"/>
    </row>
    <row r="1011398" spans="13:13">
      <c r="M1011398" s="4"/>
    </row>
    <row r="1011399" spans="13:13">
      <c r="M1011399" s="4"/>
    </row>
    <row r="1011400" spans="13:13">
      <c r="M1011400" s="4"/>
    </row>
    <row r="1011401" spans="13:13">
      <c r="M1011401" s="4"/>
    </row>
    <row r="1011402" spans="13:13">
      <c r="M1011402" s="4"/>
    </row>
    <row r="1011403" spans="13:13">
      <c r="M1011403" s="4"/>
    </row>
    <row r="1011404" spans="13:13">
      <c r="M1011404" s="4"/>
    </row>
    <row r="1011405" spans="13:13">
      <c r="M1011405" s="4"/>
    </row>
    <row r="1011406" spans="13:13">
      <c r="M1011406" s="4"/>
    </row>
    <row r="1011407" spans="13:13">
      <c r="M1011407" s="4"/>
    </row>
    <row r="1011408" spans="13:13">
      <c r="M1011408" s="4"/>
    </row>
    <row r="1011409" spans="13:13">
      <c r="M1011409" s="4"/>
    </row>
    <row r="1011410" spans="13:13">
      <c r="M1011410" s="4"/>
    </row>
    <row r="1011411" spans="13:13">
      <c r="M1011411" s="4"/>
    </row>
    <row r="1011412" spans="13:13">
      <c r="M1011412" s="4"/>
    </row>
    <row r="1011413" spans="13:13">
      <c r="M1011413" s="4"/>
    </row>
    <row r="1011414" spans="13:13">
      <c r="M1011414" s="4"/>
    </row>
    <row r="1011415" spans="13:13">
      <c r="M1011415" s="4"/>
    </row>
    <row r="1011416" spans="13:13">
      <c r="M1011416" s="4"/>
    </row>
    <row r="1011417" spans="13:13">
      <c r="M1011417" s="4"/>
    </row>
    <row r="1011418" spans="13:13">
      <c r="M1011418" s="4"/>
    </row>
    <row r="1011419" spans="13:13">
      <c r="M1011419" s="4"/>
    </row>
    <row r="1011420" spans="13:13">
      <c r="M1011420" s="4"/>
    </row>
    <row r="1011421" spans="13:13">
      <c r="M1011421" s="4"/>
    </row>
    <row r="1011422" spans="13:13">
      <c r="M1011422" s="4"/>
    </row>
    <row r="1011423" spans="13:13">
      <c r="M1011423" s="4"/>
    </row>
    <row r="1011424" spans="13:13">
      <c r="M1011424" s="4"/>
    </row>
    <row r="1011425" spans="13:13">
      <c r="M1011425" s="4"/>
    </row>
    <row r="1011426" spans="13:13">
      <c r="M1011426" s="4"/>
    </row>
    <row r="1011427" spans="13:13">
      <c r="M1011427" s="4"/>
    </row>
    <row r="1011428" spans="13:13">
      <c r="M1011428" s="4"/>
    </row>
    <row r="1011429" spans="13:13">
      <c r="M1011429" s="4"/>
    </row>
    <row r="1011430" spans="13:13">
      <c r="M1011430" s="4"/>
    </row>
    <row r="1011431" spans="13:13">
      <c r="M1011431" s="4"/>
    </row>
    <row r="1011432" spans="13:13">
      <c r="M1011432" s="4"/>
    </row>
    <row r="1011433" spans="13:13">
      <c r="M1011433" s="4"/>
    </row>
    <row r="1011434" spans="13:13">
      <c r="M1011434" s="4"/>
    </row>
    <row r="1011435" spans="13:13">
      <c r="M1011435" s="4"/>
    </row>
    <row r="1011436" spans="13:13">
      <c r="M1011436" s="4"/>
    </row>
    <row r="1011437" spans="13:13">
      <c r="M1011437" s="4"/>
    </row>
    <row r="1011438" spans="13:13">
      <c r="M1011438" s="4"/>
    </row>
    <row r="1011439" spans="13:13">
      <c r="M1011439" s="4"/>
    </row>
    <row r="1011440" spans="13:13">
      <c r="M1011440" s="4"/>
    </row>
    <row r="1011441" spans="13:13">
      <c r="M1011441" s="4"/>
    </row>
    <row r="1011442" spans="13:13">
      <c r="M1011442" s="4"/>
    </row>
    <row r="1011443" spans="13:13">
      <c r="M1011443" s="4"/>
    </row>
    <row r="1011444" spans="13:13">
      <c r="M1011444" s="4"/>
    </row>
    <row r="1011445" spans="13:13">
      <c r="M1011445" s="4"/>
    </row>
    <row r="1011446" spans="13:13">
      <c r="M1011446" s="4"/>
    </row>
    <row r="1011447" spans="13:13">
      <c r="M1011447" s="4"/>
    </row>
    <row r="1011448" spans="13:13">
      <c r="M1011448" s="4"/>
    </row>
    <row r="1011449" spans="13:13">
      <c r="M1011449" s="4"/>
    </row>
    <row r="1011450" spans="13:13">
      <c r="M1011450" s="4"/>
    </row>
    <row r="1011451" spans="13:13">
      <c r="M1011451" s="4"/>
    </row>
    <row r="1011452" spans="13:13">
      <c r="M1011452" s="4"/>
    </row>
    <row r="1011453" spans="13:13">
      <c r="M1011453" s="4"/>
    </row>
    <row r="1011454" spans="13:13">
      <c r="M1011454" s="4"/>
    </row>
    <row r="1011455" spans="13:13">
      <c r="M1011455" s="4"/>
    </row>
    <row r="1011456" spans="13:13">
      <c r="M1011456" s="4"/>
    </row>
    <row r="1011457" spans="13:13">
      <c r="M1011457" s="4"/>
    </row>
    <row r="1011458" spans="13:13">
      <c r="M1011458" s="4"/>
    </row>
    <row r="1011459" spans="13:13">
      <c r="M1011459" s="4"/>
    </row>
    <row r="1011460" spans="13:13">
      <c r="M1011460" s="4"/>
    </row>
    <row r="1011461" spans="13:13">
      <c r="M1011461" s="4"/>
    </row>
    <row r="1011462" spans="13:13">
      <c r="M1011462" s="4"/>
    </row>
    <row r="1011463" spans="13:13">
      <c r="M1011463" s="4"/>
    </row>
    <row r="1011464" spans="13:13">
      <c r="M1011464" s="4"/>
    </row>
    <row r="1011465" spans="13:13">
      <c r="M1011465" s="4"/>
    </row>
    <row r="1011466" spans="13:13">
      <c r="M1011466" s="4"/>
    </row>
    <row r="1011467" spans="13:13">
      <c r="M1011467" s="4"/>
    </row>
    <row r="1011468" spans="13:13">
      <c r="M1011468" s="4"/>
    </row>
    <row r="1011469" spans="13:13">
      <c r="M1011469" s="4"/>
    </row>
    <row r="1011470" spans="13:13">
      <c r="M1011470" s="4"/>
    </row>
    <row r="1011471" spans="13:13">
      <c r="M1011471" s="4"/>
    </row>
    <row r="1011472" spans="13:13">
      <c r="M1011472" s="4"/>
    </row>
    <row r="1011473" spans="13:13">
      <c r="M1011473" s="4"/>
    </row>
    <row r="1011474" spans="13:13">
      <c r="M1011474" s="4"/>
    </row>
    <row r="1011475" spans="13:13">
      <c r="M1011475" s="4"/>
    </row>
    <row r="1011476" spans="13:13">
      <c r="M1011476" s="4"/>
    </row>
    <row r="1011477" spans="13:13">
      <c r="M1011477" s="4"/>
    </row>
    <row r="1011478" spans="13:13">
      <c r="M1011478" s="4"/>
    </row>
    <row r="1011479" spans="13:13">
      <c r="M1011479" s="4"/>
    </row>
    <row r="1011480" spans="13:13">
      <c r="M1011480" s="4"/>
    </row>
    <row r="1011481" spans="13:13">
      <c r="M1011481" s="4"/>
    </row>
    <row r="1011482" spans="13:13">
      <c r="M1011482" s="4"/>
    </row>
    <row r="1011483" spans="13:13">
      <c r="M1011483" s="4"/>
    </row>
    <row r="1011484" spans="13:13">
      <c r="M1011484" s="4"/>
    </row>
    <row r="1011485" spans="13:13">
      <c r="M1011485" s="4"/>
    </row>
    <row r="1011486" spans="13:13">
      <c r="M1011486" s="4"/>
    </row>
    <row r="1011487" spans="13:13">
      <c r="M1011487" s="4"/>
    </row>
    <row r="1011488" spans="13:13">
      <c r="M1011488" s="4"/>
    </row>
    <row r="1011489" spans="13:13">
      <c r="M1011489" s="4"/>
    </row>
    <row r="1011490" spans="13:13">
      <c r="M1011490" s="4"/>
    </row>
    <row r="1011491" spans="13:13">
      <c r="M1011491" s="4"/>
    </row>
    <row r="1011492" spans="13:13">
      <c r="M1011492" s="4"/>
    </row>
    <row r="1011493" spans="13:13">
      <c r="M1011493" s="4"/>
    </row>
    <row r="1011494" spans="13:13">
      <c r="M1011494" s="4"/>
    </row>
    <row r="1011495" spans="13:13">
      <c r="M1011495" s="4"/>
    </row>
    <row r="1011496" spans="13:13">
      <c r="M1011496" s="4"/>
    </row>
    <row r="1011497" spans="13:13">
      <c r="M1011497" s="4"/>
    </row>
    <row r="1011498" spans="13:13">
      <c r="M1011498" s="4"/>
    </row>
    <row r="1011499" spans="13:13">
      <c r="M1011499" s="4"/>
    </row>
    <row r="1011500" spans="13:13">
      <c r="M1011500" s="4"/>
    </row>
    <row r="1011501" spans="13:13">
      <c r="M1011501" s="4"/>
    </row>
    <row r="1011502" spans="13:13">
      <c r="M1011502" s="4"/>
    </row>
    <row r="1011503" spans="13:13">
      <c r="M1011503" s="4"/>
    </row>
    <row r="1011504" spans="13:13">
      <c r="M1011504" s="4"/>
    </row>
    <row r="1011505" spans="13:13">
      <c r="M1011505" s="4"/>
    </row>
    <row r="1011506" spans="13:13">
      <c r="M1011506" s="4"/>
    </row>
    <row r="1011507" spans="13:13">
      <c r="M1011507" s="4"/>
    </row>
    <row r="1011508" spans="13:13">
      <c r="M1011508" s="4"/>
    </row>
    <row r="1011509" spans="13:13">
      <c r="M1011509" s="4"/>
    </row>
    <row r="1011510" spans="13:13">
      <c r="M1011510" s="4"/>
    </row>
    <row r="1011511" spans="13:13">
      <c r="M1011511" s="4"/>
    </row>
    <row r="1011512" spans="13:13">
      <c r="M1011512" s="4"/>
    </row>
    <row r="1011513" spans="13:13">
      <c r="M1011513" s="4"/>
    </row>
    <row r="1011514" spans="13:13">
      <c r="M1011514" s="4"/>
    </row>
    <row r="1011515" spans="13:13">
      <c r="M1011515" s="4"/>
    </row>
    <row r="1011516" spans="13:13">
      <c r="M1011516" s="4"/>
    </row>
    <row r="1011517" spans="13:13">
      <c r="M1011517" s="4"/>
    </row>
    <row r="1011518" spans="13:13">
      <c r="M1011518" s="4"/>
    </row>
    <row r="1011519" spans="13:13">
      <c r="M1011519" s="4"/>
    </row>
    <row r="1011520" spans="13:13">
      <c r="M1011520" s="4"/>
    </row>
    <row r="1011521" spans="13:13">
      <c r="M1011521" s="4"/>
    </row>
    <row r="1011522" spans="13:13">
      <c r="M1011522" s="4"/>
    </row>
    <row r="1011523" spans="13:13">
      <c r="M1011523" s="4"/>
    </row>
    <row r="1011524" spans="13:13">
      <c r="M1011524" s="4"/>
    </row>
    <row r="1011525" spans="13:13">
      <c r="M1011525" s="4"/>
    </row>
    <row r="1011526" spans="13:13">
      <c r="M1011526" s="4"/>
    </row>
    <row r="1011527" spans="13:13">
      <c r="M1011527" s="4"/>
    </row>
    <row r="1011528" spans="13:13">
      <c r="M1011528" s="4"/>
    </row>
    <row r="1011529" spans="13:13">
      <c r="M1011529" s="4"/>
    </row>
    <row r="1011530" spans="13:13">
      <c r="M1011530" s="4"/>
    </row>
    <row r="1011531" spans="13:13">
      <c r="M1011531" s="4"/>
    </row>
    <row r="1011532" spans="13:13">
      <c r="M1011532" s="4"/>
    </row>
    <row r="1011533" spans="13:13">
      <c r="M1011533" s="4"/>
    </row>
    <row r="1011534" spans="13:13">
      <c r="M1011534" s="4"/>
    </row>
    <row r="1011535" spans="13:13">
      <c r="M1011535" s="4"/>
    </row>
    <row r="1011536" spans="13:13">
      <c r="M1011536" s="4"/>
    </row>
    <row r="1011537" spans="13:13">
      <c r="M1011537" s="4"/>
    </row>
    <row r="1011538" spans="13:13">
      <c r="M1011538" s="4"/>
    </row>
    <row r="1011539" spans="13:13">
      <c r="M1011539" s="4"/>
    </row>
    <row r="1011540" spans="13:13">
      <c r="M1011540" s="4"/>
    </row>
    <row r="1011541" spans="13:13">
      <c r="M1011541" s="4"/>
    </row>
    <row r="1011542" spans="13:13">
      <c r="M1011542" s="4"/>
    </row>
    <row r="1011543" spans="13:13">
      <c r="M1011543" s="4"/>
    </row>
    <row r="1011544" spans="13:13">
      <c r="M1011544" s="4"/>
    </row>
    <row r="1011545" spans="13:13">
      <c r="M1011545" s="4"/>
    </row>
    <row r="1011546" spans="13:13">
      <c r="M1011546" s="4"/>
    </row>
    <row r="1011547" spans="13:13">
      <c r="M1011547" s="4"/>
    </row>
    <row r="1011548" spans="13:13">
      <c r="M1011548" s="4"/>
    </row>
    <row r="1011549" spans="13:13">
      <c r="M1011549" s="4"/>
    </row>
    <row r="1011550" spans="13:13">
      <c r="M1011550" s="4"/>
    </row>
    <row r="1011551" spans="13:13">
      <c r="M1011551" s="4"/>
    </row>
    <row r="1011552" spans="13:13">
      <c r="M1011552" s="4"/>
    </row>
    <row r="1011553" spans="13:13">
      <c r="M1011553" s="4"/>
    </row>
    <row r="1011554" spans="13:13">
      <c r="M1011554" s="4"/>
    </row>
    <row r="1011555" spans="13:13">
      <c r="M1011555" s="4"/>
    </row>
    <row r="1011556" spans="13:13">
      <c r="M1011556" s="4"/>
    </row>
    <row r="1011557" spans="13:13">
      <c r="M1011557" s="4"/>
    </row>
    <row r="1011558" spans="13:13">
      <c r="M1011558" s="4"/>
    </row>
    <row r="1011559" spans="13:13">
      <c r="M1011559" s="4"/>
    </row>
    <row r="1011560" spans="13:13">
      <c r="M1011560" s="4"/>
    </row>
    <row r="1011561" spans="13:13">
      <c r="M1011561" s="4"/>
    </row>
    <row r="1011562" spans="13:13">
      <c r="M1011562" s="4"/>
    </row>
    <row r="1011563" spans="13:13">
      <c r="M1011563" s="4"/>
    </row>
    <row r="1011564" spans="13:13">
      <c r="M1011564" s="4"/>
    </row>
    <row r="1011565" spans="13:13">
      <c r="M1011565" s="4"/>
    </row>
    <row r="1011566" spans="13:13">
      <c r="M1011566" s="4"/>
    </row>
    <row r="1011567" spans="13:13">
      <c r="M1011567" s="4"/>
    </row>
    <row r="1011568" spans="13:13">
      <c r="M1011568" s="4"/>
    </row>
    <row r="1011569" spans="13:13">
      <c r="M1011569" s="4"/>
    </row>
    <row r="1011570" spans="13:13">
      <c r="M1011570" s="4"/>
    </row>
    <row r="1011571" spans="13:13">
      <c r="M1011571" s="4"/>
    </row>
    <row r="1011572" spans="13:13">
      <c r="M1011572" s="4"/>
    </row>
    <row r="1011573" spans="13:13">
      <c r="M1011573" s="4"/>
    </row>
    <row r="1011574" spans="13:13">
      <c r="M1011574" s="4"/>
    </row>
    <row r="1011575" spans="13:13">
      <c r="M1011575" s="4"/>
    </row>
    <row r="1011576" spans="13:13">
      <c r="M1011576" s="4"/>
    </row>
    <row r="1011577" spans="13:13">
      <c r="M1011577" s="4"/>
    </row>
    <row r="1011578" spans="13:13">
      <c r="M1011578" s="4"/>
    </row>
    <row r="1011579" spans="13:13">
      <c r="M1011579" s="4"/>
    </row>
    <row r="1011580" spans="13:13">
      <c r="M1011580" s="4"/>
    </row>
    <row r="1011581" spans="13:13">
      <c r="M1011581" s="4"/>
    </row>
    <row r="1011582" spans="13:13">
      <c r="M1011582" s="4"/>
    </row>
    <row r="1011583" spans="13:13">
      <c r="M1011583" s="4"/>
    </row>
    <row r="1011584" spans="13:13">
      <c r="M1011584" s="4"/>
    </row>
    <row r="1011585" spans="13:13">
      <c r="M1011585" s="4"/>
    </row>
    <row r="1011586" spans="13:13">
      <c r="M1011586" s="4"/>
    </row>
    <row r="1011587" spans="13:13">
      <c r="M1011587" s="4"/>
    </row>
    <row r="1011588" spans="13:13">
      <c r="M1011588" s="4"/>
    </row>
    <row r="1011589" spans="13:13">
      <c r="M1011589" s="4"/>
    </row>
    <row r="1011590" spans="13:13">
      <c r="M1011590" s="4"/>
    </row>
    <row r="1011591" spans="13:13">
      <c r="M1011591" s="4"/>
    </row>
    <row r="1011592" spans="13:13">
      <c r="M1011592" s="4"/>
    </row>
    <row r="1011593" spans="13:13">
      <c r="M1011593" s="4"/>
    </row>
    <row r="1011594" spans="13:13">
      <c r="M1011594" s="4"/>
    </row>
    <row r="1011595" spans="13:13">
      <c r="M1011595" s="4"/>
    </row>
    <row r="1011596" spans="13:13">
      <c r="M1011596" s="4"/>
    </row>
    <row r="1011597" spans="13:13">
      <c r="M1011597" s="4"/>
    </row>
    <row r="1011598" spans="13:13">
      <c r="M1011598" s="4"/>
    </row>
    <row r="1011599" spans="13:13">
      <c r="M1011599" s="4"/>
    </row>
    <row r="1011600" spans="13:13">
      <c r="M1011600" s="4"/>
    </row>
    <row r="1011601" spans="13:13">
      <c r="M1011601" s="4"/>
    </row>
    <row r="1011602" spans="13:13">
      <c r="M1011602" s="4"/>
    </row>
    <row r="1011603" spans="13:13">
      <c r="M1011603" s="4"/>
    </row>
    <row r="1011604" spans="13:13">
      <c r="M1011604" s="4"/>
    </row>
    <row r="1011605" spans="13:13">
      <c r="M1011605" s="4"/>
    </row>
    <row r="1011606" spans="13:13">
      <c r="M1011606" s="4"/>
    </row>
    <row r="1011607" spans="13:13">
      <c r="M1011607" s="4"/>
    </row>
    <row r="1011608" spans="13:13">
      <c r="M1011608" s="4"/>
    </row>
    <row r="1011609" spans="13:13">
      <c r="M1011609" s="4"/>
    </row>
    <row r="1011610" spans="13:13">
      <c r="M1011610" s="4"/>
    </row>
    <row r="1011611" spans="13:13">
      <c r="M1011611" s="4"/>
    </row>
    <row r="1011612" spans="13:13">
      <c r="M1011612" s="4"/>
    </row>
    <row r="1011613" spans="13:13">
      <c r="M1011613" s="4"/>
    </row>
    <row r="1011614" spans="13:13">
      <c r="M1011614" s="4"/>
    </row>
    <row r="1011615" spans="13:13">
      <c r="M1011615" s="4"/>
    </row>
    <row r="1011616" spans="13:13">
      <c r="M1011616" s="4"/>
    </row>
    <row r="1011617" spans="13:13">
      <c r="M1011617" s="4"/>
    </row>
    <row r="1011618" spans="13:13">
      <c r="M1011618" s="4"/>
    </row>
    <row r="1011619" spans="13:13">
      <c r="M1011619" s="4"/>
    </row>
    <row r="1011620" spans="13:13">
      <c r="M1011620" s="4"/>
    </row>
    <row r="1011621" spans="13:13">
      <c r="M1011621" s="4"/>
    </row>
    <row r="1011622" spans="13:13">
      <c r="M1011622" s="4"/>
    </row>
    <row r="1011623" spans="13:13">
      <c r="M1011623" s="4"/>
    </row>
    <row r="1011624" spans="13:13">
      <c r="M1011624" s="4"/>
    </row>
    <row r="1011625" spans="13:13">
      <c r="M1011625" s="4"/>
    </row>
    <row r="1011626" spans="13:13">
      <c r="M1011626" s="4"/>
    </row>
    <row r="1011627" spans="13:13">
      <c r="M1011627" s="4"/>
    </row>
    <row r="1011628" spans="13:13">
      <c r="M1011628" s="4"/>
    </row>
    <row r="1011629" spans="13:13">
      <c r="M1011629" s="4"/>
    </row>
    <row r="1011630" spans="13:13">
      <c r="M1011630" s="4"/>
    </row>
    <row r="1011631" spans="13:13">
      <c r="M1011631" s="4"/>
    </row>
    <row r="1011632" spans="13:13">
      <c r="M1011632" s="4"/>
    </row>
    <row r="1011633" spans="13:13">
      <c r="M1011633" s="4"/>
    </row>
    <row r="1011634" spans="13:13">
      <c r="M1011634" s="4"/>
    </row>
    <row r="1011635" spans="13:13">
      <c r="M1011635" s="4"/>
    </row>
    <row r="1011636" spans="13:13">
      <c r="M1011636" s="4"/>
    </row>
    <row r="1011637" spans="13:13">
      <c r="M1011637" s="4"/>
    </row>
    <row r="1011638" spans="13:13">
      <c r="M1011638" s="4"/>
    </row>
    <row r="1011639" spans="13:13">
      <c r="M1011639" s="4"/>
    </row>
    <row r="1011640" spans="13:13">
      <c r="M1011640" s="4"/>
    </row>
    <row r="1011641" spans="13:13">
      <c r="M1011641" s="4"/>
    </row>
    <row r="1011642" spans="13:13">
      <c r="M1011642" s="4"/>
    </row>
    <row r="1011643" spans="13:13">
      <c r="M1011643" s="4"/>
    </row>
    <row r="1011644" spans="13:13">
      <c r="M1011644" s="4"/>
    </row>
    <row r="1011645" spans="13:13">
      <c r="M1011645" s="4"/>
    </row>
    <row r="1011646" spans="13:13">
      <c r="M1011646" s="4"/>
    </row>
    <row r="1011647" spans="13:13">
      <c r="M1011647" s="4"/>
    </row>
    <row r="1011648" spans="13:13">
      <c r="M1011648" s="4"/>
    </row>
    <row r="1011649" spans="13:13">
      <c r="M1011649" s="4"/>
    </row>
    <row r="1011650" spans="13:13">
      <c r="M1011650" s="4"/>
    </row>
    <row r="1011651" spans="13:13">
      <c r="M1011651" s="4"/>
    </row>
    <row r="1011652" spans="13:13">
      <c r="M1011652" s="4"/>
    </row>
    <row r="1011653" spans="13:13">
      <c r="M1011653" s="4"/>
    </row>
    <row r="1011654" spans="13:13">
      <c r="M1011654" s="4"/>
    </row>
    <row r="1011655" spans="13:13">
      <c r="M1011655" s="4"/>
    </row>
    <row r="1011656" spans="13:13">
      <c r="M1011656" s="4"/>
    </row>
    <row r="1011657" spans="13:13">
      <c r="M1011657" s="4"/>
    </row>
    <row r="1011658" spans="13:13">
      <c r="M1011658" s="4"/>
    </row>
    <row r="1011659" spans="13:13">
      <c r="M1011659" s="4"/>
    </row>
    <row r="1011660" spans="13:13">
      <c r="M1011660" s="4"/>
    </row>
    <row r="1011661" spans="13:13">
      <c r="M1011661" s="4"/>
    </row>
    <row r="1011662" spans="13:13">
      <c r="M1011662" s="4"/>
    </row>
    <row r="1011663" spans="13:13">
      <c r="M1011663" s="4"/>
    </row>
    <row r="1011664" spans="13:13">
      <c r="M1011664" s="4"/>
    </row>
    <row r="1011665" spans="13:13">
      <c r="M1011665" s="4"/>
    </row>
    <row r="1011666" spans="13:13">
      <c r="M1011666" s="4"/>
    </row>
    <row r="1011667" spans="13:13">
      <c r="M1011667" s="4"/>
    </row>
    <row r="1011668" spans="13:13">
      <c r="M1011668" s="4"/>
    </row>
    <row r="1011669" spans="13:13">
      <c r="M1011669" s="4"/>
    </row>
    <row r="1011670" spans="13:13">
      <c r="M1011670" s="4"/>
    </row>
    <row r="1011671" spans="13:13">
      <c r="M1011671" s="4"/>
    </row>
    <row r="1011672" spans="13:13">
      <c r="M1011672" s="4"/>
    </row>
    <row r="1011673" spans="13:13">
      <c r="M1011673" s="4"/>
    </row>
    <row r="1011674" spans="13:13">
      <c r="M1011674" s="4"/>
    </row>
    <row r="1011675" spans="13:13">
      <c r="M1011675" s="4"/>
    </row>
    <row r="1011676" spans="13:13">
      <c r="M1011676" s="4"/>
    </row>
    <row r="1011677" spans="13:13">
      <c r="M1011677" s="4"/>
    </row>
    <row r="1011678" spans="13:13">
      <c r="M1011678" s="4"/>
    </row>
    <row r="1011679" spans="13:13">
      <c r="M1011679" s="4"/>
    </row>
    <row r="1011680" spans="13:13">
      <c r="M1011680" s="4"/>
    </row>
    <row r="1011681" spans="13:13">
      <c r="M1011681" s="4"/>
    </row>
    <row r="1011682" spans="13:13">
      <c r="M1011682" s="4"/>
    </row>
    <row r="1011683" spans="13:13">
      <c r="M1011683" s="4"/>
    </row>
    <row r="1011684" spans="13:13">
      <c r="M1011684" s="4"/>
    </row>
    <row r="1011685" spans="13:13">
      <c r="M1011685" s="4"/>
    </row>
    <row r="1011686" spans="13:13">
      <c r="M1011686" s="4"/>
    </row>
    <row r="1011687" spans="13:13">
      <c r="M1011687" s="4"/>
    </row>
    <row r="1011688" spans="13:13">
      <c r="M1011688" s="4"/>
    </row>
    <row r="1011689" spans="13:13">
      <c r="M1011689" s="4"/>
    </row>
    <row r="1011690" spans="13:13">
      <c r="M1011690" s="4"/>
    </row>
    <row r="1011691" spans="13:13">
      <c r="M1011691" s="4"/>
    </row>
    <row r="1011692" spans="13:13">
      <c r="M1011692" s="4"/>
    </row>
    <row r="1011693" spans="13:13">
      <c r="M1011693" s="4"/>
    </row>
    <row r="1011694" spans="13:13">
      <c r="M1011694" s="4"/>
    </row>
    <row r="1011695" spans="13:13">
      <c r="M1011695" s="4"/>
    </row>
    <row r="1011696" spans="13:13">
      <c r="M1011696" s="4"/>
    </row>
    <row r="1011697" spans="13:13">
      <c r="M1011697" s="4"/>
    </row>
    <row r="1011698" spans="13:13">
      <c r="M1011698" s="4"/>
    </row>
    <row r="1011699" spans="13:13">
      <c r="M1011699" s="4"/>
    </row>
    <row r="1011700" spans="13:13">
      <c r="M1011700" s="4"/>
    </row>
    <row r="1011701" spans="13:13">
      <c r="M1011701" s="4"/>
    </row>
    <row r="1011702" spans="13:13">
      <c r="M1011702" s="4"/>
    </row>
    <row r="1011703" spans="13:13">
      <c r="M1011703" s="4"/>
    </row>
    <row r="1011704" spans="13:13">
      <c r="M1011704" s="4"/>
    </row>
    <row r="1011705" spans="13:13">
      <c r="M1011705" s="4"/>
    </row>
    <row r="1011706" spans="13:13">
      <c r="M1011706" s="4"/>
    </row>
    <row r="1011707" spans="13:13">
      <c r="M1011707" s="4"/>
    </row>
    <row r="1011708" spans="13:13">
      <c r="M1011708" s="4"/>
    </row>
    <row r="1011709" spans="13:13">
      <c r="M1011709" s="4"/>
    </row>
    <row r="1011710" spans="13:13">
      <c r="M1011710" s="4"/>
    </row>
    <row r="1011711" spans="13:13">
      <c r="M1011711" s="4"/>
    </row>
    <row r="1011712" spans="13:13">
      <c r="M1011712" s="4"/>
    </row>
    <row r="1011713" spans="13:13">
      <c r="M1011713" s="4"/>
    </row>
    <row r="1011714" spans="13:13">
      <c r="M1011714" s="4"/>
    </row>
    <row r="1011715" spans="13:13">
      <c r="M1011715" s="4"/>
    </row>
    <row r="1011716" spans="13:13">
      <c r="M1011716" s="4"/>
    </row>
    <row r="1011717" spans="13:13">
      <c r="M1011717" s="4"/>
    </row>
    <row r="1011718" spans="13:13">
      <c r="M1011718" s="4"/>
    </row>
    <row r="1011719" spans="13:13">
      <c r="M1011719" s="4"/>
    </row>
    <row r="1011720" spans="13:13">
      <c r="M1011720" s="4"/>
    </row>
    <row r="1011721" spans="13:13">
      <c r="M1011721" s="4"/>
    </row>
    <row r="1011722" spans="13:13">
      <c r="M1011722" s="4"/>
    </row>
    <row r="1011723" spans="13:13">
      <c r="M1011723" s="4"/>
    </row>
    <row r="1011724" spans="13:13">
      <c r="M1011724" s="4"/>
    </row>
    <row r="1011725" spans="13:13">
      <c r="M1011725" s="4"/>
    </row>
    <row r="1011726" spans="13:13">
      <c r="M1011726" s="4"/>
    </row>
    <row r="1011727" spans="13:13">
      <c r="M1011727" s="4"/>
    </row>
    <row r="1011728" spans="13:13">
      <c r="M1011728" s="4"/>
    </row>
    <row r="1011729" spans="13:13">
      <c r="M1011729" s="4"/>
    </row>
    <row r="1011730" spans="13:13">
      <c r="M1011730" s="4"/>
    </row>
    <row r="1011731" spans="13:13">
      <c r="M1011731" s="4"/>
    </row>
    <row r="1011732" spans="13:13">
      <c r="M1011732" s="4"/>
    </row>
    <row r="1011733" spans="13:13">
      <c r="M1011733" s="4"/>
    </row>
    <row r="1011734" spans="13:13">
      <c r="M1011734" s="4"/>
    </row>
    <row r="1011735" spans="13:13">
      <c r="M1011735" s="4"/>
    </row>
    <row r="1011736" spans="13:13">
      <c r="M1011736" s="4"/>
    </row>
    <row r="1011737" spans="13:13">
      <c r="M1011737" s="4"/>
    </row>
    <row r="1011738" spans="13:13">
      <c r="M1011738" s="4"/>
    </row>
    <row r="1011739" spans="13:13">
      <c r="M1011739" s="4"/>
    </row>
    <row r="1011740" spans="13:13">
      <c r="M1011740" s="4"/>
    </row>
    <row r="1011741" spans="13:13">
      <c r="M1011741" s="4"/>
    </row>
    <row r="1011742" spans="13:13">
      <c r="M1011742" s="4"/>
    </row>
    <row r="1011743" spans="13:13">
      <c r="M1011743" s="4"/>
    </row>
    <row r="1011744" spans="13:13">
      <c r="M1011744" s="4"/>
    </row>
    <row r="1011745" spans="13:13">
      <c r="M1011745" s="4"/>
    </row>
    <row r="1011746" spans="13:13">
      <c r="M1011746" s="4"/>
    </row>
    <row r="1011747" spans="13:13">
      <c r="M1011747" s="4"/>
    </row>
    <row r="1011748" spans="13:13">
      <c r="M1011748" s="4"/>
    </row>
    <row r="1011749" spans="13:13">
      <c r="M1011749" s="4"/>
    </row>
    <row r="1011750" spans="13:13">
      <c r="M1011750" s="4"/>
    </row>
    <row r="1011751" spans="13:13">
      <c r="M1011751" s="4"/>
    </row>
    <row r="1011752" spans="13:13">
      <c r="M1011752" s="4"/>
    </row>
    <row r="1011753" spans="13:13">
      <c r="M1011753" s="4"/>
    </row>
    <row r="1011754" spans="13:13">
      <c r="M1011754" s="4"/>
    </row>
    <row r="1011755" spans="13:13">
      <c r="M1011755" s="4"/>
    </row>
    <row r="1011756" spans="13:13">
      <c r="M1011756" s="4"/>
    </row>
    <row r="1011757" spans="13:13">
      <c r="M1011757" s="4"/>
    </row>
    <row r="1011758" spans="13:13">
      <c r="M1011758" s="4"/>
    </row>
    <row r="1011759" spans="13:13">
      <c r="M1011759" s="4"/>
    </row>
    <row r="1011760" spans="13:13">
      <c r="M1011760" s="4"/>
    </row>
    <row r="1011761" spans="13:13">
      <c r="M1011761" s="4"/>
    </row>
    <row r="1011762" spans="13:13">
      <c r="M1011762" s="4"/>
    </row>
    <row r="1011763" spans="13:13">
      <c r="M1011763" s="4"/>
    </row>
    <row r="1011764" spans="13:13">
      <c r="M1011764" s="4"/>
    </row>
    <row r="1011765" spans="13:13">
      <c r="M1011765" s="4"/>
    </row>
    <row r="1011766" spans="13:13">
      <c r="M1011766" s="4"/>
    </row>
    <row r="1011767" spans="13:13">
      <c r="M1011767" s="4"/>
    </row>
    <row r="1011768" spans="13:13">
      <c r="M1011768" s="4"/>
    </row>
    <row r="1011769" spans="13:13">
      <c r="M1011769" s="4"/>
    </row>
    <row r="1011770" spans="13:13">
      <c r="M1011770" s="4"/>
    </row>
    <row r="1011771" spans="13:13">
      <c r="M1011771" s="4"/>
    </row>
    <row r="1011772" spans="13:13">
      <c r="M1011772" s="4"/>
    </row>
    <row r="1011773" spans="13:13">
      <c r="M1011773" s="4"/>
    </row>
    <row r="1011774" spans="13:13">
      <c r="M1011774" s="4"/>
    </row>
    <row r="1011775" spans="13:13">
      <c r="M1011775" s="4"/>
    </row>
    <row r="1011776" spans="13:13">
      <c r="M1011776" s="4"/>
    </row>
    <row r="1011777" spans="13:13">
      <c r="M1011777" s="4"/>
    </row>
    <row r="1011778" spans="13:13">
      <c r="M1011778" s="4"/>
    </row>
    <row r="1011779" spans="13:13">
      <c r="M1011779" s="4"/>
    </row>
    <row r="1011780" spans="13:13">
      <c r="M1011780" s="4"/>
    </row>
    <row r="1011781" spans="13:13">
      <c r="M1011781" s="4"/>
    </row>
    <row r="1011782" spans="13:13">
      <c r="M1011782" s="4"/>
    </row>
    <row r="1011783" spans="13:13">
      <c r="M1011783" s="4"/>
    </row>
    <row r="1011784" spans="13:13">
      <c r="M1011784" s="4"/>
    </row>
    <row r="1011785" spans="13:13">
      <c r="M1011785" s="4"/>
    </row>
    <row r="1011786" spans="13:13">
      <c r="M1011786" s="4"/>
    </row>
    <row r="1011787" spans="13:13">
      <c r="M1011787" s="4"/>
    </row>
    <row r="1011788" spans="13:13">
      <c r="M1011788" s="4"/>
    </row>
    <row r="1011789" spans="13:13">
      <c r="M1011789" s="4"/>
    </row>
    <row r="1011790" spans="13:13">
      <c r="M1011790" s="4"/>
    </row>
    <row r="1011791" spans="13:13">
      <c r="M1011791" s="4"/>
    </row>
    <row r="1011792" spans="13:13">
      <c r="M1011792" s="4"/>
    </row>
    <row r="1011793" spans="13:13">
      <c r="M1011793" s="4"/>
    </row>
    <row r="1011794" spans="13:13">
      <c r="M1011794" s="4"/>
    </row>
    <row r="1011795" spans="13:13">
      <c r="M1011795" s="4"/>
    </row>
    <row r="1011796" spans="13:13">
      <c r="M1011796" s="4"/>
    </row>
    <row r="1011797" spans="13:13">
      <c r="M1011797" s="4"/>
    </row>
    <row r="1011798" spans="13:13">
      <c r="M1011798" s="4"/>
    </row>
    <row r="1011799" spans="13:13">
      <c r="M1011799" s="4"/>
    </row>
    <row r="1011800" spans="13:13">
      <c r="M1011800" s="4"/>
    </row>
    <row r="1011801" spans="13:13">
      <c r="M1011801" s="4"/>
    </row>
    <row r="1011802" spans="13:13">
      <c r="M1011802" s="4"/>
    </row>
    <row r="1011803" spans="13:13">
      <c r="M1011803" s="4"/>
    </row>
    <row r="1011804" spans="13:13">
      <c r="M1011804" s="4"/>
    </row>
    <row r="1011805" spans="13:13">
      <c r="M1011805" s="4"/>
    </row>
    <row r="1011806" spans="13:13">
      <c r="M1011806" s="4"/>
    </row>
    <row r="1011807" spans="13:13">
      <c r="M1011807" s="4"/>
    </row>
    <row r="1011808" spans="13:13">
      <c r="M1011808" s="4"/>
    </row>
    <row r="1011809" spans="13:13">
      <c r="M1011809" s="4"/>
    </row>
    <row r="1011810" spans="13:13">
      <c r="M1011810" s="4"/>
    </row>
    <row r="1011811" spans="13:13">
      <c r="M1011811" s="4"/>
    </row>
    <row r="1011812" spans="13:13">
      <c r="M1011812" s="4"/>
    </row>
    <row r="1011813" spans="13:13">
      <c r="M1011813" s="4"/>
    </row>
    <row r="1011814" spans="13:13">
      <c r="M1011814" s="4"/>
    </row>
    <row r="1011815" spans="13:13">
      <c r="M1011815" s="4"/>
    </row>
    <row r="1011816" spans="13:13">
      <c r="M1011816" s="4"/>
    </row>
    <row r="1011817" spans="13:13">
      <c r="M1011817" s="4"/>
    </row>
    <row r="1011818" spans="13:13">
      <c r="M1011818" s="4"/>
    </row>
    <row r="1011819" spans="13:13">
      <c r="M1011819" s="4"/>
    </row>
    <row r="1011820" spans="13:13">
      <c r="M1011820" s="4"/>
    </row>
    <row r="1011821" spans="13:13">
      <c r="M1011821" s="4"/>
    </row>
    <row r="1011822" spans="13:13">
      <c r="M1011822" s="4"/>
    </row>
    <row r="1011823" spans="13:13">
      <c r="M1011823" s="4"/>
    </row>
    <row r="1011824" spans="13:13">
      <c r="M1011824" s="4"/>
    </row>
    <row r="1011825" spans="13:13">
      <c r="M1011825" s="4"/>
    </row>
    <row r="1011826" spans="13:13">
      <c r="M1011826" s="4"/>
    </row>
    <row r="1011827" spans="13:13">
      <c r="M1011827" s="4"/>
    </row>
    <row r="1011828" spans="13:13">
      <c r="M1011828" s="4"/>
    </row>
    <row r="1011829" spans="13:13">
      <c r="M1011829" s="4"/>
    </row>
    <row r="1011830" spans="13:13">
      <c r="M1011830" s="4"/>
    </row>
    <row r="1011831" spans="13:13">
      <c r="M1011831" s="4"/>
    </row>
    <row r="1011832" spans="13:13">
      <c r="M1011832" s="4"/>
    </row>
    <row r="1011833" spans="13:13">
      <c r="M1011833" s="4"/>
    </row>
    <row r="1011834" spans="13:13">
      <c r="M1011834" s="4"/>
    </row>
    <row r="1011835" spans="13:13">
      <c r="M1011835" s="4"/>
    </row>
    <row r="1011836" spans="13:13">
      <c r="M1011836" s="4"/>
    </row>
    <row r="1011837" spans="13:13">
      <c r="M1011837" s="4"/>
    </row>
    <row r="1011838" spans="13:13">
      <c r="M1011838" s="4"/>
    </row>
    <row r="1011839" spans="13:13">
      <c r="M1011839" s="4"/>
    </row>
    <row r="1011840" spans="13:13">
      <c r="M1011840" s="4"/>
    </row>
    <row r="1011841" spans="13:13">
      <c r="M1011841" s="4"/>
    </row>
    <row r="1011842" spans="13:13">
      <c r="M1011842" s="4"/>
    </row>
    <row r="1011843" spans="13:13">
      <c r="M1011843" s="4"/>
    </row>
    <row r="1011844" spans="13:13">
      <c r="M1011844" s="4"/>
    </row>
    <row r="1011845" spans="13:13">
      <c r="M1011845" s="4"/>
    </row>
    <row r="1011846" spans="13:13">
      <c r="M1011846" s="4"/>
    </row>
    <row r="1011847" spans="13:13">
      <c r="M1011847" s="4"/>
    </row>
    <row r="1011848" spans="13:13">
      <c r="M1011848" s="4"/>
    </row>
    <row r="1011849" spans="13:13">
      <c r="M1011849" s="4"/>
    </row>
    <row r="1011850" spans="13:13">
      <c r="M1011850" s="4"/>
    </row>
    <row r="1011851" spans="13:13">
      <c r="M1011851" s="4"/>
    </row>
    <row r="1011852" spans="13:13">
      <c r="M1011852" s="4"/>
    </row>
    <row r="1011853" spans="13:13">
      <c r="M1011853" s="4"/>
    </row>
    <row r="1011854" spans="13:13">
      <c r="M1011854" s="4"/>
    </row>
    <row r="1011855" spans="13:13">
      <c r="M1011855" s="4"/>
    </row>
    <row r="1011856" spans="13:13">
      <c r="M1011856" s="4"/>
    </row>
    <row r="1011857" spans="13:13">
      <c r="M1011857" s="4"/>
    </row>
    <row r="1011858" spans="13:13">
      <c r="M1011858" s="4"/>
    </row>
    <row r="1011859" spans="13:13">
      <c r="M1011859" s="4"/>
    </row>
    <row r="1011860" spans="13:13">
      <c r="M1011860" s="4"/>
    </row>
    <row r="1011861" spans="13:13">
      <c r="M1011861" s="4"/>
    </row>
    <row r="1011862" spans="13:13">
      <c r="M1011862" s="4"/>
    </row>
    <row r="1011863" spans="13:13">
      <c r="M1011863" s="4"/>
    </row>
    <row r="1011864" spans="13:13">
      <c r="M1011864" s="4"/>
    </row>
    <row r="1011865" spans="13:13">
      <c r="M1011865" s="4"/>
    </row>
    <row r="1011866" spans="13:13">
      <c r="M1011866" s="4"/>
    </row>
    <row r="1011867" spans="13:13">
      <c r="M1011867" s="4"/>
    </row>
    <row r="1011868" spans="13:13">
      <c r="M1011868" s="4"/>
    </row>
    <row r="1011869" spans="13:13">
      <c r="M1011869" s="4"/>
    </row>
    <row r="1011870" spans="13:13">
      <c r="M1011870" s="4"/>
    </row>
    <row r="1011871" spans="13:13">
      <c r="M1011871" s="4"/>
    </row>
    <row r="1011872" spans="13:13">
      <c r="M1011872" s="4"/>
    </row>
    <row r="1011873" spans="13:13">
      <c r="M1011873" s="4"/>
    </row>
    <row r="1011874" spans="13:13">
      <c r="M1011874" s="4"/>
    </row>
    <row r="1011875" spans="13:13">
      <c r="M1011875" s="4"/>
    </row>
    <row r="1011876" spans="13:13">
      <c r="M1011876" s="4"/>
    </row>
    <row r="1011877" spans="13:13">
      <c r="M1011877" s="4"/>
    </row>
    <row r="1011878" spans="13:13">
      <c r="M1011878" s="4"/>
    </row>
    <row r="1011879" spans="13:13">
      <c r="M1011879" s="4"/>
    </row>
    <row r="1011880" spans="13:13">
      <c r="M1011880" s="4"/>
    </row>
    <row r="1011881" spans="13:13">
      <c r="M1011881" s="4"/>
    </row>
    <row r="1011882" spans="13:13">
      <c r="M1011882" s="4"/>
    </row>
    <row r="1011883" spans="13:13">
      <c r="M1011883" s="4"/>
    </row>
    <row r="1011884" spans="13:13">
      <c r="M1011884" s="4"/>
    </row>
    <row r="1011885" spans="13:13">
      <c r="M1011885" s="4"/>
    </row>
    <row r="1011886" spans="13:13">
      <c r="M1011886" s="4"/>
    </row>
    <row r="1011887" spans="13:13">
      <c r="M1011887" s="4"/>
    </row>
    <row r="1011888" spans="13:13">
      <c r="M1011888" s="4"/>
    </row>
    <row r="1011889" spans="13:13">
      <c r="M1011889" s="4"/>
    </row>
    <row r="1011890" spans="13:13">
      <c r="M1011890" s="4"/>
    </row>
    <row r="1011891" spans="13:13">
      <c r="M1011891" s="4"/>
    </row>
    <row r="1011892" spans="13:13">
      <c r="M1011892" s="4"/>
    </row>
    <row r="1011893" spans="13:13">
      <c r="M1011893" s="4"/>
    </row>
    <row r="1011894" spans="13:13">
      <c r="M1011894" s="4"/>
    </row>
    <row r="1011895" spans="13:13">
      <c r="M1011895" s="4"/>
    </row>
    <row r="1011896" spans="13:13">
      <c r="M1011896" s="4"/>
    </row>
    <row r="1011897" spans="13:13">
      <c r="M1011897" s="4"/>
    </row>
    <row r="1011898" spans="13:13">
      <c r="M1011898" s="4"/>
    </row>
    <row r="1011899" spans="13:13">
      <c r="M1011899" s="4"/>
    </row>
    <row r="1011900" spans="13:13">
      <c r="M1011900" s="4"/>
    </row>
    <row r="1011901" spans="13:13">
      <c r="M1011901" s="4"/>
    </row>
    <row r="1011902" spans="13:13">
      <c r="M1011902" s="4"/>
    </row>
    <row r="1011903" spans="13:13">
      <c r="M1011903" s="4"/>
    </row>
    <row r="1011904" spans="13:13">
      <c r="M1011904" s="4"/>
    </row>
    <row r="1011905" spans="13:13">
      <c r="M1011905" s="4"/>
    </row>
    <row r="1011906" spans="13:13">
      <c r="M1011906" s="4"/>
    </row>
    <row r="1011907" spans="13:13">
      <c r="M1011907" s="4"/>
    </row>
    <row r="1011908" spans="13:13">
      <c r="M1011908" s="4"/>
    </row>
    <row r="1011909" spans="13:13">
      <c r="M1011909" s="4"/>
    </row>
    <row r="1011910" spans="13:13">
      <c r="M1011910" s="4"/>
    </row>
    <row r="1011911" spans="13:13">
      <c r="M1011911" s="4"/>
    </row>
    <row r="1011912" spans="13:13">
      <c r="M1011912" s="4"/>
    </row>
    <row r="1011913" spans="13:13">
      <c r="M1011913" s="4"/>
    </row>
    <row r="1011914" spans="13:13">
      <c r="M1011914" s="4"/>
    </row>
    <row r="1011915" spans="13:13">
      <c r="M1011915" s="4"/>
    </row>
    <row r="1011916" spans="13:13">
      <c r="M1011916" s="4"/>
    </row>
    <row r="1011917" spans="13:13">
      <c r="M1011917" s="4"/>
    </row>
    <row r="1011918" spans="13:13">
      <c r="M1011918" s="4"/>
    </row>
    <row r="1011919" spans="13:13">
      <c r="M1011919" s="4"/>
    </row>
    <row r="1011920" spans="13:13">
      <c r="M1011920" s="4"/>
    </row>
    <row r="1011921" spans="13:13">
      <c r="M1011921" s="4"/>
    </row>
    <row r="1011922" spans="13:13">
      <c r="M1011922" s="4"/>
    </row>
    <row r="1011923" spans="13:13">
      <c r="M1011923" s="4"/>
    </row>
    <row r="1011924" spans="13:13">
      <c r="M1011924" s="4"/>
    </row>
    <row r="1011925" spans="13:13">
      <c r="M1011925" s="4"/>
    </row>
    <row r="1011926" spans="13:13">
      <c r="M1011926" s="4"/>
    </row>
    <row r="1011927" spans="13:13">
      <c r="M1011927" s="4"/>
    </row>
    <row r="1011928" spans="13:13">
      <c r="M1011928" s="4"/>
    </row>
    <row r="1011929" spans="13:13">
      <c r="M1011929" s="4"/>
    </row>
    <row r="1011930" spans="13:13">
      <c r="M1011930" s="4"/>
    </row>
    <row r="1011931" spans="13:13">
      <c r="M1011931" s="4"/>
    </row>
    <row r="1011932" spans="13:13">
      <c r="M1011932" s="4"/>
    </row>
    <row r="1011933" spans="13:13">
      <c r="M1011933" s="4"/>
    </row>
    <row r="1011934" spans="13:13">
      <c r="M1011934" s="4"/>
    </row>
    <row r="1011935" spans="13:13">
      <c r="M1011935" s="4"/>
    </row>
    <row r="1011936" spans="13:13">
      <c r="M1011936" s="4"/>
    </row>
    <row r="1011937" spans="13:13">
      <c r="M1011937" s="4"/>
    </row>
    <row r="1011938" spans="13:13">
      <c r="M1011938" s="4"/>
    </row>
    <row r="1011939" spans="13:13">
      <c r="M1011939" s="4"/>
    </row>
    <row r="1011940" spans="13:13">
      <c r="M1011940" s="4"/>
    </row>
    <row r="1011941" spans="13:13">
      <c r="M1011941" s="4"/>
    </row>
    <row r="1011942" spans="13:13">
      <c r="M1011942" s="4"/>
    </row>
    <row r="1011943" spans="13:13">
      <c r="M1011943" s="4"/>
    </row>
    <row r="1011944" spans="13:13">
      <c r="M1011944" s="4"/>
    </row>
    <row r="1011945" spans="13:13">
      <c r="M1011945" s="4"/>
    </row>
    <row r="1011946" spans="13:13">
      <c r="M1011946" s="4"/>
    </row>
    <row r="1011947" spans="13:13">
      <c r="M1011947" s="4"/>
    </row>
    <row r="1011948" spans="13:13">
      <c r="M1011948" s="4"/>
    </row>
    <row r="1011949" spans="13:13">
      <c r="M1011949" s="4"/>
    </row>
    <row r="1011950" spans="13:13">
      <c r="M1011950" s="4"/>
    </row>
    <row r="1011951" spans="13:13">
      <c r="M1011951" s="4"/>
    </row>
    <row r="1011952" spans="13:13">
      <c r="M1011952" s="4"/>
    </row>
    <row r="1011953" spans="13:13">
      <c r="M1011953" s="4"/>
    </row>
    <row r="1011954" spans="13:13">
      <c r="M1011954" s="4"/>
    </row>
    <row r="1011955" spans="13:13">
      <c r="M1011955" s="4"/>
    </row>
    <row r="1011956" spans="13:13">
      <c r="M1011956" s="4"/>
    </row>
    <row r="1011957" spans="13:13">
      <c r="M1011957" s="4"/>
    </row>
    <row r="1011958" spans="13:13">
      <c r="M1011958" s="4"/>
    </row>
    <row r="1011959" spans="13:13">
      <c r="M1011959" s="4"/>
    </row>
    <row r="1011960" spans="13:13">
      <c r="M1011960" s="4"/>
    </row>
    <row r="1011961" spans="13:13">
      <c r="M1011961" s="4"/>
    </row>
    <row r="1011962" spans="13:13">
      <c r="M1011962" s="4"/>
    </row>
    <row r="1011963" spans="13:13">
      <c r="M1011963" s="4"/>
    </row>
    <row r="1011964" spans="13:13">
      <c r="M1011964" s="4"/>
    </row>
    <row r="1011965" spans="13:13">
      <c r="M1011965" s="4"/>
    </row>
    <row r="1011966" spans="13:13">
      <c r="M1011966" s="4"/>
    </row>
    <row r="1011967" spans="13:13">
      <c r="M1011967" s="4"/>
    </row>
    <row r="1011968" spans="13:13">
      <c r="M1011968" s="4"/>
    </row>
    <row r="1011969" spans="13:13">
      <c r="M1011969" s="4"/>
    </row>
    <row r="1011970" spans="13:13">
      <c r="M1011970" s="4"/>
    </row>
    <row r="1011971" spans="13:13">
      <c r="M1011971" s="4"/>
    </row>
    <row r="1011972" spans="13:13">
      <c r="M1011972" s="4"/>
    </row>
    <row r="1011973" spans="13:13">
      <c r="M1011973" s="4"/>
    </row>
    <row r="1011974" spans="13:13">
      <c r="M1011974" s="4"/>
    </row>
    <row r="1011975" spans="13:13">
      <c r="M1011975" s="4"/>
    </row>
    <row r="1011976" spans="13:13">
      <c r="M1011976" s="4"/>
    </row>
    <row r="1011977" spans="13:13">
      <c r="M1011977" s="4"/>
    </row>
    <row r="1011978" spans="13:13">
      <c r="M1011978" s="4"/>
    </row>
    <row r="1011979" spans="13:13">
      <c r="M1011979" s="4"/>
    </row>
    <row r="1011980" spans="13:13">
      <c r="M1011980" s="4"/>
    </row>
    <row r="1011981" spans="13:13">
      <c r="M1011981" s="4"/>
    </row>
    <row r="1011982" spans="13:13">
      <c r="M1011982" s="4"/>
    </row>
    <row r="1011983" spans="13:13">
      <c r="M1011983" s="4"/>
    </row>
    <row r="1011984" spans="13:13">
      <c r="M1011984" s="4"/>
    </row>
    <row r="1011985" spans="13:13">
      <c r="M1011985" s="4"/>
    </row>
    <row r="1011986" spans="13:13">
      <c r="M1011986" s="4"/>
    </row>
    <row r="1011987" spans="13:13">
      <c r="M1011987" s="4"/>
    </row>
    <row r="1011988" spans="13:13">
      <c r="M1011988" s="4"/>
    </row>
    <row r="1011989" spans="13:13">
      <c r="M1011989" s="4"/>
    </row>
    <row r="1011990" spans="13:13">
      <c r="M1011990" s="4"/>
    </row>
    <row r="1011991" spans="13:13">
      <c r="M1011991" s="4"/>
    </row>
    <row r="1011992" spans="13:13">
      <c r="M1011992" s="4"/>
    </row>
    <row r="1011993" spans="13:13">
      <c r="M1011993" s="4"/>
    </row>
    <row r="1011994" spans="13:13">
      <c r="M1011994" s="4"/>
    </row>
    <row r="1011995" spans="13:13">
      <c r="M1011995" s="4"/>
    </row>
    <row r="1011996" spans="13:13">
      <c r="M1011996" s="4"/>
    </row>
    <row r="1011997" spans="13:13">
      <c r="M1011997" s="4"/>
    </row>
    <row r="1011998" spans="13:13">
      <c r="M1011998" s="4"/>
    </row>
    <row r="1011999" spans="13:13">
      <c r="M1011999" s="4"/>
    </row>
    <row r="1012000" spans="13:13">
      <c r="M1012000" s="4"/>
    </row>
    <row r="1012001" spans="13:13">
      <c r="M1012001" s="4"/>
    </row>
    <row r="1012002" spans="13:13">
      <c r="M1012002" s="4"/>
    </row>
    <row r="1012003" spans="13:13">
      <c r="M1012003" s="4"/>
    </row>
    <row r="1012004" spans="13:13">
      <c r="M1012004" s="4"/>
    </row>
    <row r="1012005" spans="13:13">
      <c r="M1012005" s="4"/>
    </row>
    <row r="1012006" spans="13:13">
      <c r="M1012006" s="4"/>
    </row>
    <row r="1012007" spans="13:13">
      <c r="M1012007" s="4"/>
    </row>
    <row r="1012008" spans="13:13">
      <c r="M1012008" s="4"/>
    </row>
    <row r="1012009" spans="13:13">
      <c r="M1012009" s="4"/>
    </row>
    <row r="1012010" spans="13:13">
      <c r="M1012010" s="4"/>
    </row>
    <row r="1012011" spans="13:13">
      <c r="M1012011" s="4"/>
    </row>
    <row r="1012012" spans="13:13">
      <c r="M1012012" s="4"/>
    </row>
    <row r="1012013" spans="13:13">
      <c r="M1012013" s="4"/>
    </row>
    <row r="1012014" spans="13:13">
      <c r="M1012014" s="4"/>
    </row>
    <row r="1012015" spans="13:13">
      <c r="M1012015" s="4"/>
    </row>
    <row r="1012016" spans="13:13">
      <c r="M1012016" s="4"/>
    </row>
    <row r="1012017" spans="13:13">
      <c r="M1012017" s="4"/>
    </row>
    <row r="1012018" spans="13:13">
      <c r="M1012018" s="4"/>
    </row>
    <row r="1012019" spans="13:13">
      <c r="M1012019" s="4"/>
    </row>
    <row r="1012020" spans="13:13">
      <c r="M1012020" s="4"/>
    </row>
    <row r="1012021" spans="13:13">
      <c r="M1012021" s="4"/>
    </row>
    <row r="1012022" spans="13:13">
      <c r="M1012022" s="4"/>
    </row>
    <row r="1012023" spans="13:13">
      <c r="M1012023" s="4"/>
    </row>
    <row r="1012024" spans="13:13">
      <c r="M1012024" s="4"/>
    </row>
    <row r="1012025" spans="13:13">
      <c r="M1012025" s="4"/>
    </row>
    <row r="1012026" spans="13:13">
      <c r="M1012026" s="4"/>
    </row>
    <row r="1012027" spans="13:13">
      <c r="M1012027" s="4"/>
    </row>
    <row r="1012028" spans="13:13">
      <c r="M1012028" s="4"/>
    </row>
    <row r="1012029" spans="13:13">
      <c r="M1012029" s="4"/>
    </row>
    <row r="1012030" spans="13:13">
      <c r="M1012030" s="4"/>
    </row>
    <row r="1012031" spans="13:13">
      <c r="M1012031" s="4"/>
    </row>
    <row r="1012032" spans="13:13">
      <c r="M1012032" s="4"/>
    </row>
    <row r="1012033" spans="13:13">
      <c r="M1012033" s="4"/>
    </row>
    <row r="1012034" spans="13:13">
      <c r="M1012034" s="4"/>
    </row>
    <row r="1012035" spans="13:13">
      <c r="M1012035" s="4"/>
    </row>
    <row r="1012036" spans="13:13">
      <c r="M1012036" s="4"/>
    </row>
    <row r="1012037" spans="13:13">
      <c r="M1012037" s="4"/>
    </row>
    <row r="1012038" spans="13:13">
      <c r="M1012038" s="4"/>
    </row>
    <row r="1012039" spans="13:13">
      <c r="M1012039" s="4"/>
    </row>
    <row r="1012040" spans="13:13">
      <c r="M1012040" s="4"/>
    </row>
    <row r="1012041" spans="13:13">
      <c r="M1012041" s="4"/>
    </row>
    <row r="1012042" spans="13:13">
      <c r="M1012042" s="4"/>
    </row>
    <row r="1012043" spans="13:13">
      <c r="M1012043" s="4"/>
    </row>
    <row r="1012044" spans="13:13">
      <c r="M1012044" s="4"/>
    </row>
    <row r="1012045" spans="13:13">
      <c r="M1012045" s="4"/>
    </row>
    <row r="1012046" spans="13:13">
      <c r="M1012046" s="4"/>
    </row>
    <row r="1012047" spans="13:13">
      <c r="M1012047" s="4"/>
    </row>
    <row r="1012048" spans="13:13">
      <c r="M1012048" s="4"/>
    </row>
    <row r="1012049" spans="13:13">
      <c r="M1012049" s="4"/>
    </row>
    <row r="1012050" spans="13:13">
      <c r="M1012050" s="4"/>
    </row>
    <row r="1012051" spans="13:13">
      <c r="M1012051" s="4"/>
    </row>
    <row r="1012052" spans="13:13">
      <c r="M1012052" s="4"/>
    </row>
    <row r="1012053" spans="13:13">
      <c r="M1012053" s="4"/>
    </row>
    <row r="1012054" spans="13:13">
      <c r="M1012054" s="4"/>
    </row>
    <row r="1012055" spans="13:13">
      <c r="M1012055" s="4"/>
    </row>
    <row r="1012056" spans="13:13">
      <c r="M1012056" s="4"/>
    </row>
    <row r="1012057" spans="13:13">
      <c r="M1012057" s="4"/>
    </row>
    <row r="1012058" spans="13:13">
      <c r="M1012058" s="4"/>
    </row>
    <row r="1012059" spans="13:13">
      <c r="M1012059" s="4"/>
    </row>
    <row r="1012060" spans="13:13">
      <c r="M1012060" s="4"/>
    </row>
    <row r="1012061" spans="13:13">
      <c r="M1012061" s="4"/>
    </row>
    <row r="1012062" spans="13:13">
      <c r="M1012062" s="4"/>
    </row>
    <row r="1012063" spans="13:13">
      <c r="M1012063" s="4"/>
    </row>
    <row r="1012064" spans="13:13">
      <c r="M1012064" s="4"/>
    </row>
    <row r="1012065" spans="13:13">
      <c r="M1012065" s="4"/>
    </row>
    <row r="1012066" spans="13:13">
      <c r="M1012066" s="4"/>
    </row>
    <row r="1012067" spans="13:13">
      <c r="M1012067" s="4"/>
    </row>
    <row r="1012068" spans="13:13">
      <c r="M1012068" s="4"/>
    </row>
    <row r="1012069" spans="13:13">
      <c r="M1012069" s="4"/>
    </row>
    <row r="1012070" spans="13:13">
      <c r="M1012070" s="4"/>
    </row>
    <row r="1012071" spans="13:13">
      <c r="M1012071" s="4"/>
    </row>
    <row r="1012072" spans="13:13">
      <c r="M1012072" s="4"/>
    </row>
    <row r="1012073" spans="13:13">
      <c r="M1012073" s="4"/>
    </row>
    <row r="1012074" spans="13:13">
      <c r="M1012074" s="4"/>
    </row>
    <row r="1012075" spans="13:13">
      <c r="M1012075" s="4"/>
    </row>
    <row r="1012076" spans="13:13">
      <c r="M1012076" s="4"/>
    </row>
    <row r="1012077" spans="13:13">
      <c r="M1012077" s="4"/>
    </row>
    <row r="1012078" spans="13:13">
      <c r="M1012078" s="4"/>
    </row>
    <row r="1012079" spans="13:13">
      <c r="M1012079" s="4"/>
    </row>
    <row r="1012080" spans="13:13">
      <c r="M1012080" s="4"/>
    </row>
    <row r="1012081" spans="13:13">
      <c r="M1012081" s="4"/>
    </row>
    <row r="1012082" spans="13:13">
      <c r="M1012082" s="4"/>
    </row>
    <row r="1012083" spans="13:13">
      <c r="M1012083" s="4"/>
    </row>
    <row r="1012084" spans="13:13">
      <c r="M1012084" s="4"/>
    </row>
    <row r="1012085" spans="13:13">
      <c r="M1012085" s="4"/>
    </row>
    <row r="1012086" spans="13:13">
      <c r="M1012086" s="4"/>
    </row>
    <row r="1012087" spans="13:13">
      <c r="M1012087" s="4"/>
    </row>
    <row r="1012088" spans="13:13">
      <c r="M1012088" s="4"/>
    </row>
    <row r="1012089" spans="13:13">
      <c r="M1012089" s="4"/>
    </row>
    <row r="1012090" spans="13:13">
      <c r="M1012090" s="4"/>
    </row>
    <row r="1012091" spans="13:13">
      <c r="M1012091" s="4"/>
    </row>
    <row r="1012092" spans="13:13">
      <c r="M1012092" s="4"/>
    </row>
    <row r="1012093" spans="13:13">
      <c r="M1012093" s="4"/>
    </row>
    <row r="1012094" spans="13:13">
      <c r="M1012094" s="4"/>
    </row>
    <row r="1012095" spans="13:13">
      <c r="M1012095" s="4"/>
    </row>
    <row r="1012096" spans="13:13">
      <c r="M1012096" s="4"/>
    </row>
    <row r="1012097" spans="13:13">
      <c r="M1012097" s="4"/>
    </row>
    <row r="1012098" spans="13:13">
      <c r="M1012098" s="4"/>
    </row>
    <row r="1012099" spans="13:13">
      <c r="M1012099" s="4"/>
    </row>
    <row r="1012100" spans="13:13">
      <c r="M1012100" s="4"/>
    </row>
    <row r="1012101" spans="13:13">
      <c r="M1012101" s="4"/>
    </row>
    <row r="1012102" spans="13:13">
      <c r="M1012102" s="4"/>
    </row>
    <row r="1012103" spans="13:13">
      <c r="M1012103" s="4"/>
    </row>
    <row r="1012104" spans="13:13">
      <c r="M1012104" s="4"/>
    </row>
    <row r="1012105" spans="13:13">
      <c r="M1012105" s="4"/>
    </row>
    <row r="1012106" spans="13:13">
      <c r="M1012106" s="4"/>
    </row>
    <row r="1012107" spans="13:13">
      <c r="M1012107" s="4"/>
    </row>
    <row r="1012108" spans="13:13">
      <c r="M1012108" s="4"/>
    </row>
    <row r="1012109" spans="13:13">
      <c r="M1012109" s="4"/>
    </row>
    <row r="1012110" spans="13:13">
      <c r="M1012110" s="4"/>
    </row>
    <row r="1012111" spans="13:13">
      <c r="M1012111" s="4"/>
    </row>
    <row r="1012112" spans="13:13">
      <c r="M1012112" s="4"/>
    </row>
    <row r="1012113" spans="13:13">
      <c r="M1012113" s="4"/>
    </row>
    <row r="1012114" spans="13:13">
      <c r="M1012114" s="4"/>
    </row>
    <row r="1012115" spans="13:13">
      <c r="M1012115" s="4"/>
    </row>
    <row r="1012116" spans="13:13">
      <c r="M1012116" s="4"/>
    </row>
    <row r="1012117" spans="13:13">
      <c r="M1012117" s="4"/>
    </row>
    <row r="1012118" spans="13:13">
      <c r="M1012118" s="4"/>
    </row>
    <row r="1012119" spans="13:13">
      <c r="M1012119" s="4"/>
    </row>
    <row r="1012120" spans="13:13">
      <c r="M1012120" s="4"/>
    </row>
    <row r="1012121" spans="13:13">
      <c r="M1012121" s="4"/>
    </row>
    <row r="1012122" spans="13:13">
      <c r="M1012122" s="4"/>
    </row>
    <row r="1012123" spans="13:13">
      <c r="M1012123" s="4"/>
    </row>
    <row r="1012124" spans="13:13">
      <c r="M1012124" s="4"/>
    </row>
    <row r="1012125" spans="13:13">
      <c r="M1012125" s="4"/>
    </row>
    <row r="1012126" spans="13:13">
      <c r="M1012126" s="4"/>
    </row>
    <row r="1012127" spans="13:13">
      <c r="M1012127" s="4"/>
    </row>
    <row r="1012128" spans="13:13">
      <c r="M1012128" s="4"/>
    </row>
    <row r="1012129" spans="13:13">
      <c r="M1012129" s="4"/>
    </row>
    <row r="1012130" spans="13:13">
      <c r="M1012130" s="4"/>
    </row>
    <row r="1012131" spans="13:13">
      <c r="M1012131" s="4"/>
    </row>
    <row r="1012132" spans="13:13">
      <c r="M1012132" s="4"/>
    </row>
    <row r="1012133" spans="13:13">
      <c r="M1012133" s="4"/>
    </row>
    <row r="1012134" spans="13:13">
      <c r="M1012134" s="4"/>
    </row>
    <row r="1012135" spans="13:13">
      <c r="M1012135" s="4"/>
    </row>
    <row r="1012136" spans="13:13">
      <c r="M1012136" s="4"/>
    </row>
    <row r="1012137" spans="13:13">
      <c r="M1012137" s="4"/>
    </row>
    <row r="1012138" spans="13:13">
      <c r="M1012138" s="4"/>
    </row>
    <row r="1012139" spans="13:13">
      <c r="M1012139" s="4"/>
    </row>
    <row r="1012140" spans="13:13">
      <c r="M1012140" s="4"/>
    </row>
    <row r="1012141" spans="13:13">
      <c r="M1012141" s="4"/>
    </row>
    <row r="1012142" spans="13:13">
      <c r="M1012142" s="4"/>
    </row>
    <row r="1012143" spans="13:13">
      <c r="M1012143" s="4"/>
    </row>
    <row r="1012144" spans="13:13">
      <c r="M1012144" s="4"/>
    </row>
    <row r="1012145" spans="13:13">
      <c r="M1012145" s="4"/>
    </row>
    <row r="1012146" spans="13:13">
      <c r="M1012146" s="4"/>
    </row>
    <row r="1012147" spans="13:13">
      <c r="M1012147" s="4"/>
    </row>
    <row r="1012148" spans="13:13">
      <c r="M1012148" s="4"/>
    </row>
    <row r="1012149" spans="13:13">
      <c r="M1012149" s="4"/>
    </row>
    <row r="1012150" spans="13:13">
      <c r="M1012150" s="4"/>
    </row>
    <row r="1012151" spans="13:13">
      <c r="M1012151" s="4"/>
    </row>
    <row r="1012152" spans="13:13">
      <c r="M1012152" s="4"/>
    </row>
    <row r="1012153" spans="13:13">
      <c r="M1012153" s="4"/>
    </row>
    <row r="1012154" spans="13:13">
      <c r="M1012154" s="4"/>
    </row>
    <row r="1012155" spans="13:13">
      <c r="M1012155" s="4"/>
    </row>
    <row r="1012156" spans="13:13">
      <c r="M1012156" s="4"/>
    </row>
    <row r="1012157" spans="13:13">
      <c r="M1012157" s="4"/>
    </row>
    <row r="1012158" spans="13:13">
      <c r="M1012158" s="4"/>
    </row>
    <row r="1012159" spans="13:13">
      <c r="M1012159" s="4"/>
    </row>
    <row r="1012160" spans="13:13">
      <c r="M1012160" s="4"/>
    </row>
    <row r="1012161" spans="13:13">
      <c r="M1012161" s="4"/>
    </row>
    <row r="1012162" spans="13:13">
      <c r="M1012162" s="4"/>
    </row>
    <row r="1012163" spans="13:13">
      <c r="M1012163" s="4"/>
    </row>
    <row r="1012164" spans="13:13">
      <c r="M1012164" s="4"/>
    </row>
    <row r="1012165" spans="13:13">
      <c r="M1012165" s="4"/>
    </row>
    <row r="1012166" spans="13:13">
      <c r="M1012166" s="4"/>
    </row>
    <row r="1012167" spans="13:13">
      <c r="M1012167" s="4"/>
    </row>
    <row r="1012168" spans="13:13">
      <c r="M1012168" s="4"/>
    </row>
    <row r="1012169" spans="13:13">
      <c r="M1012169" s="4"/>
    </row>
    <row r="1012170" spans="13:13">
      <c r="M1012170" s="4"/>
    </row>
    <row r="1012171" spans="13:13">
      <c r="M1012171" s="4"/>
    </row>
    <row r="1012172" spans="13:13">
      <c r="M1012172" s="4"/>
    </row>
    <row r="1012173" spans="13:13">
      <c r="M1012173" s="4"/>
    </row>
    <row r="1012174" spans="13:13">
      <c r="M1012174" s="4"/>
    </row>
    <row r="1012175" spans="13:13">
      <c r="M1012175" s="4"/>
    </row>
    <row r="1012176" spans="13:13">
      <c r="M1012176" s="4"/>
    </row>
    <row r="1012177" spans="13:13">
      <c r="M1012177" s="4"/>
    </row>
    <row r="1012178" spans="13:13">
      <c r="M1012178" s="4"/>
    </row>
    <row r="1012179" spans="13:13">
      <c r="M1012179" s="4"/>
    </row>
    <row r="1012180" spans="13:13">
      <c r="M1012180" s="4"/>
    </row>
    <row r="1012181" spans="13:13">
      <c r="M1012181" s="4"/>
    </row>
    <row r="1012182" spans="13:13">
      <c r="M1012182" s="4"/>
    </row>
    <row r="1012183" spans="13:13">
      <c r="M1012183" s="4"/>
    </row>
    <row r="1012184" spans="13:13">
      <c r="M1012184" s="4"/>
    </row>
    <row r="1012185" spans="13:13">
      <c r="M1012185" s="4"/>
    </row>
    <row r="1012186" spans="13:13">
      <c r="M1012186" s="4"/>
    </row>
    <row r="1012187" spans="13:13">
      <c r="M1012187" s="4"/>
    </row>
    <row r="1012188" spans="13:13">
      <c r="M1012188" s="4"/>
    </row>
    <row r="1012189" spans="13:13">
      <c r="M1012189" s="4"/>
    </row>
    <row r="1012190" spans="13:13">
      <c r="M1012190" s="4"/>
    </row>
    <row r="1012191" spans="13:13">
      <c r="M1012191" s="4"/>
    </row>
    <row r="1012192" spans="13:13">
      <c r="M1012192" s="4"/>
    </row>
    <row r="1012193" spans="13:13">
      <c r="M1012193" s="4"/>
    </row>
    <row r="1012194" spans="13:13">
      <c r="M1012194" s="4"/>
    </row>
    <row r="1012195" spans="13:13">
      <c r="M1012195" s="4"/>
    </row>
    <row r="1012196" spans="13:13">
      <c r="M1012196" s="4"/>
    </row>
    <row r="1012197" spans="13:13">
      <c r="M1012197" s="4"/>
    </row>
    <row r="1012198" spans="13:13">
      <c r="M1012198" s="4"/>
    </row>
    <row r="1012199" spans="13:13">
      <c r="M1012199" s="4"/>
    </row>
    <row r="1012200" spans="13:13">
      <c r="M1012200" s="4"/>
    </row>
    <row r="1012201" spans="13:13">
      <c r="M1012201" s="4"/>
    </row>
    <row r="1012202" spans="13:13">
      <c r="M1012202" s="4"/>
    </row>
    <row r="1012203" spans="13:13">
      <c r="M1012203" s="4"/>
    </row>
    <row r="1012204" spans="13:13">
      <c r="M1012204" s="4"/>
    </row>
    <row r="1012205" spans="13:13">
      <c r="M1012205" s="4"/>
    </row>
    <row r="1012206" spans="13:13">
      <c r="M1012206" s="4"/>
    </row>
    <row r="1012207" spans="13:13">
      <c r="M1012207" s="4"/>
    </row>
    <row r="1012208" spans="13:13">
      <c r="M1012208" s="4"/>
    </row>
    <row r="1012209" spans="13:13">
      <c r="M1012209" s="4"/>
    </row>
    <row r="1012210" spans="13:13">
      <c r="M1012210" s="4"/>
    </row>
    <row r="1012211" spans="13:13">
      <c r="M1012211" s="4"/>
    </row>
    <row r="1012212" spans="13:13">
      <c r="M1012212" s="4"/>
    </row>
    <row r="1012213" spans="13:13">
      <c r="M1012213" s="4"/>
    </row>
    <row r="1012214" spans="13:13">
      <c r="M1012214" s="4"/>
    </row>
    <row r="1012215" spans="13:13">
      <c r="M1012215" s="4"/>
    </row>
    <row r="1012216" spans="13:13">
      <c r="M1012216" s="4"/>
    </row>
    <row r="1012217" spans="13:13">
      <c r="M1012217" s="4"/>
    </row>
    <row r="1012218" spans="13:13">
      <c r="M1012218" s="4"/>
    </row>
    <row r="1012219" spans="13:13">
      <c r="M1012219" s="4"/>
    </row>
    <row r="1012220" spans="13:13">
      <c r="M1012220" s="4"/>
    </row>
    <row r="1012221" spans="13:13">
      <c r="M1012221" s="4"/>
    </row>
    <row r="1012222" spans="13:13">
      <c r="M1012222" s="4"/>
    </row>
    <row r="1012223" spans="13:13">
      <c r="M1012223" s="4"/>
    </row>
    <row r="1012224" spans="13:13">
      <c r="M1012224" s="4"/>
    </row>
    <row r="1012225" spans="13:13">
      <c r="M1012225" s="4"/>
    </row>
    <row r="1012226" spans="13:13">
      <c r="M1012226" s="4"/>
    </row>
    <row r="1012227" spans="13:13">
      <c r="M1012227" s="4"/>
    </row>
    <row r="1012228" spans="13:13">
      <c r="M1012228" s="4"/>
    </row>
    <row r="1012229" spans="13:13">
      <c r="M1012229" s="4"/>
    </row>
    <row r="1012230" spans="13:13">
      <c r="M1012230" s="4"/>
    </row>
    <row r="1012231" spans="13:13">
      <c r="M1012231" s="4"/>
    </row>
    <row r="1012232" spans="13:13">
      <c r="M1012232" s="4"/>
    </row>
    <row r="1012233" spans="13:13">
      <c r="M1012233" s="4"/>
    </row>
    <row r="1012234" spans="13:13">
      <c r="M1012234" s="4"/>
    </row>
    <row r="1012235" spans="13:13">
      <c r="M1012235" s="4"/>
    </row>
    <row r="1012236" spans="13:13">
      <c r="M1012236" s="4"/>
    </row>
    <row r="1012237" spans="13:13">
      <c r="M1012237" s="4"/>
    </row>
    <row r="1012238" spans="13:13">
      <c r="M1012238" s="4"/>
    </row>
    <row r="1012239" spans="13:13">
      <c r="M1012239" s="4"/>
    </row>
    <row r="1012240" spans="13:13">
      <c r="M1012240" s="4"/>
    </row>
    <row r="1012241" spans="13:13">
      <c r="M1012241" s="4"/>
    </row>
    <row r="1012242" spans="13:13">
      <c r="M1012242" s="4"/>
    </row>
    <row r="1012243" spans="13:13">
      <c r="M1012243" s="4"/>
    </row>
    <row r="1012244" spans="13:13">
      <c r="M1012244" s="4"/>
    </row>
    <row r="1012245" spans="13:13">
      <c r="M1012245" s="4"/>
    </row>
    <row r="1012246" spans="13:13">
      <c r="M1012246" s="4"/>
    </row>
    <row r="1012247" spans="13:13">
      <c r="M1012247" s="4"/>
    </row>
    <row r="1012248" spans="13:13">
      <c r="M1012248" s="4"/>
    </row>
    <row r="1012249" spans="13:13">
      <c r="M1012249" s="4"/>
    </row>
    <row r="1012250" spans="13:13">
      <c r="M1012250" s="4"/>
    </row>
    <row r="1012251" spans="13:13">
      <c r="M1012251" s="4"/>
    </row>
    <row r="1012252" spans="13:13">
      <c r="M1012252" s="4"/>
    </row>
    <row r="1012253" spans="13:13">
      <c r="M1012253" s="4"/>
    </row>
    <row r="1012254" spans="13:13">
      <c r="M1012254" s="4"/>
    </row>
    <row r="1012255" spans="13:13">
      <c r="M1012255" s="4"/>
    </row>
    <row r="1012256" spans="13:13">
      <c r="M1012256" s="4"/>
    </row>
    <row r="1012257" spans="13:13">
      <c r="M1012257" s="4"/>
    </row>
    <row r="1012258" spans="13:13">
      <c r="M1012258" s="4"/>
    </row>
    <row r="1012259" spans="13:13">
      <c r="M1012259" s="4"/>
    </row>
    <row r="1012260" spans="13:13">
      <c r="M1012260" s="4"/>
    </row>
    <row r="1012261" spans="13:13">
      <c r="M1012261" s="4"/>
    </row>
    <row r="1012262" spans="13:13">
      <c r="M1012262" s="4"/>
    </row>
    <row r="1012263" spans="13:13">
      <c r="M1012263" s="4"/>
    </row>
    <row r="1012264" spans="13:13">
      <c r="M1012264" s="4"/>
    </row>
    <row r="1012265" spans="13:13">
      <c r="M1012265" s="4"/>
    </row>
    <row r="1012266" spans="13:13">
      <c r="M1012266" s="4"/>
    </row>
    <row r="1012267" spans="13:13">
      <c r="M1012267" s="4"/>
    </row>
    <row r="1012268" spans="13:13">
      <c r="M1012268" s="4"/>
    </row>
    <row r="1012269" spans="13:13">
      <c r="M1012269" s="4"/>
    </row>
    <row r="1012270" spans="13:13">
      <c r="M1012270" s="4"/>
    </row>
    <row r="1012271" spans="13:13">
      <c r="M1012271" s="4"/>
    </row>
    <row r="1012272" spans="13:13">
      <c r="M1012272" s="4"/>
    </row>
    <row r="1012273" spans="13:13">
      <c r="M1012273" s="4"/>
    </row>
    <row r="1012274" spans="13:13">
      <c r="M1012274" s="4"/>
    </row>
    <row r="1012275" spans="13:13">
      <c r="M1012275" s="4"/>
    </row>
    <row r="1012276" spans="13:13">
      <c r="M1012276" s="4"/>
    </row>
    <row r="1012277" spans="13:13">
      <c r="M1012277" s="4"/>
    </row>
    <row r="1012278" spans="13:13">
      <c r="M1012278" s="4"/>
    </row>
    <row r="1012279" spans="13:13">
      <c r="M1012279" s="4"/>
    </row>
    <row r="1012280" spans="13:13">
      <c r="M1012280" s="4"/>
    </row>
    <row r="1012281" spans="13:13">
      <c r="M1012281" s="4"/>
    </row>
    <row r="1012282" spans="13:13">
      <c r="M1012282" s="4"/>
    </row>
    <row r="1012283" spans="13:13">
      <c r="M1012283" s="4"/>
    </row>
    <row r="1012284" spans="13:13">
      <c r="M1012284" s="4"/>
    </row>
    <row r="1012285" spans="13:13">
      <c r="M1012285" s="4"/>
    </row>
    <row r="1012286" spans="13:13">
      <c r="M1012286" s="4"/>
    </row>
    <row r="1012287" spans="13:13">
      <c r="M1012287" s="4"/>
    </row>
    <row r="1012288" spans="13:13">
      <c r="M1012288" s="4"/>
    </row>
    <row r="1012289" spans="13:13">
      <c r="M1012289" s="4"/>
    </row>
    <row r="1012290" spans="13:13">
      <c r="M1012290" s="4"/>
    </row>
    <row r="1012291" spans="13:13">
      <c r="M1012291" s="4"/>
    </row>
    <row r="1012292" spans="13:13">
      <c r="M1012292" s="4"/>
    </row>
    <row r="1012293" spans="13:13">
      <c r="M1012293" s="4"/>
    </row>
    <row r="1012294" spans="13:13">
      <c r="M1012294" s="4"/>
    </row>
    <row r="1012295" spans="13:13">
      <c r="M1012295" s="4"/>
    </row>
    <row r="1012296" spans="13:13">
      <c r="M1012296" s="4"/>
    </row>
    <row r="1012297" spans="13:13">
      <c r="M1012297" s="4"/>
    </row>
    <row r="1012298" spans="13:13">
      <c r="M1012298" s="4"/>
    </row>
    <row r="1012299" spans="13:13">
      <c r="M1012299" s="4"/>
    </row>
    <row r="1012300" spans="13:13">
      <c r="M1012300" s="4"/>
    </row>
    <row r="1012301" spans="13:13">
      <c r="M1012301" s="4"/>
    </row>
    <row r="1012302" spans="13:13">
      <c r="M1012302" s="4"/>
    </row>
    <row r="1012303" spans="13:13">
      <c r="M1012303" s="4"/>
    </row>
    <row r="1012304" spans="13:13">
      <c r="M1012304" s="4"/>
    </row>
    <row r="1012305" spans="13:13">
      <c r="M1012305" s="4"/>
    </row>
    <row r="1012306" spans="13:13">
      <c r="M1012306" s="4"/>
    </row>
    <row r="1012307" spans="13:13">
      <c r="M1012307" s="4"/>
    </row>
    <row r="1012308" spans="13:13">
      <c r="M1012308" s="4"/>
    </row>
    <row r="1012309" spans="13:13">
      <c r="M1012309" s="4"/>
    </row>
    <row r="1012310" spans="13:13">
      <c r="M1012310" s="4"/>
    </row>
    <row r="1012311" spans="13:13">
      <c r="M1012311" s="4"/>
    </row>
    <row r="1012312" spans="13:13">
      <c r="M1012312" s="4"/>
    </row>
    <row r="1012313" spans="13:13">
      <c r="M1012313" s="4"/>
    </row>
    <row r="1012314" spans="13:13">
      <c r="M1012314" s="4"/>
    </row>
    <row r="1012315" spans="13:13">
      <c r="M1012315" s="4"/>
    </row>
    <row r="1012316" spans="13:13">
      <c r="M1012316" s="4"/>
    </row>
    <row r="1012317" spans="13:13">
      <c r="M1012317" s="4"/>
    </row>
    <row r="1012318" spans="13:13">
      <c r="M1012318" s="4"/>
    </row>
    <row r="1012319" spans="13:13">
      <c r="M1012319" s="4"/>
    </row>
    <row r="1012320" spans="13:13">
      <c r="M1012320" s="4"/>
    </row>
    <row r="1012321" spans="13:13">
      <c r="M1012321" s="4"/>
    </row>
    <row r="1012322" spans="13:13">
      <c r="M1012322" s="4"/>
    </row>
    <row r="1012323" spans="13:13">
      <c r="M1012323" s="4"/>
    </row>
    <row r="1012324" spans="13:13">
      <c r="M1012324" s="4"/>
    </row>
    <row r="1012325" spans="13:13">
      <c r="M1012325" s="4"/>
    </row>
    <row r="1012326" spans="13:13">
      <c r="M1012326" s="4"/>
    </row>
    <row r="1012327" spans="13:13">
      <c r="M1012327" s="4"/>
    </row>
    <row r="1012328" spans="13:13">
      <c r="M1012328" s="4"/>
    </row>
    <row r="1012329" spans="13:13">
      <c r="M1012329" s="4"/>
    </row>
    <row r="1012330" spans="13:13">
      <c r="M1012330" s="4"/>
    </row>
    <row r="1012331" spans="13:13">
      <c r="M1012331" s="4"/>
    </row>
    <row r="1012332" spans="13:13">
      <c r="M1012332" s="4"/>
    </row>
    <row r="1012333" spans="13:13">
      <c r="M1012333" s="4"/>
    </row>
    <row r="1012334" spans="13:13">
      <c r="M1012334" s="4"/>
    </row>
    <row r="1012335" spans="13:13">
      <c r="M1012335" s="4"/>
    </row>
    <row r="1012336" spans="13:13">
      <c r="M1012336" s="4"/>
    </row>
    <row r="1012337" spans="13:13">
      <c r="M1012337" s="4"/>
    </row>
    <row r="1012338" spans="13:13">
      <c r="M1012338" s="4"/>
    </row>
    <row r="1012339" spans="13:13">
      <c r="M1012339" s="4"/>
    </row>
    <row r="1012340" spans="13:13">
      <c r="M1012340" s="4"/>
    </row>
    <row r="1012341" spans="13:13">
      <c r="M1012341" s="4"/>
    </row>
    <row r="1012342" spans="13:13">
      <c r="M1012342" s="4"/>
    </row>
    <row r="1012343" spans="13:13">
      <c r="M1012343" s="4"/>
    </row>
    <row r="1012344" spans="13:13">
      <c r="M1012344" s="4"/>
    </row>
    <row r="1012345" spans="13:13">
      <c r="M1012345" s="4"/>
    </row>
    <row r="1012346" spans="13:13">
      <c r="M1012346" s="4"/>
    </row>
    <row r="1012347" spans="13:13">
      <c r="M1012347" s="4"/>
    </row>
    <row r="1012348" spans="13:13">
      <c r="M1012348" s="4"/>
    </row>
    <row r="1012349" spans="13:13">
      <c r="M1012349" s="4"/>
    </row>
    <row r="1012350" spans="13:13">
      <c r="M1012350" s="4"/>
    </row>
    <row r="1012351" spans="13:13">
      <c r="M1012351" s="4"/>
    </row>
    <row r="1012352" spans="13:13">
      <c r="M1012352" s="4"/>
    </row>
    <row r="1012353" spans="13:13">
      <c r="M1012353" s="4"/>
    </row>
    <row r="1012354" spans="13:13">
      <c r="M1012354" s="4"/>
    </row>
    <row r="1012355" spans="13:13">
      <c r="M1012355" s="4"/>
    </row>
    <row r="1012356" spans="13:13">
      <c r="M1012356" s="4"/>
    </row>
    <row r="1012357" spans="13:13">
      <c r="M1012357" s="4"/>
    </row>
    <row r="1012358" spans="13:13">
      <c r="M1012358" s="4"/>
    </row>
    <row r="1012359" spans="13:13">
      <c r="M1012359" s="4"/>
    </row>
    <row r="1012360" spans="13:13">
      <c r="M1012360" s="4"/>
    </row>
    <row r="1012361" spans="13:13">
      <c r="M1012361" s="4"/>
    </row>
    <row r="1012362" spans="13:13">
      <c r="M1012362" s="4"/>
    </row>
    <row r="1012363" spans="13:13">
      <c r="M1012363" s="4"/>
    </row>
    <row r="1012364" spans="13:13">
      <c r="M1012364" s="4"/>
    </row>
    <row r="1012365" spans="13:13">
      <c r="M1012365" s="4"/>
    </row>
    <row r="1012366" spans="13:13">
      <c r="M1012366" s="4"/>
    </row>
    <row r="1012367" spans="13:13">
      <c r="M1012367" s="4"/>
    </row>
    <row r="1012368" spans="13:13">
      <c r="M1012368" s="4"/>
    </row>
    <row r="1012369" spans="13:13">
      <c r="M1012369" s="4"/>
    </row>
    <row r="1012370" spans="13:13">
      <c r="M1012370" s="4"/>
    </row>
    <row r="1012371" spans="13:13">
      <c r="M1012371" s="4"/>
    </row>
    <row r="1012372" spans="13:13">
      <c r="M1012372" s="4"/>
    </row>
    <row r="1012373" spans="13:13">
      <c r="M1012373" s="4"/>
    </row>
    <row r="1012374" spans="13:13">
      <c r="M1012374" s="4"/>
    </row>
    <row r="1012375" spans="13:13">
      <c r="M1012375" s="4"/>
    </row>
    <row r="1012376" spans="13:13">
      <c r="M1012376" s="4"/>
    </row>
    <row r="1012377" spans="13:13">
      <c r="M1012377" s="4"/>
    </row>
    <row r="1012378" spans="13:13">
      <c r="M1012378" s="4"/>
    </row>
    <row r="1012379" spans="13:13">
      <c r="M1012379" s="4"/>
    </row>
    <row r="1012380" spans="13:13">
      <c r="M1012380" s="4"/>
    </row>
    <row r="1012381" spans="13:13">
      <c r="M1012381" s="4"/>
    </row>
    <row r="1012382" spans="13:13">
      <c r="M1012382" s="4"/>
    </row>
    <row r="1012383" spans="13:13">
      <c r="M1012383" s="4"/>
    </row>
    <row r="1012384" spans="13:13">
      <c r="M1012384" s="4"/>
    </row>
    <row r="1012385" spans="13:13">
      <c r="M1012385" s="4"/>
    </row>
    <row r="1012386" spans="13:13">
      <c r="M1012386" s="4"/>
    </row>
    <row r="1012387" spans="13:13">
      <c r="M1012387" s="4"/>
    </row>
    <row r="1012388" spans="13:13">
      <c r="M1012388" s="4"/>
    </row>
    <row r="1012389" spans="13:13">
      <c r="M1012389" s="4"/>
    </row>
    <row r="1012390" spans="13:13">
      <c r="M1012390" s="4"/>
    </row>
    <row r="1012391" spans="13:13">
      <c r="M1012391" s="4"/>
    </row>
    <row r="1012392" spans="13:13">
      <c r="M1012392" s="4"/>
    </row>
    <row r="1012393" spans="13:13">
      <c r="M1012393" s="4"/>
    </row>
    <row r="1012394" spans="13:13">
      <c r="M1012394" s="4"/>
    </row>
    <row r="1012395" spans="13:13">
      <c r="M1012395" s="4"/>
    </row>
    <row r="1012396" spans="13:13">
      <c r="M1012396" s="4"/>
    </row>
    <row r="1012397" spans="13:13">
      <c r="M1012397" s="4"/>
    </row>
    <row r="1012398" spans="13:13">
      <c r="M1012398" s="4"/>
    </row>
    <row r="1012399" spans="13:13">
      <c r="M1012399" s="4"/>
    </row>
    <row r="1012400" spans="13:13">
      <c r="M1012400" s="4"/>
    </row>
    <row r="1012401" spans="13:13">
      <c r="M1012401" s="4"/>
    </row>
    <row r="1012402" spans="13:13">
      <c r="M1012402" s="4"/>
    </row>
    <row r="1012403" spans="13:13">
      <c r="M1012403" s="4"/>
    </row>
    <row r="1012404" spans="13:13">
      <c r="M1012404" s="4"/>
    </row>
    <row r="1012405" spans="13:13">
      <c r="M1012405" s="4"/>
    </row>
    <row r="1012406" spans="13:13">
      <c r="M1012406" s="4"/>
    </row>
    <row r="1012407" spans="13:13">
      <c r="M1012407" s="4"/>
    </row>
    <row r="1012408" spans="13:13">
      <c r="M1012408" s="4"/>
    </row>
    <row r="1012409" spans="13:13">
      <c r="M1012409" s="4"/>
    </row>
    <row r="1012410" spans="13:13">
      <c r="M1012410" s="4"/>
    </row>
    <row r="1012411" spans="13:13">
      <c r="M1012411" s="4"/>
    </row>
    <row r="1012412" spans="13:13">
      <c r="M1012412" s="4"/>
    </row>
    <row r="1012413" spans="13:13">
      <c r="M1012413" s="4"/>
    </row>
    <row r="1012414" spans="13:13">
      <c r="M1012414" s="4"/>
    </row>
    <row r="1012415" spans="13:13">
      <c r="M1012415" s="4"/>
    </row>
    <row r="1012416" spans="13:13">
      <c r="M1012416" s="4"/>
    </row>
    <row r="1012417" spans="13:13">
      <c r="M1012417" s="4"/>
    </row>
    <row r="1012418" spans="13:13">
      <c r="M1012418" s="4"/>
    </row>
    <row r="1012419" spans="13:13">
      <c r="M1012419" s="4"/>
    </row>
    <row r="1012420" spans="13:13">
      <c r="M1012420" s="4"/>
    </row>
    <row r="1012421" spans="13:13">
      <c r="M1012421" s="4"/>
    </row>
    <row r="1012422" spans="13:13">
      <c r="M1012422" s="4"/>
    </row>
    <row r="1012423" spans="13:13">
      <c r="M1012423" s="4"/>
    </row>
    <row r="1012424" spans="13:13">
      <c r="M1012424" s="4"/>
    </row>
    <row r="1012425" spans="13:13">
      <c r="M1012425" s="4"/>
    </row>
    <row r="1012426" spans="13:13">
      <c r="M1012426" s="4"/>
    </row>
    <row r="1012427" spans="13:13">
      <c r="M1012427" s="4"/>
    </row>
    <row r="1012428" spans="13:13">
      <c r="M1012428" s="4"/>
    </row>
    <row r="1012429" spans="13:13">
      <c r="M1012429" s="4"/>
    </row>
    <row r="1012430" spans="13:13">
      <c r="M1012430" s="4"/>
    </row>
    <row r="1012431" spans="13:13">
      <c r="M1012431" s="4"/>
    </row>
    <row r="1012432" spans="13:13">
      <c r="M1012432" s="4"/>
    </row>
    <row r="1012433" spans="13:13">
      <c r="M1012433" s="4"/>
    </row>
    <row r="1012434" spans="13:13">
      <c r="M1012434" s="4"/>
    </row>
    <row r="1012435" spans="13:13">
      <c r="M1012435" s="4"/>
    </row>
    <row r="1012436" spans="13:13">
      <c r="M1012436" s="4"/>
    </row>
    <row r="1012437" spans="13:13">
      <c r="M1012437" s="4"/>
    </row>
    <row r="1012438" spans="13:13">
      <c r="M1012438" s="4"/>
    </row>
    <row r="1012439" spans="13:13">
      <c r="M1012439" s="4"/>
    </row>
    <row r="1012440" spans="13:13">
      <c r="M1012440" s="4"/>
    </row>
    <row r="1012441" spans="13:13">
      <c r="M1012441" s="4"/>
    </row>
    <row r="1012442" spans="13:13">
      <c r="M1012442" s="4"/>
    </row>
    <row r="1012443" spans="13:13">
      <c r="M1012443" s="4"/>
    </row>
    <row r="1012444" spans="13:13">
      <c r="M1012444" s="4"/>
    </row>
    <row r="1012445" spans="13:13">
      <c r="M1012445" s="4"/>
    </row>
    <row r="1012446" spans="13:13">
      <c r="M1012446" s="4"/>
    </row>
    <row r="1012447" spans="13:13">
      <c r="M1012447" s="4"/>
    </row>
    <row r="1012448" spans="13:13">
      <c r="M1012448" s="4"/>
    </row>
    <row r="1012449" spans="13:13">
      <c r="M1012449" s="4"/>
    </row>
    <row r="1012450" spans="13:13">
      <c r="M1012450" s="4"/>
    </row>
    <row r="1012451" spans="13:13">
      <c r="M1012451" s="4"/>
    </row>
    <row r="1012452" spans="13:13">
      <c r="M1012452" s="4"/>
    </row>
    <row r="1012453" spans="13:13">
      <c r="M1012453" s="4"/>
    </row>
    <row r="1012454" spans="13:13">
      <c r="M1012454" s="4"/>
    </row>
    <row r="1012455" spans="13:13">
      <c r="M1012455" s="4"/>
    </row>
    <row r="1012456" spans="13:13">
      <c r="M1012456" s="4"/>
    </row>
    <row r="1012457" spans="13:13">
      <c r="M1012457" s="4"/>
    </row>
    <row r="1012458" spans="13:13">
      <c r="M1012458" s="4"/>
    </row>
    <row r="1012459" spans="13:13">
      <c r="M1012459" s="4"/>
    </row>
    <row r="1012460" spans="13:13">
      <c r="M1012460" s="4"/>
    </row>
    <row r="1012461" spans="13:13">
      <c r="M1012461" s="4"/>
    </row>
    <row r="1012462" spans="13:13">
      <c r="M1012462" s="4"/>
    </row>
    <row r="1012463" spans="13:13">
      <c r="M1012463" s="4"/>
    </row>
    <row r="1012464" spans="13:13">
      <c r="M1012464" s="4"/>
    </row>
    <row r="1012465" spans="13:13">
      <c r="M1012465" s="4"/>
    </row>
    <row r="1012466" spans="13:13">
      <c r="M1012466" s="4"/>
    </row>
    <row r="1012467" spans="13:13">
      <c r="M1012467" s="4"/>
    </row>
    <row r="1012468" spans="13:13">
      <c r="M1012468" s="4"/>
    </row>
    <row r="1012469" spans="13:13">
      <c r="M1012469" s="4"/>
    </row>
    <row r="1012470" spans="13:13">
      <c r="M1012470" s="4"/>
    </row>
    <row r="1012471" spans="13:13">
      <c r="M1012471" s="4"/>
    </row>
    <row r="1012472" spans="13:13">
      <c r="M1012472" s="4"/>
    </row>
    <row r="1012473" spans="13:13">
      <c r="M1012473" s="4"/>
    </row>
    <row r="1012474" spans="13:13">
      <c r="M1012474" s="4"/>
    </row>
    <row r="1012475" spans="13:13">
      <c r="M1012475" s="4"/>
    </row>
    <row r="1012476" spans="13:13">
      <c r="M1012476" s="4"/>
    </row>
    <row r="1012477" spans="13:13">
      <c r="M1012477" s="4"/>
    </row>
    <row r="1012478" spans="13:13">
      <c r="M1012478" s="4"/>
    </row>
    <row r="1012479" spans="13:13">
      <c r="M1012479" s="4"/>
    </row>
    <row r="1012480" spans="13:13">
      <c r="M1012480" s="4"/>
    </row>
    <row r="1012481" spans="13:13">
      <c r="M1012481" s="4"/>
    </row>
    <row r="1012482" spans="13:13">
      <c r="M1012482" s="4"/>
    </row>
    <row r="1012483" spans="13:13">
      <c r="M1012483" s="4"/>
    </row>
    <row r="1012484" spans="13:13">
      <c r="M1012484" s="4"/>
    </row>
    <row r="1012485" spans="13:13">
      <c r="M1012485" s="4"/>
    </row>
    <row r="1012486" spans="13:13">
      <c r="M1012486" s="4"/>
    </row>
    <row r="1012487" spans="13:13">
      <c r="M1012487" s="4"/>
    </row>
    <row r="1012488" spans="13:13">
      <c r="M1012488" s="4"/>
    </row>
    <row r="1012489" spans="13:13">
      <c r="M1012489" s="4"/>
    </row>
    <row r="1012490" spans="13:13">
      <c r="M1012490" s="4"/>
    </row>
    <row r="1012491" spans="13:13">
      <c r="M1012491" s="4"/>
    </row>
    <row r="1012492" spans="13:13">
      <c r="M1012492" s="4"/>
    </row>
    <row r="1012493" spans="13:13">
      <c r="M1012493" s="4"/>
    </row>
    <row r="1012494" spans="13:13">
      <c r="M1012494" s="4"/>
    </row>
    <row r="1012495" spans="13:13">
      <c r="M1012495" s="4"/>
    </row>
    <row r="1012496" spans="13:13">
      <c r="M1012496" s="4"/>
    </row>
    <row r="1012497" spans="13:13">
      <c r="M1012497" s="4"/>
    </row>
    <row r="1012498" spans="13:13">
      <c r="M1012498" s="4"/>
    </row>
    <row r="1012499" spans="13:13">
      <c r="M1012499" s="4"/>
    </row>
    <row r="1012500" spans="13:13">
      <c r="M1012500" s="4"/>
    </row>
    <row r="1012501" spans="13:13">
      <c r="M1012501" s="4"/>
    </row>
    <row r="1012502" spans="13:13">
      <c r="M1012502" s="4"/>
    </row>
    <row r="1012503" spans="13:13">
      <c r="M1012503" s="4"/>
    </row>
    <row r="1012504" spans="13:13">
      <c r="M1012504" s="4"/>
    </row>
    <row r="1012505" spans="13:13">
      <c r="M1012505" s="4"/>
    </row>
    <row r="1012506" spans="13:13">
      <c r="M1012506" s="4"/>
    </row>
    <row r="1012507" spans="13:13">
      <c r="M1012507" s="4"/>
    </row>
    <row r="1012508" spans="13:13">
      <c r="M1012508" s="4"/>
    </row>
    <row r="1012509" spans="13:13">
      <c r="M1012509" s="4"/>
    </row>
    <row r="1012510" spans="13:13">
      <c r="M1012510" s="4"/>
    </row>
    <row r="1012511" spans="13:13">
      <c r="M1012511" s="4"/>
    </row>
    <row r="1012512" spans="13:13">
      <c r="M1012512" s="4"/>
    </row>
    <row r="1012513" spans="13:13">
      <c r="M1012513" s="4"/>
    </row>
    <row r="1012514" spans="13:13">
      <c r="M1012514" s="4"/>
    </row>
    <row r="1012515" spans="13:13">
      <c r="M1012515" s="4"/>
    </row>
    <row r="1012516" spans="13:13">
      <c r="M1012516" s="4"/>
    </row>
    <row r="1012517" spans="13:13">
      <c r="M1012517" s="4"/>
    </row>
    <row r="1012518" spans="13:13">
      <c r="M1012518" s="4"/>
    </row>
    <row r="1012519" spans="13:13">
      <c r="M1012519" s="4"/>
    </row>
    <row r="1012520" spans="13:13">
      <c r="M1012520" s="4"/>
    </row>
    <row r="1012521" spans="13:13">
      <c r="M1012521" s="4"/>
    </row>
    <row r="1012522" spans="13:13">
      <c r="M1012522" s="4"/>
    </row>
    <row r="1012523" spans="13:13">
      <c r="M1012523" s="4"/>
    </row>
    <row r="1012524" spans="13:13">
      <c r="M1012524" s="4"/>
    </row>
    <row r="1012525" spans="13:13">
      <c r="M1012525" s="4"/>
    </row>
    <row r="1012526" spans="13:13">
      <c r="M1012526" s="4"/>
    </row>
    <row r="1012527" spans="13:13">
      <c r="M1012527" s="4"/>
    </row>
    <row r="1012528" spans="13:13">
      <c r="M1012528" s="4"/>
    </row>
    <row r="1012529" spans="13:13">
      <c r="M1012529" s="4"/>
    </row>
    <row r="1012530" spans="13:13">
      <c r="M1012530" s="4"/>
    </row>
    <row r="1012531" spans="13:13">
      <c r="M1012531" s="4"/>
    </row>
    <row r="1012532" spans="13:13">
      <c r="M1012532" s="4"/>
    </row>
    <row r="1012533" spans="13:13">
      <c r="M1012533" s="4"/>
    </row>
    <row r="1012534" spans="13:13">
      <c r="M1012534" s="4"/>
    </row>
    <row r="1012535" spans="13:13">
      <c r="M1012535" s="4"/>
    </row>
    <row r="1012536" spans="13:13">
      <c r="M1012536" s="4"/>
    </row>
    <row r="1012537" spans="13:13">
      <c r="M1012537" s="4"/>
    </row>
    <row r="1012538" spans="13:13">
      <c r="M1012538" s="4"/>
    </row>
    <row r="1012539" spans="13:13">
      <c r="M1012539" s="4"/>
    </row>
    <row r="1012540" spans="13:13">
      <c r="M1012540" s="4"/>
    </row>
    <row r="1012541" spans="13:13">
      <c r="M1012541" s="4"/>
    </row>
    <row r="1012542" spans="13:13">
      <c r="M1012542" s="4"/>
    </row>
    <row r="1012543" spans="13:13">
      <c r="M1012543" s="4"/>
    </row>
    <row r="1012544" spans="13:13">
      <c r="M1012544" s="4"/>
    </row>
    <row r="1012545" spans="13:13">
      <c r="M1012545" s="4"/>
    </row>
    <row r="1012546" spans="13:13">
      <c r="M1012546" s="4"/>
    </row>
    <row r="1012547" spans="13:13">
      <c r="M1012547" s="4"/>
    </row>
    <row r="1012548" spans="13:13">
      <c r="M1012548" s="4"/>
    </row>
    <row r="1012549" spans="13:13">
      <c r="M1012549" s="4"/>
    </row>
    <row r="1012550" spans="13:13">
      <c r="M1012550" s="4"/>
    </row>
    <row r="1012551" spans="13:13">
      <c r="M1012551" s="4"/>
    </row>
    <row r="1012552" spans="13:13">
      <c r="M1012552" s="4"/>
    </row>
    <row r="1012553" spans="13:13">
      <c r="M1012553" s="4"/>
    </row>
    <row r="1012554" spans="13:13">
      <c r="M1012554" s="4"/>
    </row>
    <row r="1012555" spans="13:13">
      <c r="M1012555" s="4"/>
    </row>
    <row r="1012556" spans="13:13">
      <c r="M1012556" s="4"/>
    </row>
    <row r="1012557" spans="13:13">
      <c r="M1012557" s="4"/>
    </row>
    <row r="1012558" spans="13:13">
      <c r="M1012558" s="4"/>
    </row>
    <row r="1012559" spans="13:13">
      <c r="M1012559" s="4"/>
    </row>
    <row r="1012560" spans="13:13">
      <c r="M1012560" s="4"/>
    </row>
    <row r="1012561" spans="13:13">
      <c r="M1012561" s="4"/>
    </row>
    <row r="1012562" spans="13:13">
      <c r="M1012562" s="4"/>
    </row>
    <row r="1012563" spans="13:13">
      <c r="M1012563" s="4"/>
    </row>
    <row r="1012564" spans="13:13">
      <c r="M1012564" s="4"/>
    </row>
    <row r="1012565" spans="13:13">
      <c r="M1012565" s="4"/>
    </row>
    <row r="1012566" spans="13:13">
      <c r="M1012566" s="4"/>
    </row>
    <row r="1012567" spans="13:13">
      <c r="M1012567" s="4"/>
    </row>
    <row r="1012568" spans="13:13">
      <c r="M1012568" s="4"/>
    </row>
    <row r="1012569" spans="13:13">
      <c r="M1012569" s="4"/>
    </row>
    <row r="1012570" spans="13:13">
      <c r="M1012570" s="4"/>
    </row>
    <row r="1012571" spans="13:13">
      <c r="M1012571" s="4"/>
    </row>
    <row r="1012572" spans="13:13">
      <c r="M1012572" s="4"/>
    </row>
    <row r="1012573" spans="13:13">
      <c r="M1012573" s="4"/>
    </row>
    <row r="1012574" spans="13:13">
      <c r="M1012574" s="4"/>
    </row>
    <row r="1012575" spans="13:13">
      <c r="M1012575" s="4"/>
    </row>
    <row r="1012576" spans="13:13">
      <c r="M1012576" s="4"/>
    </row>
    <row r="1012577" spans="13:13">
      <c r="M1012577" s="4"/>
    </row>
    <row r="1012578" spans="13:13">
      <c r="M1012578" s="4"/>
    </row>
    <row r="1012579" spans="13:13">
      <c r="M1012579" s="4"/>
    </row>
    <row r="1012580" spans="13:13">
      <c r="M1012580" s="4"/>
    </row>
    <row r="1012581" spans="13:13">
      <c r="M1012581" s="4"/>
    </row>
    <row r="1012582" spans="13:13">
      <c r="M1012582" s="4"/>
    </row>
    <row r="1012583" spans="13:13">
      <c r="M1012583" s="4"/>
    </row>
    <row r="1012584" spans="13:13">
      <c r="M1012584" s="4"/>
    </row>
    <row r="1012585" spans="13:13">
      <c r="M1012585" s="4"/>
    </row>
    <row r="1012586" spans="13:13">
      <c r="M1012586" s="4"/>
    </row>
    <row r="1012587" spans="13:13">
      <c r="M1012587" s="4"/>
    </row>
    <row r="1012588" spans="13:13">
      <c r="M1012588" s="4"/>
    </row>
    <row r="1012589" spans="13:13">
      <c r="M1012589" s="4"/>
    </row>
    <row r="1012590" spans="13:13">
      <c r="M1012590" s="4"/>
    </row>
    <row r="1012591" spans="13:13">
      <c r="M1012591" s="4"/>
    </row>
    <row r="1012592" spans="13:13">
      <c r="M1012592" s="4"/>
    </row>
    <row r="1012593" spans="13:13">
      <c r="M1012593" s="4"/>
    </row>
    <row r="1012594" spans="13:13">
      <c r="M1012594" s="4"/>
    </row>
    <row r="1012595" spans="13:13">
      <c r="M1012595" s="4"/>
    </row>
    <row r="1012596" spans="13:13">
      <c r="M1012596" s="4"/>
    </row>
    <row r="1012597" spans="13:13">
      <c r="M1012597" s="4"/>
    </row>
    <row r="1012598" spans="13:13">
      <c r="M1012598" s="4"/>
    </row>
    <row r="1012599" spans="13:13">
      <c r="M1012599" s="4"/>
    </row>
    <row r="1012600" spans="13:13">
      <c r="M1012600" s="4"/>
    </row>
    <row r="1012601" spans="13:13">
      <c r="M1012601" s="4"/>
    </row>
    <row r="1012602" spans="13:13">
      <c r="M1012602" s="4"/>
    </row>
    <row r="1012603" spans="13:13">
      <c r="M1012603" s="4"/>
    </row>
    <row r="1012604" spans="13:13">
      <c r="M1012604" s="4"/>
    </row>
    <row r="1012605" spans="13:13">
      <c r="M1012605" s="4"/>
    </row>
    <row r="1012606" spans="13:13">
      <c r="M1012606" s="4"/>
    </row>
    <row r="1012607" spans="13:13">
      <c r="M1012607" s="4"/>
    </row>
    <row r="1012608" spans="13:13">
      <c r="M1012608" s="4"/>
    </row>
    <row r="1012609" spans="13:13">
      <c r="M1012609" s="4"/>
    </row>
    <row r="1012610" spans="13:13">
      <c r="M1012610" s="4"/>
    </row>
    <row r="1012611" spans="13:13">
      <c r="M1012611" s="4"/>
    </row>
    <row r="1012612" spans="13:13">
      <c r="M1012612" s="4"/>
    </row>
    <row r="1012613" spans="13:13">
      <c r="M1012613" s="4"/>
    </row>
    <row r="1012614" spans="13:13">
      <c r="M1012614" s="4"/>
    </row>
    <row r="1012615" spans="13:13">
      <c r="M1012615" s="4"/>
    </row>
    <row r="1012616" spans="13:13">
      <c r="M1012616" s="4"/>
    </row>
    <row r="1012617" spans="13:13">
      <c r="M1012617" s="4"/>
    </row>
    <row r="1012618" spans="13:13">
      <c r="M1012618" s="4"/>
    </row>
    <row r="1012619" spans="13:13">
      <c r="M1012619" s="4"/>
    </row>
    <row r="1012620" spans="13:13">
      <c r="M1012620" s="4"/>
    </row>
    <row r="1012621" spans="13:13">
      <c r="M1012621" s="4"/>
    </row>
    <row r="1012622" spans="13:13">
      <c r="M1012622" s="4"/>
    </row>
    <row r="1012623" spans="13:13">
      <c r="M1012623" s="4"/>
    </row>
    <row r="1012624" spans="13:13">
      <c r="M1012624" s="4"/>
    </row>
    <row r="1012625" spans="13:13">
      <c r="M1012625" s="4"/>
    </row>
    <row r="1012626" spans="13:13">
      <c r="M1012626" s="4"/>
    </row>
    <row r="1012627" spans="13:13">
      <c r="M1012627" s="4"/>
    </row>
    <row r="1012628" spans="13:13">
      <c r="M1012628" s="4"/>
    </row>
    <row r="1012629" spans="13:13">
      <c r="M1012629" s="4"/>
    </row>
    <row r="1012630" spans="13:13">
      <c r="M1012630" s="4"/>
    </row>
    <row r="1012631" spans="13:13">
      <c r="M1012631" s="4"/>
    </row>
    <row r="1012632" spans="13:13">
      <c r="M1012632" s="4"/>
    </row>
    <row r="1012633" spans="13:13">
      <c r="M1012633" s="4"/>
    </row>
    <row r="1012634" spans="13:13">
      <c r="M1012634" s="4"/>
    </row>
    <row r="1012635" spans="13:13">
      <c r="M1012635" s="4"/>
    </row>
    <row r="1012636" spans="13:13">
      <c r="M1012636" s="4"/>
    </row>
    <row r="1012637" spans="13:13">
      <c r="M1012637" s="4"/>
    </row>
    <row r="1012638" spans="13:13">
      <c r="M1012638" s="4"/>
    </row>
    <row r="1012639" spans="13:13">
      <c r="M1012639" s="4"/>
    </row>
    <row r="1012640" spans="13:13">
      <c r="M1012640" s="4"/>
    </row>
    <row r="1012641" spans="13:13">
      <c r="M1012641" s="4"/>
    </row>
    <row r="1012642" spans="13:13">
      <c r="M1012642" s="4"/>
    </row>
    <row r="1012643" spans="13:13">
      <c r="M1012643" s="4"/>
    </row>
    <row r="1012644" spans="13:13">
      <c r="M1012644" s="4"/>
    </row>
    <row r="1012645" spans="13:13">
      <c r="M1012645" s="4"/>
    </row>
    <row r="1012646" spans="13:13">
      <c r="M1012646" s="4"/>
    </row>
    <row r="1012647" spans="13:13">
      <c r="M1012647" s="4"/>
    </row>
    <row r="1012648" spans="13:13">
      <c r="M1012648" s="4"/>
    </row>
    <row r="1012649" spans="13:13">
      <c r="M1012649" s="4"/>
    </row>
    <row r="1012650" spans="13:13">
      <c r="M1012650" s="4"/>
    </row>
    <row r="1012651" spans="13:13">
      <c r="M1012651" s="4"/>
    </row>
    <row r="1012652" spans="13:13">
      <c r="M1012652" s="4"/>
    </row>
    <row r="1012653" spans="13:13">
      <c r="M1012653" s="4"/>
    </row>
    <row r="1012654" spans="13:13">
      <c r="M1012654" s="4"/>
    </row>
    <row r="1012655" spans="13:13">
      <c r="M1012655" s="4"/>
    </row>
    <row r="1012656" spans="13:13">
      <c r="M1012656" s="4"/>
    </row>
    <row r="1012657" spans="13:13">
      <c r="M1012657" s="4"/>
    </row>
    <row r="1012658" spans="13:13">
      <c r="M1012658" s="4"/>
    </row>
    <row r="1012659" spans="13:13">
      <c r="M1012659" s="4"/>
    </row>
    <row r="1012660" spans="13:13">
      <c r="M1012660" s="4"/>
    </row>
    <row r="1012661" spans="13:13">
      <c r="M1012661" s="4"/>
    </row>
    <row r="1012662" spans="13:13">
      <c r="M1012662" s="4"/>
    </row>
    <row r="1012663" spans="13:13">
      <c r="M1012663" s="4"/>
    </row>
    <row r="1012664" spans="13:13">
      <c r="M1012664" s="4"/>
    </row>
    <row r="1012665" spans="13:13">
      <c r="M1012665" s="4"/>
    </row>
    <row r="1012666" spans="13:13">
      <c r="M1012666" s="4"/>
    </row>
    <row r="1012667" spans="13:13">
      <c r="M1012667" s="4"/>
    </row>
    <row r="1012668" spans="13:13">
      <c r="M1012668" s="4"/>
    </row>
    <row r="1012669" spans="13:13">
      <c r="M1012669" s="4"/>
    </row>
    <row r="1012670" spans="13:13">
      <c r="M1012670" s="4"/>
    </row>
    <row r="1012671" spans="13:13">
      <c r="M1012671" s="4"/>
    </row>
    <row r="1012672" spans="13:13">
      <c r="M1012672" s="4"/>
    </row>
    <row r="1012673" spans="13:13">
      <c r="M1012673" s="4"/>
    </row>
    <row r="1012674" spans="13:13">
      <c r="M1012674" s="4"/>
    </row>
    <row r="1012675" spans="13:13">
      <c r="M1012675" s="4"/>
    </row>
    <row r="1012676" spans="13:13">
      <c r="M1012676" s="4"/>
    </row>
    <row r="1012677" spans="13:13">
      <c r="M1012677" s="4"/>
    </row>
    <row r="1012678" spans="13:13">
      <c r="M1012678" s="4"/>
    </row>
    <row r="1012679" spans="13:13">
      <c r="M1012679" s="4"/>
    </row>
    <row r="1012680" spans="13:13">
      <c r="M1012680" s="4"/>
    </row>
    <row r="1012681" spans="13:13">
      <c r="M1012681" s="4"/>
    </row>
    <row r="1012682" spans="13:13">
      <c r="M1012682" s="4"/>
    </row>
    <row r="1012683" spans="13:13">
      <c r="M1012683" s="4"/>
    </row>
    <row r="1012684" spans="13:13">
      <c r="M1012684" s="4"/>
    </row>
    <row r="1012685" spans="13:13">
      <c r="M1012685" s="4"/>
    </row>
    <row r="1012686" spans="13:13">
      <c r="M1012686" s="4"/>
    </row>
    <row r="1012687" spans="13:13">
      <c r="M1012687" s="4"/>
    </row>
    <row r="1012688" spans="13:13">
      <c r="M1012688" s="4"/>
    </row>
    <row r="1012689" spans="13:13">
      <c r="M1012689" s="4"/>
    </row>
    <row r="1012690" spans="13:13">
      <c r="M1012690" s="4"/>
    </row>
    <row r="1012691" spans="13:13">
      <c r="M1012691" s="4"/>
    </row>
    <row r="1012692" spans="13:13">
      <c r="M1012692" s="4"/>
    </row>
    <row r="1012693" spans="13:13">
      <c r="M1012693" s="4"/>
    </row>
    <row r="1012694" spans="13:13">
      <c r="M1012694" s="4"/>
    </row>
    <row r="1012695" spans="13:13">
      <c r="M1012695" s="4"/>
    </row>
    <row r="1012696" spans="13:13">
      <c r="M1012696" s="4"/>
    </row>
    <row r="1012697" spans="13:13">
      <c r="M1012697" s="4"/>
    </row>
    <row r="1012698" spans="13:13">
      <c r="M1012698" s="4"/>
    </row>
    <row r="1012699" spans="13:13">
      <c r="M1012699" s="4"/>
    </row>
    <row r="1012700" spans="13:13">
      <c r="M1012700" s="4"/>
    </row>
    <row r="1012701" spans="13:13">
      <c r="M1012701" s="4"/>
    </row>
    <row r="1012702" spans="13:13">
      <c r="M1012702" s="4"/>
    </row>
    <row r="1012703" spans="13:13">
      <c r="M1012703" s="4"/>
    </row>
    <row r="1012704" spans="13:13">
      <c r="M1012704" s="4"/>
    </row>
    <row r="1012705" spans="13:13">
      <c r="M1012705" s="4"/>
    </row>
    <row r="1012706" spans="13:13">
      <c r="M1012706" s="4"/>
    </row>
    <row r="1012707" spans="13:13">
      <c r="M1012707" s="4"/>
    </row>
    <row r="1012708" spans="13:13">
      <c r="M1012708" s="4"/>
    </row>
    <row r="1012709" spans="13:13">
      <c r="M1012709" s="4"/>
    </row>
    <row r="1012710" spans="13:13">
      <c r="M1012710" s="4"/>
    </row>
    <row r="1012711" spans="13:13">
      <c r="M1012711" s="4"/>
    </row>
    <row r="1012712" spans="13:13">
      <c r="M1012712" s="4"/>
    </row>
    <row r="1012713" spans="13:13">
      <c r="M1012713" s="4"/>
    </row>
    <row r="1012714" spans="13:13">
      <c r="M1012714" s="4"/>
    </row>
    <row r="1012715" spans="13:13">
      <c r="M1012715" s="4"/>
    </row>
    <row r="1012716" spans="13:13">
      <c r="M1012716" s="4"/>
    </row>
    <row r="1012717" spans="13:13">
      <c r="M1012717" s="4"/>
    </row>
    <row r="1012718" spans="13:13">
      <c r="M1012718" s="4"/>
    </row>
    <row r="1012719" spans="13:13">
      <c r="M1012719" s="4"/>
    </row>
    <row r="1012720" spans="13:13">
      <c r="M1012720" s="4"/>
    </row>
    <row r="1012721" spans="13:13">
      <c r="M1012721" s="4"/>
    </row>
    <row r="1012722" spans="13:13">
      <c r="M1012722" s="4"/>
    </row>
    <row r="1012723" spans="13:13">
      <c r="M1012723" s="4"/>
    </row>
    <row r="1012724" spans="13:13">
      <c r="M1012724" s="4"/>
    </row>
    <row r="1012725" spans="13:13">
      <c r="M1012725" s="4"/>
    </row>
    <row r="1012726" spans="13:13">
      <c r="M1012726" s="4"/>
    </row>
    <row r="1012727" spans="13:13">
      <c r="M1012727" s="4"/>
    </row>
    <row r="1012728" spans="13:13">
      <c r="M1012728" s="4"/>
    </row>
    <row r="1012729" spans="13:13">
      <c r="M1012729" s="4"/>
    </row>
    <row r="1012730" spans="13:13">
      <c r="M1012730" s="4"/>
    </row>
    <row r="1012731" spans="13:13">
      <c r="M1012731" s="4"/>
    </row>
    <row r="1012732" spans="13:13">
      <c r="M1012732" s="4"/>
    </row>
    <row r="1012733" spans="13:13">
      <c r="M1012733" s="4"/>
    </row>
    <row r="1012734" spans="13:13">
      <c r="M1012734" s="4"/>
    </row>
    <row r="1012735" spans="13:13">
      <c r="M1012735" s="4"/>
    </row>
    <row r="1012736" spans="13:13">
      <c r="M1012736" s="4"/>
    </row>
    <row r="1012737" spans="13:13">
      <c r="M1012737" s="4"/>
    </row>
    <row r="1012738" spans="13:13">
      <c r="M1012738" s="4"/>
    </row>
    <row r="1012739" spans="13:13">
      <c r="M1012739" s="4"/>
    </row>
    <row r="1012740" spans="13:13">
      <c r="M1012740" s="4"/>
    </row>
    <row r="1012741" spans="13:13">
      <c r="M1012741" s="4"/>
    </row>
    <row r="1012742" spans="13:13">
      <c r="M1012742" s="4"/>
    </row>
    <row r="1012743" spans="13:13">
      <c r="M1012743" s="4"/>
    </row>
    <row r="1012744" spans="13:13">
      <c r="M1012744" s="4"/>
    </row>
    <row r="1012745" spans="13:13">
      <c r="M1012745" s="4"/>
    </row>
    <row r="1012746" spans="13:13">
      <c r="M1012746" s="4"/>
    </row>
    <row r="1012747" spans="13:13">
      <c r="M1012747" s="4"/>
    </row>
    <row r="1012748" spans="13:13">
      <c r="M1012748" s="4"/>
    </row>
    <row r="1012749" spans="13:13">
      <c r="M1012749" s="4"/>
    </row>
    <row r="1012750" spans="13:13">
      <c r="M1012750" s="4"/>
    </row>
    <row r="1012751" spans="13:13">
      <c r="M1012751" s="4"/>
    </row>
    <row r="1012752" spans="13:13">
      <c r="M1012752" s="4"/>
    </row>
    <row r="1012753" spans="13:13">
      <c r="M1012753" s="4"/>
    </row>
    <row r="1012754" spans="13:13">
      <c r="M1012754" s="4"/>
    </row>
    <row r="1012755" spans="13:13">
      <c r="M1012755" s="4"/>
    </row>
    <row r="1012756" spans="13:13">
      <c r="M1012756" s="4"/>
    </row>
    <row r="1012757" spans="13:13">
      <c r="M1012757" s="4"/>
    </row>
    <row r="1012758" spans="13:13">
      <c r="M1012758" s="4"/>
    </row>
    <row r="1012759" spans="13:13">
      <c r="M1012759" s="4"/>
    </row>
    <row r="1012760" spans="13:13">
      <c r="M1012760" s="4"/>
    </row>
    <row r="1012761" spans="13:13">
      <c r="M1012761" s="4"/>
    </row>
    <row r="1012762" spans="13:13">
      <c r="M1012762" s="4"/>
    </row>
    <row r="1012763" spans="13:13">
      <c r="M1012763" s="4"/>
    </row>
    <row r="1012764" spans="13:13">
      <c r="M1012764" s="4"/>
    </row>
    <row r="1012765" spans="13:13">
      <c r="M1012765" s="4"/>
    </row>
    <row r="1012766" spans="13:13">
      <c r="M1012766" s="4"/>
    </row>
    <row r="1012767" spans="13:13">
      <c r="M1012767" s="4"/>
    </row>
    <row r="1012768" spans="13:13">
      <c r="M1012768" s="4"/>
    </row>
    <row r="1012769" spans="13:13">
      <c r="M1012769" s="4"/>
    </row>
    <row r="1012770" spans="13:13">
      <c r="M1012770" s="4"/>
    </row>
    <row r="1012771" spans="13:13">
      <c r="M1012771" s="4"/>
    </row>
    <row r="1012772" spans="13:13">
      <c r="M1012772" s="4"/>
    </row>
    <row r="1012773" spans="13:13">
      <c r="M1012773" s="4"/>
    </row>
    <row r="1012774" spans="13:13">
      <c r="M1012774" s="4"/>
    </row>
    <row r="1012775" spans="13:13">
      <c r="M1012775" s="4"/>
    </row>
    <row r="1012776" spans="13:13">
      <c r="M1012776" s="4"/>
    </row>
    <row r="1012777" spans="13:13">
      <c r="M1012777" s="4"/>
    </row>
    <row r="1012778" spans="13:13">
      <c r="M1012778" s="4"/>
    </row>
    <row r="1012779" spans="13:13">
      <c r="M1012779" s="4"/>
    </row>
    <row r="1012780" spans="13:13">
      <c r="M1012780" s="4"/>
    </row>
    <row r="1012781" spans="13:13">
      <c r="M1012781" s="4"/>
    </row>
    <row r="1012782" spans="13:13">
      <c r="M1012782" s="4"/>
    </row>
    <row r="1012783" spans="13:13">
      <c r="M1012783" s="4"/>
    </row>
    <row r="1012784" spans="13:13">
      <c r="M1012784" s="4"/>
    </row>
    <row r="1012785" spans="13:13">
      <c r="M1012785" s="4"/>
    </row>
    <row r="1012786" spans="13:13">
      <c r="M1012786" s="4"/>
    </row>
    <row r="1012787" spans="13:13">
      <c r="M1012787" s="4"/>
    </row>
    <row r="1012788" spans="13:13">
      <c r="M1012788" s="4"/>
    </row>
    <row r="1012789" spans="13:13">
      <c r="M1012789" s="4"/>
    </row>
    <row r="1012790" spans="13:13">
      <c r="M1012790" s="4"/>
    </row>
    <row r="1012791" spans="13:13">
      <c r="M1012791" s="4"/>
    </row>
    <row r="1012792" spans="13:13">
      <c r="M1012792" s="4"/>
    </row>
    <row r="1012793" spans="13:13">
      <c r="M1012793" s="4"/>
    </row>
    <row r="1012794" spans="13:13">
      <c r="M1012794" s="4"/>
    </row>
    <row r="1012795" spans="13:13">
      <c r="M1012795" s="4"/>
    </row>
    <row r="1012796" spans="13:13">
      <c r="M1012796" s="4"/>
    </row>
    <row r="1012797" spans="13:13">
      <c r="M1012797" s="4"/>
    </row>
    <row r="1012798" spans="13:13">
      <c r="M1012798" s="4"/>
    </row>
    <row r="1012799" spans="13:13">
      <c r="M1012799" s="4"/>
    </row>
    <row r="1012800" spans="13:13">
      <c r="M1012800" s="4"/>
    </row>
    <row r="1012801" spans="13:13">
      <c r="M1012801" s="4"/>
    </row>
    <row r="1012802" spans="13:13">
      <c r="M1012802" s="4"/>
    </row>
    <row r="1012803" spans="13:13">
      <c r="M1012803" s="4"/>
    </row>
    <row r="1012804" spans="13:13">
      <c r="M1012804" s="4"/>
    </row>
    <row r="1012805" spans="13:13">
      <c r="M1012805" s="4"/>
    </row>
    <row r="1012806" spans="13:13">
      <c r="M1012806" s="4"/>
    </row>
    <row r="1012807" spans="13:13">
      <c r="M1012807" s="4"/>
    </row>
    <row r="1012808" spans="13:13">
      <c r="M1012808" s="4"/>
    </row>
    <row r="1012809" spans="13:13">
      <c r="M1012809" s="4"/>
    </row>
    <row r="1012810" spans="13:13">
      <c r="M1012810" s="4"/>
    </row>
    <row r="1012811" spans="13:13">
      <c r="M1012811" s="4"/>
    </row>
    <row r="1012812" spans="13:13">
      <c r="M1012812" s="4"/>
    </row>
    <row r="1012813" spans="13:13">
      <c r="M1012813" s="4"/>
    </row>
    <row r="1012814" spans="13:13">
      <c r="M1012814" s="4"/>
    </row>
    <row r="1012815" spans="13:13">
      <c r="M1012815" s="4"/>
    </row>
    <row r="1012816" spans="13:13">
      <c r="M1012816" s="4"/>
    </row>
    <row r="1012817" spans="13:13">
      <c r="M1012817" s="4"/>
    </row>
    <row r="1012818" spans="13:13">
      <c r="M1012818" s="4"/>
    </row>
    <row r="1012819" spans="13:13">
      <c r="M1012819" s="4"/>
    </row>
    <row r="1012820" spans="13:13">
      <c r="M1012820" s="4"/>
    </row>
    <row r="1012821" spans="13:13">
      <c r="M1012821" s="4"/>
    </row>
    <row r="1012822" spans="13:13">
      <c r="M1012822" s="4"/>
    </row>
    <row r="1012823" spans="13:13">
      <c r="M1012823" s="4"/>
    </row>
    <row r="1012824" spans="13:13">
      <c r="M1012824" s="4"/>
    </row>
    <row r="1012825" spans="13:13">
      <c r="M1012825" s="4"/>
    </row>
    <row r="1012826" spans="13:13">
      <c r="M1012826" s="4"/>
    </row>
    <row r="1012827" spans="13:13">
      <c r="M1012827" s="4"/>
    </row>
    <row r="1012828" spans="13:13">
      <c r="M1012828" s="4"/>
    </row>
    <row r="1012829" spans="13:13">
      <c r="M1012829" s="4"/>
    </row>
    <row r="1012830" spans="13:13">
      <c r="M1012830" s="4"/>
    </row>
    <row r="1012831" spans="13:13">
      <c r="M1012831" s="4"/>
    </row>
    <row r="1012832" spans="13:13">
      <c r="M1012832" s="4"/>
    </row>
    <row r="1012833" spans="13:13">
      <c r="M1012833" s="4"/>
    </row>
    <row r="1012834" spans="13:13">
      <c r="M1012834" s="4"/>
    </row>
    <row r="1012835" spans="13:13">
      <c r="M1012835" s="4"/>
    </row>
    <row r="1012836" spans="13:13">
      <c r="M1012836" s="4"/>
    </row>
    <row r="1012837" spans="13:13">
      <c r="M1012837" s="4"/>
    </row>
    <row r="1012838" spans="13:13">
      <c r="M1012838" s="4"/>
    </row>
    <row r="1012839" spans="13:13">
      <c r="M1012839" s="4"/>
    </row>
    <row r="1012840" spans="13:13">
      <c r="M1012840" s="4"/>
    </row>
    <row r="1012841" spans="13:13">
      <c r="M1012841" s="4"/>
    </row>
    <row r="1012842" spans="13:13">
      <c r="M1012842" s="4"/>
    </row>
    <row r="1012843" spans="13:13">
      <c r="M1012843" s="4"/>
    </row>
    <row r="1012844" spans="13:13">
      <c r="M1012844" s="4"/>
    </row>
    <row r="1012845" spans="13:13">
      <c r="M1012845" s="4"/>
    </row>
    <row r="1012846" spans="13:13">
      <c r="M1012846" s="4"/>
    </row>
    <row r="1012847" spans="13:13">
      <c r="M1012847" s="4"/>
    </row>
    <row r="1012848" spans="13:13">
      <c r="M1012848" s="4"/>
    </row>
    <row r="1012849" spans="13:13">
      <c r="M1012849" s="4"/>
    </row>
    <row r="1012850" spans="13:13">
      <c r="M1012850" s="4"/>
    </row>
    <row r="1012851" spans="13:13">
      <c r="M1012851" s="4"/>
    </row>
    <row r="1012852" spans="13:13">
      <c r="M1012852" s="4"/>
    </row>
    <row r="1012853" spans="13:13">
      <c r="M1012853" s="4"/>
    </row>
    <row r="1012854" spans="13:13">
      <c r="M1012854" s="4"/>
    </row>
    <row r="1012855" spans="13:13">
      <c r="M1012855" s="4"/>
    </row>
    <row r="1012856" spans="13:13">
      <c r="M1012856" s="4"/>
    </row>
    <row r="1012857" spans="13:13">
      <c r="M1012857" s="4"/>
    </row>
    <row r="1012858" spans="13:13">
      <c r="M1012858" s="4"/>
    </row>
    <row r="1012859" spans="13:13">
      <c r="M1012859" s="4"/>
    </row>
    <row r="1012860" spans="13:13">
      <c r="M1012860" s="4"/>
    </row>
    <row r="1012861" spans="13:13">
      <c r="M1012861" s="4"/>
    </row>
    <row r="1012862" spans="13:13">
      <c r="M1012862" s="4"/>
    </row>
    <row r="1012863" spans="13:13">
      <c r="M1012863" s="4"/>
    </row>
    <row r="1012864" spans="13:13">
      <c r="M1012864" s="4"/>
    </row>
    <row r="1012865" spans="13:13">
      <c r="M1012865" s="4"/>
    </row>
    <row r="1012866" spans="13:13">
      <c r="M1012866" s="4"/>
    </row>
    <row r="1012867" spans="13:13">
      <c r="M1012867" s="4"/>
    </row>
    <row r="1012868" spans="13:13">
      <c r="M1012868" s="4"/>
    </row>
    <row r="1012869" spans="13:13">
      <c r="M1012869" s="4"/>
    </row>
    <row r="1012870" spans="13:13">
      <c r="M1012870" s="4"/>
    </row>
    <row r="1012871" spans="13:13">
      <c r="M1012871" s="4"/>
    </row>
    <row r="1012872" spans="13:13">
      <c r="M1012872" s="4"/>
    </row>
    <row r="1012873" spans="13:13">
      <c r="M1012873" s="4"/>
    </row>
    <row r="1012874" spans="13:13">
      <c r="M1012874" s="4"/>
    </row>
    <row r="1012875" spans="13:13">
      <c r="M1012875" s="4"/>
    </row>
    <row r="1012876" spans="13:13">
      <c r="M1012876" s="4"/>
    </row>
    <row r="1012877" spans="13:13">
      <c r="M1012877" s="4"/>
    </row>
    <row r="1012878" spans="13:13">
      <c r="M1012878" s="4"/>
    </row>
    <row r="1012879" spans="13:13">
      <c r="M1012879" s="4"/>
    </row>
    <row r="1012880" spans="13:13">
      <c r="M1012880" s="4"/>
    </row>
    <row r="1012881" spans="13:13">
      <c r="M1012881" s="4"/>
    </row>
    <row r="1012882" spans="13:13">
      <c r="M1012882" s="4"/>
    </row>
    <row r="1012883" spans="13:13">
      <c r="M1012883" s="4"/>
    </row>
    <row r="1012884" spans="13:13">
      <c r="M1012884" s="4"/>
    </row>
    <row r="1012885" spans="13:13">
      <c r="M1012885" s="4"/>
    </row>
    <row r="1012886" spans="13:13">
      <c r="M1012886" s="4"/>
    </row>
    <row r="1012887" spans="13:13">
      <c r="M1012887" s="4"/>
    </row>
    <row r="1012888" spans="13:13">
      <c r="M1012888" s="4"/>
    </row>
    <row r="1012889" spans="13:13">
      <c r="M1012889" s="4"/>
    </row>
    <row r="1012890" spans="13:13">
      <c r="M1012890" s="4"/>
    </row>
    <row r="1012891" spans="13:13">
      <c r="M1012891" s="4"/>
    </row>
    <row r="1012892" spans="13:13">
      <c r="M1012892" s="4"/>
    </row>
    <row r="1012893" spans="13:13">
      <c r="M1012893" s="4"/>
    </row>
    <row r="1012894" spans="13:13">
      <c r="M1012894" s="4"/>
    </row>
    <row r="1012895" spans="13:13">
      <c r="M1012895" s="4"/>
    </row>
    <row r="1012896" spans="13:13">
      <c r="M1012896" s="4"/>
    </row>
    <row r="1012897" spans="13:13">
      <c r="M1012897" s="4"/>
    </row>
    <row r="1012898" spans="13:13">
      <c r="M1012898" s="4"/>
    </row>
    <row r="1012899" spans="13:13">
      <c r="M1012899" s="4"/>
    </row>
    <row r="1012900" spans="13:13">
      <c r="M1012900" s="4"/>
    </row>
    <row r="1012901" spans="13:13">
      <c r="M1012901" s="4"/>
    </row>
    <row r="1012902" spans="13:13">
      <c r="M1012902" s="4"/>
    </row>
    <row r="1012903" spans="13:13">
      <c r="M1012903" s="4"/>
    </row>
    <row r="1012904" spans="13:13">
      <c r="M1012904" s="4"/>
    </row>
    <row r="1012905" spans="13:13">
      <c r="M1012905" s="4"/>
    </row>
    <row r="1012906" spans="13:13">
      <c r="M1012906" s="4"/>
    </row>
    <row r="1012907" spans="13:13">
      <c r="M1012907" s="4"/>
    </row>
    <row r="1012908" spans="13:13">
      <c r="M1012908" s="4"/>
    </row>
    <row r="1012909" spans="13:13">
      <c r="M1012909" s="4"/>
    </row>
    <row r="1012910" spans="13:13">
      <c r="M1012910" s="4"/>
    </row>
    <row r="1012911" spans="13:13">
      <c r="M1012911" s="4"/>
    </row>
    <row r="1012912" spans="13:13">
      <c r="M1012912" s="4"/>
    </row>
    <row r="1012913" spans="13:13">
      <c r="M1012913" s="4"/>
    </row>
    <row r="1012914" spans="13:13">
      <c r="M1012914" s="4"/>
    </row>
    <row r="1012915" spans="13:13">
      <c r="M1012915" s="4"/>
    </row>
    <row r="1012916" spans="13:13">
      <c r="M1012916" s="4"/>
    </row>
    <row r="1012917" spans="13:13">
      <c r="M1012917" s="4"/>
    </row>
    <row r="1012918" spans="13:13">
      <c r="M1012918" s="4"/>
    </row>
    <row r="1012919" spans="13:13">
      <c r="M1012919" s="4"/>
    </row>
    <row r="1012920" spans="13:13">
      <c r="M1012920" s="4"/>
    </row>
    <row r="1012921" spans="13:13">
      <c r="M1012921" s="4"/>
    </row>
    <row r="1012922" spans="13:13">
      <c r="M1012922" s="4"/>
    </row>
    <row r="1012923" spans="13:13">
      <c r="M1012923" s="4"/>
    </row>
    <row r="1012924" spans="13:13">
      <c r="M1012924" s="4"/>
    </row>
    <row r="1012925" spans="13:13">
      <c r="M1012925" s="4"/>
    </row>
    <row r="1012926" spans="13:13">
      <c r="M1012926" s="4"/>
    </row>
    <row r="1012927" spans="13:13">
      <c r="M1012927" s="4"/>
    </row>
    <row r="1012928" spans="13:13">
      <c r="M1012928" s="4"/>
    </row>
    <row r="1012929" spans="13:13">
      <c r="M1012929" s="4"/>
    </row>
    <row r="1012930" spans="13:13">
      <c r="M1012930" s="4"/>
    </row>
    <row r="1012931" spans="13:13">
      <c r="M1012931" s="4"/>
    </row>
    <row r="1012932" spans="13:13">
      <c r="M1012932" s="4"/>
    </row>
    <row r="1012933" spans="13:13">
      <c r="M1012933" s="4"/>
    </row>
    <row r="1012934" spans="13:13">
      <c r="M1012934" s="4"/>
    </row>
    <row r="1012935" spans="13:13">
      <c r="M1012935" s="4"/>
    </row>
    <row r="1012936" spans="13:13">
      <c r="M1012936" s="4"/>
    </row>
    <row r="1012937" spans="13:13">
      <c r="M1012937" s="4"/>
    </row>
    <row r="1012938" spans="13:13">
      <c r="M1012938" s="4"/>
    </row>
    <row r="1012939" spans="13:13">
      <c r="M1012939" s="4"/>
    </row>
    <row r="1012940" spans="13:13">
      <c r="M1012940" s="4"/>
    </row>
    <row r="1012941" spans="13:13">
      <c r="M1012941" s="4"/>
    </row>
    <row r="1012942" spans="13:13">
      <c r="M1012942" s="4"/>
    </row>
    <row r="1012943" spans="13:13">
      <c r="M1012943" s="4"/>
    </row>
    <row r="1012944" spans="13:13">
      <c r="M1012944" s="4"/>
    </row>
    <row r="1012945" spans="13:13">
      <c r="M1012945" s="4"/>
    </row>
    <row r="1012946" spans="13:13">
      <c r="M1012946" s="4"/>
    </row>
    <row r="1012947" spans="13:13">
      <c r="M1012947" s="4"/>
    </row>
    <row r="1012948" spans="13:13">
      <c r="M1012948" s="4"/>
    </row>
    <row r="1012949" spans="13:13">
      <c r="M1012949" s="4"/>
    </row>
    <row r="1012950" spans="13:13">
      <c r="M1012950" s="4"/>
    </row>
    <row r="1012951" spans="13:13">
      <c r="M1012951" s="4"/>
    </row>
    <row r="1012952" spans="13:13">
      <c r="M1012952" s="4"/>
    </row>
    <row r="1012953" spans="13:13">
      <c r="M1012953" s="4"/>
    </row>
    <row r="1012954" spans="13:13">
      <c r="M1012954" s="4"/>
    </row>
    <row r="1012955" spans="13:13">
      <c r="M1012955" s="4"/>
    </row>
    <row r="1012956" spans="13:13">
      <c r="M1012956" s="4"/>
    </row>
    <row r="1012957" spans="13:13">
      <c r="M1012957" s="4"/>
    </row>
    <row r="1012958" spans="13:13">
      <c r="M1012958" s="4"/>
    </row>
    <row r="1012959" spans="13:13">
      <c r="M1012959" s="4"/>
    </row>
    <row r="1012960" spans="13:13">
      <c r="M1012960" s="4"/>
    </row>
    <row r="1012961" spans="13:13">
      <c r="M1012961" s="4"/>
    </row>
    <row r="1012962" spans="13:13">
      <c r="M1012962" s="4"/>
    </row>
    <row r="1012963" spans="13:13">
      <c r="M1012963" s="4"/>
    </row>
    <row r="1012964" spans="13:13">
      <c r="M1012964" s="4"/>
    </row>
    <row r="1012965" spans="13:13">
      <c r="M1012965" s="4"/>
    </row>
    <row r="1012966" spans="13:13">
      <c r="M1012966" s="4"/>
    </row>
    <row r="1012967" spans="13:13">
      <c r="M1012967" s="4"/>
    </row>
    <row r="1012968" spans="13:13">
      <c r="M1012968" s="4"/>
    </row>
    <row r="1012969" spans="13:13">
      <c r="M1012969" s="4"/>
    </row>
    <row r="1012970" spans="13:13">
      <c r="M1012970" s="4"/>
    </row>
    <row r="1012971" spans="13:13">
      <c r="M1012971" s="4"/>
    </row>
    <row r="1012972" spans="13:13">
      <c r="M1012972" s="4"/>
    </row>
    <row r="1012973" spans="13:13">
      <c r="M1012973" s="4"/>
    </row>
    <row r="1012974" spans="13:13">
      <c r="M1012974" s="4"/>
    </row>
    <row r="1012975" spans="13:13">
      <c r="M1012975" s="4"/>
    </row>
    <row r="1012976" spans="13:13">
      <c r="M1012976" s="4"/>
    </row>
    <row r="1012977" spans="13:13">
      <c r="M1012977" s="4"/>
    </row>
    <row r="1012978" spans="13:13">
      <c r="M1012978" s="4"/>
    </row>
    <row r="1012979" spans="13:13">
      <c r="M1012979" s="4"/>
    </row>
    <row r="1012980" spans="13:13">
      <c r="M1012980" s="4"/>
    </row>
    <row r="1012981" spans="13:13">
      <c r="M1012981" s="4"/>
    </row>
    <row r="1012982" spans="13:13">
      <c r="M1012982" s="4"/>
    </row>
    <row r="1012983" spans="13:13">
      <c r="M1012983" s="4"/>
    </row>
    <row r="1012984" spans="13:13">
      <c r="M1012984" s="4"/>
    </row>
    <row r="1012985" spans="13:13">
      <c r="M1012985" s="4"/>
    </row>
    <row r="1012986" spans="13:13">
      <c r="M1012986" s="4"/>
    </row>
    <row r="1012987" spans="13:13">
      <c r="M1012987" s="4"/>
    </row>
    <row r="1012988" spans="13:13">
      <c r="M1012988" s="4"/>
    </row>
    <row r="1012989" spans="13:13">
      <c r="M1012989" s="4"/>
    </row>
    <row r="1012990" spans="13:13">
      <c r="M1012990" s="4"/>
    </row>
    <row r="1012991" spans="13:13">
      <c r="M1012991" s="4"/>
    </row>
    <row r="1012992" spans="13:13">
      <c r="M1012992" s="4"/>
    </row>
    <row r="1012993" spans="13:13">
      <c r="M1012993" s="4"/>
    </row>
    <row r="1012994" spans="13:13">
      <c r="M1012994" s="4"/>
    </row>
    <row r="1012995" spans="13:13">
      <c r="M1012995" s="4"/>
    </row>
    <row r="1012996" spans="13:13">
      <c r="M1012996" s="4"/>
    </row>
    <row r="1012997" spans="13:13">
      <c r="M1012997" s="4"/>
    </row>
    <row r="1012998" spans="13:13">
      <c r="M1012998" s="4"/>
    </row>
    <row r="1012999" spans="13:13">
      <c r="M1012999" s="4"/>
    </row>
    <row r="1013000" spans="13:13">
      <c r="M1013000" s="4"/>
    </row>
    <row r="1013001" spans="13:13">
      <c r="M1013001" s="4"/>
    </row>
    <row r="1013002" spans="13:13">
      <c r="M1013002" s="4"/>
    </row>
    <row r="1013003" spans="13:13">
      <c r="M1013003" s="4"/>
    </row>
    <row r="1013004" spans="13:13">
      <c r="M1013004" s="4"/>
    </row>
    <row r="1013005" spans="13:13">
      <c r="M1013005" s="4"/>
    </row>
    <row r="1013006" spans="13:13">
      <c r="M1013006" s="4"/>
    </row>
    <row r="1013007" spans="13:13">
      <c r="M1013007" s="4"/>
    </row>
    <row r="1013008" spans="13:13">
      <c r="M1013008" s="4"/>
    </row>
    <row r="1013009" spans="13:13">
      <c r="M1013009" s="4"/>
    </row>
    <row r="1013010" spans="13:13">
      <c r="M1013010" s="4"/>
    </row>
    <row r="1013011" spans="13:13">
      <c r="M1013011" s="4"/>
    </row>
    <row r="1013012" spans="13:13">
      <c r="M1013012" s="4"/>
    </row>
    <row r="1013013" spans="13:13">
      <c r="M1013013" s="4"/>
    </row>
    <row r="1013014" spans="13:13">
      <c r="M1013014" s="4"/>
    </row>
    <row r="1013015" spans="13:13">
      <c r="M1013015" s="4"/>
    </row>
    <row r="1013016" spans="13:13">
      <c r="M1013016" s="4"/>
    </row>
    <row r="1013017" spans="13:13">
      <c r="M1013017" s="4"/>
    </row>
    <row r="1013018" spans="13:13">
      <c r="M1013018" s="4"/>
    </row>
    <row r="1013019" spans="13:13">
      <c r="M1013019" s="4"/>
    </row>
    <row r="1013020" spans="13:13">
      <c r="M1013020" s="4"/>
    </row>
    <row r="1013021" spans="13:13">
      <c r="M1013021" s="4"/>
    </row>
    <row r="1013022" spans="13:13">
      <c r="M1013022" s="4"/>
    </row>
    <row r="1013023" spans="13:13">
      <c r="M1013023" s="4"/>
    </row>
    <row r="1013024" spans="13:13">
      <c r="M1013024" s="4"/>
    </row>
    <row r="1013025" spans="13:13">
      <c r="M1013025" s="4"/>
    </row>
    <row r="1013026" spans="13:13">
      <c r="M1013026" s="4"/>
    </row>
    <row r="1013027" spans="13:13">
      <c r="M1013027" s="4"/>
    </row>
    <row r="1013028" spans="13:13">
      <c r="M1013028" s="4"/>
    </row>
    <row r="1013029" spans="13:13">
      <c r="M1013029" s="4"/>
    </row>
    <row r="1013030" spans="13:13">
      <c r="M1013030" s="4"/>
    </row>
    <row r="1013031" spans="13:13">
      <c r="M1013031" s="4"/>
    </row>
    <row r="1013032" spans="13:13">
      <c r="M1013032" s="4"/>
    </row>
    <row r="1013033" spans="13:13">
      <c r="M1013033" s="4"/>
    </row>
    <row r="1013034" spans="13:13">
      <c r="M1013034" s="4"/>
    </row>
    <row r="1013035" spans="13:13">
      <c r="M1013035" s="4"/>
    </row>
    <row r="1013036" spans="13:13">
      <c r="M1013036" s="4"/>
    </row>
    <row r="1013037" spans="13:13">
      <c r="M1013037" s="4"/>
    </row>
    <row r="1013038" spans="13:13">
      <c r="M1013038" s="4"/>
    </row>
    <row r="1013039" spans="13:13">
      <c r="M1013039" s="4"/>
    </row>
    <row r="1013040" spans="13:13">
      <c r="M1013040" s="4"/>
    </row>
    <row r="1013041" spans="13:13">
      <c r="M1013041" s="4"/>
    </row>
    <row r="1013042" spans="13:13">
      <c r="M1013042" s="4"/>
    </row>
    <row r="1013043" spans="13:13">
      <c r="M1013043" s="4"/>
    </row>
    <row r="1013044" spans="13:13">
      <c r="M1013044" s="4"/>
    </row>
    <row r="1013045" spans="13:13">
      <c r="M1013045" s="4"/>
    </row>
    <row r="1013046" spans="13:13">
      <c r="M1013046" s="4"/>
    </row>
    <row r="1013047" spans="13:13">
      <c r="M1013047" s="4"/>
    </row>
    <row r="1013048" spans="13:13">
      <c r="M1013048" s="4"/>
    </row>
    <row r="1013049" spans="13:13">
      <c r="M1013049" s="4"/>
    </row>
    <row r="1013050" spans="13:13">
      <c r="M1013050" s="4"/>
    </row>
    <row r="1013051" spans="13:13">
      <c r="M1013051" s="4"/>
    </row>
    <row r="1013052" spans="13:13">
      <c r="M1013052" s="4"/>
    </row>
    <row r="1013053" spans="13:13">
      <c r="M1013053" s="4"/>
    </row>
    <row r="1013054" spans="13:13">
      <c r="M1013054" s="4"/>
    </row>
    <row r="1013055" spans="13:13">
      <c r="M1013055" s="4"/>
    </row>
    <row r="1013056" spans="13:13">
      <c r="M1013056" s="4"/>
    </row>
    <row r="1013057" spans="13:13">
      <c r="M1013057" s="4"/>
    </row>
    <row r="1013058" spans="13:13">
      <c r="M1013058" s="4"/>
    </row>
    <row r="1013059" spans="13:13">
      <c r="M1013059" s="4"/>
    </row>
    <row r="1013060" spans="13:13">
      <c r="M1013060" s="4"/>
    </row>
    <row r="1013061" spans="13:13">
      <c r="M1013061" s="4"/>
    </row>
    <row r="1013062" spans="13:13">
      <c r="M1013062" s="4"/>
    </row>
    <row r="1013063" spans="13:13">
      <c r="M1013063" s="4"/>
    </row>
    <row r="1013064" spans="13:13">
      <c r="M1013064" s="4"/>
    </row>
    <row r="1013065" spans="13:13">
      <c r="M1013065" s="4"/>
    </row>
    <row r="1013066" spans="13:13">
      <c r="M1013066" s="4"/>
    </row>
    <row r="1013067" spans="13:13">
      <c r="M1013067" s="4"/>
    </row>
    <row r="1013068" spans="13:13">
      <c r="M1013068" s="4"/>
    </row>
    <row r="1013069" spans="13:13">
      <c r="M1013069" s="4"/>
    </row>
    <row r="1013070" spans="13:13">
      <c r="M1013070" s="4"/>
    </row>
    <row r="1013071" spans="13:13">
      <c r="M1013071" s="4"/>
    </row>
    <row r="1013072" spans="13:13">
      <c r="M1013072" s="4"/>
    </row>
    <row r="1013073" spans="13:13">
      <c r="M1013073" s="4"/>
    </row>
    <row r="1013074" spans="13:13">
      <c r="M1013074" s="4"/>
    </row>
    <row r="1013075" spans="13:13">
      <c r="M1013075" s="4"/>
    </row>
    <row r="1013076" spans="13:13">
      <c r="M1013076" s="4"/>
    </row>
    <row r="1013077" spans="13:13">
      <c r="M1013077" s="4"/>
    </row>
    <row r="1013078" spans="13:13">
      <c r="M1013078" s="4"/>
    </row>
    <row r="1013079" spans="13:13">
      <c r="M1013079" s="4"/>
    </row>
    <row r="1013080" spans="13:13">
      <c r="M1013080" s="4"/>
    </row>
    <row r="1013081" spans="13:13">
      <c r="M1013081" s="4"/>
    </row>
    <row r="1013082" spans="13:13">
      <c r="M1013082" s="4"/>
    </row>
    <row r="1013083" spans="13:13">
      <c r="M1013083" s="4"/>
    </row>
    <row r="1013084" spans="13:13">
      <c r="M1013084" s="4"/>
    </row>
    <row r="1013085" spans="13:13">
      <c r="M1013085" s="4"/>
    </row>
    <row r="1013086" spans="13:13">
      <c r="M1013086" s="4"/>
    </row>
    <row r="1013087" spans="13:13">
      <c r="M1013087" s="4"/>
    </row>
    <row r="1013088" spans="13:13">
      <c r="M1013088" s="4"/>
    </row>
    <row r="1013089" spans="13:13">
      <c r="M1013089" s="4"/>
    </row>
    <row r="1013090" spans="13:13">
      <c r="M1013090" s="4"/>
    </row>
    <row r="1013091" spans="13:13">
      <c r="M1013091" s="4"/>
    </row>
    <row r="1013092" spans="13:13">
      <c r="M1013092" s="4"/>
    </row>
    <row r="1013093" spans="13:13">
      <c r="M1013093" s="4"/>
    </row>
    <row r="1013094" spans="13:13">
      <c r="M1013094" s="4"/>
    </row>
    <row r="1013095" spans="13:13">
      <c r="M1013095" s="4"/>
    </row>
    <row r="1013096" spans="13:13">
      <c r="M1013096" s="4"/>
    </row>
    <row r="1013097" spans="13:13">
      <c r="M1013097" s="4"/>
    </row>
    <row r="1013098" spans="13:13">
      <c r="M1013098" s="4"/>
    </row>
    <row r="1013099" spans="13:13">
      <c r="M1013099" s="4"/>
    </row>
    <row r="1013100" spans="13:13">
      <c r="M1013100" s="4"/>
    </row>
    <row r="1013101" spans="13:13">
      <c r="M1013101" s="4"/>
    </row>
    <row r="1013102" spans="13:13">
      <c r="M1013102" s="4"/>
    </row>
    <row r="1013103" spans="13:13">
      <c r="M1013103" s="4"/>
    </row>
    <row r="1013104" spans="13:13">
      <c r="M1013104" s="4"/>
    </row>
    <row r="1013105" spans="13:13">
      <c r="M1013105" s="4"/>
    </row>
    <row r="1013106" spans="13:13">
      <c r="M1013106" s="4"/>
    </row>
    <row r="1013107" spans="13:13">
      <c r="M1013107" s="4"/>
    </row>
    <row r="1013108" spans="13:13">
      <c r="M1013108" s="4"/>
    </row>
    <row r="1013109" spans="13:13">
      <c r="M1013109" s="4"/>
    </row>
    <row r="1013110" spans="13:13">
      <c r="M1013110" s="4"/>
    </row>
    <row r="1013111" spans="13:13">
      <c r="M1013111" s="4"/>
    </row>
    <row r="1013112" spans="13:13">
      <c r="M1013112" s="4"/>
    </row>
    <row r="1013113" spans="13:13">
      <c r="M1013113" s="4"/>
    </row>
    <row r="1013114" spans="13:13">
      <c r="M1013114" s="4"/>
    </row>
    <row r="1013115" spans="13:13">
      <c r="M1013115" s="4"/>
    </row>
    <row r="1013116" spans="13:13">
      <c r="M1013116" s="4"/>
    </row>
    <row r="1013117" spans="13:13">
      <c r="M1013117" s="4"/>
    </row>
    <row r="1013118" spans="13:13">
      <c r="M1013118" s="4"/>
    </row>
    <row r="1013119" spans="13:13">
      <c r="M1013119" s="4"/>
    </row>
    <row r="1013120" spans="13:13">
      <c r="M1013120" s="4"/>
    </row>
    <row r="1013121" spans="13:13">
      <c r="M1013121" s="4"/>
    </row>
    <row r="1013122" spans="13:13">
      <c r="M1013122" s="4"/>
    </row>
    <row r="1013123" spans="13:13">
      <c r="M1013123" s="4"/>
    </row>
    <row r="1013124" spans="13:13">
      <c r="M1013124" s="4"/>
    </row>
    <row r="1013125" spans="13:13">
      <c r="M1013125" s="4"/>
    </row>
    <row r="1013126" spans="13:13">
      <c r="M1013126" s="4"/>
    </row>
    <row r="1013127" spans="13:13">
      <c r="M1013127" s="4"/>
    </row>
    <row r="1013128" spans="13:13">
      <c r="M1013128" s="4"/>
    </row>
    <row r="1013129" spans="13:13">
      <c r="M1013129" s="4"/>
    </row>
    <row r="1013130" spans="13:13">
      <c r="M1013130" s="4"/>
    </row>
    <row r="1013131" spans="13:13">
      <c r="M1013131" s="4"/>
    </row>
    <row r="1013132" spans="13:13">
      <c r="M1013132" s="4"/>
    </row>
    <row r="1013133" spans="13:13">
      <c r="M1013133" s="4"/>
    </row>
    <row r="1013134" spans="13:13">
      <c r="M1013134" s="4"/>
    </row>
    <row r="1013135" spans="13:13">
      <c r="M1013135" s="4"/>
    </row>
    <row r="1013136" spans="13:13">
      <c r="M1013136" s="4"/>
    </row>
    <row r="1013137" spans="13:13">
      <c r="M1013137" s="4"/>
    </row>
    <row r="1013138" spans="13:13">
      <c r="M1013138" s="4"/>
    </row>
    <row r="1013139" spans="13:13">
      <c r="M1013139" s="4"/>
    </row>
    <row r="1013140" spans="13:13">
      <c r="M1013140" s="4"/>
    </row>
    <row r="1013141" spans="13:13">
      <c r="M1013141" s="4"/>
    </row>
    <row r="1013142" spans="13:13">
      <c r="M1013142" s="4"/>
    </row>
    <row r="1013143" spans="13:13">
      <c r="M1013143" s="4"/>
    </row>
    <row r="1013144" spans="13:13">
      <c r="M1013144" s="4"/>
    </row>
    <row r="1013145" spans="13:13">
      <c r="M1013145" s="4"/>
    </row>
    <row r="1013146" spans="13:13">
      <c r="M1013146" s="4"/>
    </row>
    <row r="1013147" spans="13:13">
      <c r="M1013147" s="4"/>
    </row>
    <row r="1013148" spans="13:13">
      <c r="M1013148" s="4"/>
    </row>
    <row r="1013149" spans="13:13">
      <c r="M1013149" s="4"/>
    </row>
    <row r="1013150" spans="13:13">
      <c r="M1013150" s="4"/>
    </row>
    <row r="1013151" spans="13:13">
      <c r="M1013151" s="4"/>
    </row>
    <row r="1013152" spans="13:13">
      <c r="M1013152" s="4"/>
    </row>
    <row r="1013153" spans="13:13">
      <c r="M1013153" s="4"/>
    </row>
    <row r="1013154" spans="13:13">
      <c r="M1013154" s="4"/>
    </row>
    <row r="1013155" spans="13:13">
      <c r="M1013155" s="4"/>
    </row>
    <row r="1013156" spans="13:13">
      <c r="M1013156" s="4"/>
    </row>
    <row r="1013157" spans="13:13">
      <c r="M1013157" s="4"/>
    </row>
    <row r="1013158" spans="13:13">
      <c r="M1013158" s="4"/>
    </row>
    <row r="1013159" spans="13:13">
      <c r="M1013159" s="4"/>
    </row>
    <row r="1013160" spans="13:13">
      <c r="M1013160" s="4"/>
    </row>
    <row r="1013161" spans="13:13">
      <c r="M1013161" s="4"/>
    </row>
    <row r="1013162" spans="13:13">
      <c r="M1013162" s="4"/>
    </row>
    <row r="1013163" spans="13:13">
      <c r="M1013163" s="4"/>
    </row>
    <row r="1013164" spans="13:13">
      <c r="M1013164" s="4"/>
    </row>
    <row r="1013165" spans="13:13">
      <c r="M1013165" s="4"/>
    </row>
    <row r="1013166" spans="13:13">
      <c r="M1013166" s="4"/>
    </row>
    <row r="1013167" spans="13:13">
      <c r="M1013167" s="4"/>
    </row>
    <row r="1013168" spans="13:13">
      <c r="M1013168" s="4"/>
    </row>
    <row r="1013169" spans="13:13">
      <c r="M1013169" s="4"/>
    </row>
    <row r="1013170" spans="13:13">
      <c r="M1013170" s="4"/>
    </row>
    <row r="1013171" spans="13:13">
      <c r="M1013171" s="4"/>
    </row>
    <row r="1013172" spans="13:13">
      <c r="M1013172" s="4"/>
    </row>
    <row r="1013173" spans="13:13">
      <c r="M1013173" s="4"/>
    </row>
    <row r="1013174" spans="13:13">
      <c r="M1013174" s="4"/>
    </row>
    <row r="1013175" spans="13:13">
      <c r="M1013175" s="4"/>
    </row>
    <row r="1013176" spans="13:13">
      <c r="M1013176" s="4"/>
    </row>
    <row r="1013177" spans="13:13">
      <c r="M1013177" s="4"/>
    </row>
    <row r="1013178" spans="13:13">
      <c r="M1013178" s="4"/>
    </row>
    <row r="1013179" spans="13:13">
      <c r="M1013179" s="4"/>
    </row>
    <row r="1013180" spans="13:13">
      <c r="M1013180" s="4"/>
    </row>
    <row r="1013181" spans="13:13">
      <c r="M1013181" s="4"/>
    </row>
    <row r="1013182" spans="13:13">
      <c r="M1013182" s="4"/>
    </row>
    <row r="1013183" spans="13:13">
      <c r="M1013183" s="4"/>
    </row>
    <row r="1013184" spans="13:13">
      <c r="M1013184" s="4"/>
    </row>
    <row r="1013185" spans="13:13">
      <c r="M1013185" s="4"/>
    </row>
    <row r="1013186" spans="13:13">
      <c r="M1013186" s="4"/>
    </row>
    <row r="1013187" spans="13:13">
      <c r="M1013187" s="4"/>
    </row>
    <row r="1013188" spans="13:13">
      <c r="M1013188" s="4"/>
    </row>
    <row r="1013189" spans="13:13">
      <c r="M1013189" s="4"/>
    </row>
    <row r="1013190" spans="13:13">
      <c r="M1013190" s="4"/>
    </row>
    <row r="1013191" spans="13:13">
      <c r="M1013191" s="4"/>
    </row>
    <row r="1013192" spans="13:13">
      <c r="M1013192" s="4"/>
    </row>
    <row r="1013193" spans="13:13">
      <c r="M1013193" s="4"/>
    </row>
    <row r="1013194" spans="13:13">
      <c r="M1013194" s="4"/>
    </row>
    <row r="1013195" spans="13:13">
      <c r="M1013195" s="4"/>
    </row>
    <row r="1013196" spans="13:13">
      <c r="M1013196" s="4"/>
    </row>
    <row r="1013197" spans="13:13">
      <c r="M1013197" s="4"/>
    </row>
    <row r="1013198" spans="13:13">
      <c r="M1013198" s="4"/>
    </row>
    <row r="1013199" spans="13:13">
      <c r="M1013199" s="4"/>
    </row>
    <row r="1013200" spans="13:13">
      <c r="M1013200" s="4"/>
    </row>
    <row r="1013201" spans="13:13">
      <c r="M1013201" s="4"/>
    </row>
    <row r="1013202" spans="13:13">
      <c r="M1013202" s="4"/>
    </row>
    <row r="1013203" spans="13:13">
      <c r="M1013203" s="4"/>
    </row>
    <row r="1013204" spans="13:13">
      <c r="M1013204" s="4"/>
    </row>
    <row r="1013205" spans="13:13">
      <c r="M1013205" s="4"/>
    </row>
    <row r="1013206" spans="13:13">
      <c r="M1013206" s="4"/>
    </row>
    <row r="1013207" spans="13:13">
      <c r="M1013207" s="4"/>
    </row>
    <row r="1013208" spans="13:13">
      <c r="M1013208" s="4"/>
    </row>
    <row r="1013209" spans="13:13">
      <c r="M1013209" s="4"/>
    </row>
    <row r="1013210" spans="13:13">
      <c r="M1013210" s="4"/>
    </row>
    <row r="1013211" spans="13:13">
      <c r="M1013211" s="4"/>
    </row>
    <row r="1013212" spans="13:13">
      <c r="M1013212" s="4"/>
    </row>
    <row r="1013213" spans="13:13">
      <c r="M1013213" s="4"/>
    </row>
    <row r="1013214" spans="13:13">
      <c r="M1013214" s="4"/>
    </row>
    <row r="1013215" spans="13:13">
      <c r="M1013215" s="4"/>
    </row>
    <row r="1013216" spans="13:13">
      <c r="M1013216" s="4"/>
    </row>
    <row r="1013217" spans="13:13">
      <c r="M1013217" s="4"/>
    </row>
    <row r="1013218" spans="13:13">
      <c r="M1013218" s="4"/>
    </row>
    <row r="1013219" spans="13:13">
      <c r="M1013219" s="4"/>
    </row>
    <row r="1013220" spans="13:13">
      <c r="M1013220" s="4"/>
    </row>
    <row r="1013221" spans="13:13">
      <c r="M1013221" s="4"/>
    </row>
    <row r="1013222" spans="13:13">
      <c r="M1013222" s="4"/>
    </row>
    <row r="1013223" spans="13:13">
      <c r="M1013223" s="4"/>
    </row>
    <row r="1013224" spans="13:13">
      <c r="M1013224" s="4"/>
    </row>
    <row r="1013225" spans="13:13">
      <c r="M1013225" s="4"/>
    </row>
    <row r="1013226" spans="13:13">
      <c r="M1013226" s="4"/>
    </row>
    <row r="1013227" spans="13:13">
      <c r="M1013227" s="4"/>
    </row>
    <row r="1013228" spans="13:13">
      <c r="M1013228" s="4"/>
    </row>
    <row r="1013229" spans="13:13">
      <c r="M1013229" s="4"/>
    </row>
    <row r="1013230" spans="13:13">
      <c r="M1013230" s="4"/>
    </row>
    <row r="1013231" spans="13:13">
      <c r="M1013231" s="4"/>
    </row>
    <row r="1013232" spans="13:13">
      <c r="M1013232" s="4"/>
    </row>
    <row r="1013233" spans="13:13">
      <c r="M1013233" s="4"/>
    </row>
    <row r="1013234" spans="13:13">
      <c r="M1013234" s="4"/>
    </row>
    <row r="1013235" spans="13:13">
      <c r="M1013235" s="4"/>
    </row>
    <row r="1013236" spans="13:13">
      <c r="M1013236" s="4"/>
    </row>
    <row r="1013237" spans="13:13">
      <c r="M1013237" s="4"/>
    </row>
    <row r="1013238" spans="13:13">
      <c r="M1013238" s="4"/>
    </row>
    <row r="1013239" spans="13:13">
      <c r="M1013239" s="4"/>
    </row>
    <row r="1013240" spans="13:13">
      <c r="M1013240" s="4"/>
    </row>
    <row r="1013241" spans="13:13">
      <c r="M1013241" s="4"/>
    </row>
    <row r="1013242" spans="13:13">
      <c r="M1013242" s="4"/>
    </row>
    <row r="1013243" spans="13:13">
      <c r="M1013243" s="4"/>
    </row>
    <row r="1013244" spans="13:13">
      <c r="M1013244" s="4"/>
    </row>
    <row r="1013245" spans="13:13">
      <c r="M1013245" s="4"/>
    </row>
    <row r="1013246" spans="13:13">
      <c r="M1013246" s="4"/>
    </row>
    <row r="1013247" spans="13:13">
      <c r="M1013247" s="4"/>
    </row>
    <row r="1013248" spans="13:13">
      <c r="M1013248" s="4"/>
    </row>
    <row r="1013249" spans="13:13">
      <c r="M1013249" s="4"/>
    </row>
    <row r="1013250" spans="13:13">
      <c r="M1013250" s="4"/>
    </row>
    <row r="1013251" spans="13:13">
      <c r="M1013251" s="4"/>
    </row>
    <row r="1013252" spans="13:13">
      <c r="M1013252" s="4"/>
    </row>
    <row r="1013253" spans="13:13">
      <c r="M1013253" s="4"/>
    </row>
    <row r="1013254" spans="13:13">
      <c r="M1013254" s="4"/>
    </row>
    <row r="1013255" spans="13:13">
      <c r="M1013255" s="4"/>
    </row>
    <row r="1013256" spans="13:13">
      <c r="M1013256" s="4"/>
    </row>
    <row r="1013257" spans="13:13">
      <c r="M1013257" s="4"/>
    </row>
    <row r="1013258" spans="13:13">
      <c r="M1013258" s="4"/>
    </row>
    <row r="1013259" spans="13:13">
      <c r="M1013259" s="4"/>
    </row>
    <row r="1013260" spans="13:13">
      <c r="M1013260" s="4"/>
    </row>
    <row r="1013261" spans="13:13">
      <c r="M1013261" s="4"/>
    </row>
    <row r="1013262" spans="13:13">
      <c r="M1013262" s="4"/>
    </row>
    <row r="1013263" spans="13:13">
      <c r="M1013263" s="4"/>
    </row>
    <row r="1013264" spans="13:13">
      <c r="M1013264" s="4"/>
    </row>
    <row r="1013265" spans="13:13">
      <c r="M1013265" s="4"/>
    </row>
    <row r="1013266" spans="13:13">
      <c r="M1013266" s="4"/>
    </row>
    <row r="1013267" spans="13:13">
      <c r="M1013267" s="4"/>
    </row>
    <row r="1013268" spans="13:13">
      <c r="M1013268" s="4"/>
    </row>
    <row r="1013269" spans="13:13">
      <c r="M1013269" s="4"/>
    </row>
    <row r="1013270" spans="13:13">
      <c r="M1013270" s="4"/>
    </row>
    <row r="1013271" spans="13:13">
      <c r="M1013271" s="4"/>
    </row>
    <row r="1013272" spans="13:13">
      <c r="M1013272" s="4"/>
    </row>
    <row r="1013273" spans="13:13">
      <c r="M1013273" s="4"/>
    </row>
    <row r="1013274" spans="13:13">
      <c r="M1013274" s="4"/>
    </row>
    <row r="1013275" spans="13:13">
      <c r="M1013275" s="4"/>
    </row>
    <row r="1013276" spans="13:13">
      <c r="M1013276" s="4"/>
    </row>
    <row r="1013277" spans="13:13">
      <c r="M1013277" s="4"/>
    </row>
    <row r="1013278" spans="13:13">
      <c r="M1013278" s="4"/>
    </row>
    <row r="1013279" spans="13:13">
      <c r="M1013279" s="4"/>
    </row>
    <row r="1013280" spans="13:13">
      <c r="M1013280" s="4"/>
    </row>
    <row r="1013281" spans="13:13">
      <c r="M1013281" s="4"/>
    </row>
    <row r="1013282" spans="13:13">
      <c r="M1013282" s="4"/>
    </row>
    <row r="1013283" spans="13:13">
      <c r="M1013283" s="4"/>
    </row>
    <row r="1013284" spans="13:13">
      <c r="M1013284" s="4"/>
    </row>
    <row r="1013285" spans="13:13">
      <c r="M1013285" s="4"/>
    </row>
    <row r="1013286" spans="13:13">
      <c r="M1013286" s="4"/>
    </row>
    <row r="1013287" spans="13:13">
      <c r="M1013287" s="4"/>
    </row>
    <row r="1013288" spans="13:13">
      <c r="M1013288" s="4"/>
    </row>
    <row r="1013289" spans="13:13">
      <c r="M1013289" s="4"/>
    </row>
    <row r="1013290" spans="13:13">
      <c r="M1013290" s="4"/>
    </row>
    <row r="1013291" spans="13:13">
      <c r="M1013291" s="4"/>
    </row>
    <row r="1013292" spans="13:13">
      <c r="M1013292" s="4"/>
    </row>
    <row r="1013293" spans="13:13">
      <c r="M1013293" s="4"/>
    </row>
    <row r="1013294" spans="13:13">
      <c r="M1013294" s="4"/>
    </row>
    <row r="1013295" spans="13:13">
      <c r="M1013295" s="4"/>
    </row>
    <row r="1013296" spans="13:13">
      <c r="M1013296" s="4"/>
    </row>
    <row r="1013297" spans="13:13">
      <c r="M1013297" s="4"/>
    </row>
    <row r="1013298" spans="13:13">
      <c r="M1013298" s="4"/>
    </row>
    <row r="1013299" spans="13:13">
      <c r="M1013299" s="4"/>
    </row>
    <row r="1013300" spans="13:13">
      <c r="M1013300" s="4"/>
    </row>
    <row r="1013301" spans="13:13">
      <c r="M1013301" s="4"/>
    </row>
    <row r="1013302" spans="13:13">
      <c r="M1013302" s="4"/>
    </row>
    <row r="1013303" spans="13:13">
      <c r="M1013303" s="4"/>
    </row>
    <row r="1013304" spans="13:13">
      <c r="M1013304" s="4"/>
    </row>
    <row r="1013305" spans="13:13">
      <c r="M1013305" s="4"/>
    </row>
    <row r="1013306" spans="13:13">
      <c r="M1013306" s="4"/>
    </row>
    <row r="1013307" spans="13:13">
      <c r="M1013307" s="4"/>
    </row>
    <row r="1013308" spans="13:13">
      <c r="M1013308" s="4"/>
    </row>
    <row r="1013309" spans="13:13">
      <c r="M1013309" s="4"/>
    </row>
    <row r="1013310" spans="13:13">
      <c r="M1013310" s="4"/>
    </row>
    <row r="1013311" spans="13:13">
      <c r="M1013311" s="4"/>
    </row>
    <row r="1013312" spans="13:13">
      <c r="M1013312" s="4"/>
    </row>
    <row r="1013313" spans="13:13">
      <c r="M1013313" s="4"/>
    </row>
    <row r="1013314" spans="13:13">
      <c r="M1013314" s="4"/>
    </row>
    <row r="1013315" spans="13:13">
      <c r="M1013315" s="4"/>
    </row>
    <row r="1013316" spans="13:13">
      <c r="M1013316" s="4"/>
    </row>
    <row r="1013317" spans="13:13">
      <c r="M1013317" s="4"/>
    </row>
    <row r="1013318" spans="13:13">
      <c r="M1013318" s="4"/>
    </row>
    <row r="1013319" spans="13:13">
      <c r="M1013319" s="4"/>
    </row>
    <row r="1013320" spans="13:13">
      <c r="M1013320" s="4"/>
    </row>
    <row r="1013321" spans="13:13">
      <c r="M1013321" s="4"/>
    </row>
    <row r="1013322" spans="13:13">
      <c r="M1013322" s="4"/>
    </row>
    <row r="1013323" spans="13:13">
      <c r="M1013323" s="4"/>
    </row>
    <row r="1013324" spans="13:13">
      <c r="M1013324" s="4"/>
    </row>
    <row r="1013325" spans="13:13">
      <c r="M1013325" s="4"/>
    </row>
    <row r="1013326" spans="13:13">
      <c r="M1013326" s="4"/>
    </row>
    <row r="1013327" spans="13:13">
      <c r="M1013327" s="4"/>
    </row>
    <row r="1013328" spans="13:13">
      <c r="M1013328" s="4"/>
    </row>
    <row r="1013329" spans="13:13">
      <c r="M1013329" s="4"/>
    </row>
    <row r="1013330" spans="13:13">
      <c r="M1013330" s="4"/>
    </row>
    <row r="1013331" spans="13:13">
      <c r="M1013331" s="4"/>
    </row>
    <row r="1013332" spans="13:13">
      <c r="M1013332" s="4"/>
    </row>
    <row r="1013333" spans="13:13">
      <c r="M1013333" s="4"/>
    </row>
    <row r="1013334" spans="13:13">
      <c r="M1013334" s="4"/>
    </row>
    <row r="1013335" spans="13:13">
      <c r="M1013335" s="4"/>
    </row>
    <row r="1013336" spans="13:13">
      <c r="M1013336" s="4"/>
    </row>
    <row r="1013337" spans="13:13">
      <c r="M1013337" s="4"/>
    </row>
    <row r="1013338" spans="13:13">
      <c r="M1013338" s="4"/>
    </row>
    <row r="1013339" spans="13:13">
      <c r="M1013339" s="4"/>
    </row>
    <row r="1013340" spans="13:13">
      <c r="M1013340" s="4"/>
    </row>
    <row r="1013341" spans="13:13">
      <c r="M1013341" s="4"/>
    </row>
    <row r="1013342" spans="13:13">
      <c r="M1013342" s="4"/>
    </row>
    <row r="1013343" spans="13:13">
      <c r="M1013343" s="4"/>
    </row>
    <row r="1013344" spans="13:13">
      <c r="M1013344" s="4"/>
    </row>
    <row r="1013345" spans="13:13">
      <c r="M1013345" s="4"/>
    </row>
    <row r="1013346" spans="13:13">
      <c r="M1013346" s="4"/>
    </row>
    <row r="1013347" spans="13:13">
      <c r="M1013347" s="4"/>
    </row>
    <row r="1013348" spans="13:13">
      <c r="M1013348" s="4"/>
    </row>
    <row r="1013349" spans="13:13">
      <c r="M1013349" s="4"/>
    </row>
    <row r="1013350" spans="13:13">
      <c r="M1013350" s="4"/>
    </row>
    <row r="1013351" spans="13:13">
      <c r="M1013351" s="4"/>
    </row>
    <row r="1013352" spans="13:13">
      <c r="M1013352" s="4"/>
    </row>
    <row r="1013353" spans="13:13">
      <c r="M1013353" s="4"/>
    </row>
    <row r="1013354" spans="13:13">
      <c r="M1013354" s="4"/>
    </row>
    <row r="1013355" spans="13:13">
      <c r="M1013355" s="4"/>
    </row>
    <row r="1013356" spans="13:13">
      <c r="M1013356" s="4"/>
    </row>
    <row r="1013357" spans="13:13">
      <c r="M1013357" s="4"/>
    </row>
    <row r="1013358" spans="13:13">
      <c r="M1013358" s="4"/>
    </row>
    <row r="1013359" spans="13:13">
      <c r="M1013359" s="4"/>
    </row>
    <row r="1013360" spans="13:13">
      <c r="M1013360" s="4"/>
    </row>
    <row r="1013361" spans="13:13">
      <c r="M1013361" s="4"/>
    </row>
    <row r="1013362" spans="13:13">
      <c r="M1013362" s="4"/>
    </row>
    <row r="1013363" spans="13:13">
      <c r="M1013363" s="4"/>
    </row>
    <row r="1013364" spans="13:13">
      <c r="M1013364" s="4"/>
    </row>
    <row r="1013365" spans="13:13">
      <c r="M1013365" s="4"/>
    </row>
    <row r="1013366" spans="13:13">
      <c r="M1013366" s="4"/>
    </row>
    <row r="1013367" spans="13:13">
      <c r="M1013367" s="4"/>
    </row>
    <row r="1013368" spans="13:13">
      <c r="M1013368" s="4"/>
    </row>
    <row r="1013369" spans="13:13">
      <c r="M1013369" s="4"/>
    </row>
    <row r="1013370" spans="13:13">
      <c r="M1013370" s="4"/>
    </row>
    <row r="1013371" spans="13:13">
      <c r="M1013371" s="4"/>
    </row>
    <row r="1013372" spans="13:13">
      <c r="M1013372" s="4"/>
    </row>
    <row r="1013373" spans="13:13">
      <c r="M1013373" s="4"/>
    </row>
    <row r="1013374" spans="13:13">
      <c r="M1013374" s="4"/>
    </row>
    <row r="1013375" spans="13:13">
      <c r="M1013375" s="4"/>
    </row>
    <row r="1013376" spans="13:13">
      <c r="M1013376" s="4"/>
    </row>
    <row r="1013377" spans="13:13">
      <c r="M1013377" s="4"/>
    </row>
    <row r="1013378" spans="13:13">
      <c r="M1013378" s="4"/>
    </row>
    <row r="1013379" spans="13:13">
      <c r="M1013379" s="4"/>
    </row>
    <row r="1013380" spans="13:13">
      <c r="M1013380" s="4"/>
    </row>
    <row r="1013381" spans="13:13">
      <c r="M1013381" s="4"/>
    </row>
    <row r="1013382" spans="13:13">
      <c r="M1013382" s="4"/>
    </row>
    <row r="1013383" spans="13:13">
      <c r="M1013383" s="4"/>
    </row>
    <row r="1013384" spans="13:13">
      <c r="M1013384" s="4"/>
    </row>
    <row r="1013385" spans="13:13">
      <c r="M1013385" s="4"/>
    </row>
    <row r="1013386" spans="13:13">
      <c r="M1013386" s="4"/>
    </row>
    <row r="1013387" spans="13:13">
      <c r="M1013387" s="4"/>
    </row>
    <row r="1013388" spans="13:13">
      <c r="M1013388" s="4"/>
    </row>
    <row r="1013389" spans="13:13">
      <c r="M1013389" s="4"/>
    </row>
    <row r="1013390" spans="13:13">
      <c r="M1013390" s="4"/>
    </row>
    <row r="1013391" spans="13:13">
      <c r="M1013391" s="4"/>
    </row>
    <row r="1013392" spans="13:13">
      <c r="M1013392" s="4"/>
    </row>
    <row r="1013393" spans="13:13">
      <c r="M1013393" s="4"/>
    </row>
    <row r="1013394" spans="13:13">
      <c r="M1013394" s="4"/>
    </row>
    <row r="1013395" spans="13:13">
      <c r="M1013395" s="4"/>
    </row>
    <row r="1013396" spans="13:13">
      <c r="M1013396" s="4"/>
    </row>
    <row r="1013397" spans="13:13">
      <c r="M1013397" s="4"/>
    </row>
    <row r="1013398" spans="13:13">
      <c r="M1013398" s="4"/>
    </row>
    <row r="1013399" spans="13:13">
      <c r="M1013399" s="4"/>
    </row>
    <row r="1013400" spans="13:13">
      <c r="M1013400" s="4"/>
    </row>
    <row r="1013401" spans="13:13">
      <c r="M1013401" s="4"/>
    </row>
    <row r="1013402" spans="13:13">
      <c r="M1013402" s="4"/>
    </row>
    <row r="1013403" spans="13:13">
      <c r="M1013403" s="4"/>
    </row>
    <row r="1013404" spans="13:13">
      <c r="M1013404" s="4"/>
    </row>
    <row r="1013405" spans="13:13">
      <c r="M1013405" s="4"/>
    </row>
    <row r="1013406" spans="13:13">
      <c r="M1013406" s="4"/>
    </row>
    <row r="1013407" spans="13:13">
      <c r="M1013407" s="4"/>
    </row>
    <row r="1013408" spans="13:13">
      <c r="M1013408" s="4"/>
    </row>
    <row r="1013409" spans="13:13">
      <c r="M1013409" s="4"/>
    </row>
    <row r="1013410" spans="13:13">
      <c r="M1013410" s="4"/>
    </row>
    <row r="1013411" spans="13:13">
      <c r="M1013411" s="4"/>
    </row>
    <row r="1013412" spans="13:13">
      <c r="M1013412" s="4"/>
    </row>
    <row r="1013413" spans="13:13">
      <c r="M1013413" s="4"/>
    </row>
    <row r="1013414" spans="13:13">
      <c r="M1013414" s="4"/>
    </row>
    <row r="1013415" spans="13:13">
      <c r="M1013415" s="4"/>
    </row>
    <row r="1013416" spans="13:13">
      <c r="M1013416" s="4"/>
    </row>
    <row r="1013417" spans="13:13">
      <c r="M1013417" s="4"/>
    </row>
    <row r="1013418" spans="13:13">
      <c r="M1013418" s="4"/>
    </row>
    <row r="1013419" spans="13:13">
      <c r="M1013419" s="4"/>
    </row>
    <row r="1013420" spans="13:13">
      <c r="M1013420" s="4"/>
    </row>
    <row r="1013421" spans="13:13">
      <c r="M1013421" s="4"/>
    </row>
    <row r="1013422" spans="13:13">
      <c r="M1013422" s="4"/>
    </row>
    <row r="1013423" spans="13:13">
      <c r="M1013423" s="4"/>
    </row>
    <row r="1013424" spans="13:13">
      <c r="M1013424" s="4"/>
    </row>
    <row r="1013425" spans="13:13">
      <c r="M1013425" s="4"/>
    </row>
    <row r="1013426" spans="13:13">
      <c r="M1013426" s="4"/>
    </row>
    <row r="1013427" spans="13:13">
      <c r="M1013427" s="4"/>
    </row>
    <row r="1013428" spans="13:13">
      <c r="M1013428" s="4"/>
    </row>
    <row r="1013429" spans="13:13">
      <c r="M1013429" s="4"/>
    </row>
    <row r="1013430" spans="13:13">
      <c r="M1013430" s="4"/>
    </row>
    <row r="1013431" spans="13:13">
      <c r="M1013431" s="4"/>
    </row>
    <row r="1013432" spans="13:13">
      <c r="M1013432" s="4"/>
    </row>
    <row r="1013433" spans="13:13">
      <c r="M1013433" s="4"/>
    </row>
    <row r="1013434" spans="13:13">
      <c r="M1013434" s="4"/>
    </row>
    <row r="1013435" spans="13:13">
      <c r="M1013435" s="4"/>
    </row>
    <row r="1013436" spans="13:13">
      <c r="M1013436" s="4"/>
    </row>
    <row r="1013437" spans="13:13">
      <c r="M1013437" s="4"/>
    </row>
    <row r="1013438" spans="13:13">
      <c r="M1013438" s="4"/>
    </row>
    <row r="1013439" spans="13:13">
      <c r="M1013439" s="4"/>
    </row>
    <row r="1013440" spans="13:13">
      <c r="M1013440" s="4"/>
    </row>
    <row r="1013441" spans="13:13">
      <c r="M1013441" s="4"/>
    </row>
    <row r="1013442" spans="13:13">
      <c r="M1013442" s="4"/>
    </row>
    <row r="1013443" spans="13:13">
      <c r="M1013443" s="4"/>
    </row>
    <row r="1013444" spans="13:13">
      <c r="M1013444" s="4"/>
    </row>
    <row r="1013445" spans="13:13">
      <c r="M1013445" s="4"/>
    </row>
    <row r="1013446" spans="13:13">
      <c r="M1013446" s="4"/>
    </row>
    <row r="1013447" spans="13:13">
      <c r="M1013447" s="4"/>
    </row>
    <row r="1013448" spans="13:13">
      <c r="M1013448" s="4"/>
    </row>
    <row r="1013449" spans="13:13">
      <c r="M1013449" s="4"/>
    </row>
    <row r="1013450" spans="13:13">
      <c r="M1013450" s="4"/>
    </row>
    <row r="1013451" spans="13:13">
      <c r="M1013451" s="4"/>
    </row>
    <row r="1013452" spans="13:13">
      <c r="M1013452" s="4"/>
    </row>
    <row r="1013453" spans="13:13">
      <c r="M1013453" s="4"/>
    </row>
    <row r="1013454" spans="13:13">
      <c r="M1013454" s="4"/>
    </row>
    <row r="1013455" spans="13:13">
      <c r="M1013455" s="4"/>
    </row>
    <row r="1013456" spans="13:13">
      <c r="M1013456" s="4"/>
    </row>
    <row r="1013457" spans="13:13">
      <c r="M1013457" s="4"/>
    </row>
    <row r="1013458" spans="13:13">
      <c r="M1013458" s="4"/>
    </row>
    <row r="1013459" spans="13:13">
      <c r="M1013459" s="4"/>
    </row>
    <row r="1013460" spans="13:13">
      <c r="M1013460" s="4"/>
    </row>
    <row r="1013461" spans="13:13">
      <c r="M1013461" s="4"/>
    </row>
    <row r="1013462" spans="13:13">
      <c r="M1013462" s="4"/>
    </row>
    <row r="1013463" spans="13:13">
      <c r="M1013463" s="4"/>
    </row>
    <row r="1013464" spans="13:13">
      <c r="M1013464" s="4"/>
    </row>
    <row r="1013465" spans="13:13">
      <c r="M1013465" s="4"/>
    </row>
    <row r="1013466" spans="13:13">
      <c r="M1013466" s="4"/>
    </row>
    <row r="1013467" spans="13:13">
      <c r="M1013467" s="4"/>
    </row>
    <row r="1013468" spans="13:13">
      <c r="M1013468" s="4"/>
    </row>
    <row r="1013469" spans="13:13">
      <c r="M1013469" s="4"/>
    </row>
    <row r="1013470" spans="13:13">
      <c r="M1013470" s="4"/>
    </row>
    <row r="1013471" spans="13:13">
      <c r="M1013471" s="4"/>
    </row>
    <row r="1013472" spans="13:13">
      <c r="M1013472" s="4"/>
    </row>
    <row r="1013473" spans="13:13">
      <c r="M1013473" s="4"/>
    </row>
    <row r="1013474" spans="13:13">
      <c r="M1013474" s="4"/>
    </row>
    <row r="1013475" spans="13:13">
      <c r="M1013475" s="4"/>
    </row>
    <row r="1013476" spans="13:13">
      <c r="M1013476" s="4"/>
    </row>
    <row r="1013477" spans="13:13">
      <c r="M1013477" s="4"/>
    </row>
    <row r="1013478" spans="13:13">
      <c r="M1013478" s="4"/>
    </row>
    <row r="1013479" spans="13:13">
      <c r="M1013479" s="4"/>
    </row>
    <row r="1013480" spans="13:13">
      <c r="M1013480" s="4"/>
    </row>
    <row r="1013481" spans="13:13">
      <c r="M1013481" s="4"/>
    </row>
    <row r="1013482" spans="13:13">
      <c r="M1013482" s="4"/>
    </row>
    <row r="1013483" spans="13:13">
      <c r="M1013483" s="4"/>
    </row>
    <row r="1013484" spans="13:13">
      <c r="M1013484" s="4"/>
    </row>
    <row r="1013485" spans="13:13">
      <c r="M1013485" s="4"/>
    </row>
    <row r="1013486" spans="13:13">
      <c r="M1013486" s="4"/>
    </row>
    <row r="1013487" spans="13:13">
      <c r="M1013487" s="4"/>
    </row>
    <row r="1013488" spans="13:13">
      <c r="M1013488" s="4"/>
    </row>
    <row r="1013489" spans="13:13">
      <c r="M1013489" s="4"/>
    </row>
    <row r="1013490" spans="13:13">
      <c r="M1013490" s="4"/>
    </row>
    <row r="1013491" spans="13:13">
      <c r="M1013491" s="4"/>
    </row>
    <row r="1013492" spans="13:13">
      <c r="M1013492" s="4"/>
    </row>
    <row r="1013493" spans="13:13">
      <c r="M1013493" s="4"/>
    </row>
    <row r="1013494" spans="13:13">
      <c r="M1013494" s="4"/>
    </row>
    <row r="1013495" spans="13:13">
      <c r="M1013495" s="4"/>
    </row>
    <row r="1013496" spans="13:13">
      <c r="M1013496" s="4"/>
    </row>
    <row r="1013497" spans="13:13">
      <c r="M1013497" s="4"/>
    </row>
    <row r="1013498" spans="13:13">
      <c r="M1013498" s="4"/>
    </row>
    <row r="1013499" spans="13:13">
      <c r="M1013499" s="4"/>
    </row>
    <row r="1013500" spans="13:13">
      <c r="M1013500" s="4"/>
    </row>
    <row r="1013501" spans="13:13">
      <c r="M1013501" s="4"/>
    </row>
    <row r="1013502" spans="13:13">
      <c r="M1013502" s="4"/>
    </row>
    <row r="1013503" spans="13:13">
      <c r="M1013503" s="4"/>
    </row>
    <row r="1013504" spans="13:13">
      <c r="M1013504" s="4"/>
    </row>
    <row r="1013505" spans="13:13">
      <c r="M1013505" s="4"/>
    </row>
    <row r="1013506" spans="13:13">
      <c r="M1013506" s="4"/>
    </row>
    <row r="1013507" spans="13:13">
      <c r="M1013507" s="4"/>
    </row>
    <row r="1013508" spans="13:13">
      <c r="M1013508" s="4"/>
    </row>
    <row r="1013509" spans="13:13">
      <c r="M1013509" s="4"/>
    </row>
    <row r="1013510" spans="13:13">
      <c r="M1013510" s="4"/>
    </row>
    <row r="1013511" spans="13:13">
      <c r="M1013511" s="4"/>
    </row>
    <row r="1013512" spans="13:13">
      <c r="M1013512" s="4"/>
    </row>
    <row r="1013513" spans="13:13">
      <c r="M1013513" s="4"/>
    </row>
    <row r="1013514" spans="13:13">
      <c r="M1013514" s="4"/>
    </row>
    <row r="1013515" spans="13:13">
      <c r="M1013515" s="4"/>
    </row>
    <row r="1013516" spans="13:13">
      <c r="M1013516" s="4"/>
    </row>
    <row r="1013517" spans="13:13">
      <c r="M1013517" s="4"/>
    </row>
    <row r="1013518" spans="13:13">
      <c r="M1013518" s="4"/>
    </row>
    <row r="1013519" spans="13:13">
      <c r="M1013519" s="4"/>
    </row>
    <row r="1013520" spans="13:13">
      <c r="M1013520" s="4"/>
    </row>
    <row r="1013521" spans="13:13">
      <c r="M1013521" s="4"/>
    </row>
    <row r="1013522" spans="13:13">
      <c r="M1013522" s="4"/>
    </row>
    <row r="1013523" spans="13:13">
      <c r="M1013523" s="4"/>
    </row>
    <row r="1013524" spans="13:13">
      <c r="M1013524" s="4"/>
    </row>
    <row r="1013525" spans="13:13">
      <c r="M1013525" s="4"/>
    </row>
    <row r="1013526" spans="13:13">
      <c r="M1013526" s="4"/>
    </row>
    <row r="1013527" spans="13:13">
      <c r="M1013527" s="4"/>
    </row>
    <row r="1013528" spans="13:13">
      <c r="M1013528" s="4"/>
    </row>
    <row r="1013529" spans="13:13">
      <c r="M1013529" s="4"/>
    </row>
    <row r="1013530" spans="13:13">
      <c r="M1013530" s="4"/>
    </row>
    <row r="1013531" spans="13:13">
      <c r="M1013531" s="4"/>
    </row>
    <row r="1013532" spans="13:13">
      <c r="M1013532" s="4"/>
    </row>
    <row r="1013533" spans="13:13">
      <c r="M1013533" s="4"/>
    </row>
    <row r="1013534" spans="13:13">
      <c r="M1013534" s="4"/>
    </row>
    <row r="1013535" spans="13:13">
      <c r="M1013535" s="4"/>
    </row>
    <row r="1013536" spans="13:13">
      <c r="M1013536" s="4"/>
    </row>
    <row r="1013537" spans="13:13">
      <c r="M1013537" s="4"/>
    </row>
    <row r="1013538" spans="13:13">
      <c r="M1013538" s="4"/>
    </row>
    <row r="1013539" spans="13:13">
      <c r="M1013539" s="4"/>
    </row>
    <row r="1013540" spans="13:13">
      <c r="M1013540" s="4"/>
    </row>
    <row r="1013541" spans="13:13">
      <c r="M1013541" s="4"/>
    </row>
    <row r="1013542" spans="13:13">
      <c r="M1013542" s="4"/>
    </row>
    <row r="1013543" spans="13:13">
      <c r="M1013543" s="4"/>
    </row>
    <row r="1013544" spans="13:13">
      <c r="M1013544" s="4"/>
    </row>
    <row r="1013545" spans="13:13">
      <c r="M1013545" s="4"/>
    </row>
    <row r="1013546" spans="13:13">
      <c r="M1013546" s="4"/>
    </row>
    <row r="1013547" spans="13:13">
      <c r="M1013547" s="4"/>
    </row>
    <row r="1013548" spans="13:13">
      <c r="M1013548" s="4"/>
    </row>
    <row r="1013549" spans="13:13">
      <c r="M1013549" s="4"/>
    </row>
    <row r="1013550" spans="13:13">
      <c r="M1013550" s="4"/>
    </row>
    <row r="1013551" spans="13:13">
      <c r="M1013551" s="4"/>
    </row>
    <row r="1013552" spans="13:13">
      <c r="M1013552" s="4"/>
    </row>
    <row r="1013553" spans="13:13">
      <c r="M1013553" s="4"/>
    </row>
    <row r="1013554" spans="13:13">
      <c r="M1013554" s="4"/>
    </row>
    <row r="1013555" spans="13:13">
      <c r="M1013555" s="4"/>
    </row>
    <row r="1013556" spans="13:13">
      <c r="M1013556" s="4"/>
    </row>
    <row r="1013557" spans="13:13">
      <c r="M1013557" s="4"/>
    </row>
    <row r="1013558" spans="13:13">
      <c r="M1013558" s="4"/>
    </row>
    <row r="1013559" spans="13:13">
      <c r="M1013559" s="4"/>
    </row>
    <row r="1013560" spans="13:13">
      <c r="M1013560" s="4"/>
    </row>
    <row r="1013561" spans="13:13">
      <c r="M1013561" s="4"/>
    </row>
    <row r="1013562" spans="13:13">
      <c r="M1013562" s="4"/>
    </row>
    <row r="1013563" spans="13:13">
      <c r="M1013563" s="4"/>
    </row>
    <row r="1013564" spans="13:13">
      <c r="M1013564" s="4"/>
    </row>
    <row r="1013565" spans="13:13">
      <c r="M1013565" s="4"/>
    </row>
    <row r="1013566" spans="13:13">
      <c r="M1013566" s="4"/>
    </row>
    <row r="1013567" spans="13:13">
      <c r="M1013567" s="4"/>
    </row>
    <row r="1013568" spans="13:13">
      <c r="M1013568" s="4"/>
    </row>
    <row r="1013569" spans="13:13">
      <c r="M1013569" s="4"/>
    </row>
    <row r="1013570" spans="13:13">
      <c r="M1013570" s="4"/>
    </row>
    <row r="1013571" spans="13:13">
      <c r="M1013571" s="4"/>
    </row>
    <row r="1013572" spans="13:13">
      <c r="M1013572" s="4"/>
    </row>
    <row r="1013573" spans="13:13">
      <c r="M1013573" s="4"/>
    </row>
    <row r="1013574" spans="13:13">
      <c r="M1013574" s="4"/>
    </row>
    <row r="1013575" spans="13:13">
      <c r="M1013575" s="4"/>
    </row>
    <row r="1013576" spans="13:13">
      <c r="M1013576" s="4"/>
    </row>
    <row r="1013577" spans="13:13">
      <c r="M1013577" s="4"/>
    </row>
    <row r="1013578" spans="13:13">
      <c r="M1013578" s="4"/>
    </row>
    <row r="1013579" spans="13:13">
      <c r="M1013579" s="4"/>
    </row>
    <row r="1013580" spans="13:13">
      <c r="M1013580" s="4"/>
    </row>
    <row r="1013581" spans="13:13">
      <c r="M1013581" s="4"/>
    </row>
    <row r="1013582" spans="13:13">
      <c r="M1013582" s="4"/>
    </row>
    <row r="1013583" spans="13:13">
      <c r="M1013583" s="4"/>
    </row>
    <row r="1013584" spans="13:13">
      <c r="M1013584" s="4"/>
    </row>
    <row r="1013585" spans="13:13">
      <c r="M1013585" s="4"/>
    </row>
    <row r="1013586" spans="13:13">
      <c r="M1013586" s="4"/>
    </row>
    <row r="1013587" spans="13:13">
      <c r="M1013587" s="4"/>
    </row>
    <row r="1013588" spans="13:13">
      <c r="M1013588" s="4"/>
    </row>
    <row r="1013589" spans="13:13">
      <c r="M1013589" s="4"/>
    </row>
    <row r="1013590" spans="13:13">
      <c r="M1013590" s="4"/>
    </row>
    <row r="1013591" spans="13:13">
      <c r="M1013591" s="4"/>
    </row>
    <row r="1013592" spans="13:13">
      <c r="M1013592" s="4"/>
    </row>
    <row r="1013593" spans="13:13">
      <c r="M1013593" s="4"/>
    </row>
    <row r="1013594" spans="13:13">
      <c r="M1013594" s="4"/>
    </row>
    <row r="1013595" spans="13:13">
      <c r="M1013595" s="4"/>
    </row>
    <row r="1013596" spans="13:13">
      <c r="M1013596" s="4"/>
    </row>
    <row r="1013597" spans="13:13">
      <c r="M1013597" s="4"/>
    </row>
    <row r="1013598" spans="13:13">
      <c r="M1013598" s="4"/>
    </row>
    <row r="1013599" spans="13:13">
      <c r="M1013599" s="4"/>
    </row>
    <row r="1013600" spans="13:13">
      <c r="M1013600" s="4"/>
    </row>
    <row r="1013601" spans="13:13">
      <c r="M1013601" s="4"/>
    </row>
    <row r="1013602" spans="13:13">
      <c r="M1013602" s="4"/>
    </row>
    <row r="1013603" spans="13:13">
      <c r="M1013603" s="4"/>
    </row>
    <row r="1013604" spans="13:13">
      <c r="M1013604" s="4"/>
    </row>
    <row r="1013605" spans="13:13">
      <c r="M1013605" s="4"/>
    </row>
    <row r="1013606" spans="13:13">
      <c r="M1013606" s="4"/>
    </row>
    <row r="1013607" spans="13:13">
      <c r="M1013607" s="4"/>
    </row>
    <row r="1013608" spans="13:13">
      <c r="M1013608" s="4"/>
    </row>
    <row r="1013609" spans="13:13">
      <c r="M1013609" s="4"/>
    </row>
    <row r="1013610" spans="13:13">
      <c r="M1013610" s="4"/>
    </row>
    <row r="1013611" spans="13:13">
      <c r="M1013611" s="4"/>
    </row>
    <row r="1013612" spans="13:13">
      <c r="M1013612" s="4"/>
    </row>
    <row r="1013613" spans="13:13">
      <c r="M1013613" s="4"/>
    </row>
    <row r="1013614" spans="13:13">
      <c r="M1013614" s="4"/>
    </row>
    <row r="1013615" spans="13:13">
      <c r="M1013615" s="4"/>
    </row>
    <row r="1013616" spans="13:13">
      <c r="M1013616" s="4"/>
    </row>
    <row r="1013617" spans="13:13">
      <c r="M1013617" s="4"/>
    </row>
    <row r="1013618" spans="13:13">
      <c r="M1013618" s="4"/>
    </row>
    <row r="1013619" spans="13:13">
      <c r="M1013619" s="4"/>
    </row>
    <row r="1013620" spans="13:13">
      <c r="M1013620" s="4"/>
    </row>
    <row r="1013621" spans="13:13">
      <c r="M1013621" s="4"/>
    </row>
    <row r="1013622" spans="13:13">
      <c r="M1013622" s="4"/>
    </row>
    <row r="1013623" spans="13:13">
      <c r="M1013623" s="4"/>
    </row>
    <row r="1013624" spans="13:13">
      <c r="M1013624" s="4"/>
    </row>
    <row r="1013625" spans="13:13">
      <c r="M1013625" s="4"/>
    </row>
    <row r="1013626" spans="13:13">
      <c r="M1013626" s="4"/>
    </row>
    <row r="1013627" spans="13:13">
      <c r="M1013627" s="4"/>
    </row>
    <row r="1013628" spans="13:13">
      <c r="M1013628" s="4"/>
    </row>
    <row r="1013629" spans="13:13">
      <c r="M1013629" s="4"/>
    </row>
    <row r="1013630" spans="13:13">
      <c r="M1013630" s="4"/>
    </row>
    <row r="1013631" spans="13:13">
      <c r="M1013631" s="4"/>
    </row>
    <row r="1013632" spans="13:13">
      <c r="M1013632" s="4"/>
    </row>
    <row r="1013633" spans="13:13">
      <c r="M1013633" s="4"/>
    </row>
    <row r="1013634" spans="13:13">
      <c r="M1013634" s="4"/>
    </row>
    <row r="1013635" spans="13:13">
      <c r="M1013635" s="4"/>
    </row>
    <row r="1013636" spans="13:13">
      <c r="M1013636" s="4"/>
    </row>
    <row r="1013637" spans="13:13">
      <c r="M1013637" s="4"/>
    </row>
    <row r="1013638" spans="13:13">
      <c r="M1013638" s="4"/>
    </row>
    <row r="1013639" spans="13:13">
      <c r="M1013639" s="4"/>
    </row>
    <row r="1013640" spans="13:13">
      <c r="M1013640" s="4"/>
    </row>
    <row r="1013641" spans="13:13">
      <c r="M1013641" s="4"/>
    </row>
    <row r="1013642" spans="13:13">
      <c r="M1013642" s="4"/>
    </row>
    <row r="1013643" spans="13:13">
      <c r="M1013643" s="4"/>
    </row>
    <row r="1013644" spans="13:13">
      <c r="M1013644" s="4"/>
    </row>
    <row r="1013645" spans="13:13">
      <c r="M1013645" s="4"/>
    </row>
    <row r="1013646" spans="13:13">
      <c r="M1013646" s="4"/>
    </row>
    <row r="1013647" spans="13:13">
      <c r="M1013647" s="4"/>
    </row>
    <row r="1013648" spans="13:13">
      <c r="M1013648" s="4"/>
    </row>
    <row r="1013649" spans="13:13">
      <c r="M1013649" s="4"/>
    </row>
    <row r="1013650" spans="13:13">
      <c r="M1013650" s="4"/>
    </row>
    <row r="1013651" spans="13:13">
      <c r="M1013651" s="4"/>
    </row>
    <row r="1013652" spans="13:13">
      <c r="M1013652" s="4"/>
    </row>
    <row r="1013653" spans="13:13">
      <c r="M1013653" s="4"/>
    </row>
    <row r="1013654" spans="13:13">
      <c r="M1013654" s="4"/>
    </row>
    <row r="1013655" spans="13:13">
      <c r="M1013655" s="4"/>
    </row>
    <row r="1013656" spans="13:13">
      <c r="M1013656" s="4"/>
    </row>
    <row r="1013657" spans="13:13">
      <c r="M1013657" s="4"/>
    </row>
    <row r="1013658" spans="13:13">
      <c r="M1013658" s="4"/>
    </row>
    <row r="1013659" spans="13:13">
      <c r="M1013659" s="4"/>
    </row>
    <row r="1013660" spans="13:13">
      <c r="M1013660" s="4"/>
    </row>
    <row r="1013661" spans="13:13">
      <c r="M1013661" s="4"/>
    </row>
    <row r="1013662" spans="13:13">
      <c r="M1013662" s="4"/>
    </row>
    <row r="1013663" spans="13:13">
      <c r="M1013663" s="4"/>
    </row>
    <row r="1013664" spans="13:13">
      <c r="M1013664" s="4"/>
    </row>
    <row r="1013665" spans="13:13">
      <c r="M1013665" s="4"/>
    </row>
    <row r="1013666" spans="13:13">
      <c r="M1013666" s="4"/>
    </row>
    <row r="1013667" spans="13:13">
      <c r="M1013667" s="4"/>
    </row>
    <row r="1013668" spans="13:13">
      <c r="M1013668" s="4"/>
    </row>
    <row r="1013669" spans="13:13">
      <c r="M1013669" s="4"/>
    </row>
    <row r="1013670" spans="13:13">
      <c r="M1013670" s="4"/>
    </row>
    <row r="1013671" spans="13:13">
      <c r="M1013671" s="4"/>
    </row>
    <row r="1013672" spans="13:13">
      <c r="M1013672" s="4"/>
    </row>
    <row r="1013673" spans="13:13">
      <c r="M1013673" s="4"/>
    </row>
    <row r="1013674" spans="13:13">
      <c r="M1013674" s="4"/>
    </row>
    <row r="1013675" spans="13:13">
      <c r="M1013675" s="4"/>
    </row>
    <row r="1013676" spans="13:13">
      <c r="M1013676" s="4"/>
    </row>
    <row r="1013677" spans="13:13">
      <c r="M1013677" s="4"/>
    </row>
    <row r="1013678" spans="13:13">
      <c r="M1013678" s="4"/>
    </row>
    <row r="1013679" spans="13:13">
      <c r="M1013679" s="4"/>
    </row>
    <row r="1013680" spans="13:13">
      <c r="M1013680" s="4"/>
    </row>
    <row r="1013681" spans="13:13">
      <c r="M1013681" s="4"/>
    </row>
    <row r="1013682" spans="13:13">
      <c r="M1013682" s="4"/>
    </row>
    <row r="1013683" spans="13:13">
      <c r="M1013683" s="4"/>
    </row>
    <row r="1013684" spans="13:13">
      <c r="M1013684" s="4"/>
    </row>
    <row r="1013685" spans="13:13">
      <c r="M1013685" s="4"/>
    </row>
    <row r="1013686" spans="13:13">
      <c r="M1013686" s="4"/>
    </row>
    <row r="1013687" spans="13:13">
      <c r="M1013687" s="4"/>
    </row>
    <row r="1013688" spans="13:13">
      <c r="M1013688" s="4"/>
    </row>
    <row r="1013689" spans="13:13">
      <c r="M1013689" s="4"/>
    </row>
    <row r="1013690" spans="13:13">
      <c r="M1013690" s="4"/>
    </row>
    <row r="1013691" spans="13:13">
      <c r="M1013691" s="4"/>
    </row>
    <row r="1013692" spans="13:13">
      <c r="M1013692" s="4"/>
    </row>
    <row r="1013693" spans="13:13">
      <c r="M1013693" s="4"/>
    </row>
    <row r="1013694" spans="13:13">
      <c r="M1013694" s="4"/>
    </row>
    <row r="1013695" spans="13:13">
      <c r="M1013695" s="4"/>
    </row>
    <row r="1013696" spans="13:13">
      <c r="M1013696" s="4"/>
    </row>
    <row r="1013697" spans="13:13">
      <c r="M1013697" s="4"/>
    </row>
    <row r="1013698" spans="13:13">
      <c r="M1013698" s="4"/>
    </row>
    <row r="1013699" spans="13:13">
      <c r="M1013699" s="4"/>
    </row>
    <row r="1013700" spans="13:13">
      <c r="M1013700" s="4"/>
    </row>
    <row r="1013701" spans="13:13">
      <c r="M1013701" s="4"/>
    </row>
    <row r="1013702" spans="13:13">
      <c r="M1013702" s="4"/>
    </row>
    <row r="1013703" spans="13:13">
      <c r="M1013703" s="4"/>
    </row>
    <row r="1013704" spans="13:13">
      <c r="M1013704" s="4"/>
    </row>
    <row r="1013705" spans="13:13">
      <c r="M1013705" s="4"/>
    </row>
    <row r="1013706" spans="13:13">
      <c r="M1013706" s="4"/>
    </row>
    <row r="1013707" spans="13:13">
      <c r="M1013707" s="4"/>
    </row>
    <row r="1013708" spans="13:13">
      <c r="M1013708" s="4"/>
    </row>
    <row r="1013709" spans="13:13">
      <c r="M1013709" s="4"/>
    </row>
    <row r="1013710" spans="13:13">
      <c r="M1013710" s="4"/>
    </row>
    <row r="1013711" spans="13:13">
      <c r="M1013711" s="4"/>
    </row>
    <row r="1013712" spans="13:13">
      <c r="M1013712" s="4"/>
    </row>
    <row r="1013713" spans="13:13">
      <c r="M1013713" s="4"/>
    </row>
    <row r="1013714" spans="13:13">
      <c r="M1013714" s="4"/>
    </row>
    <row r="1013715" spans="13:13">
      <c r="M1013715" s="4"/>
    </row>
    <row r="1013716" spans="13:13">
      <c r="M1013716" s="4"/>
    </row>
    <row r="1013717" spans="13:13">
      <c r="M1013717" s="4"/>
    </row>
    <row r="1013718" spans="13:13">
      <c r="M1013718" s="4"/>
    </row>
    <row r="1013719" spans="13:13">
      <c r="M1013719" s="4"/>
    </row>
    <row r="1013720" spans="13:13">
      <c r="M1013720" s="4"/>
    </row>
    <row r="1013721" spans="13:13">
      <c r="M1013721" s="4"/>
    </row>
    <row r="1013722" spans="13:13">
      <c r="M1013722" s="4"/>
    </row>
    <row r="1013723" spans="13:13">
      <c r="M1013723" s="4"/>
    </row>
    <row r="1013724" spans="13:13">
      <c r="M1013724" s="4"/>
    </row>
    <row r="1013725" spans="13:13">
      <c r="M1013725" s="4"/>
    </row>
    <row r="1013726" spans="13:13">
      <c r="M1013726" s="4"/>
    </row>
    <row r="1013727" spans="13:13">
      <c r="M1013727" s="4"/>
    </row>
    <row r="1013728" spans="13:13">
      <c r="M1013728" s="4"/>
    </row>
    <row r="1013729" spans="13:13">
      <c r="M1013729" s="4"/>
    </row>
    <row r="1013730" spans="13:13">
      <c r="M1013730" s="4"/>
    </row>
    <row r="1013731" spans="13:13">
      <c r="M1013731" s="4"/>
    </row>
    <row r="1013732" spans="13:13">
      <c r="M1013732" s="4"/>
    </row>
    <row r="1013733" spans="13:13">
      <c r="M1013733" s="4"/>
    </row>
    <row r="1013734" spans="13:13">
      <c r="M1013734" s="4"/>
    </row>
    <row r="1013735" spans="13:13">
      <c r="M1013735" s="4"/>
    </row>
    <row r="1013736" spans="13:13">
      <c r="M1013736" s="4"/>
    </row>
    <row r="1013737" spans="13:13">
      <c r="M1013737" s="4"/>
    </row>
    <row r="1013738" spans="13:13">
      <c r="M1013738" s="4"/>
    </row>
    <row r="1013739" spans="13:13">
      <c r="M1013739" s="4"/>
    </row>
    <row r="1013740" spans="13:13">
      <c r="M1013740" s="4"/>
    </row>
    <row r="1013741" spans="13:13">
      <c r="M1013741" s="4"/>
    </row>
    <row r="1013742" spans="13:13">
      <c r="M1013742" s="4"/>
    </row>
    <row r="1013743" spans="13:13">
      <c r="M1013743" s="4"/>
    </row>
    <row r="1013744" spans="13:13">
      <c r="M1013744" s="4"/>
    </row>
    <row r="1013745" spans="13:13">
      <c r="M1013745" s="4"/>
    </row>
    <row r="1013746" spans="13:13">
      <c r="M1013746" s="4"/>
    </row>
    <row r="1013747" spans="13:13">
      <c r="M1013747" s="4"/>
    </row>
    <row r="1013748" spans="13:13">
      <c r="M1013748" s="4"/>
    </row>
    <row r="1013749" spans="13:13">
      <c r="M1013749" s="4"/>
    </row>
    <row r="1013750" spans="13:13">
      <c r="M1013750" s="4"/>
    </row>
    <row r="1013751" spans="13:13">
      <c r="M1013751" s="4"/>
    </row>
    <row r="1013752" spans="13:13">
      <c r="M1013752" s="4"/>
    </row>
    <row r="1013753" spans="13:13">
      <c r="M1013753" s="4"/>
    </row>
    <row r="1013754" spans="13:13">
      <c r="M1013754" s="4"/>
    </row>
    <row r="1013755" spans="13:13">
      <c r="M1013755" s="4"/>
    </row>
    <row r="1013756" spans="13:13">
      <c r="M1013756" s="4"/>
    </row>
    <row r="1013757" spans="13:13">
      <c r="M1013757" s="4"/>
    </row>
    <row r="1013758" spans="13:13">
      <c r="M1013758" s="4"/>
    </row>
    <row r="1013759" spans="13:13">
      <c r="M1013759" s="4"/>
    </row>
    <row r="1013760" spans="13:13">
      <c r="M1013760" s="4"/>
    </row>
    <row r="1013761" spans="13:13">
      <c r="M1013761" s="4"/>
    </row>
    <row r="1013762" spans="13:13">
      <c r="M1013762" s="4"/>
    </row>
    <row r="1013763" spans="13:13">
      <c r="M1013763" s="4"/>
    </row>
    <row r="1013764" spans="13:13">
      <c r="M1013764" s="4"/>
    </row>
    <row r="1013765" spans="13:13">
      <c r="M1013765" s="4"/>
    </row>
    <row r="1013766" spans="13:13">
      <c r="M1013766" s="4"/>
    </row>
    <row r="1013767" spans="13:13">
      <c r="M1013767" s="4"/>
    </row>
    <row r="1013768" spans="13:13">
      <c r="M1013768" s="4"/>
    </row>
    <row r="1013769" spans="13:13">
      <c r="M1013769" s="4"/>
    </row>
    <row r="1013770" spans="13:13">
      <c r="M1013770" s="4"/>
    </row>
    <row r="1013771" spans="13:13">
      <c r="M1013771" s="4"/>
    </row>
    <row r="1013772" spans="13:13">
      <c r="M1013772" s="4"/>
    </row>
    <row r="1013773" spans="13:13">
      <c r="M1013773" s="4"/>
    </row>
    <row r="1013774" spans="13:13">
      <c r="M1013774" s="4"/>
    </row>
    <row r="1013775" spans="13:13">
      <c r="M1013775" s="4"/>
    </row>
    <row r="1013776" spans="13:13">
      <c r="M1013776" s="4"/>
    </row>
    <row r="1013777" spans="13:13">
      <c r="M1013777" s="4"/>
    </row>
    <row r="1013778" spans="13:13">
      <c r="M1013778" s="4"/>
    </row>
    <row r="1013779" spans="13:13">
      <c r="M1013779" s="4"/>
    </row>
    <row r="1013780" spans="13:13">
      <c r="M1013780" s="4"/>
    </row>
    <row r="1013781" spans="13:13">
      <c r="M1013781" s="4"/>
    </row>
    <row r="1013782" spans="13:13">
      <c r="M1013782" s="4"/>
    </row>
    <row r="1013783" spans="13:13">
      <c r="M1013783" s="4"/>
    </row>
    <row r="1013784" spans="13:13">
      <c r="M1013784" s="4"/>
    </row>
    <row r="1013785" spans="13:13">
      <c r="M1013785" s="4"/>
    </row>
    <row r="1013786" spans="13:13">
      <c r="M1013786" s="4"/>
    </row>
    <row r="1013787" spans="13:13">
      <c r="M1013787" s="4"/>
    </row>
    <row r="1013788" spans="13:13">
      <c r="M1013788" s="4"/>
    </row>
    <row r="1013789" spans="13:13">
      <c r="M1013789" s="4"/>
    </row>
    <row r="1013790" spans="13:13">
      <c r="M1013790" s="4"/>
    </row>
    <row r="1013791" spans="13:13">
      <c r="M1013791" s="4"/>
    </row>
    <row r="1013792" spans="13:13">
      <c r="M1013792" s="4"/>
    </row>
    <row r="1013793" spans="13:13">
      <c r="M1013793" s="4"/>
    </row>
    <row r="1013794" spans="13:13">
      <c r="M1013794" s="4"/>
    </row>
    <row r="1013795" spans="13:13">
      <c r="M1013795" s="4"/>
    </row>
    <row r="1013796" spans="13:13">
      <c r="M1013796" s="4"/>
    </row>
    <row r="1013797" spans="13:13">
      <c r="M1013797" s="4"/>
    </row>
    <row r="1013798" spans="13:13">
      <c r="M1013798" s="4"/>
    </row>
    <row r="1013799" spans="13:13">
      <c r="M1013799" s="4"/>
    </row>
    <row r="1013800" spans="13:13">
      <c r="M1013800" s="4"/>
    </row>
    <row r="1013801" spans="13:13">
      <c r="M1013801" s="4"/>
    </row>
    <row r="1013802" spans="13:13">
      <c r="M1013802" s="4"/>
    </row>
    <row r="1013803" spans="13:13">
      <c r="M1013803" s="4"/>
    </row>
    <row r="1013804" spans="13:13">
      <c r="M1013804" s="4"/>
    </row>
    <row r="1013805" spans="13:13">
      <c r="M1013805" s="4"/>
    </row>
    <row r="1013806" spans="13:13">
      <c r="M1013806" s="4"/>
    </row>
    <row r="1013807" spans="13:13">
      <c r="M1013807" s="4"/>
    </row>
    <row r="1013808" spans="13:13">
      <c r="M1013808" s="4"/>
    </row>
    <row r="1013809" spans="13:13">
      <c r="M1013809" s="4"/>
    </row>
    <row r="1013810" spans="13:13">
      <c r="M1013810" s="4"/>
    </row>
    <row r="1013811" spans="13:13">
      <c r="M1013811" s="4"/>
    </row>
    <row r="1013812" spans="13:13">
      <c r="M1013812" s="4"/>
    </row>
    <row r="1013813" spans="13:13">
      <c r="M1013813" s="4"/>
    </row>
    <row r="1013814" spans="13:13">
      <c r="M1013814" s="4"/>
    </row>
    <row r="1013815" spans="13:13">
      <c r="M1013815" s="4"/>
    </row>
    <row r="1013816" spans="13:13">
      <c r="M1013816" s="4"/>
    </row>
    <row r="1013817" spans="13:13">
      <c r="M1013817" s="4"/>
    </row>
    <row r="1013818" spans="13:13">
      <c r="M1013818" s="4"/>
    </row>
    <row r="1013819" spans="13:13">
      <c r="M1013819" s="4"/>
    </row>
    <row r="1013820" spans="13:13">
      <c r="M1013820" s="4"/>
    </row>
    <row r="1013821" spans="13:13">
      <c r="M1013821" s="4"/>
    </row>
    <row r="1013822" spans="13:13">
      <c r="M1013822" s="4"/>
    </row>
    <row r="1013823" spans="13:13">
      <c r="M1013823" s="4"/>
    </row>
    <row r="1013824" spans="13:13">
      <c r="M1013824" s="4"/>
    </row>
    <row r="1013825" spans="13:13">
      <c r="M1013825" s="4"/>
    </row>
    <row r="1013826" spans="13:13">
      <c r="M1013826" s="4"/>
    </row>
    <row r="1013827" spans="13:13">
      <c r="M1013827" s="4"/>
    </row>
    <row r="1013828" spans="13:13">
      <c r="M1013828" s="4"/>
    </row>
    <row r="1013829" spans="13:13">
      <c r="M1013829" s="4"/>
    </row>
    <row r="1013830" spans="13:13">
      <c r="M1013830" s="4"/>
    </row>
    <row r="1013831" spans="13:13">
      <c r="M1013831" s="4"/>
    </row>
    <row r="1013832" spans="13:13">
      <c r="M1013832" s="4"/>
    </row>
    <row r="1013833" spans="13:13">
      <c r="M1013833" s="4"/>
    </row>
    <row r="1013834" spans="13:13">
      <c r="M1013834" s="4"/>
    </row>
    <row r="1013835" spans="13:13">
      <c r="M1013835" s="4"/>
    </row>
    <row r="1013836" spans="13:13">
      <c r="M1013836" s="4"/>
    </row>
    <row r="1013837" spans="13:13">
      <c r="M1013837" s="4"/>
    </row>
    <row r="1013838" spans="13:13">
      <c r="M1013838" s="4"/>
    </row>
    <row r="1013839" spans="13:13">
      <c r="M1013839" s="4"/>
    </row>
    <row r="1013840" spans="13:13">
      <c r="M1013840" s="4"/>
    </row>
    <row r="1013841" spans="13:13">
      <c r="M1013841" s="4"/>
    </row>
    <row r="1013842" spans="13:13">
      <c r="M1013842" s="4"/>
    </row>
    <row r="1013843" spans="13:13">
      <c r="M1013843" s="4"/>
    </row>
    <row r="1013844" spans="13:13">
      <c r="M1013844" s="4"/>
    </row>
    <row r="1013845" spans="13:13">
      <c r="M1013845" s="4"/>
    </row>
    <row r="1013846" spans="13:13">
      <c r="M1013846" s="4"/>
    </row>
    <row r="1013847" spans="13:13">
      <c r="M1013847" s="4"/>
    </row>
    <row r="1013848" spans="13:13">
      <c r="M1013848" s="4"/>
    </row>
    <row r="1013849" spans="13:13">
      <c r="M1013849" s="4"/>
    </row>
    <row r="1013850" spans="13:13">
      <c r="M1013850" s="4"/>
    </row>
    <row r="1013851" spans="13:13">
      <c r="M1013851" s="4"/>
    </row>
    <row r="1013852" spans="13:13">
      <c r="M1013852" s="4"/>
    </row>
    <row r="1013853" spans="13:13">
      <c r="M1013853" s="4"/>
    </row>
    <row r="1013854" spans="13:13">
      <c r="M1013854" s="4"/>
    </row>
    <row r="1013855" spans="13:13">
      <c r="M1013855" s="4"/>
    </row>
    <row r="1013856" spans="13:13">
      <c r="M1013856" s="4"/>
    </row>
    <row r="1013857" spans="13:13">
      <c r="M1013857" s="4"/>
    </row>
    <row r="1013858" spans="13:13">
      <c r="M1013858" s="4"/>
    </row>
    <row r="1013859" spans="13:13">
      <c r="M1013859" s="4"/>
    </row>
    <row r="1013860" spans="13:13">
      <c r="M1013860" s="4"/>
    </row>
    <row r="1013861" spans="13:13">
      <c r="M1013861" s="4"/>
    </row>
    <row r="1013862" spans="13:13">
      <c r="M1013862" s="4"/>
    </row>
    <row r="1013863" spans="13:13">
      <c r="M1013863" s="4"/>
    </row>
    <row r="1013864" spans="13:13">
      <c r="M1013864" s="4"/>
    </row>
    <row r="1013865" spans="13:13">
      <c r="M1013865" s="4"/>
    </row>
    <row r="1013866" spans="13:13">
      <c r="M1013866" s="4"/>
    </row>
    <row r="1013867" spans="13:13">
      <c r="M1013867" s="4"/>
    </row>
    <row r="1013868" spans="13:13">
      <c r="M1013868" s="4"/>
    </row>
    <row r="1013869" spans="13:13">
      <c r="M1013869" s="4"/>
    </row>
    <row r="1013870" spans="13:13">
      <c r="M1013870" s="4"/>
    </row>
    <row r="1013871" spans="13:13">
      <c r="M1013871" s="4"/>
    </row>
    <row r="1013872" spans="13:13">
      <c r="M1013872" s="4"/>
    </row>
    <row r="1013873" spans="13:13">
      <c r="M1013873" s="4"/>
    </row>
    <row r="1013874" spans="13:13">
      <c r="M1013874" s="4"/>
    </row>
    <row r="1013875" spans="13:13">
      <c r="M1013875" s="4"/>
    </row>
    <row r="1013876" spans="13:13">
      <c r="M1013876" s="4"/>
    </row>
    <row r="1013877" spans="13:13">
      <c r="M1013877" s="4"/>
    </row>
    <row r="1013878" spans="13:13">
      <c r="M1013878" s="4"/>
    </row>
    <row r="1013879" spans="13:13">
      <c r="M1013879" s="4"/>
    </row>
    <row r="1013880" spans="13:13">
      <c r="M1013880" s="4"/>
    </row>
    <row r="1013881" spans="13:13">
      <c r="M1013881" s="4"/>
    </row>
    <row r="1013882" spans="13:13">
      <c r="M1013882" s="4"/>
    </row>
    <row r="1013883" spans="13:13">
      <c r="M1013883" s="4"/>
    </row>
    <row r="1013884" spans="13:13">
      <c r="M1013884" s="4"/>
    </row>
    <row r="1013885" spans="13:13">
      <c r="M1013885" s="4"/>
    </row>
    <row r="1013886" spans="13:13">
      <c r="M1013886" s="4"/>
    </row>
    <row r="1013887" spans="13:13">
      <c r="M1013887" s="4"/>
    </row>
    <row r="1013888" spans="13:13">
      <c r="M1013888" s="4"/>
    </row>
    <row r="1013889" spans="13:13">
      <c r="M1013889" s="4"/>
    </row>
    <row r="1013890" spans="13:13">
      <c r="M1013890" s="4"/>
    </row>
    <row r="1013891" spans="13:13">
      <c r="M1013891" s="4"/>
    </row>
    <row r="1013892" spans="13:13">
      <c r="M1013892" s="4"/>
    </row>
    <row r="1013893" spans="13:13">
      <c r="M1013893" s="4"/>
    </row>
    <row r="1013894" spans="13:13">
      <c r="M1013894" s="4"/>
    </row>
    <row r="1013895" spans="13:13">
      <c r="M1013895" s="4"/>
    </row>
    <row r="1013896" spans="13:13">
      <c r="M1013896" s="4"/>
    </row>
    <row r="1013897" spans="13:13">
      <c r="M1013897" s="4"/>
    </row>
    <row r="1013898" spans="13:13">
      <c r="M1013898" s="4"/>
    </row>
    <row r="1013899" spans="13:13">
      <c r="M1013899" s="4"/>
    </row>
    <row r="1013900" spans="13:13">
      <c r="M1013900" s="4"/>
    </row>
    <row r="1013901" spans="13:13">
      <c r="M1013901" s="4"/>
    </row>
    <row r="1013902" spans="13:13">
      <c r="M1013902" s="4"/>
    </row>
    <row r="1013903" spans="13:13">
      <c r="M1013903" s="4"/>
    </row>
    <row r="1013904" spans="13:13">
      <c r="M1013904" s="4"/>
    </row>
    <row r="1013905" spans="13:13">
      <c r="M1013905" s="4"/>
    </row>
    <row r="1013906" spans="13:13">
      <c r="M1013906" s="4"/>
    </row>
    <row r="1013907" spans="13:13">
      <c r="M1013907" s="4"/>
    </row>
    <row r="1013908" spans="13:13">
      <c r="M1013908" s="4"/>
    </row>
    <row r="1013909" spans="13:13">
      <c r="M1013909" s="4"/>
    </row>
    <row r="1013910" spans="13:13">
      <c r="M1013910" s="4"/>
    </row>
    <row r="1013911" spans="13:13">
      <c r="M1013911" s="4"/>
    </row>
    <row r="1013912" spans="13:13">
      <c r="M1013912" s="4"/>
    </row>
    <row r="1013913" spans="13:13">
      <c r="M1013913" s="4"/>
    </row>
    <row r="1013914" spans="13:13">
      <c r="M1013914" s="4"/>
    </row>
    <row r="1013915" spans="13:13">
      <c r="M1013915" s="4"/>
    </row>
    <row r="1013916" spans="13:13">
      <c r="M1013916" s="4"/>
    </row>
    <row r="1013917" spans="13:13">
      <c r="M1013917" s="4"/>
    </row>
    <row r="1013918" spans="13:13">
      <c r="M1013918" s="4"/>
    </row>
    <row r="1013919" spans="13:13">
      <c r="M1013919" s="4"/>
    </row>
    <row r="1013920" spans="13:13">
      <c r="M1013920" s="4"/>
    </row>
    <row r="1013921" spans="13:13">
      <c r="M1013921" s="4"/>
    </row>
    <row r="1013922" spans="13:13">
      <c r="M1013922" s="4"/>
    </row>
    <row r="1013923" spans="13:13">
      <c r="M1013923" s="4"/>
    </row>
    <row r="1013924" spans="13:13">
      <c r="M1013924" s="4"/>
    </row>
    <row r="1013925" spans="13:13">
      <c r="M1013925" s="4"/>
    </row>
    <row r="1013926" spans="13:13">
      <c r="M1013926" s="4"/>
    </row>
    <row r="1013927" spans="13:13">
      <c r="M1013927" s="4"/>
    </row>
    <row r="1013928" spans="13:13">
      <c r="M1013928" s="4"/>
    </row>
    <row r="1013929" spans="13:13">
      <c r="M1013929" s="4"/>
    </row>
    <row r="1013930" spans="13:13">
      <c r="M1013930" s="4"/>
    </row>
    <row r="1013931" spans="13:13">
      <c r="M1013931" s="4"/>
    </row>
    <row r="1013932" spans="13:13">
      <c r="M1013932" s="4"/>
    </row>
    <row r="1013933" spans="13:13">
      <c r="M1013933" s="4"/>
    </row>
    <row r="1013934" spans="13:13">
      <c r="M1013934" s="4"/>
    </row>
    <row r="1013935" spans="13:13">
      <c r="M1013935" s="4"/>
    </row>
    <row r="1013936" spans="13:13">
      <c r="M1013936" s="4"/>
    </row>
    <row r="1013937" spans="13:13">
      <c r="M1013937" s="4"/>
    </row>
    <row r="1013938" spans="13:13">
      <c r="M1013938" s="4"/>
    </row>
    <row r="1013939" spans="13:13">
      <c r="M1013939" s="4"/>
    </row>
    <row r="1013940" spans="13:13">
      <c r="M1013940" s="4"/>
    </row>
    <row r="1013941" spans="13:13">
      <c r="M1013941" s="4"/>
    </row>
    <row r="1013942" spans="13:13">
      <c r="M1013942" s="4"/>
    </row>
    <row r="1013943" spans="13:13">
      <c r="M1013943" s="4"/>
    </row>
    <row r="1013944" spans="13:13">
      <c r="M1013944" s="4"/>
    </row>
    <row r="1013945" spans="13:13">
      <c r="M1013945" s="4"/>
    </row>
    <row r="1013946" spans="13:13">
      <c r="M1013946" s="4"/>
    </row>
    <row r="1013947" spans="13:13">
      <c r="M1013947" s="4"/>
    </row>
    <row r="1013948" spans="13:13">
      <c r="M1013948" s="4"/>
    </row>
    <row r="1013949" spans="13:13">
      <c r="M1013949" s="4"/>
    </row>
    <row r="1013950" spans="13:13">
      <c r="M1013950" s="4"/>
    </row>
    <row r="1013951" spans="13:13">
      <c r="M1013951" s="4"/>
    </row>
    <row r="1013952" spans="13:13">
      <c r="M1013952" s="4"/>
    </row>
    <row r="1013953" spans="13:13">
      <c r="M1013953" s="4"/>
    </row>
    <row r="1013954" spans="13:13">
      <c r="M1013954" s="4"/>
    </row>
    <row r="1013955" spans="13:13">
      <c r="M1013955" s="4"/>
    </row>
    <row r="1013956" spans="13:13">
      <c r="M1013956" s="4"/>
    </row>
    <row r="1013957" spans="13:13">
      <c r="M1013957" s="4"/>
    </row>
    <row r="1013958" spans="13:13">
      <c r="M1013958" s="4"/>
    </row>
    <row r="1013959" spans="13:13">
      <c r="M1013959" s="4"/>
    </row>
    <row r="1013960" spans="13:13">
      <c r="M1013960" s="4"/>
    </row>
    <row r="1013961" spans="13:13">
      <c r="M1013961" s="4"/>
    </row>
    <row r="1013962" spans="13:13">
      <c r="M1013962" s="4"/>
    </row>
    <row r="1013963" spans="13:13">
      <c r="M1013963" s="4"/>
    </row>
    <row r="1013964" spans="13:13">
      <c r="M1013964" s="4"/>
    </row>
    <row r="1013965" spans="13:13">
      <c r="M1013965" s="4"/>
    </row>
    <row r="1013966" spans="13:13">
      <c r="M1013966" s="4"/>
    </row>
    <row r="1013967" spans="13:13">
      <c r="M1013967" s="4"/>
    </row>
    <row r="1013968" spans="13:13">
      <c r="M1013968" s="4"/>
    </row>
    <row r="1013969" spans="13:13">
      <c r="M1013969" s="4"/>
    </row>
    <row r="1013970" spans="13:13">
      <c r="M1013970" s="4"/>
    </row>
    <row r="1013971" spans="13:13">
      <c r="M1013971" s="4"/>
    </row>
    <row r="1013972" spans="13:13">
      <c r="M1013972" s="4"/>
    </row>
    <row r="1013973" spans="13:13">
      <c r="M1013973" s="4"/>
    </row>
    <row r="1013974" spans="13:13">
      <c r="M1013974" s="4"/>
    </row>
    <row r="1013975" spans="13:13">
      <c r="M1013975" s="4"/>
    </row>
    <row r="1013976" spans="13:13">
      <c r="M1013976" s="4"/>
    </row>
    <row r="1013977" spans="13:13">
      <c r="M1013977" s="4"/>
    </row>
    <row r="1013978" spans="13:13">
      <c r="M1013978" s="4"/>
    </row>
    <row r="1013979" spans="13:13">
      <c r="M1013979" s="4"/>
    </row>
    <row r="1013980" spans="13:13">
      <c r="M1013980" s="4"/>
    </row>
    <row r="1013981" spans="13:13">
      <c r="M1013981" s="4"/>
    </row>
    <row r="1013982" spans="13:13">
      <c r="M1013982" s="4"/>
    </row>
    <row r="1013983" spans="13:13">
      <c r="M1013983" s="4"/>
    </row>
    <row r="1013984" spans="13:13">
      <c r="M1013984" s="4"/>
    </row>
    <row r="1013985" spans="13:13">
      <c r="M1013985" s="4"/>
    </row>
    <row r="1013986" spans="13:13">
      <c r="M1013986" s="4"/>
    </row>
    <row r="1013987" spans="13:13">
      <c r="M1013987" s="4"/>
    </row>
    <row r="1013988" spans="13:13">
      <c r="M1013988" s="4"/>
    </row>
    <row r="1013989" spans="13:13">
      <c r="M1013989" s="4"/>
    </row>
    <row r="1013990" spans="13:13">
      <c r="M1013990" s="4"/>
    </row>
    <row r="1013991" spans="13:13">
      <c r="M1013991" s="4"/>
    </row>
    <row r="1013992" spans="13:13">
      <c r="M1013992" s="4"/>
    </row>
    <row r="1013993" spans="13:13">
      <c r="M1013993" s="4"/>
    </row>
    <row r="1013994" spans="13:13">
      <c r="M1013994" s="4"/>
    </row>
    <row r="1013995" spans="13:13">
      <c r="M1013995" s="4"/>
    </row>
    <row r="1013996" spans="13:13">
      <c r="M1013996" s="4"/>
    </row>
    <row r="1013997" spans="13:13">
      <c r="M1013997" s="4"/>
    </row>
    <row r="1013998" spans="13:13">
      <c r="M1013998" s="4"/>
    </row>
    <row r="1013999" spans="13:13">
      <c r="M1013999" s="4"/>
    </row>
    <row r="1014000" spans="13:13">
      <c r="M1014000" s="4"/>
    </row>
    <row r="1014001" spans="13:13">
      <c r="M1014001" s="4"/>
    </row>
    <row r="1014002" spans="13:13">
      <c r="M1014002" s="4"/>
    </row>
    <row r="1014003" spans="13:13">
      <c r="M1014003" s="4"/>
    </row>
    <row r="1014004" spans="13:13">
      <c r="M1014004" s="4"/>
    </row>
    <row r="1014005" spans="13:13">
      <c r="M1014005" s="4"/>
    </row>
    <row r="1014006" spans="13:13">
      <c r="M1014006" s="4"/>
    </row>
    <row r="1014007" spans="13:13">
      <c r="M1014007" s="4"/>
    </row>
    <row r="1014008" spans="13:13">
      <c r="M1014008" s="4"/>
    </row>
    <row r="1014009" spans="13:13">
      <c r="M1014009" s="4"/>
    </row>
    <row r="1014010" spans="13:13">
      <c r="M1014010" s="4"/>
    </row>
    <row r="1014011" spans="13:13">
      <c r="M1014011" s="4"/>
    </row>
    <row r="1014012" spans="13:13">
      <c r="M1014012" s="4"/>
    </row>
    <row r="1014013" spans="13:13">
      <c r="M1014013" s="4"/>
    </row>
    <row r="1014014" spans="13:13">
      <c r="M1014014" s="4"/>
    </row>
    <row r="1014015" spans="13:13">
      <c r="M1014015" s="4"/>
    </row>
    <row r="1014016" spans="13:13">
      <c r="M1014016" s="4"/>
    </row>
    <row r="1014017" spans="13:13">
      <c r="M1014017" s="4"/>
    </row>
    <row r="1014018" spans="13:13">
      <c r="M1014018" s="4"/>
    </row>
    <row r="1014019" spans="13:13">
      <c r="M1014019" s="4"/>
    </row>
    <row r="1014020" spans="13:13">
      <c r="M1014020" s="4"/>
    </row>
    <row r="1014021" spans="13:13">
      <c r="M1014021" s="4"/>
    </row>
    <row r="1014022" spans="13:13">
      <c r="M1014022" s="4"/>
    </row>
    <row r="1014023" spans="13:13">
      <c r="M1014023" s="4"/>
    </row>
    <row r="1014024" spans="13:13">
      <c r="M1014024" s="4"/>
    </row>
    <row r="1014025" spans="13:13">
      <c r="M1014025" s="4"/>
    </row>
    <row r="1014026" spans="13:13">
      <c r="M1014026" s="4"/>
    </row>
    <row r="1014027" spans="13:13">
      <c r="M1014027" s="4"/>
    </row>
    <row r="1014028" spans="13:13">
      <c r="M1014028" s="4"/>
    </row>
    <row r="1014029" spans="13:13">
      <c r="M1014029" s="4"/>
    </row>
    <row r="1014030" spans="13:13">
      <c r="M1014030" s="4"/>
    </row>
    <row r="1014031" spans="13:13">
      <c r="M1014031" s="4"/>
    </row>
    <row r="1014032" spans="13:13">
      <c r="M1014032" s="4"/>
    </row>
    <row r="1014033" spans="13:13">
      <c r="M1014033" s="4"/>
    </row>
    <row r="1014034" spans="13:13">
      <c r="M1014034" s="4"/>
    </row>
    <row r="1014035" spans="13:13">
      <c r="M1014035" s="4"/>
    </row>
    <row r="1014036" spans="13:13">
      <c r="M1014036" s="4"/>
    </row>
    <row r="1014037" spans="13:13">
      <c r="M1014037" s="4"/>
    </row>
    <row r="1014038" spans="13:13">
      <c r="M1014038" s="4"/>
    </row>
    <row r="1014039" spans="13:13">
      <c r="M1014039" s="4"/>
    </row>
    <row r="1014040" spans="13:13">
      <c r="M1014040" s="4"/>
    </row>
    <row r="1014041" spans="13:13">
      <c r="M1014041" s="4"/>
    </row>
    <row r="1014042" spans="13:13">
      <c r="M1014042" s="4"/>
    </row>
    <row r="1014043" spans="13:13">
      <c r="M1014043" s="4"/>
    </row>
    <row r="1014044" spans="13:13">
      <c r="M1014044" s="4"/>
    </row>
    <row r="1014045" spans="13:13">
      <c r="M1014045" s="4"/>
    </row>
    <row r="1014046" spans="13:13">
      <c r="M1014046" s="4"/>
    </row>
    <row r="1014047" spans="13:13">
      <c r="M1014047" s="4"/>
    </row>
    <row r="1014048" spans="13:13">
      <c r="M1014048" s="4"/>
    </row>
    <row r="1014049" spans="13:13">
      <c r="M1014049" s="4"/>
    </row>
    <row r="1014050" spans="13:13">
      <c r="M1014050" s="4"/>
    </row>
    <row r="1014051" spans="13:13">
      <c r="M1014051" s="4"/>
    </row>
    <row r="1014052" spans="13:13">
      <c r="M1014052" s="4"/>
    </row>
    <row r="1014053" spans="13:13">
      <c r="M1014053" s="4"/>
    </row>
    <row r="1014054" spans="13:13">
      <c r="M1014054" s="4"/>
    </row>
    <row r="1014055" spans="13:13">
      <c r="M1014055" s="4"/>
    </row>
    <row r="1014056" spans="13:13">
      <c r="M1014056" s="4"/>
    </row>
    <row r="1014057" spans="13:13">
      <c r="M1014057" s="4"/>
    </row>
    <row r="1014058" spans="13:13">
      <c r="M1014058" s="4"/>
    </row>
    <row r="1014059" spans="13:13">
      <c r="M1014059" s="4"/>
    </row>
    <row r="1014060" spans="13:13">
      <c r="M1014060" s="4"/>
    </row>
    <row r="1014061" spans="13:13">
      <c r="M1014061" s="4"/>
    </row>
    <row r="1014062" spans="13:13">
      <c r="M1014062" s="4"/>
    </row>
    <row r="1014063" spans="13:13">
      <c r="M1014063" s="4"/>
    </row>
    <row r="1014064" spans="13:13">
      <c r="M1014064" s="4"/>
    </row>
    <row r="1014065" spans="13:13">
      <c r="M1014065" s="4"/>
    </row>
    <row r="1014066" spans="13:13">
      <c r="M1014066" s="4"/>
    </row>
    <row r="1014067" spans="13:13">
      <c r="M1014067" s="4"/>
    </row>
    <row r="1014068" spans="13:13">
      <c r="M1014068" s="4"/>
    </row>
    <row r="1014069" spans="13:13">
      <c r="M1014069" s="4"/>
    </row>
    <row r="1014070" spans="13:13">
      <c r="M1014070" s="4"/>
    </row>
    <row r="1014071" spans="13:13">
      <c r="M1014071" s="4"/>
    </row>
    <row r="1014072" spans="13:13">
      <c r="M1014072" s="4"/>
    </row>
    <row r="1014073" spans="13:13">
      <c r="M1014073" s="4"/>
    </row>
    <row r="1014074" spans="13:13">
      <c r="M1014074" s="4"/>
    </row>
    <row r="1014075" spans="13:13">
      <c r="M1014075" s="4"/>
    </row>
    <row r="1014076" spans="13:13">
      <c r="M1014076" s="4"/>
    </row>
    <row r="1014077" spans="13:13">
      <c r="M1014077" s="4"/>
    </row>
    <row r="1014078" spans="13:13">
      <c r="M1014078" s="4"/>
    </row>
    <row r="1014079" spans="13:13">
      <c r="M1014079" s="4"/>
    </row>
    <row r="1014080" spans="13:13">
      <c r="M1014080" s="4"/>
    </row>
    <row r="1014081" spans="13:13">
      <c r="M1014081" s="4"/>
    </row>
    <row r="1014082" spans="13:13">
      <c r="M1014082" s="4"/>
    </row>
    <row r="1014083" spans="13:13">
      <c r="M1014083" s="4"/>
    </row>
    <row r="1014084" spans="13:13">
      <c r="M1014084" s="4"/>
    </row>
    <row r="1014085" spans="13:13">
      <c r="M1014085" s="4"/>
    </row>
    <row r="1014086" spans="13:13">
      <c r="M1014086" s="4"/>
    </row>
    <row r="1014087" spans="13:13">
      <c r="M1014087" s="4"/>
    </row>
    <row r="1014088" spans="13:13">
      <c r="M1014088" s="4"/>
    </row>
    <row r="1014089" spans="13:13">
      <c r="M1014089" s="4"/>
    </row>
    <row r="1014090" spans="13:13">
      <c r="M1014090" s="4"/>
    </row>
    <row r="1014091" spans="13:13">
      <c r="M1014091" s="4"/>
    </row>
    <row r="1014092" spans="13:13">
      <c r="M1014092" s="4"/>
    </row>
    <row r="1014093" spans="13:13">
      <c r="M1014093" s="4"/>
    </row>
    <row r="1014094" spans="13:13">
      <c r="M1014094" s="4"/>
    </row>
    <row r="1014095" spans="13:13">
      <c r="M1014095" s="4"/>
    </row>
    <row r="1014096" spans="13:13">
      <c r="M1014096" s="4"/>
    </row>
    <row r="1014097" spans="13:13">
      <c r="M1014097" s="4"/>
    </row>
    <row r="1014098" spans="13:13">
      <c r="M1014098" s="4"/>
    </row>
    <row r="1014099" spans="13:13">
      <c r="M1014099" s="4"/>
    </row>
    <row r="1014100" spans="13:13">
      <c r="M1014100" s="4"/>
    </row>
    <row r="1014101" spans="13:13">
      <c r="M1014101" s="4"/>
    </row>
    <row r="1014102" spans="13:13">
      <c r="M1014102" s="4"/>
    </row>
    <row r="1014103" spans="13:13">
      <c r="M1014103" s="4"/>
    </row>
    <row r="1014104" spans="13:13">
      <c r="M1014104" s="4"/>
    </row>
    <row r="1014105" spans="13:13">
      <c r="M1014105" s="4"/>
    </row>
    <row r="1014106" spans="13:13">
      <c r="M1014106" s="4"/>
    </row>
    <row r="1014107" spans="13:13">
      <c r="M1014107" s="4"/>
    </row>
    <row r="1014108" spans="13:13">
      <c r="M1014108" s="4"/>
    </row>
    <row r="1014109" spans="13:13">
      <c r="M1014109" s="4"/>
    </row>
    <row r="1014110" spans="13:13">
      <c r="M1014110" s="4"/>
    </row>
    <row r="1014111" spans="13:13">
      <c r="M1014111" s="4"/>
    </row>
    <row r="1014112" spans="13:13">
      <c r="M1014112" s="4"/>
    </row>
    <row r="1014113" spans="13:13">
      <c r="M1014113" s="4"/>
    </row>
    <row r="1014114" spans="13:13">
      <c r="M1014114" s="4"/>
    </row>
    <row r="1014115" spans="13:13">
      <c r="M1014115" s="4"/>
    </row>
    <row r="1014116" spans="13:13">
      <c r="M1014116" s="4"/>
    </row>
    <row r="1014117" spans="13:13">
      <c r="M1014117" s="4"/>
    </row>
    <row r="1014118" spans="13:13">
      <c r="M1014118" s="4"/>
    </row>
    <row r="1014119" spans="13:13">
      <c r="M1014119" s="4"/>
    </row>
    <row r="1014120" spans="13:13">
      <c r="M1014120" s="4"/>
    </row>
    <row r="1014121" spans="13:13">
      <c r="M1014121" s="4"/>
    </row>
    <row r="1014122" spans="13:13">
      <c r="M1014122" s="4"/>
    </row>
    <row r="1014123" spans="13:13">
      <c r="M1014123" s="4"/>
    </row>
    <row r="1014124" spans="13:13">
      <c r="M1014124" s="4"/>
    </row>
    <row r="1014125" spans="13:13">
      <c r="M1014125" s="4"/>
    </row>
    <row r="1014126" spans="13:13">
      <c r="M1014126" s="4"/>
    </row>
    <row r="1014127" spans="13:13">
      <c r="M1014127" s="4"/>
    </row>
    <row r="1014128" spans="13:13">
      <c r="M1014128" s="4"/>
    </row>
    <row r="1014129" spans="13:13">
      <c r="M1014129" s="4"/>
    </row>
    <row r="1014130" spans="13:13">
      <c r="M1014130" s="4"/>
    </row>
    <row r="1014131" spans="13:13">
      <c r="M1014131" s="4"/>
    </row>
    <row r="1014132" spans="13:13">
      <c r="M1014132" s="4"/>
    </row>
    <row r="1014133" spans="13:13">
      <c r="M1014133" s="4"/>
    </row>
    <row r="1014134" spans="13:13">
      <c r="M1014134" s="4"/>
    </row>
    <row r="1014135" spans="13:13">
      <c r="M1014135" s="4"/>
    </row>
    <row r="1014136" spans="13:13">
      <c r="M1014136" s="4"/>
    </row>
    <row r="1014137" spans="13:13">
      <c r="M1014137" s="4"/>
    </row>
    <row r="1014138" spans="13:13">
      <c r="M1014138" s="4"/>
    </row>
    <row r="1014139" spans="13:13">
      <c r="M1014139" s="4"/>
    </row>
    <row r="1014140" spans="13:13">
      <c r="M1014140" s="4"/>
    </row>
    <row r="1014141" spans="13:13">
      <c r="M1014141" s="4"/>
    </row>
    <row r="1014142" spans="13:13">
      <c r="M1014142" s="4"/>
    </row>
    <row r="1014143" spans="13:13">
      <c r="M1014143" s="4"/>
    </row>
    <row r="1014144" spans="13:13">
      <c r="M1014144" s="4"/>
    </row>
    <row r="1014145" spans="13:13">
      <c r="M1014145" s="4"/>
    </row>
    <row r="1014146" spans="13:13">
      <c r="M1014146" s="4"/>
    </row>
    <row r="1014147" spans="13:13">
      <c r="M1014147" s="4"/>
    </row>
    <row r="1014148" spans="13:13">
      <c r="M1014148" s="4"/>
    </row>
    <row r="1014149" spans="13:13">
      <c r="M1014149" s="4"/>
    </row>
    <row r="1014150" spans="13:13">
      <c r="M1014150" s="4"/>
    </row>
    <row r="1014151" spans="13:13">
      <c r="M1014151" s="4"/>
    </row>
    <row r="1014152" spans="13:13">
      <c r="M1014152" s="4"/>
    </row>
    <row r="1014153" spans="13:13">
      <c r="M1014153" s="4"/>
    </row>
    <row r="1014154" spans="13:13">
      <c r="M1014154" s="4"/>
    </row>
    <row r="1014155" spans="13:13">
      <c r="M1014155" s="4"/>
    </row>
    <row r="1014156" spans="13:13">
      <c r="M1014156" s="4"/>
    </row>
    <row r="1014157" spans="13:13">
      <c r="M1014157" s="4"/>
    </row>
    <row r="1014158" spans="13:13">
      <c r="M1014158" s="4"/>
    </row>
    <row r="1014159" spans="13:13">
      <c r="M1014159" s="4"/>
    </row>
    <row r="1014160" spans="13:13">
      <c r="M1014160" s="4"/>
    </row>
    <row r="1014161" spans="13:13">
      <c r="M1014161" s="4"/>
    </row>
    <row r="1014162" spans="13:13">
      <c r="M1014162" s="4"/>
    </row>
    <row r="1014163" spans="13:13">
      <c r="M1014163" s="4"/>
    </row>
    <row r="1014164" spans="13:13">
      <c r="M1014164" s="4"/>
    </row>
    <row r="1014165" spans="13:13">
      <c r="M1014165" s="4"/>
    </row>
    <row r="1014166" spans="13:13">
      <c r="M1014166" s="4"/>
    </row>
    <row r="1014167" spans="13:13">
      <c r="M1014167" s="4"/>
    </row>
    <row r="1014168" spans="13:13">
      <c r="M1014168" s="4"/>
    </row>
    <row r="1014169" spans="13:13">
      <c r="M1014169" s="4"/>
    </row>
    <row r="1014170" spans="13:13">
      <c r="M1014170" s="4"/>
    </row>
    <row r="1014171" spans="13:13">
      <c r="M1014171" s="4"/>
    </row>
    <row r="1014172" spans="13:13">
      <c r="M1014172" s="4"/>
    </row>
    <row r="1014173" spans="13:13">
      <c r="M1014173" s="4"/>
    </row>
    <row r="1014174" spans="13:13">
      <c r="M1014174" s="4"/>
    </row>
    <row r="1014175" spans="13:13">
      <c r="M1014175" s="4"/>
    </row>
    <row r="1014176" spans="13:13">
      <c r="M1014176" s="4"/>
    </row>
    <row r="1014177" spans="13:13">
      <c r="M1014177" s="4"/>
    </row>
    <row r="1014178" spans="13:13">
      <c r="M1014178" s="4"/>
    </row>
    <row r="1014179" spans="13:13">
      <c r="M1014179" s="4"/>
    </row>
    <row r="1014180" spans="13:13">
      <c r="M1014180" s="4"/>
    </row>
    <row r="1014181" spans="13:13">
      <c r="M1014181" s="4"/>
    </row>
    <row r="1014182" spans="13:13">
      <c r="M1014182" s="4"/>
    </row>
    <row r="1014183" spans="13:13">
      <c r="M1014183" s="4"/>
    </row>
    <row r="1014184" spans="13:13">
      <c r="M1014184" s="4"/>
    </row>
    <row r="1014185" spans="13:13">
      <c r="M1014185" s="4"/>
    </row>
    <row r="1014186" spans="13:13">
      <c r="M1014186" s="4"/>
    </row>
    <row r="1014187" spans="13:13">
      <c r="M1014187" s="4"/>
    </row>
    <row r="1014188" spans="13:13">
      <c r="M1014188" s="4"/>
    </row>
    <row r="1014189" spans="13:13">
      <c r="M1014189" s="4"/>
    </row>
    <row r="1014190" spans="13:13">
      <c r="M1014190" s="4"/>
    </row>
    <row r="1014191" spans="13:13">
      <c r="M1014191" s="4"/>
    </row>
    <row r="1014192" spans="13:13">
      <c r="M1014192" s="4"/>
    </row>
    <row r="1014193" spans="13:13">
      <c r="M1014193" s="4"/>
    </row>
    <row r="1014194" spans="13:13">
      <c r="M1014194" s="4"/>
    </row>
    <row r="1014195" spans="13:13">
      <c r="M1014195" s="4"/>
    </row>
    <row r="1014196" spans="13:13">
      <c r="M1014196" s="4"/>
    </row>
    <row r="1014197" spans="13:13">
      <c r="M1014197" s="4"/>
    </row>
    <row r="1014198" spans="13:13">
      <c r="M1014198" s="4"/>
    </row>
    <row r="1014199" spans="13:13">
      <c r="M1014199" s="4"/>
    </row>
    <row r="1014200" spans="13:13">
      <c r="M1014200" s="4"/>
    </row>
    <row r="1014201" spans="13:13">
      <c r="M1014201" s="4"/>
    </row>
    <row r="1014202" spans="13:13">
      <c r="M1014202" s="4"/>
    </row>
    <row r="1014203" spans="13:13">
      <c r="M1014203" s="4"/>
    </row>
    <row r="1014204" spans="13:13">
      <c r="M1014204" s="4"/>
    </row>
    <row r="1014205" spans="13:13">
      <c r="M1014205" s="4"/>
    </row>
    <row r="1014206" spans="13:13">
      <c r="M1014206" s="4"/>
    </row>
    <row r="1014207" spans="13:13">
      <c r="M1014207" s="4"/>
    </row>
    <row r="1014208" spans="13:13">
      <c r="M1014208" s="4"/>
    </row>
    <row r="1014209" spans="13:13">
      <c r="M1014209" s="4"/>
    </row>
    <row r="1014210" spans="13:13">
      <c r="M1014210" s="4"/>
    </row>
    <row r="1014211" spans="13:13">
      <c r="M1014211" s="4"/>
    </row>
    <row r="1014212" spans="13:13">
      <c r="M1014212" s="4"/>
    </row>
    <row r="1014213" spans="13:13">
      <c r="M1014213" s="4"/>
    </row>
    <row r="1014214" spans="13:13">
      <c r="M1014214" s="4"/>
    </row>
    <row r="1014215" spans="13:13">
      <c r="M1014215" s="4"/>
    </row>
    <row r="1014216" spans="13:13">
      <c r="M1014216" s="4"/>
    </row>
    <row r="1014217" spans="13:13">
      <c r="M1014217" s="4"/>
    </row>
    <row r="1014218" spans="13:13">
      <c r="M1014218" s="4"/>
    </row>
    <row r="1014219" spans="13:13">
      <c r="M1014219" s="4"/>
    </row>
    <row r="1014220" spans="13:13">
      <c r="M1014220" s="4"/>
    </row>
    <row r="1014221" spans="13:13">
      <c r="M1014221" s="4"/>
    </row>
    <row r="1014222" spans="13:13">
      <c r="M1014222" s="4"/>
    </row>
    <row r="1014223" spans="13:13">
      <c r="M1014223" s="4"/>
    </row>
    <row r="1014224" spans="13:13">
      <c r="M1014224" s="4"/>
    </row>
    <row r="1014225" spans="13:13">
      <c r="M1014225" s="4"/>
    </row>
    <row r="1014226" spans="13:13">
      <c r="M1014226" s="4"/>
    </row>
    <row r="1014227" spans="13:13">
      <c r="M1014227" s="4"/>
    </row>
    <row r="1014228" spans="13:13">
      <c r="M1014228" s="4"/>
    </row>
    <row r="1014229" spans="13:13">
      <c r="M1014229" s="4"/>
    </row>
    <row r="1014230" spans="13:13">
      <c r="M1014230" s="4"/>
    </row>
    <row r="1014231" spans="13:13">
      <c r="M1014231" s="4"/>
    </row>
    <row r="1014232" spans="13:13">
      <c r="M1014232" s="4"/>
    </row>
    <row r="1014233" spans="13:13">
      <c r="M1014233" s="4"/>
    </row>
    <row r="1014234" spans="13:13">
      <c r="M1014234" s="4"/>
    </row>
    <row r="1014235" spans="13:13">
      <c r="M1014235" s="4"/>
    </row>
    <row r="1014236" spans="13:13">
      <c r="M1014236" s="4"/>
    </row>
    <row r="1014237" spans="13:13">
      <c r="M1014237" s="4"/>
    </row>
    <row r="1014238" spans="13:13">
      <c r="M1014238" s="4"/>
    </row>
    <row r="1014239" spans="13:13">
      <c r="M1014239" s="4"/>
    </row>
    <row r="1014240" spans="13:13">
      <c r="M1014240" s="4"/>
    </row>
    <row r="1014241" spans="13:13">
      <c r="M1014241" s="4"/>
    </row>
    <row r="1014242" spans="13:13">
      <c r="M1014242" s="4"/>
    </row>
    <row r="1014243" spans="13:13">
      <c r="M1014243" s="4"/>
    </row>
    <row r="1014244" spans="13:13">
      <c r="M1014244" s="4"/>
    </row>
    <row r="1014245" spans="13:13">
      <c r="M1014245" s="4"/>
    </row>
    <row r="1014246" spans="13:13">
      <c r="M1014246" s="4"/>
    </row>
    <row r="1014247" spans="13:13">
      <c r="M1014247" s="4"/>
    </row>
    <row r="1014248" spans="13:13">
      <c r="M1014248" s="4"/>
    </row>
    <row r="1014249" spans="13:13">
      <c r="M1014249" s="4"/>
    </row>
    <row r="1014250" spans="13:13">
      <c r="M1014250" s="4"/>
    </row>
    <row r="1014251" spans="13:13">
      <c r="M1014251" s="4"/>
    </row>
    <row r="1014252" spans="13:13">
      <c r="M1014252" s="4"/>
    </row>
    <row r="1014253" spans="13:13">
      <c r="M1014253" s="4"/>
    </row>
    <row r="1014254" spans="13:13">
      <c r="M1014254" s="4"/>
    </row>
    <row r="1014255" spans="13:13">
      <c r="M1014255" s="4"/>
    </row>
    <row r="1014256" spans="13:13">
      <c r="M1014256" s="4"/>
    </row>
    <row r="1014257" spans="13:13">
      <c r="M1014257" s="4"/>
    </row>
    <row r="1014258" spans="13:13">
      <c r="M1014258" s="4"/>
    </row>
    <row r="1014259" spans="13:13">
      <c r="M1014259" s="4"/>
    </row>
    <row r="1014260" spans="13:13">
      <c r="M1014260" s="4"/>
    </row>
    <row r="1014261" spans="13:13">
      <c r="M1014261" s="4"/>
    </row>
    <row r="1014262" spans="13:13">
      <c r="M1014262" s="4"/>
    </row>
    <row r="1014263" spans="13:13">
      <c r="M1014263" s="4"/>
    </row>
    <row r="1014264" spans="13:13">
      <c r="M1014264" s="4"/>
    </row>
    <row r="1014265" spans="13:13">
      <c r="M1014265" s="4"/>
    </row>
    <row r="1014266" spans="13:13">
      <c r="M1014266" s="4"/>
    </row>
    <row r="1014267" spans="13:13">
      <c r="M1014267" s="4"/>
    </row>
    <row r="1014268" spans="13:13">
      <c r="M1014268" s="4"/>
    </row>
    <row r="1014269" spans="13:13">
      <c r="M1014269" s="4"/>
    </row>
    <row r="1014270" spans="13:13">
      <c r="M1014270" s="4"/>
    </row>
    <row r="1014271" spans="13:13">
      <c r="M1014271" s="4"/>
    </row>
    <row r="1014272" spans="13:13">
      <c r="M1014272" s="4"/>
    </row>
    <row r="1014273" spans="13:13">
      <c r="M1014273" s="4"/>
    </row>
    <row r="1014274" spans="13:13">
      <c r="M1014274" s="4"/>
    </row>
    <row r="1014275" spans="13:13">
      <c r="M1014275" s="4"/>
    </row>
    <row r="1014276" spans="13:13">
      <c r="M1014276" s="4"/>
    </row>
    <row r="1014277" spans="13:13">
      <c r="M1014277" s="4"/>
    </row>
    <row r="1014278" spans="13:13">
      <c r="M1014278" s="4"/>
    </row>
    <row r="1014279" spans="13:13">
      <c r="M1014279" s="4"/>
    </row>
    <row r="1014280" spans="13:13">
      <c r="M1014280" s="4"/>
    </row>
    <row r="1014281" spans="13:13">
      <c r="M1014281" s="4"/>
    </row>
    <row r="1014282" spans="13:13">
      <c r="M1014282" s="4"/>
    </row>
    <row r="1014283" spans="13:13">
      <c r="M1014283" s="4"/>
    </row>
    <row r="1014284" spans="13:13">
      <c r="M1014284" s="4"/>
    </row>
    <row r="1014285" spans="13:13">
      <c r="M1014285" s="4"/>
    </row>
    <row r="1014286" spans="13:13">
      <c r="M1014286" s="4"/>
    </row>
    <row r="1014287" spans="13:13">
      <c r="M1014287" s="4"/>
    </row>
    <row r="1014288" spans="13:13">
      <c r="M1014288" s="4"/>
    </row>
    <row r="1014289" spans="13:13">
      <c r="M1014289" s="4"/>
    </row>
    <row r="1014290" spans="13:13">
      <c r="M1014290" s="4"/>
    </row>
    <row r="1014291" spans="13:13">
      <c r="M1014291" s="4"/>
    </row>
    <row r="1014292" spans="13:13">
      <c r="M1014292" s="4"/>
    </row>
    <row r="1014293" spans="13:13">
      <c r="M1014293" s="4"/>
    </row>
    <row r="1014294" spans="13:13">
      <c r="M1014294" s="4"/>
    </row>
    <row r="1014295" spans="13:13">
      <c r="M1014295" s="4"/>
    </row>
    <row r="1014296" spans="13:13">
      <c r="M1014296" s="4"/>
    </row>
    <row r="1014297" spans="13:13">
      <c r="M1014297" s="4"/>
    </row>
    <row r="1014298" spans="13:13">
      <c r="M1014298" s="4"/>
    </row>
    <row r="1014299" spans="13:13">
      <c r="M1014299" s="4"/>
    </row>
    <row r="1014300" spans="13:13">
      <c r="M1014300" s="4"/>
    </row>
    <row r="1014301" spans="13:13">
      <c r="M1014301" s="4"/>
    </row>
    <row r="1014302" spans="13:13">
      <c r="M1014302" s="4"/>
    </row>
    <row r="1014303" spans="13:13">
      <c r="M1014303" s="4"/>
    </row>
    <row r="1014304" spans="13:13">
      <c r="M1014304" s="4"/>
    </row>
    <row r="1014305" spans="13:13">
      <c r="M1014305" s="4"/>
    </row>
    <row r="1014306" spans="13:13">
      <c r="M1014306" s="4"/>
    </row>
    <row r="1014307" spans="13:13">
      <c r="M1014307" s="4"/>
    </row>
    <row r="1014308" spans="13:13">
      <c r="M1014308" s="4"/>
    </row>
    <row r="1014309" spans="13:13">
      <c r="M1014309" s="4"/>
    </row>
    <row r="1014310" spans="13:13">
      <c r="M1014310" s="4"/>
    </row>
    <row r="1014311" spans="13:13">
      <c r="M1014311" s="4"/>
    </row>
    <row r="1014312" spans="13:13">
      <c r="M1014312" s="4"/>
    </row>
    <row r="1014313" spans="13:13">
      <c r="M1014313" s="4"/>
    </row>
    <row r="1014314" spans="13:13">
      <c r="M1014314" s="4"/>
    </row>
    <row r="1014315" spans="13:13">
      <c r="M1014315" s="4"/>
    </row>
    <row r="1014316" spans="13:13">
      <c r="M1014316" s="4"/>
    </row>
    <row r="1014317" spans="13:13">
      <c r="M1014317" s="4"/>
    </row>
    <row r="1014318" spans="13:13">
      <c r="M1014318" s="4"/>
    </row>
    <row r="1014319" spans="13:13">
      <c r="M1014319" s="4"/>
    </row>
    <row r="1014320" spans="13:13">
      <c r="M1014320" s="4"/>
    </row>
    <row r="1014321" spans="13:13">
      <c r="M1014321" s="4"/>
    </row>
    <row r="1014322" spans="13:13">
      <c r="M1014322" s="4"/>
    </row>
    <row r="1014323" spans="13:13">
      <c r="M1014323" s="4"/>
    </row>
    <row r="1014324" spans="13:13">
      <c r="M1014324" s="4"/>
    </row>
    <row r="1014325" spans="13:13">
      <c r="M1014325" s="4"/>
    </row>
    <row r="1014326" spans="13:13">
      <c r="M1014326" s="4"/>
    </row>
    <row r="1014327" spans="13:13">
      <c r="M1014327" s="4"/>
    </row>
    <row r="1014328" spans="13:13">
      <c r="M1014328" s="4"/>
    </row>
    <row r="1014329" spans="13:13">
      <c r="M1014329" s="4"/>
    </row>
    <row r="1014330" spans="13:13">
      <c r="M1014330" s="4"/>
    </row>
    <row r="1014331" spans="13:13">
      <c r="M1014331" s="4"/>
    </row>
    <row r="1014332" spans="13:13">
      <c r="M1014332" s="4"/>
    </row>
    <row r="1014333" spans="13:13">
      <c r="M1014333" s="4"/>
    </row>
    <row r="1014334" spans="13:13">
      <c r="M1014334" s="4"/>
    </row>
    <row r="1014335" spans="13:13">
      <c r="M1014335" s="4"/>
    </row>
    <row r="1014336" spans="13:13">
      <c r="M1014336" s="4"/>
    </row>
    <row r="1014337" spans="13:13">
      <c r="M1014337" s="4"/>
    </row>
    <row r="1014338" spans="13:13">
      <c r="M1014338" s="4"/>
    </row>
    <row r="1014339" spans="13:13">
      <c r="M1014339" s="4"/>
    </row>
    <row r="1014340" spans="13:13">
      <c r="M1014340" s="4"/>
    </row>
    <row r="1014341" spans="13:13">
      <c r="M1014341" s="4"/>
    </row>
    <row r="1014342" spans="13:13">
      <c r="M1014342" s="4"/>
    </row>
    <row r="1014343" spans="13:13">
      <c r="M1014343" s="4"/>
    </row>
    <row r="1014344" spans="13:13">
      <c r="M1014344" s="4"/>
    </row>
    <row r="1014345" spans="13:13">
      <c r="M1014345" s="4"/>
    </row>
    <row r="1014346" spans="13:13">
      <c r="M1014346" s="4"/>
    </row>
    <row r="1014347" spans="13:13">
      <c r="M1014347" s="4"/>
    </row>
    <row r="1014348" spans="13:13">
      <c r="M1014348" s="4"/>
    </row>
    <row r="1014349" spans="13:13">
      <c r="M1014349" s="4"/>
    </row>
    <row r="1014350" spans="13:13">
      <c r="M1014350" s="4"/>
    </row>
    <row r="1014351" spans="13:13">
      <c r="M1014351" s="4"/>
    </row>
    <row r="1014352" spans="13:13">
      <c r="M1014352" s="4"/>
    </row>
    <row r="1014353" spans="13:13">
      <c r="M1014353" s="4"/>
    </row>
    <row r="1014354" spans="13:13">
      <c r="M1014354" s="4"/>
    </row>
    <row r="1014355" spans="13:13">
      <c r="M1014355" s="4"/>
    </row>
    <row r="1014356" spans="13:13">
      <c r="M1014356" s="4"/>
    </row>
    <row r="1014357" spans="13:13">
      <c r="M1014357" s="4"/>
    </row>
    <row r="1014358" spans="13:13">
      <c r="M1014358" s="4"/>
    </row>
    <row r="1014359" spans="13:13">
      <c r="M1014359" s="4"/>
    </row>
    <row r="1014360" spans="13:13">
      <c r="M1014360" s="4"/>
    </row>
    <row r="1014361" spans="13:13">
      <c r="M1014361" s="4"/>
    </row>
    <row r="1014362" spans="13:13">
      <c r="M1014362" s="4"/>
    </row>
    <row r="1014363" spans="13:13">
      <c r="M1014363" s="4"/>
    </row>
    <row r="1014364" spans="13:13">
      <c r="M1014364" s="4"/>
    </row>
    <row r="1014365" spans="13:13">
      <c r="M1014365" s="4"/>
    </row>
    <row r="1014366" spans="13:13">
      <c r="M1014366" s="4"/>
    </row>
    <row r="1014367" spans="13:13">
      <c r="M1014367" s="4"/>
    </row>
    <row r="1014368" spans="13:13">
      <c r="M1014368" s="4"/>
    </row>
    <row r="1014369" spans="13:13">
      <c r="M1014369" s="4"/>
    </row>
    <row r="1014370" spans="13:13">
      <c r="M1014370" s="4"/>
    </row>
    <row r="1014371" spans="13:13">
      <c r="M1014371" s="4"/>
    </row>
    <row r="1014372" spans="13:13">
      <c r="M1014372" s="4"/>
    </row>
    <row r="1014373" spans="13:13">
      <c r="M1014373" s="4"/>
    </row>
    <row r="1014374" spans="13:13">
      <c r="M1014374" s="4"/>
    </row>
    <row r="1014375" spans="13:13">
      <c r="M1014375" s="4"/>
    </row>
    <row r="1014376" spans="13:13">
      <c r="M1014376" s="4"/>
    </row>
    <row r="1014377" spans="13:13">
      <c r="M1014377" s="4"/>
    </row>
    <row r="1014378" spans="13:13">
      <c r="M1014378" s="4"/>
    </row>
    <row r="1014379" spans="13:13">
      <c r="M1014379" s="4"/>
    </row>
    <row r="1014380" spans="13:13">
      <c r="M1014380" s="4"/>
    </row>
    <row r="1014381" spans="13:13">
      <c r="M1014381" s="4"/>
    </row>
    <row r="1014382" spans="13:13">
      <c r="M1014382" s="4"/>
    </row>
    <row r="1014383" spans="13:13">
      <c r="M1014383" s="4"/>
    </row>
    <row r="1014384" spans="13:13">
      <c r="M1014384" s="4"/>
    </row>
    <row r="1014385" spans="13:13">
      <c r="M1014385" s="4"/>
    </row>
    <row r="1014386" spans="13:13">
      <c r="M1014386" s="4"/>
    </row>
    <row r="1014387" spans="13:13">
      <c r="M1014387" s="4"/>
    </row>
    <row r="1014388" spans="13:13">
      <c r="M1014388" s="4"/>
    </row>
    <row r="1014389" spans="13:13">
      <c r="M1014389" s="4"/>
    </row>
    <row r="1014390" spans="13:13">
      <c r="M1014390" s="4"/>
    </row>
    <row r="1014391" spans="13:13">
      <c r="M1014391" s="4"/>
    </row>
    <row r="1014392" spans="13:13">
      <c r="M1014392" s="4"/>
    </row>
    <row r="1014393" spans="13:13">
      <c r="M1014393" s="4"/>
    </row>
    <row r="1014394" spans="13:13">
      <c r="M1014394" s="4"/>
    </row>
    <row r="1014395" spans="13:13">
      <c r="M1014395" s="4"/>
    </row>
    <row r="1014396" spans="13:13">
      <c r="M1014396" s="4"/>
    </row>
    <row r="1014397" spans="13:13">
      <c r="M1014397" s="4"/>
    </row>
    <row r="1014398" spans="13:13">
      <c r="M1014398" s="4"/>
    </row>
    <row r="1014399" spans="13:13">
      <c r="M1014399" s="4"/>
    </row>
    <row r="1014400" spans="13:13">
      <c r="M1014400" s="4"/>
    </row>
    <row r="1014401" spans="13:13">
      <c r="M1014401" s="4"/>
    </row>
    <row r="1014402" spans="13:13">
      <c r="M1014402" s="4"/>
    </row>
    <row r="1014403" spans="13:13">
      <c r="M1014403" s="4"/>
    </row>
    <row r="1014404" spans="13:13">
      <c r="M1014404" s="4"/>
    </row>
    <row r="1014405" spans="13:13">
      <c r="M1014405" s="4"/>
    </row>
    <row r="1014406" spans="13:13">
      <c r="M1014406" s="4"/>
    </row>
    <row r="1014407" spans="13:13">
      <c r="M1014407" s="4"/>
    </row>
    <row r="1014408" spans="13:13">
      <c r="M1014408" s="4"/>
    </row>
    <row r="1014409" spans="13:13">
      <c r="M1014409" s="4"/>
    </row>
    <row r="1014410" spans="13:13">
      <c r="M1014410" s="4"/>
    </row>
    <row r="1014411" spans="13:13">
      <c r="M1014411" s="4"/>
    </row>
    <row r="1014412" spans="13:13">
      <c r="M1014412" s="4"/>
    </row>
    <row r="1014413" spans="13:13">
      <c r="M1014413" s="4"/>
    </row>
    <row r="1014414" spans="13:13">
      <c r="M1014414" s="4"/>
    </row>
    <row r="1014415" spans="13:13">
      <c r="M1014415" s="4"/>
    </row>
    <row r="1014416" spans="13:13">
      <c r="M1014416" s="4"/>
    </row>
    <row r="1014417" spans="13:13">
      <c r="M1014417" s="4"/>
    </row>
    <row r="1014418" spans="13:13">
      <c r="M1014418" s="4"/>
    </row>
    <row r="1014419" spans="13:13">
      <c r="M1014419" s="4"/>
    </row>
    <row r="1014420" spans="13:13">
      <c r="M1014420" s="4"/>
    </row>
    <row r="1014421" spans="13:13">
      <c r="M1014421" s="4"/>
    </row>
    <row r="1014422" spans="13:13">
      <c r="M1014422" s="4"/>
    </row>
    <row r="1014423" spans="13:13">
      <c r="M1014423" s="4"/>
    </row>
    <row r="1014424" spans="13:13">
      <c r="M1014424" s="4"/>
    </row>
    <row r="1014425" spans="13:13">
      <c r="M1014425" s="4"/>
    </row>
    <row r="1014426" spans="13:13">
      <c r="M1014426" s="4"/>
    </row>
    <row r="1014427" spans="13:13">
      <c r="M1014427" s="4"/>
    </row>
    <row r="1014428" spans="13:13">
      <c r="M1014428" s="4"/>
    </row>
    <row r="1014429" spans="13:13">
      <c r="M1014429" s="4"/>
    </row>
    <row r="1014430" spans="13:13">
      <c r="M1014430" s="4"/>
    </row>
    <row r="1014431" spans="13:13">
      <c r="M1014431" s="4"/>
    </row>
    <row r="1014432" spans="13:13">
      <c r="M1014432" s="4"/>
    </row>
    <row r="1014433" spans="13:13">
      <c r="M1014433" s="4"/>
    </row>
    <row r="1014434" spans="13:13">
      <c r="M1014434" s="4"/>
    </row>
    <row r="1014435" spans="13:13">
      <c r="M1014435" s="4"/>
    </row>
    <row r="1014436" spans="13:13">
      <c r="M1014436" s="4"/>
    </row>
    <row r="1014437" spans="13:13">
      <c r="M1014437" s="4"/>
    </row>
    <row r="1014438" spans="13:13">
      <c r="M1014438" s="4"/>
    </row>
    <row r="1014439" spans="13:13">
      <c r="M1014439" s="4"/>
    </row>
    <row r="1014440" spans="13:13">
      <c r="M1014440" s="4"/>
    </row>
    <row r="1014441" spans="13:13">
      <c r="M1014441" s="4"/>
    </row>
    <row r="1014442" spans="13:13">
      <c r="M1014442" s="4"/>
    </row>
    <row r="1014443" spans="13:13">
      <c r="M1014443" s="4"/>
    </row>
    <row r="1014444" spans="13:13">
      <c r="M1014444" s="4"/>
    </row>
    <row r="1014445" spans="13:13">
      <c r="M1014445" s="4"/>
    </row>
    <row r="1014446" spans="13:13">
      <c r="M1014446" s="4"/>
    </row>
    <row r="1014447" spans="13:13">
      <c r="M1014447" s="4"/>
    </row>
    <row r="1014448" spans="13:13">
      <c r="M1014448" s="4"/>
    </row>
    <row r="1014449" spans="13:13">
      <c r="M1014449" s="4"/>
    </row>
    <row r="1014450" spans="13:13">
      <c r="M1014450" s="4"/>
    </row>
    <row r="1014451" spans="13:13">
      <c r="M1014451" s="4"/>
    </row>
    <row r="1014452" spans="13:13">
      <c r="M1014452" s="4"/>
    </row>
    <row r="1014453" spans="13:13">
      <c r="M1014453" s="4"/>
    </row>
    <row r="1014454" spans="13:13">
      <c r="M1014454" s="4"/>
    </row>
    <row r="1014455" spans="13:13">
      <c r="M1014455" s="4"/>
    </row>
    <row r="1014456" spans="13:13">
      <c r="M1014456" s="4"/>
    </row>
    <row r="1014457" spans="13:13">
      <c r="M1014457" s="4"/>
    </row>
    <row r="1014458" spans="13:13">
      <c r="M1014458" s="4"/>
    </row>
    <row r="1014459" spans="13:13">
      <c r="M1014459" s="4"/>
    </row>
    <row r="1014460" spans="13:13">
      <c r="M1014460" s="4"/>
    </row>
    <row r="1014461" spans="13:13">
      <c r="M1014461" s="4"/>
    </row>
    <row r="1014462" spans="13:13">
      <c r="M1014462" s="4"/>
    </row>
    <row r="1014463" spans="13:13">
      <c r="M1014463" s="4"/>
    </row>
    <row r="1014464" spans="13:13">
      <c r="M1014464" s="4"/>
    </row>
    <row r="1014465" spans="13:13">
      <c r="M1014465" s="4"/>
    </row>
    <row r="1014466" spans="13:13">
      <c r="M1014466" s="4"/>
    </row>
    <row r="1014467" spans="13:13">
      <c r="M1014467" s="4"/>
    </row>
    <row r="1014468" spans="13:13">
      <c r="M1014468" s="4"/>
    </row>
    <row r="1014469" spans="13:13">
      <c r="M1014469" s="4"/>
    </row>
    <row r="1014470" spans="13:13">
      <c r="M1014470" s="4"/>
    </row>
    <row r="1014471" spans="13:13">
      <c r="M1014471" s="4"/>
    </row>
    <row r="1014472" spans="13:13">
      <c r="M1014472" s="4"/>
    </row>
    <row r="1014473" spans="13:13">
      <c r="M1014473" s="4"/>
    </row>
    <row r="1014474" spans="13:13">
      <c r="M1014474" s="4"/>
    </row>
    <row r="1014475" spans="13:13">
      <c r="M1014475" s="4"/>
    </row>
    <row r="1014476" spans="13:13">
      <c r="M1014476" s="4"/>
    </row>
    <row r="1014477" spans="13:13">
      <c r="M1014477" s="4"/>
    </row>
    <row r="1014478" spans="13:13">
      <c r="M1014478" s="4"/>
    </row>
    <row r="1014479" spans="13:13">
      <c r="M1014479" s="4"/>
    </row>
    <row r="1014480" spans="13:13">
      <c r="M1014480" s="4"/>
    </row>
    <row r="1014481" spans="13:13">
      <c r="M1014481" s="4"/>
    </row>
    <row r="1014482" spans="13:13">
      <c r="M1014482" s="4"/>
    </row>
    <row r="1014483" spans="13:13">
      <c r="M1014483" s="4"/>
    </row>
    <row r="1014484" spans="13:13">
      <c r="M1014484" s="4"/>
    </row>
    <row r="1014485" spans="13:13">
      <c r="M1014485" s="4"/>
    </row>
    <row r="1014486" spans="13:13">
      <c r="M1014486" s="4"/>
    </row>
    <row r="1014487" spans="13:13">
      <c r="M1014487" s="4"/>
    </row>
    <row r="1014488" spans="13:13">
      <c r="M1014488" s="4"/>
    </row>
    <row r="1014489" spans="13:13">
      <c r="M1014489" s="4"/>
    </row>
    <row r="1014490" spans="13:13">
      <c r="M1014490" s="4"/>
    </row>
    <row r="1014491" spans="13:13">
      <c r="M1014491" s="4"/>
    </row>
    <row r="1014492" spans="13:13">
      <c r="M1014492" s="4"/>
    </row>
    <row r="1014493" spans="13:13">
      <c r="M1014493" s="4"/>
    </row>
    <row r="1014494" spans="13:13">
      <c r="M1014494" s="4"/>
    </row>
    <row r="1014495" spans="13:13">
      <c r="M1014495" s="4"/>
    </row>
    <row r="1014496" spans="13:13">
      <c r="M1014496" s="4"/>
    </row>
    <row r="1014497" spans="13:13">
      <c r="M1014497" s="4"/>
    </row>
    <row r="1014498" spans="13:13">
      <c r="M1014498" s="4"/>
    </row>
    <row r="1014499" spans="13:13">
      <c r="M1014499" s="4"/>
    </row>
    <row r="1014500" spans="13:13">
      <c r="M1014500" s="4"/>
    </row>
    <row r="1014501" spans="13:13">
      <c r="M1014501" s="4"/>
    </row>
    <row r="1014502" spans="13:13">
      <c r="M1014502" s="4"/>
    </row>
    <row r="1014503" spans="13:13">
      <c r="M1014503" s="4"/>
    </row>
    <row r="1014504" spans="13:13">
      <c r="M1014504" s="4"/>
    </row>
    <row r="1014505" spans="13:13">
      <c r="M1014505" s="4"/>
    </row>
    <row r="1014506" spans="13:13">
      <c r="M1014506" s="4"/>
    </row>
    <row r="1014507" spans="13:13">
      <c r="M1014507" s="4"/>
    </row>
    <row r="1014508" spans="13:13">
      <c r="M1014508" s="4"/>
    </row>
    <row r="1014509" spans="13:13">
      <c r="M1014509" s="4"/>
    </row>
    <row r="1014510" spans="13:13">
      <c r="M1014510" s="4"/>
    </row>
    <row r="1014511" spans="13:13">
      <c r="M1014511" s="4"/>
    </row>
    <row r="1014512" spans="13:13">
      <c r="M1014512" s="4"/>
    </row>
    <row r="1014513" spans="13:13">
      <c r="M1014513" s="4"/>
    </row>
    <row r="1014514" spans="13:13">
      <c r="M1014514" s="4"/>
    </row>
    <row r="1014515" spans="13:13">
      <c r="M1014515" s="4"/>
    </row>
    <row r="1014516" spans="13:13">
      <c r="M1014516" s="4"/>
    </row>
    <row r="1014517" spans="13:13">
      <c r="M1014517" s="4"/>
    </row>
    <row r="1014518" spans="13:13">
      <c r="M1014518" s="4"/>
    </row>
    <row r="1014519" spans="13:13">
      <c r="M1014519" s="4"/>
    </row>
    <row r="1014520" spans="13:13">
      <c r="M1014520" s="4"/>
    </row>
    <row r="1014521" spans="13:13">
      <c r="M1014521" s="4"/>
    </row>
    <row r="1014522" spans="13:13">
      <c r="M1014522" s="4"/>
    </row>
    <row r="1014523" spans="13:13">
      <c r="M1014523" s="4"/>
    </row>
    <row r="1014524" spans="13:13">
      <c r="M1014524" s="4"/>
    </row>
    <row r="1014525" spans="13:13">
      <c r="M1014525" s="4"/>
    </row>
    <row r="1014526" spans="13:13">
      <c r="M1014526" s="4"/>
    </row>
    <row r="1014527" spans="13:13">
      <c r="M1014527" s="4"/>
    </row>
    <row r="1014528" spans="13:13">
      <c r="M1014528" s="4"/>
    </row>
    <row r="1014529" spans="13:13">
      <c r="M1014529" s="4"/>
    </row>
    <row r="1014530" spans="13:13">
      <c r="M1014530" s="4"/>
    </row>
    <row r="1014531" spans="13:13">
      <c r="M1014531" s="4"/>
    </row>
    <row r="1014532" spans="13:13">
      <c r="M1014532" s="4"/>
    </row>
    <row r="1014533" spans="13:13">
      <c r="M1014533" s="4"/>
    </row>
    <row r="1014534" spans="13:13">
      <c r="M1014534" s="4"/>
    </row>
    <row r="1014535" spans="13:13">
      <c r="M1014535" s="4"/>
    </row>
    <row r="1014536" spans="13:13">
      <c r="M1014536" s="4"/>
    </row>
    <row r="1014537" spans="13:13">
      <c r="M1014537" s="4"/>
    </row>
    <row r="1014538" spans="13:13">
      <c r="M1014538" s="4"/>
    </row>
    <row r="1014539" spans="13:13">
      <c r="M1014539" s="4"/>
    </row>
    <row r="1014540" spans="13:13">
      <c r="M1014540" s="4"/>
    </row>
    <row r="1014541" spans="13:13">
      <c r="M1014541" s="4"/>
    </row>
    <row r="1014542" spans="13:13">
      <c r="M1014542" s="4"/>
    </row>
    <row r="1014543" spans="13:13">
      <c r="M1014543" s="4"/>
    </row>
    <row r="1014544" spans="13:13">
      <c r="M1014544" s="4"/>
    </row>
    <row r="1014545" spans="13:13">
      <c r="M1014545" s="4"/>
    </row>
    <row r="1014546" spans="13:13">
      <c r="M1014546" s="4"/>
    </row>
    <row r="1014547" spans="13:13">
      <c r="M1014547" s="4"/>
    </row>
    <row r="1014548" spans="13:13">
      <c r="M1014548" s="4"/>
    </row>
    <row r="1014549" spans="13:13">
      <c r="M1014549" s="4"/>
    </row>
    <row r="1014550" spans="13:13">
      <c r="M1014550" s="4"/>
    </row>
    <row r="1014551" spans="13:13">
      <c r="M1014551" s="4"/>
    </row>
    <row r="1014552" spans="13:13">
      <c r="M1014552" s="4"/>
    </row>
    <row r="1014553" spans="13:13">
      <c r="M1014553" s="4"/>
    </row>
    <row r="1014554" spans="13:13">
      <c r="M1014554" s="4"/>
    </row>
    <row r="1014555" spans="13:13">
      <c r="M1014555" s="4"/>
    </row>
    <row r="1014556" spans="13:13">
      <c r="M1014556" s="4"/>
    </row>
    <row r="1014557" spans="13:13">
      <c r="M1014557" s="4"/>
    </row>
    <row r="1014558" spans="13:13">
      <c r="M1014558" s="4"/>
    </row>
    <row r="1014559" spans="13:13">
      <c r="M1014559" s="4"/>
    </row>
    <row r="1014560" spans="13:13">
      <c r="M1014560" s="4"/>
    </row>
    <row r="1014561" spans="13:13">
      <c r="M1014561" s="4"/>
    </row>
    <row r="1014562" spans="13:13">
      <c r="M1014562" s="4"/>
    </row>
    <row r="1014563" spans="13:13">
      <c r="M1014563" s="4"/>
    </row>
    <row r="1014564" spans="13:13">
      <c r="M1014564" s="4"/>
    </row>
    <row r="1014565" spans="13:13">
      <c r="M1014565" s="4"/>
    </row>
    <row r="1014566" spans="13:13">
      <c r="M1014566" s="4"/>
    </row>
    <row r="1014567" spans="13:13">
      <c r="M1014567" s="4"/>
    </row>
    <row r="1014568" spans="13:13">
      <c r="M1014568" s="4"/>
    </row>
    <row r="1014569" spans="13:13">
      <c r="M1014569" s="4"/>
    </row>
    <row r="1014570" spans="13:13">
      <c r="M1014570" s="4"/>
    </row>
    <row r="1014571" spans="13:13">
      <c r="M1014571" s="4"/>
    </row>
    <row r="1014572" spans="13:13">
      <c r="M1014572" s="4"/>
    </row>
    <row r="1014573" spans="13:13">
      <c r="M1014573" s="4"/>
    </row>
    <row r="1014574" spans="13:13">
      <c r="M1014574" s="4"/>
    </row>
    <row r="1014575" spans="13:13">
      <c r="M1014575" s="4"/>
    </row>
    <row r="1014576" spans="13:13">
      <c r="M1014576" s="4"/>
    </row>
    <row r="1014577" spans="13:13">
      <c r="M1014577" s="4"/>
    </row>
    <row r="1014578" spans="13:13">
      <c r="M1014578" s="4"/>
    </row>
    <row r="1014579" spans="13:13">
      <c r="M1014579" s="4"/>
    </row>
    <row r="1014580" spans="13:13">
      <c r="M1014580" s="4"/>
    </row>
    <row r="1014581" spans="13:13">
      <c r="M1014581" s="4"/>
    </row>
    <row r="1014582" spans="13:13">
      <c r="M1014582" s="4"/>
    </row>
    <row r="1014583" spans="13:13">
      <c r="M1014583" s="4"/>
    </row>
    <row r="1014584" spans="13:13">
      <c r="M1014584" s="4"/>
    </row>
    <row r="1014585" spans="13:13">
      <c r="M1014585" s="4"/>
    </row>
    <row r="1014586" spans="13:13">
      <c r="M1014586" s="4"/>
    </row>
    <row r="1014587" spans="13:13">
      <c r="M1014587" s="4"/>
    </row>
    <row r="1014588" spans="13:13">
      <c r="M1014588" s="4"/>
    </row>
    <row r="1014589" spans="13:13">
      <c r="M1014589" s="4"/>
    </row>
    <row r="1014590" spans="13:13">
      <c r="M1014590" s="4"/>
    </row>
    <row r="1014591" spans="13:13">
      <c r="M1014591" s="4"/>
    </row>
    <row r="1014592" spans="13:13">
      <c r="M1014592" s="4"/>
    </row>
    <row r="1014593" spans="13:13">
      <c r="M1014593" s="4"/>
    </row>
    <row r="1014594" spans="13:13">
      <c r="M1014594" s="4"/>
    </row>
    <row r="1014595" spans="13:13">
      <c r="M1014595" s="4"/>
    </row>
    <row r="1014596" spans="13:13">
      <c r="M1014596" s="4"/>
    </row>
    <row r="1014597" spans="13:13">
      <c r="M1014597" s="4"/>
    </row>
    <row r="1014598" spans="13:13">
      <c r="M1014598" s="4"/>
    </row>
    <row r="1014599" spans="13:13">
      <c r="M1014599" s="4"/>
    </row>
    <row r="1014600" spans="13:13">
      <c r="M1014600" s="4"/>
    </row>
    <row r="1014601" spans="13:13">
      <c r="M1014601" s="4"/>
    </row>
    <row r="1014602" spans="13:13">
      <c r="M1014602" s="4"/>
    </row>
    <row r="1014603" spans="13:13">
      <c r="M1014603" s="4"/>
    </row>
    <row r="1014604" spans="13:13">
      <c r="M1014604" s="4"/>
    </row>
    <row r="1014605" spans="13:13">
      <c r="M1014605" s="4"/>
    </row>
    <row r="1014606" spans="13:13">
      <c r="M1014606" s="4"/>
    </row>
    <row r="1014607" spans="13:13">
      <c r="M1014607" s="4"/>
    </row>
    <row r="1014608" spans="13:13">
      <c r="M1014608" s="4"/>
    </row>
    <row r="1014609" spans="13:13">
      <c r="M1014609" s="4"/>
    </row>
    <row r="1014610" spans="13:13">
      <c r="M1014610" s="4"/>
    </row>
    <row r="1014611" spans="13:13">
      <c r="M1014611" s="4"/>
    </row>
    <row r="1014612" spans="13:13">
      <c r="M1014612" s="4"/>
    </row>
    <row r="1014613" spans="13:13">
      <c r="M1014613" s="4"/>
    </row>
    <row r="1014614" spans="13:13">
      <c r="M1014614" s="4"/>
    </row>
    <row r="1014615" spans="13:13">
      <c r="M1014615" s="4"/>
    </row>
    <row r="1014616" spans="13:13">
      <c r="M1014616" s="4"/>
    </row>
    <row r="1014617" spans="13:13">
      <c r="M1014617" s="4"/>
    </row>
    <row r="1014618" spans="13:13">
      <c r="M1014618" s="4"/>
    </row>
    <row r="1014619" spans="13:13">
      <c r="M1014619" s="4"/>
    </row>
    <row r="1014620" spans="13:13">
      <c r="M1014620" s="4"/>
    </row>
    <row r="1014621" spans="13:13">
      <c r="M1014621" s="4"/>
    </row>
    <row r="1014622" spans="13:13">
      <c r="M1014622" s="4"/>
    </row>
    <row r="1014623" spans="13:13">
      <c r="M1014623" s="4"/>
    </row>
    <row r="1014624" spans="13:13">
      <c r="M1014624" s="4"/>
    </row>
    <row r="1014625" spans="13:13">
      <c r="M1014625" s="4"/>
    </row>
    <row r="1014626" spans="13:13">
      <c r="M1014626" s="4"/>
    </row>
    <row r="1014627" spans="13:13">
      <c r="M1014627" s="4"/>
    </row>
    <row r="1014628" spans="13:13">
      <c r="M1014628" s="4"/>
    </row>
    <row r="1014629" spans="13:13">
      <c r="M1014629" s="4"/>
    </row>
    <row r="1014630" spans="13:13">
      <c r="M1014630" s="4"/>
    </row>
    <row r="1014631" spans="13:13">
      <c r="M1014631" s="4"/>
    </row>
    <row r="1014632" spans="13:13">
      <c r="M1014632" s="4"/>
    </row>
    <row r="1014633" spans="13:13">
      <c r="M1014633" s="4"/>
    </row>
    <row r="1014634" spans="13:13">
      <c r="M1014634" s="4"/>
    </row>
    <row r="1014635" spans="13:13">
      <c r="M1014635" s="4"/>
    </row>
    <row r="1014636" spans="13:13">
      <c r="M1014636" s="4"/>
    </row>
    <row r="1014637" spans="13:13">
      <c r="M1014637" s="4"/>
    </row>
    <row r="1014638" spans="13:13">
      <c r="M1014638" s="4"/>
    </row>
    <row r="1014639" spans="13:13">
      <c r="M1014639" s="4"/>
    </row>
    <row r="1014640" spans="13:13">
      <c r="M1014640" s="4"/>
    </row>
    <row r="1014641" spans="13:13">
      <c r="M1014641" s="4"/>
    </row>
    <row r="1014642" spans="13:13">
      <c r="M1014642" s="4"/>
    </row>
    <row r="1014643" spans="13:13">
      <c r="M1014643" s="4"/>
    </row>
    <row r="1014644" spans="13:13">
      <c r="M1014644" s="4"/>
    </row>
    <row r="1014645" spans="13:13">
      <c r="M1014645" s="4"/>
    </row>
    <row r="1014646" spans="13:13">
      <c r="M1014646" s="4"/>
    </row>
    <row r="1014647" spans="13:13">
      <c r="M1014647" s="4"/>
    </row>
    <row r="1014648" spans="13:13">
      <c r="M1014648" s="4"/>
    </row>
    <row r="1014649" spans="13:13">
      <c r="M1014649" s="4"/>
    </row>
    <row r="1014650" spans="13:13">
      <c r="M1014650" s="4"/>
    </row>
    <row r="1014651" spans="13:13">
      <c r="M1014651" s="4"/>
    </row>
    <row r="1014652" spans="13:13">
      <c r="M1014652" s="4"/>
    </row>
    <row r="1014653" spans="13:13">
      <c r="M1014653" s="4"/>
    </row>
    <row r="1014654" spans="13:13">
      <c r="M1014654" s="4"/>
    </row>
    <row r="1014655" spans="13:13">
      <c r="M1014655" s="4"/>
    </row>
    <row r="1014656" spans="13:13">
      <c r="M1014656" s="4"/>
    </row>
    <row r="1014657" spans="13:13">
      <c r="M1014657" s="4"/>
    </row>
    <row r="1014658" spans="13:13">
      <c r="M1014658" s="4"/>
    </row>
    <row r="1014659" spans="13:13">
      <c r="M1014659" s="4"/>
    </row>
    <row r="1014660" spans="13:13">
      <c r="M1014660" s="4"/>
    </row>
    <row r="1014661" spans="13:13">
      <c r="M1014661" s="4"/>
    </row>
    <row r="1014662" spans="13:13">
      <c r="M1014662" s="4"/>
    </row>
    <row r="1014663" spans="13:13">
      <c r="M1014663" s="4"/>
    </row>
    <row r="1014664" spans="13:13">
      <c r="M1014664" s="4"/>
    </row>
    <row r="1014665" spans="13:13">
      <c r="M1014665" s="4"/>
    </row>
    <row r="1014666" spans="13:13">
      <c r="M1014666" s="4"/>
    </row>
    <row r="1014667" spans="13:13">
      <c r="M1014667" s="4"/>
    </row>
    <row r="1014668" spans="13:13">
      <c r="M1014668" s="4"/>
    </row>
    <row r="1014669" spans="13:13">
      <c r="M1014669" s="4"/>
    </row>
    <row r="1014670" spans="13:13">
      <c r="M1014670" s="4"/>
    </row>
    <row r="1014671" spans="13:13">
      <c r="M1014671" s="4"/>
    </row>
    <row r="1014672" spans="13:13">
      <c r="M1014672" s="4"/>
    </row>
    <row r="1014673" spans="13:13">
      <c r="M1014673" s="4"/>
    </row>
    <row r="1014674" spans="13:13">
      <c r="M1014674" s="4"/>
    </row>
    <row r="1014675" spans="13:13">
      <c r="M1014675" s="4"/>
    </row>
    <row r="1014676" spans="13:13">
      <c r="M1014676" s="4"/>
    </row>
    <row r="1014677" spans="13:13">
      <c r="M1014677" s="4"/>
    </row>
    <row r="1014678" spans="13:13">
      <c r="M1014678" s="4"/>
    </row>
    <row r="1014679" spans="13:13">
      <c r="M1014679" s="4"/>
    </row>
    <row r="1014680" spans="13:13">
      <c r="M1014680" s="4"/>
    </row>
    <row r="1014681" spans="13:13">
      <c r="M1014681" s="4"/>
    </row>
    <row r="1014682" spans="13:13">
      <c r="M1014682" s="4"/>
    </row>
    <row r="1014683" spans="13:13">
      <c r="M1014683" s="4"/>
    </row>
    <row r="1014684" spans="13:13">
      <c r="M1014684" s="4"/>
    </row>
    <row r="1014685" spans="13:13">
      <c r="M1014685" s="4"/>
    </row>
    <row r="1014686" spans="13:13">
      <c r="M1014686" s="4"/>
    </row>
    <row r="1014687" spans="13:13">
      <c r="M1014687" s="4"/>
    </row>
    <row r="1014688" spans="13:13">
      <c r="M1014688" s="4"/>
    </row>
    <row r="1014689" spans="13:13">
      <c r="M1014689" s="4"/>
    </row>
    <row r="1014690" spans="13:13">
      <c r="M1014690" s="4"/>
    </row>
    <row r="1014691" spans="13:13">
      <c r="M1014691" s="4"/>
    </row>
    <row r="1014692" spans="13:13">
      <c r="M1014692" s="4"/>
    </row>
    <row r="1014693" spans="13:13">
      <c r="M1014693" s="4"/>
    </row>
    <row r="1014694" spans="13:13">
      <c r="M1014694" s="4"/>
    </row>
    <row r="1014695" spans="13:13">
      <c r="M1014695" s="4"/>
    </row>
    <row r="1014696" spans="13:13">
      <c r="M1014696" s="4"/>
    </row>
    <row r="1014697" spans="13:13">
      <c r="M1014697" s="4"/>
    </row>
    <row r="1014698" spans="13:13">
      <c r="M1014698" s="4"/>
    </row>
    <row r="1014699" spans="13:13">
      <c r="M1014699" s="4"/>
    </row>
    <row r="1014700" spans="13:13">
      <c r="M1014700" s="4"/>
    </row>
    <row r="1014701" spans="13:13">
      <c r="M1014701" s="4"/>
    </row>
    <row r="1014702" spans="13:13">
      <c r="M1014702" s="4"/>
    </row>
    <row r="1014703" spans="13:13">
      <c r="M1014703" s="4"/>
    </row>
    <row r="1014704" spans="13:13">
      <c r="M1014704" s="4"/>
    </row>
    <row r="1014705" spans="13:13">
      <c r="M1014705" s="4"/>
    </row>
    <row r="1014706" spans="13:13">
      <c r="M1014706" s="4"/>
    </row>
    <row r="1014707" spans="13:13">
      <c r="M1014707" s="4"/>
    </row>
    <row r="1014708" spans="13:13">
      <c r="M1014708" s="4"/>
    </row>
    <row r="1014709" spans="13:13">
      <c r="M1014709" s="4"/>
    </row>
    <row r="1014710" spans="13:13">
      <c r="M1014710" s="4"/>
    </row>
    <row r="1014711" spans="13:13">
      <c r="M1014711" s="4"/>
    </row>
    <row r="1014712" spans="13:13">
      <c r="M1014712" s="4"/>
    </row>
    <row r="1014713" spans="13:13">
      <c r="M1014713" s="4"/>
    </row>
    <row r="1014714" spans="13:13">
      <c r="M1014714" s="4"/>
    </row>
    <row r="1014715" spans="13:13">
      <c r="M1014715" s="4"/>
    </row>
    <row r="1014716" spans="13:13">
      <c r="M1014716" s="4"/>
    </row>
    <row r="1014717" spans="13:13">
      <c r="M1014717" s="4"/>
    </row>
    <row r="1014718" spans="13:13">
      <c r="M1014718" s="4"/>
    </row>
    <row r="1014719" spans="13:13">
      <c r="M1014719" s="4"/>
    </row>
    <row r="1014720" spans="13:13">
      <c r="M1014720" s="4"/>
    </row>
    <row r="1014721" spans="13:13">
      <c r="M1014721" s="4"/>
    </row>
    <row r="1014722" spans="13:13">
      <c r="M1014722" s="4"/>
    </row>
    <row r="1014723" spans="13:13">
      <c r="M1014723" s="4"/>
    </row>
    <row r="1014724" spans="13:13">
      <c r="M1014724" s="4"/>
    </row>
    <row r="1014725" spans="13:13">
      <c r="M1014725" s="4"/>
    </row>
    <row r="1014726" spans="13:13">
      <c r="M1014726" s="4"/>
    </row>
    <row r="1014727" spans="13:13">
      <c r="M1014727" s="4"/>
    </row>
    <row r="1014728" spans="13:13">
      <c r="M1014728" s="4"/>
    </row>
    <row r="1014729" spans="13:13">
      <c r="M1014729" s="4"/>
    </row>
    <row r="1014730" spans="13:13">
      <c r="M1014730" s="4"/>
    </row>
    <row r="1014731" spans="13:13">
      <c r="M1014731" s="4"/>
    </row>
    <row r="1014732" spans="13:13">
      <c r="M1014732" s="4"/>
    </row>
    <row r="1014733" spans="13:13">
      <c r="M1014733" s="4"/>
    </row>
    <row r="1014734" spans="13:13">
      <c r="M1014734" s="4"/>
    </row>
    <row r="1014735" spans="13:13">
      <c r="M1014735" s="4"/>
    </row>
    <row r="1014736" spans="13:13">
      <c r="M1014736" s="4"/>
    </row>
    <row r="1014737" spans="13:13">
      <c r="M1014737" s="4"/>
    </row>
    <row r="1014738" spans="13:13">
      <c r="M1014738" s="4"/>
    </row>
    <row r="1014739" spans="13:13">
      <c r="M1014739" s="4"/>
    </row>
    <row r="1014740" spans="13:13">
      <c r="M1014740" s="4"/>
    </row>
    <row r="1014741" spans="13:13">
      <c r="M1014741" s="4"/>
    </row>
    <row r="1014742" spans="13:13">
      <c r="M1014742" s="4"/>
    </row>
    <row r="1014743" spans="13:13">
      <c r="M1014743" s="4"/>
    </row>
    <row r="1014744" spans="13:13">
      <c r="M1014744" s="4"/>
    </row>
    <row r="1014745" spans="13:13">
      <c r="M1014745" s="4"/>
    </row>
    <row r="1014746" spans="13:13">
      <c r="M1014746" s="4"/>
    </row>
    <row r="1014747" spans="13:13">
      <c r="M1014747" s="4"/>
    </row>
    <row r="1014748" spans="13:13">
      <c r="M1014748" s="4"/>
    </row>
    <row r="1014749" spans="13:13">
      <c r="M1014749" s="4"/>
    </row>
    <row r="1014750" spans="13:13">
      <c r="M1014750" s="4"/>
    </row>
    <row r="1014751" spans="13:13">
      <c r="M1014751" s="4"/>
    </row>
    <row r="1014752" spans="13:13">
      <c r="M1014752" s="4"/>
    </row>
    <row r="1014753" spans="13:13">
      <c r="M1014753" s="4"/>
    </row>
    <row r="1014754" spans="13:13">
      <c r="M1014754" s="4"/>
    </row>
    <row r="1014755" spans="13:13">
      <c r="M1014755" s="4"/>
    </row>
    <row r="1014756" spans="13:13">
      <c r="M1014756" s="4"/>
    </row>
    <row r="1014757" spans="13:13">
      <c r="M1014757" s="4"/>
    </row>
    <row r="1014758" spans="13:13">
      <c r="M1014758" s="4"/>
    </row>
    <row r="1014759" spans="13:13">
      <c r="M1014759" s="4"/>
    </row>
    <row r="1014760" spans="13:13">
      <c r="M1014760" s="4"/>
    </row>
    <row r="1014761" spans="13:13">
      <c r="M1014761" s="4"/>
    </row>
    <row r="1014762" spans="13:13">
      <c r="M1014762" s="4"/>
    </row>
    <row r="1014763" spans="13:13">
      <c r="M1014763" s="4"/>
    </row>
    <row r="1014764" spans="13:13">
      <c r="M1014764" s="4"/>
    </row>
    <row r="1014765" spans="13:13">
      <c r="M1014765" s="4"/>
    </row>
    <row r="1014766" spans="13:13">
      <c r="M1014766" s="4"/>
    </row>
    <row r="1014767" spans="13:13">
      <c r="M1014767" s="4"/>
    </row>
    <row r="1014768" spans="13:13">
      <c r="M1014768" s="4"/>
    </row>
    <row r="1014769" spans="13:13">
      <c r="M1014769" s="4"/>
    </row>
    <row r="1014770" spans="13:13">
      <c r="M1014770" s="4"/>
    </row>
    <row r="1014771" spans="13:13">
      <c r="M1014771" s="4"/>
    </row>
    <row r="1014772" spans="13:13">
      <c r="M1014772" s="4"/>
    </row>
    <row r="1014773" spans="13:13">
      <c r="M1014773" s="4"/>
    </row>
    <row r="1014774" spans="13:13">
      <c r="M1014774" s="4"/>
    </row>
    <row r="1014775" spans="13:13">
      <c r="M1014775" s="4"/>
    </row>
    <row r="1014776" spans="13:13">
      <c r="M1014776" s="4"/>
    </row>
    <row r="1014777" spans="13:13">
      <c r="M1014777" s="4"/>
    </row>
    <row r="1014778" spans="13:13">
      <c r="M1014778" s="4"/>
    </row>
    <row r="1014779" spans="13:13">
      <c r="M1014779" s="4"/>
    </row>
    <row r="1014780" spans="13:13">
      <c r="M1014780" s="4"/>
    </row>
    <row r="1014781" spans="13:13">
      <c r="M1014781" s="4"/>
    </row>
    <row r="1014782" spans="13:13">
      <c r="M1014782" s="4"/>
    </row>
    <row r="1014783" spans="13:13">
      <c r="M1014783" s="4"/>
    </row>
    <row r="1014784" spans="13:13">
      <c r="M1014784" s="4"/>
    </row>
    <row r="1014785" spans="13:13">
      <c r="M1014785" s="4"/>
    </row>
    <row r="1014786" spans="13:13">
      <c r="M1014786" s="4"/>
    </row>
    <row r="1014787" spans="13:13">
      <c r="M1014787" s="4"/>
    </row>
    <row r="1014788" spans="13:13">
      <c r="M1014788" s="4"/>
    </row>
    <row r="1014789" spans="13:13">
      <c r="M1014789" s="4"/>
    </row>
    <row r="1014790" spans="13:13">
      <c r="M1014790" s="4"/>
    </row>
    <row r="1014791" spans="13:13">
      <c r="M1014791" s="4"/>
    </row>
    <row r="1014792" spans="13:13">
      <c r="M1014792" s="4"/>
    </row>
    <row r="1014793" spans="13:13">
      <c r="M1014793" s="4"/>
    </row>
    <row r="1014794" spans="13:13">
      <c r="M1014794" s="4"/>
    </row>
    <row r="1014795" spans="13:13">
      <c r="M1014795" s="4"/>
    </row>
    <row r="1014796" spans="13:13">
      <c r="M1014796" s="4"/>
    </row>
    <row r="1014797" spans="13:13">
      <c r="M1014797" s="4"/>
    </row>
    <row r="1014798" spans="13:13">
      <c r="M1014798" s="4"/>
    </row>
    <row r="1014799" spans="13:13">
      <c r="M1014799" s="4"/>
    </row>
    <row r="1014800" spans="13:13">
      <c r="M1014800" s="4"/>
    </row>
    <row r="1014801" spans="13:13">
      <c r="M1014801" s="4"/>
    </row>
    <row r="1014802" spans="13:13">
      <c r="M1014802" s="4"/>
    </row>
    <row r="1014803" spans="13:13">
      <c r="M1014803" s="4"/>
    </row>
    <row r="1014804" spans="13:13">
      <c r="M1014804" s="4"/>
    </row>
    <row r="1014805" spans="13:13">
      <c r="M1014805" s="4"/>
    </row>
    <row r="1014806" spans="13:13">
      <c r="M1014806" s="4"/>
    </row>
    <row r="1014807" spans="13:13">
      <c r="M1014807" s="4"/>
    </row>
    <row r="1014808" spans="13:13">
      <c r="M1014808" s="4"/>
    </row>
    <row r="1014809" spans="13:13">
      <c r="M1014809" s="4"/>
    </row>
    <row r="1014810" spans="13:13">
      <c r="M1014810" s="4"/>
    </row>
    <row r="1014811" spans="13:13">
      <c r="M1014811" s="4"/>
    </row>
    <row r="1014812" spans="13:13">
      <c r="M1014812" s="4"/>
    </row>
    <row r="1014813" spans="13:13">
      <c r="M1014813" s="4"/>
    </row>
    <row r="1014814" spans="13:13">
      <c r="M1014814" s="4"/>
    </row>
    <row r="1014815" spans="13:13">
      <c r="M1014815" s="4"/>
    </row>
    <row r="1014816" spans="13:13">
      <c r="M1014816" s="4"/>
    </row>
    <row r="1014817" spans="13:13">
      <c r="M1014817" s="4"/>
    </row>
    <row r="1014818" spans="13:13">
      <c r="M1014818" s="4"/>
    </row>
    <row r="1014819" spans="13:13">
      <c r="M1014819" s="4"/>
    </row>
    <row r="1014820" spans="13:13">
      <c r="M1014820" s="4"/>
    </row>
    <row r="1014821" spans="13:13">
      <c r="M1014821" s="4"/>
    </row>
    <row r="1014822" spans="13:13">
      <c r="M1014822" s="4"/>
    </row>
    <row r="1014823" spans="13:13">
      <c r="M1014823" s="4"/>
    </row>
    <row r="1014824" spans="13:13">
      <c r="M1014824" s="4"/>
    </row>
    <row r="1014825" spans="13:13">
      <c r="M1014825" s="4"/>
    </row>
    <row r="1014826" spans="13:13">
      <c r="M1014826" s="4"/>
    </row>
    <row r="1014827" spans="13:13">
      <c r="M1014827" s="4"/>
    </row>
    <row r="1014828" spans="13:13">
      <c r="M1014828" s="4"/>
    </row>
    <row r="1014829" spans="13:13">
      <c r="M1014829" s="4"/>
    </row>
    <row r="1014830" spans="13:13">
      <c r="M1014830" s="4"/>
    </row>
    <row r="1014831" spans="13:13">
      <c r="M1014831" s="4"/>
    </row>
    <row r="1014832" spans="13:13">
      <c r="M1014832" s="4"/>
    </row>
    <row r="1014833" spans="13:13">
      <c r="M1014833" s="4"/>
    </row>
    <row r="1014834" spans="13:13">
      <c r="M1014834" s="4"/>
    </row>
    <row r="1014835" spans="13:13">
      <c r="M1014835" s="4"/>
    </row>
    <row r="1014836" spans="13:13">
      <c r="M1014836" s="4"/>
    </row>
    <row r="1014837" spans="13:13">
      <c r="M1014837" s="4"/>
    </row>
    <row r="1014838" spans="13:13">
      <c r="M1014838" s="4"/>
    </row>
    <row r="1014839" spans="13:13">
      <c r="M1014839" s="4"/>
    </row>
    <row r="1014840" spans="13:13">
      <c r="M1014840" s="4"/>
    </row>
    <row r="1014841" spans="13:13">
      <c r="M1014841" s="4"/>
    </row>
    <row r="1014842" spans="13:13">
      <c r="M1014842" s="4"/>
    </row>
    <row r="1014843" spans="13:13">
      <c r="M1014843" s="4"/>
    </row>
    <row r="1014844" spans="13:13">
      <c r="M1014844" s="4"/>
    </row>
    <row r="1014845" spans="13:13">
      <c r="M1014845" s="4"/>
    </row>
    <row r="1014846" spans="13:13">
      <c r="M1014846" s="4"/>
    </row>
    <row r="1014847" spans="13:13">
      <c r="M1014847" s="4"/>
    </row>
    <row r="1014848" spans="13:13">
      <c r="M1014848" s="4"/>
    </row>
    <row r="1014849" spans="13:13">
      <c r="M1014849" s="4"/>
    </row>
    <row r="1014850" spans="13:13">
      <c r="M1014850" s="4"/>
    </row>
    <row r="1014851" spans="13:13">
      <c r="M1014851" s="4"/>
    </row>
    <row r="1014852" spans="13:13">
      <c r="M1014852" s="4"/>
    </row>
    <row r="1014853" spans="13:13">
      <c r="M1014853" s="4"/>
    </row>
    <row r="1014854" spans="13:13">
      <c r="M1014854" s="4"/>
    </row>
    <row r="1014855" spans="13:13">
      <c r="M1014855" s="4"/>
    </row>
    <row r="1014856" spans="13:13">
      <c r="M1014856" s="4"/>
    </row>
    <row r="1014857" spans="13:13">
      <c r="M1014857" s="4"/>
    </row>
    <row r="1014858" spans="13:13">
      <c r="M1014858" s="4"/>
    </row>
    <row r="1014859" spans="13:13">
      <c r="M1014859" s="4"/>
    </row>
    <row r="1014860" spans="13:13">
      <c r="M1014860" s="4"/>
    </row>
    <row r="1014861" spans="13:13">
      <c r="M1014861" s="4"/>
    </row>
    <row r="1014862" spans="13:13">
      <c r="M1014862" s="4"/>
    </row>
    <row r="1014863" spans="13:13">
      <c r="M1014863" s="4"/>
    </row>
    <row r="1014864" spans="13:13">
      <c r="M1014864" s="4"/>
    </row>
    <row r="1014865" spans="13:13">
      <c r="M1014865" s="4"/>
    </row>
    <row r="1014866" spans="13:13">
      <c r="M1014866" s="4"/>
    </row>
    <row r="1014867" spans="13:13">
      <c r="M1014867" s="4"/>
    </row>
    <row r="1014868" spans="13:13">
      <c r="M1014868" s="4"/>
    </row>
    <row r="1014869" spans="13:13">
      <c r="M1014869" s="4"/>
    </row>
    <row r="1014870" spans="13:13">
      <c r="M1014870" s="4"/>
    </row>
    <row r="1014871" spans="13:13">
      <c r="M1014871" s="4"/>
    </row>
    <row r="1014872" spans="13:13">
      <c r="M1014872" s="4"/>
    </row>
    <row r="1014873" spans="13:13">
      <c r="M1014873" s="4"/>
    </row>
    <row r="1014874" spans="13:13">
      <c r="M1014874" s="4"/>
    </row>
    <row r="1014875" spans="13:13">
      <c r="M1014875" s="4"/>
    </row>
    <row r="1014876" spans="13:13">
      <c r="M1014876" s="4"/>
    </row>
    <row r="1014877" spans="13:13">
      <c r="M1014877" s="4"/>
    </row>
    <row r="1014878" spans="13:13">
      <c r="M1014878" s="4"/>
    </row>
    <row r="1014879" spans="13:13">
      <c r="M1014879" s="4"/>
    </row>
    <row r="1014880" spans="13:13">
      <c r="M1014880" s="4"/>
    </row>
    <row r="1014881" spans="13:13">
      <c r="M1014881" s="4"/>
    </row>
    <row r="1014882" spans="13:13">
      <c r="M1014882" s="4"/>
    </row>
    <row r="1014883" spans="13:13">
      <c r="M1014883" s="4"/>
    </row>
    <row r="1014884" spans="13:13">
      <c r="M1014884" s="4"/>
    </row>
    <row r="1014885" spans="13:13">
      <c r="M1014885" s="4"/>
    </row>
    <row r="1014886" spans="13:13">
      <c r="M1014886" s="4"/>
    </row>
    <row r="1014887" spans="13:13">
      <c r="M1014887" s="4"/>
    </row>
    <row r="1014888" spans="13:13">
      <c r="M1014888" s="4"/>
    </row>
    <row r="1014889" spans="13:13">
      <c r="M1014889" s="4"/>
    </row>
    <row r="1014890" spans="13:13">
      <c r="M1014890" s="4"/>
    </row>
    <row r="1014891" spans="13:13">
      <c r="M1014891" s="4"/>
    </row>
    <row r="1014892" spans="13:13">
      <c r="M1014892" s="4"/>
    </row>
    <row r="1014893" spans="13:13">
      <c r="M1014893" s="4"/>
    </row>
    <row r="1014894" spans="13:13">
      <c r="M1014894" s="4"/>
    </row>
    <row r="1014895" spans="13:13">
      <c r="M1014895" s="4"/>
    </row>
    <row r="1014896" spans="13:13">
      <c r="M1014896" s="4"/>
    </row>
    <row r="1014897" spans="13:13">
      <c r="M1014897" s="4"/>
    </row>
    <row r="1014898" spans="13:13">
      <c r="M1014898" s="4"/>
    </row>
    <row r="1014899" spans="13:13">
      <c r="M1014899" s="4"/>
    </row>
    <row r="1014900" spans="13:13">
      <c r="M1014900" s="4"/>
    </row>
    <row r="1014901" spans="13:13">
      <c r="M1014901" s="4"/>
    </row>
    <row r="1014902" spans="13:13">
      <c r="M1014902" s="4"/>
    </row>
    <row r="1014903" spans="13:13">
      <c r="M1014903" s="4"/>
    </row>
    <row r="1014904" spans="13:13">
      <c r="M1014904" s="4"/>
    </row>
    <row r="1014905" spans="13:13">
      <c r="M1014905" s="4"/>
    </row>
    <row r="1014906" spans="13:13">
      <c r="M1014906" s="4"/>
    </row>
    <row r="1014907" spans="13:13">
      <c r="M1014907" s="4"/>
    </row>
    <row r="1014908" spans="13:13">
      <c r="M1014908" s="4"/>
    </row>
    <row r="1014909" spans="13:13">
      <c r="M1014909" s="4"/>
    </row>
    <row r="1014910" spans="13:13">
      <c r="M1014910" s="4"/>
    </row>
    <row r="1014911" spans="13:13">
      <c r="M1014911" s="4"/>
    </row>
    <row r="1014912" spans="13:13">
      <c r="M1014912" s="4"/>
    </row>
    <row r="1014913" spans="13:13">
      <c r="M1014913" s="4"/>
    </row>
    <row r="1014914" spans="13:13">
      <c r="M1014914" s="4"/>
    </row>
    <row r="1014915" spans="13:13">
      <c r="M1014915" s="4"/>
    </row>
    <row r="1014916" spans="13:13">
      <c r="M1014916" s="4"/>
    </row>
    <row r="1014917" spans="13:13">
      <c r="M1014917" s="4"/>
    </row>
    <row r="1014918" spans="13:13">
      <c r="M1014918" s="4"/>
    </row>
    <row r="1014919" spans="13:13">
      <c r="M1014919" s="4"/>
    </row>
    <row r="1014920" spans="13:13">
      <c r="M1014920" s="4"/>
    </row>
    <row r="1014921" spans="13:13">
      <c r="M1014921" s="4"/>
    </row>
    <row r="1014922" spans="13:13">
      <c r="M1014922" s="4"/>
    </row>
    <row r="1014923" spans="13:13">
      <c r="M1014923" s="4"/>
    </row>
    <row r="1014924" spans="13:13">
      <c r="M1014924" s="4"/>
    </row>
    <row r="1014925" spans="13:13">
      <c r="M1014925" s="4"/>
    </row>
    <row r="1014926" spans="13:13">
      <c r="M1014926" s="4"/>
    </row>
    <row r="1014927" spans="13:13">
      <c r="M1014927" s="4"/>
    </row>
    <row r="1014928" spans="13:13">
      <c r="M1014928" s="4"/>
    </row>
    <row r="1014929" spans="13:13">
      <c r="M1014929" s="4"/>
    </row>
    <row r="1014930" spans="13:13">
      <c r="M1014930" s="4"/>
    </row>
    <row r="1014931" spans="13:13">
      <c r="M1014931" s="4"/>
    </row>
    <row r="1014932" spans="13:13">
      <c r="M1014932" s="4"/>
    </row>
    <row r="1014933" spans="13:13">
      <c r="M1014933" s="4"/>
    </row>
    <row r="1014934" spans="13:13">
      <c r="M1014934" s="4"/>
    </row>
    <row r="1014935" spans="13:13">
      <c r="M1014935" s="4"/>
    </row>
    <row r="1014936" spans="13:13">
      <c r="M1014936" s="4"/>
    </row>
    <row r="1014937" spans="13:13">
      <c r="M1014937" s="4"/>
    </row>
    <row r="1014938" spans="13:13">
      <c r="M1014938" s="4"/>
    </row>
    <row r="1014939" spans="13:13">
      <c r="M1014939" s="4"/>
    </row>
    <row r="1014940" spans="13:13">
      <c r="M1014940" s="4"/>
    </row>
    <row r="1014941" spans="13:13">
      <c r="M1014941" s="4"/>
    </row>
    <row r="1014942" spans="13:13">
      <c r="M1014942" s="4"/>
    </row>
    <row r="1014943" spans="13:13">
      <c r="M1014943" s="4"/>
    </row>
    <row r="1014944" spans="13:13">
      <c r="M1014944" s="4"/>
    </row>
    <row r="1014945" spans="13:13">
      <c r="M1014945" s="4"/>
    </row>
    <row r="1014946" spans="13:13">
      <c r="M1014946" s="4"/>
    </row>
    <row r="1014947" spans="13:13">
      <c r="M1014947" s="4"/>
    </row>
    <row r="1014948" spans="13:13">
      <c r="M1014948" s="4"/>
    </row>
    <row r="1014949" spans="13:13">
      <c r="M1014949" s="4"/>
    </row>
    <row r="1014950" spans="13:13">
      <c r="M1014950" s="4"/>
    </row>
    <row r="1014951" spans="13:13">
      <c r="M1014951" s="4"/>
    </row>
    <row r="1014952" spans="13:13">
      <c r="M1014952" s="4"/>
    </row>
    <row r="1014953" spans="13:13">
      <c r="M1014953" s="4"/>
    </row>
    <row r="1014954" spans="13:13">
      <c r="M1014954" s="4"/>
    </row>
    <row r="1014955" spans="13:13">
      <c r="M1014955" s="4"/>
    </row>
    <row r="1014956" spans="13:13">
      <c r="M1014956" s="4"/>
    </row>
    <row r="1014957" spans="13:13">
      <c r="M1014957" s="4"/>
    </row>
    <row r="1014958" spans="13:13">
      <c r="M1014958" s="4"/>
    </row>
    <row r="1014959" spans="13:13">
      <c r="M1014959" s="4"/>
    </row>
    <row r="1014960" spans="13:13">
      <c r="M1014960" s="4"/>
    </row>
    <row r="1014961" spans="13:13">
      <c r="M1014961" s="4"/>
    </row>
    <row r="1014962" spans="13:13">
      <c r="M1014962" s="4"/>
    </row>
    <row r="1014963" spans="13:13">
      <c r="M1014963" s="4"/>
    </row>
    <row r="1014964" spans="13:13">
      <c r="M1014964" s="4"/>
    </row>
    <row r="1014965" spans="13:13">
      <c r="M1014965" s="4"/>
    </row>
    <row r="1014966" spans="13:13">
      <c r="M1014966" s="4"/>
    </row>
    <row r="1014967" spans="13:13">
      <c r="M1014967" s="4"/>
    </row>
    <row r="1014968" spans="13:13">
      <c r="M1014968" s="4"/>
    </row>
    <row r="1014969" spans="13:13">
      <c r="M1014969" s="4"/>
    </row>
    <row r="1014970" spans="13:13">
      <c r="M1014970" s="4"/>
    </row>
    <row r="1014971" spans="13:13">
      <c r="M1014971" s="4"/>
    </row>
    <row r="1014972" spans="13:13">
      <c r="M1014972" s="4"/>
    </row>
    <row r="1014973" spans="13:13">
      <c r="M1014973" s="4"/>
    </row>
    <row r="1014974" spans="13:13">
      <c r="M1014974" s="4"/>
    </row>
    <row r="1014975" spans="13:13">
      <c r="M1014975" s="4"/>
    </row>
    <row r="1014976" spans="13:13">
      <c r="M1014976" s="4"/>
    </row>
    <row r="1014977" spans="13:13">
      <c r="M1014977" s="4"/>
    </row>
    <row r="1014978" spans="13:13">
      <c r="M1014978" s="4"/>
    </row>
    <row r="1014979" spans="13:13">
      <c r="M1014979" s="4"/>
    </row>
    <row r="1014980" spans="13:13">
      <c r="M1014980" s="4"/>
    </row>
    <row r="1014981" spans="13:13">
      <c r="M1014981" s="4"/>
    </row>
    <row r="1014982" spans="13:13">
      <c r="M1014982" s="4"/>
    </row>
    <row r="1014983" spans="13:13">
      <c r="M1014983" s="4"/>
    </row>
    <row r="1014984" spans="13:13">
      <c r="M1014984" s="4"/>
    </row>
    <row r="1014985" spans="13:13">
      <c r="M1014985" s="4"/>
    </row>
    <row r="1014986" spans="13:13">
      <c r="M1014986" s="4"/>
    </row>
    <row r="1014987" spans="13:13">
      <c r="M1014987" s="4"/>
    </row>
    <row r="1014988" spans="13:13">
      <c r="M1014988" s="4"/>
    </row>
    <row r="1014989" spans="13:13">
      <c r="M1014989" s="4"/>
    </row>
    <row r="1014990" spans="13:13">
      <c r="M1014990" s="4"/>
    </row>
    <row r="1014991" spans="13:13">
      <c r="M1014991" s="4"/>
    </row>
    <row r="1014992" spans="13:13">
      <c r="M1014992" s="4"/>
    </row>
    <row r="1014993" spans="13:13">
      <c r="M1014993" s="4"/>
    </row>
    <row r="1014994" spans="13:13">
      <c r="M1014994" s="4"/>
    </row>
    <row r="1014995" spans="13:13">
      <c r="M1014995" s="4"/>
    </row>
    <row r="1014996" spans="13:13">
      <c r="M1014996" s="4"/>
    </row>
    <row r="1014997" spans="13:13">
      <c r="M1014997" s="4"/>
    </row>
    <row r="1014998" spans="13:13">
      <c r="M1014998" s="4"/>
    </row>
    <row r="1014999" spans="13:13">
      <c r="M1014999" s="4"/>
    </row>
    <row r="1015000" spans="13:13">
      <c r="M1015000" s="4"/>
    </row>
    <row r="1015001" spans="13:13">
      <c r="M1015001" s="4"/>
    </row>
    <row r="1015002" spans="13:13">
      <c r="M1015002" s="4"/>
    </row>
    <row r="1015003" spans="13:13">
      <c r="M1015003" s="4"/>
    </row>
    <row r="1015004" spans="13:13">
      <c r="M1015004" s="4"/>
    </row>
    <row r="1015005" spans="13:13">
      <c r="M1015005" s="4"/>
    </row>
    <row r="1015006" spans="13:13">
      <c r="M1015006" s="4"/>
    </row>
    <row r="1015007" spans="13:13">
      <c r="M1015007" s="4"/>
    </row>
    <row r="1015008" spans="13:13">
      <c r="M1015008" s="4"/>
    </row>
    <row r="1015009" spans="13:13">
      <c r="M1015009" s="4"/>
    </row>
    <row r="1015010" spans="13:13">
      <c r="M1015010" s="4"/>
    </row>
    <row r="1015011" spans="13:13">
      <c r="M1015011" s="4"/>
    </row>
    <row r="1015012" spans="13:13">
      <c r="M1015012" s="4"/>
    </row>
    <row r="1015013" spans="13:13">
      <c r="M1015013" s="4"/>
    </row>
    <row r="1015014" spans="13:13">
      <c r="M1015014" s="4"/>
    </row>
    <row r="1015015" spans="13:13">
      <c r="M1015015" s="4"/>
    </row>
    <row r="1015016" spans="13:13">
      <c r="M1015016" s="4"/>
    </row>
    <row r="1015017" spans="13:13">
      <c r="M1015017" s="4"/>
    </row>
    <row r="1015018" spans="13:13">
      <c r="M1015018" s="4"/>
    </row>
    <row r="1015019" spans="13:13">
      <c r="M1015019" s="4"/>
    </row>
    <row r="1015020" spans="13:13">
      <c r="M1015020" s="4"/>
    </row>
    <row r="1015021" spans="13:13">
      <c r="M1015021" s="4"/>
    </row>
    <row r="1015022" spans="13:13">
      <c r="M1015022" s="4"/>
    </row>
    <row r="1015023" spans="13:13">
      <c r="M1015023" s="4"/>
    </row>
    <row r="1015024" spans="13:13">
      <c r="M1015024" s="4"/>
    </row>
    <row r="1015025" spans="13:13">
      <c r="M1015025" s="4"/>
    </row>
    <row r="1015026" spans="13:13">
      <c r="M1015026" s="4"/>
    </row>
    <row r="1015027" spans="13:13">
      <c r="M1015027" s="4"/>
    </row>
    <row r="1015028" spans="13:13">
      <c r="M1015028" s="4"/>
    </row>
    <row r="1015029" spans="13:13">
      <c r="M1015029" s="4"/>
    </row>
    <row r="1015030" spans="13:13">
      <c r="M1015030" s="4"/>
    </row>
    <row r="1015031" spans="13:13">
      <c r="M1015031" s="4"/>
    </row>
    <row r="1015032" spans="13:13">
      <c r="M1015032" s="4"/>
    </row>
    <row r="1015033" spans="13:13">
      <c r="M1015033" s="4"/>
    </row>
    <row r="1015034" spans="13:13">
      <c r="M1015034" s="4"/>
    </row>
    <row r="1015035" spans="13:13">
      <c r="M1015035" s="4"/>
    </row>
    <row r="1015036" spans="13:13">
      <c r="M1015036" s="4"/>
    </row>
    <row r="1015037" spans="13:13">
      <c r="M1015037" s="4"/>
    </row>
    <row r="1015038" spans="13:13">
      <c r="M1015038" s="4"/>
    </row>
    <row r="1015039" spans="13:13">
      <c r="M1015039" s="4"/>
    </row>
    <row r="1015040" spans="13:13">
      <c r="M1015040" s="4"/>
    </row>
    <row r="1015041" spans="13:13">
      <c r="M1015041" s="4"/>
    </row>
    <row r="1015042" spans="13:13">
      <c r="M1015042" s="4"/>
    </row>
    <row r="1015043" spans="13:13">
      <c r="M1015043" s="4"/>
    </row>
    <row r="1015044" spans="13:13">
      <c r="M1015044" s="4"/>
    </row>
    <row r="1015045" spans="13:13">
      <c r="M1015045" s="4"/>
    </row>
    <row r="1015046" spans="13:13">
      <c r="M1015046" s="4"/>
    </row>
    <row r="1015047" spans="13:13">
      <c r="M1015047" s="4"/>
    </row>
    <row r="1015048" spans="13:13">
      <c r="M1015048" s="4"/>
    </row>
    <row r="1015049" spans="13:13">
      <c r="M1015049" s="4"/>
    </row>
    <row r="1015050" spans="13:13">
      <c r="M1015050" s="4"/>
    </row>
    <row r="1015051" spans="13:13">
      <c r="M1015051" s="4"/>
    </row>
    <row r="1015052" spans="13:13">
      <c r="M1015052" s="4"/>
    </row>
    <row r="1015053" spans="13:13">
      <c r="M1015053" s="4"/>
    </row>
    <row r="1015054" spans="13:13">
      <c r="M1015054" s="4"/>
    </row>
    <row r="1015055" spans="13:13">
      <c r="M1015055" s="4"/>
    </row>
    <row r="1015056" spans="13:13">
      <c r="M1015056" s="4"/>
    </row>
    <row r="1015057" spans="13:13">
      <c r="M1015057" s="4"/>
    </row>
    <row r="1015058" spans="13:13">
      <c r="M1015058" s="4"/>
    </row>
    <row r="1015059" spans="13:13">
      <c r="M1015059" s="4"/>
    </row>
    <row r="1015060" spans="13:13">
      <c r="M1015060" s="4"/>
    </row>
    <row r="1015061" spans="13:13">
      <c r="M1015061" s="4"/>
    </row>
    <row r="1015062" spans="13:13">
      <c r="M1015062" s="4"/>
    </row>
    <row r="1015063" spans="13:13">
      <c r="M1015063" s="4"/>
    </row>
    <row r="1015064" spans="13:13">
      <c r="M1015064" s="4"/>
    </row>
    <row r="1015065" spans="13:13">
      <c r="M1015065" s="4"/>
    </row>
    <row r="1015066" spans="13:13">
      <c r="M1015066" s="4"/>
    </row>
    <row r="1015067" spans="13:13">
      <c r="M1015067" s="4"/>
    </row>
    <row r="1015068" spans="13:13">
      <c r="M1015068" s="4"/>
    </row>
    <row r="1015069" spans="13:13">
      <c r="M1015069" s="4"/>
    </row>
    <row r="1015070" spans="13:13">
      <c r="M1015070" s="4"/>
    </row>
    <row r="1015071" spans="13:13">
      <c r="M1015071" s="4"/>
    </row>
    <row r="1015072" spans="13:13">
      <c r="M1015072" s="4"/>
    </row>
    <row r="1015073" spans="13:13">
      <c r="M1015073" s="4"/>
    </row>
    <row r="1015074" spans="13:13">
      <c r="M1015074" s="4"/>
    </row>
    <row r="1015075" spans="13:13">
      <c r="M1015075" s="4"/>
    </row>
    <row r="1015076" spans="13:13">
      <c r="M1015076" s="4"/>
    </row>
    <row r="1015077" spans="13:13">
      <c r="M1015077" s="4"/>
    </row>
    <row r="1015078" spans="13:13">
      <c r="M1015078" s="4"/>
    </row>
    <row r="1015079" spans="13:13">
      <c r="M1015079" s="4"/>
    </row>
    <row r="1015080" spans="13:13">
      <c r="M1015080" s="4"/>
    </row>
    <row r="1015081" spans="13:13">
      <c r="M1015081" s="4"/>
    </row>
    <row r="1015082" spans="13:13">
      <c r="M1015082" s="4"/>
    </row>
    <row r="1015083" spans="13:13">
      <c r="M1015083" s="4"/>
    </row>
    <row r="1015084" spans="13:13">
      <c r="M1015084" s="4"/>
    </row>
    <row r="1015085" spans="13:13">
      <c r="M1015085" s="4"/>
    </row>
    <row r="1015086" spans="13:13">
      <c r="M1015086" s="4"/>
    </row>
    <row r="1015087" spans="13:13">
      <c r="M1015087" s="4"/>
    </row>
    <row r="1015088" spans="13:13">
      <c r="M1015088" s="4"/>
    </row>
    <row r="1015089" spans="13:13">
      <c r="M1015089" s="4"/>
    </row>
    <row r="1015090" spans="13:13">
      <c r="M1015090" s="4"/>
    </row>
    <row r="1015091" spans="13:13">
      <c r="M1015091" s="4"/>
    </row>
    <row r="1015092" spans="13:13">
      <c r="M1015092" s="4"/>
    </row>
    <row r="1015093" spans="13:13">
      <c r="M1015093" s="4"/>
    </row>
    <row r="1015094" spans="13:13">
      <c r="M1015094" s="4"/>
    </row>
    <row r="1015095" spans="13:13">
      <c r="M1015095" s="4"/>
    </row>
    <row r="1015096" spans="13:13">
      <c r="M1015096" s="4"/>
    </row>
    <row r="1015097" spans="13:13">
      <c r="M1015097" s="4"/>
    </row>
    <row r="1015098" spans="13:13">
      <c r="M1015098" s="4"/>
    </row>
    <row r="1015099" spans="13:13">
      <c r="M1015099" s="4"/>
    </row>
    <row r="1015100" spans="13:13">
      <c r="M1015100" s="4"/>
    </row>
    <row r="1015101" spans="13:13">
      <c r="M1015101" s="4"/>
    </row>
    <row r="1015102" spans="13:13">
      <c r="M1015102" s="4"/>
    </row>
    <row r="1015103" spans="13:13">
      <c r="M1015103" s="4"/>
    </row>
    <row r="1015104" spans="13:13">
      <c r="M1015104" s="4"/>
    </row>
    <row r="1015105" spans="13:13">
      <c r="M1015105" s="4"/>
    </row>
    <row r="1015106" spans="13:13">
      <c r="M1015106" s="4"/>
    </row>
    <row r="1015107" spans="13:13">
      <c r="M1015107" s="4"/>
    </row>
    <row r="1015108" spans="13:13">
      <c r="M1015108" s="4"/>
    </row>
    <row r="1015109" spans="13:13">
      <c r="M1015109" s="4"/>
    </row>
    <row r="1015110" spans="13:13">
      <c r="M1015110" s="4"/>
    </row>
    <row r="1015111" spans="13:13">
      <c r="M1015111" s="4"/>
    </row>
    <row r="1015112" spans="13:13">
      <c r="M1015112" s="4"/>
    </row>
    <row r="1015113" spans="13:13">
      <c r="M1015113" s="4"/>
    </row>
    <row r="1015114" spans="13:13">
      <c r="M1015114" s="4"/>
    </row>
    <row r="1015115" spans="13:13">
      <c r="M1015115" s="4"/>
    </row>
    <row r="1015116" spans="13:13">
      <c r="M1015116" s="4"/>
    </row>
    <row r="1015117" spans="13:13">
      <c r="M1015117" s="4"/>
    </row>
    <row r="1015118" spans="13:13">
      <c r="M1015118" s="4"/>
    </row>
    <row r="1015119" spans="13:13">
      <c r="M1015119" s="4"/>
    </row>
    <row r="1015120" spans="13:13">
      <c r="M1015120" s="4"/>
    </row>
    <row r="1015121" spans="13:13">
      <c r="M1015121" s="4"/>
    </row>
    <row r="1015122" spans="13:13">
      <c r="M1015122" s="4"/>
    </row>
    <row r="1015123" spans="13:13">
      <c r="M1015123" s="4"/>
    </row>
    <row r="1015124" spans="13:13">
      <c r="M1015124" s="4"/>
    </row>
    <row r="1015125" spans="13:13">
      <c r="M1015125" s="4"/>
    </row>
    <row r="1015126" spans="13:13">
      <c r="M1015126" s="4"/>
    </row>
    <row r="1015127" spans="13:13">
      <c r="M1015127" s="4"/>
    </row>
    <row r="1015128" spans="13:13">
      <c r="M1015128" s="4"/>
    </row>
    <row r="1015129" spans="13:13">
      <c r="M1015129" s="4"/>
    </row>
    <row r="1015130" spans="13:13">
      <c r="M1015130" s="4"/>
    </row>
    <row r="1015131" spans="13:13">
      <c r="M1015131" s="4"/>
    </row>
    <row r="1015132" spans="13:13">
      <c r="M1015132" s="4"/>
    </row>
    <row r="1015133" spans="13:13">
      <c r="M1015133" s="4"/>
    </row>
    <row r="1015134" spans="13:13">
      <c r="M1015134" s="4"/>
    </row>
    <row r="1015135" spans="13:13">
      <c r="M1015135" s="4"/>
    </row>
    <row r="1015136" spans="13:13">
      <c r="M1015136" s="4"/>
    </row>
    <row r="1015137" spans="13:13">
      <c r="M1015137" s="4"/>
    </row>
    <row r="1015138" spans="13:13">
      <c r="M1015138" s="4"/>
    </row>
    <row r="1015139" spans="13:13">
      <c r="M1015139" s="4"/>
    </row>
    <row r="1015140" spans="13:13">
      <c r="M1015140" s="4"/>
    </row>
    <row r="1015141" spans="13:13">
      <c r="M1015141" s="4"/>
    </row>
    <row r="1015142" spans="13:13">
      <c r="M1015142" s="4"/>
    </row>
    <row r="1015143" spans="13:13">
      <c r="M1015143" s="4"/>
    </row>
    <row r="1015144" spans="13:13">
      <c r="M1015144" s="4"/>
    </row>
    <row r="1015145" spans="13:13">
      <c r="M1015145" s="4"/>
    </row>
    <row r="1015146" spans="13:13">
      <c r="M1015146" s="4"/>
    </row>
    <row r="1015147" spans="13:13">
      <c r="M1015147" s="4"/>
    </row>
    <row r="1015148" spans="13:13">
      <c r="M1015148" s="4"/>
    </row>
    <row r="1015149" spans="13:13">
      <c r="M1015149" s="4"/>
    </row>
    <row r="1015150" spans="13:13">
      <c r="M1015150" s="4"/>
    </row>
    <row r="1015151" spans="13:13">
      <c r="M1015151" s="4"/>
    </row>
    <row r="1015152" spans="13:13">
      <c r="M1015152" s="4"/>
    </row>
    <row r="1015153" spans="13:13">
      <c r="M1015153" s="4"/>
    </row>
    <row r="1015154" spans="13:13">
      <c r="M1015154" s="4"/>
    </row>
    <row r="1015155" spans="13:13">
      <c r="M1015155" s="4"/>
    </row>
    <row r="1015156" spans="13:13">
      <c r="M1015156" s="4"/>
    </row>
    <row r="1015157" spans="13:13">
      <c r="M1015157" s="4"/>
    </row>
    <row r="1015158" spans="13:13">
      <c r="M1015158" s="4"/>
    </row>
    <row r="1015159" spans="13:13">
      <c r="M1015159" s="4"/>
    </row>
    <row r="1015160" spans="13:13">
      <c r="M1015160" s="4"/>
    </row>
    <row r="1015161" spans="13:13">
      <c r="M1015161" s="4"/>
    </row>
    <row r="1015162" spans="13:13">
      <c r="M1015162" s="4"/>
    </row>
    <row r="1015163" spans="13:13">
      <c r="M1015163" s="4"/>
    </row>
    <row r="1015164" spans="13:13">
      <c r="M1015164" s="4"/>
    </row>
    <row r="1015165" spans="13:13">
      <c r="M1015165" s="4"/>
    </row>
    <row r="1015166" spans="13:13">
      <c r="M1015166" s="4"/>
    </row>
    <row r="1015167" spans="13:13">
      <c r="M1015167" s="4"/>
    </row>
    <row r="1015168" spans="13:13">
      <c r="M1015168" s="4"/>
    </row>
    <row r="1015169" spans="13:13">
      <c r="M1015169" s="4"/>
    </row>
    <row r="1015170" spans="13:13">
      <c r="M1015170" s="4"/>
    </row>
    <row r="1015171" spans="13:13">
      <c r="M1015171" s="4"/>
    </row>
    <row r="1015172" spans="13:13">
      <c r="M1015172" s="4"/>
    </row>
    <row r="1015173" spans="13:13">
      <c r="M1015173" s="4"/>
    </row>
    <row r="1015174" spans="13:13">
      <c r="M1015174" s="4"/>
    </row>
    <row r="1015175" spans="13:13">
      <c r="M1015175" s="4"/>
    </row>
    <row r="1015176" spans="13:13">
      <c r="M1015176" s="4"/>
    </row>
    <row r="1015177" spans="13:13">
      <c r="M1015177" s="4"/>
    </row>
    <row r="1015178" spans="13:13">
      <c r="M1015178" s="4"/>
    </row>
    <row r="1015179" spans="13:13">
      <c r="M1015179" s="4"/>
    </row>
    <row r="1015180" spans="13:13">
      <c r="M1015180" s="4"/>
    </row>
    <row r="1015181" spans="13:13">
      <c r="M1015181" s="4"/>
    </row>
    <row r="1015182" spans="13:13">
      <c r="M1015182" s="4"/>
    </row>
    <row r="1015183" spans="13:13">
      <c r="M1015183" s="4"/>
    </row>
    <row r="1015184" spans="13:13">
      <c r="M1015184" s="4"/>
    </row>
    <row r="1015185" spans="13:13">
      <c r="M1015185" s="4"/>
    </row>
    <row r="1015186" spans="13:13">
      <c r="M1015186" s="4"/>
    </row>
    <row r="1015187" spans="13:13">
      <c r="M1015187" s="4"/>
    </row>
    <row r="1015188" spans="13:13">
      <c r="M1015188" s="4"/>
    </row>
    <row r="1015189" spans="13:13">
      <c r="M1015189" s="4"/>
    </row>
    <row r="1015190" spans="13:13">
      <c r="M1015190" s="4"/>
    </row>
    <row r="1015191" spans="13:13">
      <c r="M1015191" s="4"/>
    </row>
    <row r="1015192" spans="13:13">
      <c r="M1015192" s="4"/>
    </row>
    <row r="1015193" spans="13:13">
      <c r="M1015193" s="4"/>
    </row>
    <row r="1015194" spans="13:13">
      <c r="M1015194" s="4"/>
    </row>
    <row r="1015195" spans="13:13">
      <c r="M1015195" s="4"/>
    </row>
    <row r="1015196" spans="13:13">
      <c r="M1015196" s="4"/>
    </row>
    <row r="1015197" spans="13:13">
      <c r="M1015197" s="4"/>
    </row>
    <row r="1015198" spans="13:13">
      <c r="M1015198" s="4"/>
    </row>
    <row r="1015199" spans="13:13">
      <c r="M1015199" s="4"/>
    </row>
    <row r="1015200" spans="13:13">
      <c r="M1015200" s="4"/>
    </row>
    <row r="1015201" spans="13:13">
      <c r="M1015201" s="4"/>
    </row>
    <row r="1015202" spans="13:13">
      <c r="M1015202" s="4"/>
    </row>
    <row r="1015203" spans="13:13">
      <c r="M1015203" s="4"/>
    </row>
    <row r="1015204" spans="13:13">
      <c r="M1015204" s="4"/>
    </row>
    <row r="1015205" spans="13:13">
      <c r="M1015205" s="4"/>
    </row>
    <row r="1015206" spans="13:13">
      <c r="M1015206" s="4"/>
    </row>
    <row r="1015207" spans="13:13">
      <c r="M1015207" s="4"/>
    </row>
    <row r="1015208" spans="13:13">
      <c r="M1015208" s="4"/>
    </row>
    <row r="1015209" spans="13:13">
      <c r="M1015209" s="4"/>
    </row>
    <row r="1015210" spans="13:13">
      <c r="M1015210" s="4"/>
    </row>
    <row r="1015211" spans="13:13">
      <c r="M1015211" s="4"/>
    </row>
    <row r="1015212" spans="13:13">
      <c r="M1015212" s="4"/>
    </row>
    <row r="1015213" spans="13:13">
      <c r="M1015213" s="4"/>
    </row>
    <row r="1015214" spans="13:13">
      <c r="M1015214" s="4"/>
    </row>
    <row r="1015215" spans="13:13">
      <c r="M1015215" s="4"/>
    </row>
    <row r="1015216" spans="13:13">
      <c r="M1015216" s="4"/>
    </row>
    <row r="1015217" spans="13:13">
      <c r="M1015217" s="4"/>
    </row>
    <row r="1015218" spans="13:13">
      <c r="M1015218" s="4"/>
    </row>
    <row r="1015219" spans="13:13">
      <c r="M1015219" s="4"/>
    </row>
    <row r="1015220" spans="13:13">
      <c r="M1015220" s="4"/>
    </row>
    <row r="1015221" spans="13:13">
      <c r="M1015221" s="4"/>
    </row>
    <row r="1015222" spans="13:13">
      <c r="M1015222" s="4"/>
    </row>
    <row r="1015223" spans="13:13">
      <c r="M1015223" s="4"/>
    </row>
    <row r="1015224" spans="13:13">
      <c r="M1015224" s="4"/>
    </row>
    <row r="1015225" spans="13:13">
      <c r="M1015225" s="4"/>
    </row>
    <row r="1015226" spans="13:13">
      <c r="M1015226" s="4"/>
    </row>
    <row r="1015227" spans="13:13">
      <c r="M1015227" s="4"/>
    </row>
    <row r="1015228" spans="13:13">
      <c r="M1015228" s="4"/>
    </row>
    <row r="1015229" spans="13:13">
      <c r="M1015229" s="4"/>
    </row>
    <row r="1015230" spans="13:13">
      <c r="M1015230" s="4"/>
    </row>
    <row r="1015231" spans="13:13">
      <c r="M1015231" s="4"/>
    </row>
    <row r="1015232" spans="13:13">
      <c r="M1015232" s="4"/>
    </row>
    <row r="1015233" spans="13:13">
      <c r="M1015233" s="4"/>
    </row>
    <row r="1015234" spans="13:13">
      <c r="M1015234" s="4"/>
    </row>
    <row r="1015235" spans="13:13">
      <c r="M1015235" s="4"/>
    </row>
    <row r="1015236" spans="13:13">
      <c r="M1015236" s="4"/>
    </row>
    <row r="1015237" spans="13:13">
      <c r="M1015237" s="4"/>
    </row>
    <row r="1015238" spans="13:13">
      <c r="M1015238" s="4"/>
    </row>
    <row r="1015239" spans="13:13">
      <c r="M1015239" s="4"/>
    </row>
    <row r="1015240" spans="13:13">
      <c r="M1015240" s="4"/>
    </row>
    <row r="1015241" spans="13:13">
      <c r="M1015241" s="4"/>
    </row>
    <row r="1015242" spans="13:13">
      <c r="M1015242" s="4"/>
    </row>
    <row r="1015243" spans="13:13">
      <c r="M1015243" s="4"/>
    </row>
    <row r="1015244" spans="13:13">
      <c r="M1015244" s="4"/>
    </row>
    <row r="1015245" spans="13:13">
      <c r="M1015245" s="4"/>
    </row>
    <row r="1015246" spans="13:13">
      <c r="M1015246" s="4"/>
    </row>
    <row r="1015247" spans="13:13">
      <c r="M1015247" s="4"/>
    </row>
    <row r="1015248" spans="13:13">
      <c r="M1015248" s="4"/>
    </row>
    <row r="1015249" spans="13:13">
      <c r="M1015249" s="4"/>
    </row>
    <row r="1015250" spans="13:13">
      <c r="M1015250" s="4"/>
    </row>
    <row r="1015251" spans="13:13">
      <c r="M1015251" s="4"/>
    </row>
    <row r="1015252" spans="13:13">
      <c r="M1015252" s="4"/>
    </row>
    <row r="1015253" spans="13:13">
      <c r="M1015253" s="4"/>
    </row>
    <row r="1015254" spans="13:13">
      <c r="M1015254" s="4"/>
    </row>
    <row r="1015255" spans="13:13">
      <c r="M1015255" s="4"/>
    </row>
    <row r="1015256" spans="13:13">
      <c r="M1015256" s="4"/>
    </row>
    <row r="1015257" spans="13:13">
      <c r="M1015257" s="4"/>
    </row>
    <row r="1015258" spans="13:13">
      <c r="M1015258" s="4"/>
    </row>
    <row r="1015259" spans="13:13">
      <c r="M1015259" s="4"/>
    </row>
    <row r="1015260" spans="13:13">
      <c r="M1015260" s="4"/>
    </row>
    <row r="1015261" spans="13:13">
      <c r="M1015261" s="4"/>
    </row>
    <row r="1015262" spans="13:13">
      <c r="M1015262" s="4"/>
    </row>
    <row r="1015263" spans="13:13">
      <c r="M1015263" s="4"/>
    </row>
    <row r="1015264" spans="13:13">
      <c r="M1015264" s="4"/>
    </row>
    <row r="1015265" spans="13:13">
      <c r="M1015265" s="4"/>
    </row>
    <row r="1015266" spans="13:13">
      <c r="M1015266" s="4"/>
    </row>
    <row r="1015267" spans="13:13">
      <c r="M1015267" s="4"/>
    </row>
    <row r="1015268" spans="13:13">
      <c r="M1015268" s="4"/>
    </row>
    <row r="1015269" spans="13:13">
      <c r="M1015269" s="4"/>
    </row>
    <row r="1015270" spans="13:13">
      <c r="M1015270" s="4"/>
    </row>
    <row r="1015271" spans="13:13">
      <c r="M1015271" s="4"/>
    </row>
    <row r="1015272" spans="13:13">
      <c r="M1015272" s="4"/>
    </row>
    <row r="1015273" spans="13:13">
      <c r="M1015273" s="4"/>
    </row>
    <row r="1015274" spans="13:13">
      <c r="M1015274" s="4"/>
    </row>
    <row r="1015275" spans="13:13">
      <c r="M1015275" s="4"/>
    </row>
    <row r="1015276" spans="13:13">
      <c r="M1015276" s="4"/>
    </row>
    <row r="1015277" spans="13:13">
      <c r="M1015277" s="4"/>
    </row>
    <row r="1015278" spans="13:13">
      <c r="M1015278" s="4"/>
    </row>
    <row r="1015279" spans="13:13">
      <c r="M1015279" s="4"/>
    </row>
    <row r="1015280" spans="13:13">
      <c r="M1015280" s="4"/>
    </row>
    <row r="1015281" spans="13:13">
      <c r="M1015281" s="4"/>
    </row>
    <row r="1015282" spans="13:13">
      <c r="M1015282" s="4"/>
    </row>
    <row r="1015283" spans="13:13">
      <c r="M1015283" s="4"/>
    </row>
    <row r="1015284" spans="13:13">
      <c r="M1015284" s="4"/>
    </row>
    <row r="1015285" spans="13:13">
      <c r="M1015285" s="4"/>
    </row>
    <row r="1015286" spans="13:13">
      <c r="M1015286" s="4"/>
    </row>
    <row r="1015287" spans="13:13">
      <c r="M1015287" s="4"/>
    </row>
    <row r="1015288" spans="13:13">
      <c r="M1015288" s="4"/>
    </row>
    <row r="1015289" spans="13:13">
      <c r="M1015289" s="4"/>
    </row>
    <row r="1015290" spans="13:13">
      <c r="M1015290" s="4"/>
    </row>
    <row r="1015291" spans="13:13">
      <c r="M1015291" s="4"/>
    </row>
    <row r="1015292" spans="13:13">
      <c r="M1015292" s="4"/>
    </row>
    <row r="1015293" spans="13:13">
      <c r="M1015293" s="4"/>
    </row>
    <row r="1015294" spans="13:13">
      <c r="M1015294" s="4"/>
    </row>
    <row r="1015295" spans="13:13">
      <c r="M1015295" s="4"/>
    </row>
    <row r="1015296" spans="13:13">
      <c r="M1015296" s="4"/>
    </row>
    <row r="1015297" spans="13:13">
      <c r="M1015297" s="4"/>
    </row>
    <row r="1015298" spans="13:13">
      <c r="M1015298" s="4"/>
    </row>
    <row r="1015299" spans="13:13">
      <c r="M1015299" s="4"/>
    </row>
    <row r="1015300" spans="13:13">
      <c r="M1015300" s="4"/>
    </row>
    <row r="1015301" spans="13:13">
      <c r="M1015301" s="4"/>
    </row>
    <row r="1015302" spans="13:13">
      <c r="M1015302" s="4"/>
    </row>
    <row r="1015303" spans="13:13">
      <c r="M1015303" s="4"/>
    </row>
    <row r="1015304" spans="13:13">
      <c r="M1015304" s="4"/>
    </row>
    <row r="1015305" spans="13:13">
      <c r="M1015305" s="4"/>
    </row>
    <row r="1015306" spans="13:13">
      <c r="M1015306" s="4"/>
    </row>
    <row r="1015307" spans="13:13">
      <c r="M1015307" s="4"/>
    </row>
    <row r="1015308" spans="13:13">
      <c r="M1015308" s="4"/>
    </row>
    <row r="1015309" spans="13:13">
      <c r="M1015309" s="4"/>
    </row>
    <row r="1015310" spans="13:13">
      <c r="M1015310" s="4"/>
    </row>
    <row r="1015311" spans="13:13">
      <c r="M1015311" s="4"/>
    </row>
    <row r="1015312" spans="13:13">
      <c r="M1015312" s="4"/>
    </row>
    <row r="1015313" spans="13:13">
      <c r="M1015313" s="4"/>
    </row>
    <row r="1015314" spans="13:13">
      <c r="M1015314" s="4"/>
    </row>
    <row r="1015315" spans="13:13">
      <c r="M1015315" s="4"/>
    </row>
    <row r="1015316" spans="13:13">
      <c r="M1015316" s="4"/>
    </row>
    <row r="1015317" spans="13:13">
      <c r="M1015317" s="4"/>
    </row>
    <row r="1015318" spans="13:13">
      <c r="M1015318" s="4"/>
    </row>
    <row r="1015319" spans="13:13">
      <c r="M1015319" s="4"/>
    </row>
    <row r="1015320" spans="13:13">
      <c r="M1015320" s="4"/>
    </row>
    <row r="1015321" spans="13:13">
      <c r="M1015321" s="4"/>
    </row>
    <row r="1015322" spans="13:13">
      <c r="M1015322" s="4"/>
    </row>
    <row r="1015323" spans="13:13">
      <c r="M1015323" s="4"/>
    </row>
    <row r="1015324" spans="13:13">
      <c r="M1015324" s="4"/>
    </row>
    <row r="1015325" spans="13:13">
      <c r="M1015325" s="4"/>
    </row>
    <row r="1015326" spans="13:13">
      <c r="M1015326" s="4"/>
    </row>
    <row r="1015327" spans="13:13">
      <c r="M1015327" s="4"/>
    </row>
    <row r="1015328" spans="13:13">
      <c r="M1015328" s="4"/>
    </row>
    <row r="1015329" spans="13:13">
      <c r="M1015329" s="4"/>
    </row>
    <row r="1015330" spans="13:13">
      <c r="M1015330" s="4"/>
    </row>
    <row r="1015331" spans="13:13">
      <c r="M1015331" s="4"/>
    </row>
    <row r="1015332" spans="13:13">
      <c r="M1015332" s="4"/>
    </row>
    <row r="1015333" spans="13:13">
      <c r="M1015333" s="4"/>
    </row>
    <row r="1015334" spans="13:13">
      <c r="M1015334" s="4"/>
    </row>
    <row r="1015335" spans="13:13">
      <c r="M1015335" s="4"/>
    </row>
    <row r="1015336" spans="13:13">
      <c r="M1015336" s="4"/>
    </row>
    <row r="1015337" spans="13:13">
      <c r="M1015337" s="4"/>
    </row>
    <row r="1015338" spans="13:13">
      <c r="M1015338" s="4"/>
    </row>
    <row r="1015339" spans="13:13">
      <c r="M1015339" s="4"/>
    </row>
    <row r="1015340" spans="13:13">
      <c r="M1015340" s="4"/>
    </row>
    <row r="1015341" spans="13:13">
      <c r="M1015341" s="4"/>
    </row>
    <row r="1015342" spans="13:13">
      <c r="M1015342" s="4"/>
    </row>
    <row r="1015343" spans="13:13">
      <c r="M1015343" s="4"/>
    </row>
    <row r="1015344" spans="13:13">
      <c r="M1015344" s="4"/>
    </row>
    <row r="1015345" spans="13:13">
      <c r="M1015345" s="4"/>
    </row>
    <row r="1015346" spans="13:13">
      <c r="M1015346" s="4"/>
    </row>
    <row r="1015347" spans="13:13">
      <c r="M1015347" s="4"/>
    </row>
    <row r="1015348" spans="13:13">
      <c r="M1015348" s="4"/>
    </row>
    <row r="1015349" spans="13:13">
      <c r="M1015349" s="4"/>
    </row>
    <row r="1015350" spans="13:13">
      <c r="M1015350" s="4"/>
    </row>
    <row r="1015351" spans="13:13">
      <c r="M1015351" s="4"/>
    </row>
    <row r="1015352" spans="13:13">
      <c r="M1015352" s="4"/>
    </row>
    <row r="1015353" spans="13:13">
      <c r="M1015353" s="4"/>
    </row>
    <row r="1015354" spans="13:13">
      <c r="M1015354" s="4"/>
    </row>
    <row r="1015355" spans="13:13">
      <c r="M1015355" s="4"/>
    </row>
    <row r="1015356" spans="13:13">
      <c r="M1015356" s="4"/>
    </row>
    <row r="1015357" spans="13:13">
      <c r="M1015357" s="4"/>
    </row>
    <row r="1015358" spans="13:13">
      <c r="M1015358" s="4"/>
    </row>
    <row r="1015359" spans="13:13">
      <c r="M1015359" s="4"/>
    </row>
    <row r="1015360" spans="13:13">
      <c r="M1015360" s="4"/>
    </row>
    <row r="1015361" spans="13:13">
      <c r="M1015361" s="4"/>
    </row>
    <row r="1015362" spans="13:13">
      <c r="M1015362" s="4"/>
    </row>
    <row r="1015363" spans="13:13">
      <c r="M1015363" s="4"/>
    </row>
    <row r="1015364" spans="13:13">
      <c r="M1015364" s="4"/>
    </row>
    <row r="1015365" spans="13:13">
      <c r="M1015365" s="4"/>
    </row>
    <row r="1015366" spans="13:13">
      <c r="M1015366" s="4"/>
    </row>
    <row r="1015367" spans="13:13">
      <c r="M1015367" s="4"/>
    </row>
    <row r="1015368" spans="13:13">
      <c r="M1015368" s="4"/>
    </row>
    <row r="1015369" spans="13:13">
      <c r="M1015369" s="4"/>
    </row>
    <row r="1015370" spans="13:13">
      <c r="M1015370" s="4"/>
    </row>
    <row r="1015371" spans="13:13">
      <c r="M1015371" s="4"/>
    </row>
    <row r="1015372" spans="13:13">
      <c r="M1015372" s="4"/>
    </row>
    <row r="1015373" spans="13:13">
      <c r="M1015373" s="4"/>
    </row>
    <row r="1015374" spans="13:13">
      <c r="M1015374" s="4"/>
    </row>
    <row r="1015375" spans="13:13">
      <c r="M1015375" s="4"/>
    </row>
    <row r="1015376" spans="13:13">
      <c r="M1015376" s="4"/>
    </row>
    <row r="1015377" spans="13:13">
      <c r="M1015377" s="4"/>
    </row>
    <row r="1015378" spans="13:13">
      <c r="M1015378" s="4"/>
    </row>
    <row r="1015379" spans="13:13">
      <c r="M1015379" s="4"/>
    </row>
    <row r="1015380" spans="13:13">
      <c r="M1015380" s="4"/>
    </row>
    <row r="1015381" spans="13:13">
      <c r="M1015381" s="4"/>
    </row>
    <row r="1015382" spans="13:13">
      <c r="M1015382" s="4"/>
    </row>
    <row r="1015383" spans="13:13">
      <c r="M1015383" s="4"/>
    </row>
    <row r="1015384" spans="13:13">
      <c r="M1015384" s="4"/>
    </row>
    <row r="1015385" spans="13:13">
      <c r="M1015385" s="4"/>
    </row>
    <row r="1015386" spans="13:13">
      <c r="M1015386" s="4"/>
    </row>
    <row r="1015387" spans="13:13">
      <c r="M1015387" s="4"/>
    </row>
    <row r="1015388" spans="13:13">
      <c r="M1015388" s="4"/>
    </row>
    <row r="1015389" spans="13:13">
      <c r="M1015389" s="4"/>
    </row>
    <row r="1015390" spans="13:13">
      <c r="M1015390" s="4"/>
    </row>
    <row r="1015391" spans="13:13">
      <c r="M1015391" s="4"/>
    </row>
    <row r="1015392" spans="13:13">
      <c r="M1015392" s="4"/>
    </row>
    <row r="1015393" spans="13:13">
      <c r="M1015393" s="4"/>
    </row>
    <row r="1015394" spans="13:13">
      <c r="M1015394" s="4"/>
    </row>
    <row r="1015395" spans="13:13">
      <c r="M1015395" s="4"/>
    </row>
    <row r="1015396" spans="13:13">
      <c r="M1015396" s="4"/>
    </row>
    <row r="1015397" spans="13:13">
      <c r="M1015397" s="4"/>
    </row>
    <row r="1015398" spans="13:13">
      <c r="M1015398" s="4"/>
    </row>
    <row r="1015399" spans="13:13">
      <c r="M1015399" s="4"/>
    </row>
    <row r="1015400" spans="13:13">
      <c r="M1015400" s="4"/>
    </row>
    <row r="1015401" spans="13:13">
      <c r="M1015401" s="4"/>
    </row>
    <row r="1015402" spans="13:13">
      <c r="M1015402" s="4"/>
    </row>
    <row r="1015403" spans="13:13">
      <c r="M1015403" s="4"/>
    </row>
    <row r="1015404" spans="13:13">
      <c r="M1015404" s="4"/>
    </row>
    <row r="1015405" spans="13:13">
      <c r="M1015405" s="4"/>
    </row>
    <row r="1015406" spans="13:13">
      <c r="M1015406" s="4"/>
    </row>
    <row r="1015407" spans="13:13">
      <c r="M1015407" s="4"/>
    </row>
    <row r="1015408" spans="13:13">
      <c r="M1015408" s="4"/>
    </row>
    <row r="1015409" spans="13:13">
      <c r="M1015409" s="4"/>
    </row>
    <row r="1015410" spans="13:13">
      <c r="M1015410" s="4"/>
    </row>
    <row r="1015411" spans="13:13">
      <c r="M1015411" s="4"/>
    </row>
    <row r="1015412" spans="13:13">
      <c r="M1015412" s="4"/>
    </row>
    <row r="1015413" spans="13:13">
      <c r="M1015413" s="4"/>
    </row>
    <row r="1015414" spans="13:13">
      <c r="M1015414" s="4"/>
    </row>
    <row r="1015415" spans="13:13">
      <c r="M1015415" s="4"/>
    </row>
    <row r="1015416" spans="13:13">
      <c r="M1015416" s="4"/>
    </row>
    <row r="1015417" spans="13:13">
      <c r="M1015417" s="4"/>
    </row>
    <row r="1015418" spans="13:13">
      <c r="M1015418" s="4"/>
    </row>
    <row r="1015419" spans="13:13">
      <c r="M1015419" s="4"/>
    </row>
    <row r="1015420" spans="13:13">
      <c r="M1015420" s="4"/>
    </row>
    <row r="1015421" spans="13:13">
      <c r="M1015421" s="4"/>
    </row>
    <row r="1015422" spans="13:13">
      <c r="M1015422" s="4"/>
    </row>
    <row r="1015423" spans="13:13">
      <c r="M1015423" s="4"/>
    </row>
    <row r="1015424" spans="13:13">
      <c r="M1015424" s="4"/>
    </row>
    <row r="1015425" spans="13:13">
      <c r="M1015425" s="4"/>
    </row>
    <row r="1015426" spans="13:13">
      <c r="M1015426" s="4"/>
    </row>
    <row r="1015427" spans="13:13">
      <c r="M1015427" s="4"/>
    </row>
    <row r="1015428" spans="13:13">
      <c r="M1015428" s="4"/>
    </row>
    <row r="1015429" spans="13:13">
      <c r="M1015429" s="4"/>
    </row>
    <row r="1015430" spans="13:13">
      <c r="M1015430" s="4"/>
    </row>
    <row r="1015431" spans="13:13">
      <c r="M1015431" s="4"/>
    </row>
    <row r="1015432" spans="13:13">
      <c r="M1015432" s="4"/>
    </row>
    <row r="1015433" spans="13:13">
      <c r="M1015433" s="4"/>
    </row>
    <row r="1015434" spans="13:13">
      <c r="M1015434" s="4"/>
    </row>
    <row r="1015435" spans="13:13">
      <c r="M1015435" s="4"/>
    </row>
    <row r="1015436" spans="13:13">
      <c r="M1015436" s="4"/>
    </row>
    <row r="1015437" spans="13:13">
      <c r="M1015437" s="4"/>
    </row>
    <row r="1015438" spans="13:13">
      <c r="M1015438" s="4"/>
    </row>
    <row r="1015439" spans="13:13">
      <c r="M1015439" s="4"/>
    </row>
    <row r="1015440" spans="13:13">
      <c r="M1015440" s="4"/>
    </row>
    <row r="1015441" spans="13:13">
      <c r="M1015441" s="4"/>
    </row>
    <row r="1015442" spans="13:13">
      <c r="M1015442" s="4"/>
    </row>
    <row r="1015443" spans="13:13">
      <c r="M1015443" s="4"/>
    </row>
    <row r="1015444" spans="13:13">
      <c r="M1015444" s="4"/>
    </row>
    <row r="1015445" spans="13:13">
      <c r="M1015445" s="4"/>
    </row>
    <row r="1015446" spans="13:13">
      <c r="M1015446" s="4"/>
    </row>
    <row r="1015447" spans="13:13">
      <c r="M1015447" s="4"/>
    </row>
    <row r="1015448" spans="13:13">
      <c r="M1015448" s="4"/>
    </row>
    <row r="1015449" spans="13:13">
      <c r="M1015449" s="4"/>
    </row>
    <row r="1015450" spans="13:13">
      <c r="M1015450" s="4"/>
    </row>
    <row r="1015451" spans="13:13">
      <c r="M1015451" s="4"/>
    </row>
    <row r="1015452" spans="13:13">
      <c r="M1015452" s="4"/>
    </row>
    <row r="1015453" spans="13:13">
      <c r="M1015453" s="4"/>
    </row>
    <row r="1015454" spans="13:13">
      <c r="M1015454" s="4"/>
    </row>
    <row r="1015455" spans="13:13">
      <c r="M1015455" s="4"/>
    </row>
    <row r="1015456" spans="13:13">
      <c r="M1015456" s="4"/>
    </row>
    <row r="1015457" spans="13:13">
      <c r="M1015457" s="4"/>
    </row>
    <row r="1015458" spans="13:13">
      <c r="M1015458" s="4"/>
    </row>
    <row r="1015459" spans="13:13">
      <c r="M1015459" s="4"/>
    </row>
    <row r="1015460" spans="13:13">
      <c r="M1015460" s="4"/>
    </row>
    <row r="1015461" spans="13:13">
      <c r="M1015461" s="4"/>
    </row>
    <row r="1015462" spans="13:13">
      <c r="M1015462" s="4"/>
    </row>
    <row r="1015463" spans="13:13">
      <c r="M1015463" s="4"/>
    </row>
    <row r="1015464" spans="13:13">
      <c r="M1015464" s="4"/>
    </row>
    <row r="1015465" spans="13:13">
      <c r="M1015465" s="4"/>
    </row>
    <row r="1015466" spans="13:13">
      <c r="M1015466" s="4"/>
    </row>
    <row r="1015467" spans="13:13">
      <c r="M1015467" s="4"/>
    </row>
    <row r="1015468" spans="13:13">
      <c r="M1015468" s="4"/>
    </row>
    <row r="1015469" spans="13:13">
      <c r="M1015469" s="4"/>
    </row>
    <row r="1015470" spans="13:13">
      <c r="M1015470" s="4"/>
    </row>
    <row r="1015471" spans="13:13">
      <c r="M1015471" s="4"/>
    </row>
    <row r="1015472" spans="13:13">
      <c r="M1015472" s="4"/>
    </row>
    <row r="1015473" spans="13:13">
      <c r="M1015473" s="4"/>
    </row>
    <row r="1015474" spans="13:13">
      <c r="M1015474" s="4"/>
    </row>
    <row r="1015475" spans="13:13">
      <c r="M1015475" s="4"/>
    </row>
    <row r="1015476" spans="13:13">
      <c r="M1015476" s="4"/>
    </row>
    <row r="1015477" spans="13:13">
      <c r="M1015477" s="4"/>
    </row>
    <row r="1015478" spans="13:13">
      <c r="M1015478" s="4"/>
    </row>
    <row r="1015479" spans="13:13">
      <c r="M1015479" s="4"/>
    </row>
    <row r="1015480" spans="13:13">
      <c r="M1015480" s="4"/>
    </row>
    <row r="1015481" spans="13:13">
      <c r="M1015481" s="4"/>
    </row>
    <row r="1015482" spans="13:13">
      <c r="M1015482" s="4"/>
    </row>
    <row r="1015483" spans="13:13">
      <c r="M1015483" s="4"/>
    </row>
    <row r="1015484" spans="13:13">
      <c r="M1015484" s="4"/>
    </row>
    <row r="1015485" spans="13:13">
      <c r="M1015485" s="4"/>
    </row>
    <row r="1015486" spans="13:13">
      <c r="M1015486" s="4"/>
    </row>
    <row r="1015487" spans="13:13">
      <c r="M1015487" s="4"/>
    </row>
    <row r="1015488" spans="13:13">
      <c r="M1015488" s="4"/>
    </row>
    <row r="1015489" spans="13:13">
      <c r="M1015489" s="4"/>
    </row>
    <row r="1015490" spans="13:13">
      <c r="M1015490" s="4"/>
    </row>
    <row r="1015491" spans="13:13">
      <c r="M1015491" s="4"/>
    </row>
    <row r="1015492" spans="13:13">
      <c r="M1015492" s="4"/>
    </row>
    <row r="1015493" spans="13:13">
      <c r="M1015493" s="4"/>
    </row>
    <row r="1015494" spans="13:13">
      <c r="M1015494" s="4"/>
    </row>
    <row r="1015495" spans="13:13">
      <c r="M1015495" s="4"/>
    </row>
    <row r="1015496" spans="13:13">
      <c r="M1015496" s="4"/>
    </row>
    <row r="1015497" spans="13:13">
      <c r="M1015497" s="4"/>
    </row>
    <row r="1015498" spans="13:13">
      <c r="M1015498" s="4"/>
    </row>
    <row r="1015499" spans="13:13">
      <c r="M1015499" s="4"/>
    </row>
    <row r="1015500" spans="13:13">
      <c r="M1015500" s="4"/>
    </row>
    <row r="1015501" spans="13:13">
      <c r="M1015501" s="4"/>
    </row>
    <row r="1015502" spans="13:13">
      <c r="M1015502" s="4"/>
    </row>
    <row r="1015503" spans="13:13">
      <c r="M1015503" s="4"/>
    </row>
    <row r="1015504" spans="13:13">
      <c r="M1015504" s="4"/>
    </row>
    <row r="1015505" spans="13:13">
      <c r="M1015505" s="4"/>
    </row>
    <row r="1015506" spans="13:13">
      <c r="M1015506" s="4"/>
    </row>
    <row r="1015507" spans="13:13">
      <c r="M1015507" s="4"/>
    </row>
    <row r="1015508" spans="13:13">
      <c r="M1015508" s="4"/>
    </row>
    <row r="1015509" spans="13:13">
      <c r="M1015509" s="4"/>
    </row>
    <row r="1015510" spans="13:13">
      <c r="M1015510" s="4"/>
    </row>
    <row r="1015511" spans="13:13">
      <c r="M1015511" s="4"/>
    </row>
    <row r="1015512" spans="13:13">
      <c r="M1015512" s="4"/>
    </row>
    <row r="1015513" spans="13:13">
      <c r="M1015513" s="4"/>
    </row>
    <row r="1015514" spans="13:13">
      <c r="M1015514" s="4"/>
    </row>
    <row r="1015515" spans="13:13">
      <c r="M1015515" s="4"/>
    </row>
    <row r="1015516" spans="13:13">
      <c r="M1015516" s="4"/>
    </row>
    <row r="1015517" spans="13:13">
      <c r="M1015517" s="4"/>
    </row>
    <row r="1015518" spans="13:13">
      <c r="M1015518" s="4"/>
    </row>
    <row r="1015519" spans="13:13">
      <c r="M1015519" s="4"/>
    </row>
    <row r="1015520" spans="13:13">
      <c r="M1015520" s="4"/>
    </row>
    <row r="1015521" spans="13:13">
      <c r="M1015521" s="4"/>
    </row>
    <row r="1015522" spans="13:13">
      <c r="M1015522" s="4"/>
    </row>
    <row r="1015523" spans="13:13">
      <c r="M1015523" s="4"/>
    </row>
    <row r="1015524" spans="13:13">
      <c r="M1015524" s="4"/>
    </row>
    <row r="1015525" spans="13:13">
      <c r="M1015525" s="4"/>
    </row>
    <row r="1015526" spans="13:13">
      <c r="M1015526" s="4"/>
    </row>
    <row r="1015527" spans="13:13">
      <c r="M1015527" s="4"/>
    </row>
    <row r="1015528" spans="13:13">
      <c r="M1015528" s="4"/>
    </row>
    <row r="1015529" spans="13:13">
      <c r="M1015529" s="4"/>
    </row>
    <row r="1015530" spans="13:13">
      <c r="M1015530" s="4"/>
    </row>
    <row r="1015531" spans="13:13">
      <c r="M1015531" s="4"/>
    </row>
    <row r="1015532" spans="13:13">
      <c r="M1015532" s="4"/>
    </row>
    <row r="1015533" spans="13:13">
      <c r="M1015533" s="4"/>
    </row>
    <row r="1015534" spans="13:13">
      <c r="M1015534" s="4"/>
    </row>
    <row r="1015535" spans="13:13">
      <c r="M1015535" s="4"/>
    </row>
    <row r="1015536" spans="13:13">
      <c r="M1015536" s="4"/>
    </row>
    <row r="1015537" spans="13:13">
      <c r="M1015537" s="4"/>
    </row>
    <row r="1015538" spans="13:13">
      <c r="M1015538" s="4"/>
    </row>
    <row r="1015539" spans="13:13">
      <c r="M1015539" s="4"/>
    </row>
    <row r="1015540" spans="13:13">
      <c r="M1015540" s="4"/>
    </row>
    <row r="1015541" spans="13:13">
      <c r="M1015541" s="4"/>
    </row>
    <row r="1015542" spans="13:13">
      <c r="M1015542" s="4"/>
    </row>
    <row r="1015543" spans="13:13">
      <c r="M1015543" s="4"/>
    </row>
    <row r="1015544" spans="13:13">
      <c r="M1015544" s="4"/>
    </row>
    <row r="1015545" spans="13:13">
      <c r="M1015545" s="4"/>
    </row>
    <row r="1015546" spans="13:13">
      <c r="M1015546" s="4"/>
    </row>
    <row r="1015547" spans="13:13">
      <c r="M1015547" s="4"/>
    </row>
    <row r="1015548" spans="13:13">
      <c r="M1015548" s="4"/>
    </row>
    <row r="1015549" spans="13:13">
      <c r="M1015549" s="4"/>
    </row>
    <row r="1015550" spans="13:13">
      <c r="M1015550" s="4"/>
    </row>
    <row r="1015551" spans="13:13">
      <c r="M1015551" s="4"/>
    </row>
    <row r="1015552" spans="13:13">
      <c r="M1015552" s="4"/>
    </row>
    <row r="1015553" spans="13:13">
      <c r="M1015553" s="4"/>
    </row>
    <row r="1015554" spans="13:13">
      <c r="M1015554" s="4"/>
    </row>
    <row r="1015555" spans="13:13">
      <c r="M1015555" s="4"/>
    </row>
    <row r="1015556" spans="13:13">
      <c r="M1015556" s="4"/>
    </row>
    <row r="1015557" spans="13:13">
      <c r="M1015557" s="4"/>
    </row>
    <row r="1015558" spans="13:13">
      <c r="M1015558" s="4"/>
    </row>
    <row r="1015559" spans="13:13">
      <c r="M1015559" s="4"/>
    </row>
    <row r="1015560" spans="13:13">
      <c r="M1015560" s="4"/>
    </row>
    <row r="1015561" spans="13:13">
      <c r="M1015561" s="4"/>
    </row>
    <row r="1015562" spans="13:13">
      <c r="M1015562" s="4"/>
    </row>
    <row r="1015563" spans="13:13">
      <c r="M1015563" s="4"/>
    </row>
    <row r="1015564" spans="13:13">
      <c r="M1015564" s="4"/>
    </row>
    <row r="1015565" spans="13:13">
      <c r="M1015565" s="4"/>
    </row>
    <row r="1015566" spans="13:13">
      <c r="M1015566" s="4"/>
    </row>
    <row r="1015567" spans="13:13">
      <c r="M1015567" s="4"/>
    </row>
    <row r="1015568" spans="13:13">
      <c r="M1015568" s="4"/>
    </row>
    <row r="1015569" spans="13:13">
      <c r="M1015569" s="4"/>
    </row>
    <row r="1015570" spans="13:13">
      <c r="M1015570" s="4"/>
    </row>
    <row r="1015571" spans="13:13">
      <c r="M1015571" s="4"/>
    </row>
    <row r="1015572" spans="13:13">
      <c r="M1015572" s="4"/>
    </row>
    <row r="1015573" spans="13:13">
      <c r="M1015573" s="4"/>
    </row>
    <row r="1015574" spans="13:13">
      <c r="M1015574" s="4"/>
    </row>
    <row r="1015575" spans="13:13">
      <c r="M1015575" s="4"/>
    </row>
    <row r="1015576" spans="13:13">
      <c r="M1015576" s="4"/>
    </row>
    <row r="1015577" spans="13:13">
      <c r="M1015577" s="4"/>
    </row>
    <row r="1015578" spans="13:13">
      <c r="M1015578" s="4"/>
    </row>
    <row r="1015579" spans="13:13">
      <c r="M1015579" s="4"/>
    </row>
    <row r="1015580" spans="13:13">
      <c r="M1015580" s="4"/>
    </row>
    <row r="1015581" spans="13:13">
      <c r="M1015581" s="4"/>
    </row>
    <row r="1015582" spans="13:13">
      <c r="M1015582" s="4"/>
    </row>
    <row r="1015583" spans="13:13">
      <c r="M1015583" s="4"/>
    </row>
    <row r="1015584" spans="13:13">
      <c r="M1015584" s="4"/>
    </row>
    <row r="1015585" spans="13:13">
      <c r="M1015585" s="4"/>
    </row>
    <row r="1015586" spans="13:13">
      <c r="M1015586" s="4"/>
    </row>
    <row r="1015587" spans="13:13">
      <c r="M1015587" s="4"/>
    </row>
    <row r="1015588" spans="13:13">
      <c r="M1015588" s="4"/>
    </row>
    <row r="1015589" spans="13:13">
      <c r="M1015589" s="4"/>
    </row>
    <row r="1015590" spans="13:13">
      <c r="M1015590" s="4"/>
    </row>
    <row r="1015591" spans="13:13">
      <c r="M1015591" s="4"/>
    </row>
    <row r="1015592" spans="13:13">
      <c r="M1015592" s="4"/>
    </row>
    <row r="1015593" spans="13:13">
      <c r="M1015593" s="4"/>
    </row>
    <row r="1015594" spans="13:13">
      <c r="M1015594" s="4"/>
    </row>
    <row r="1015595" spans="13:13">
      <c r="M1015595" s="4"/>
    </row>
    <row r="1015596" spans="13:13">
      <c r="M1015596" s="4"/>
    </row>
    <row r="1015597" spans="13:13">
      <c r="M1015597" s="4"/>
    </row>
    <row r="1015598" spans="13:13">
      <c r="M1015598" s="4"/>
    </row>
    <row r="1015599" spans="13:13">
      <c r="M1015599" s="4"/>
    </row>
    <row r="1015600" spans="13:13">
      <c r="M1015600" s="4"/>
    </row>
    <row r="1015601" spans="13:13">
      <c r="M1015601" s="4"/>
    </row>
    <row r="1015602" spans="13:13">
      <c r="M1015602" s="4"/>
    </row>
    <row r="1015603" spans="13:13">
      <c r="M1015603" s="4"/>
    </row>
    <row r="1015604" spans="13:13">
      <c r="M1015604" s="4"/>
    </row>
    <row r="1015605" spans="13:13">
      <c r="M1015605" s="4"/>
    </row>
    <row r="1015606" spans="13:13">
      <c r="M1015606" s="4"/>
    </row>
    <row r="1015607" spans="13:13">
      <c r="M1015607" s="4"/>
    </row>
    <row r="1015608" spans="13:13">
      <c r="M1015608" s="4"/>
    </row>
    <row r="1015609" spans="13:13">
      <c r="M1015609" s="4"/>
    </row>
    <row r="1015610" spans="13:13">
      <c r="M1015610" s="4"/>
    </row>
    <row r="1015611" spans="13:13">
      <c r="M1015611" s="4"/>
    </row>
    <row r="1015612" spans="13:13">
      <c r="M1015612" s="4"/>
    </row>
    <row r="1015613" spans="13:13">
      <c r="M1015613" s="4"/>
    </row>
    <row r="1015614" spans="13:13">
      <c r="M1015614" s="4"/>
    </row>
    <row r="1015615" spans="13:13">
      <c r="M1015615" s="4"/>
    </row>
    <row r="1015616" spans="13:13">
      <c r="M1015616" s="4"/>
    </row>
    <row r="1015617" spans="13:13">
      <c r="M1015617" s="4"/>
    </row>
    <row r="1015618" spans="13:13">
      <c r="M1015618" s="4"/>
    </row>
    <row r="1015619" spans="13:13">
      <c r="M1015619" s="4"/>
    </row>
    <row r="1015620" spans="13:13">
      <c r="M1015620" s="4"/>
    </row>
    <row r="1015621" spans="13:13">
      <c r="M1015621" s="4"/>
    </row>
    <row r="1015622" spans="13:13">
      <c r="M1015622" s="4"/>
    </row>
    <row r="1015623" spans="13:13">
      <c r="M1015623" s="4"/>
    </row>
    <row r="1015624" spans="13:13">
      <c r="M1015624" s="4"/>
    </row>
    <row r="1015625" spans="13:13">
      <c r="M1015625" s="4"/>
    </row>
    <row r="1015626" spans="13:13">
      <c r="M1015626" s="4"/>
    </row>
    <row r="1015627" spans="13:13">
      <c r="M1015627" s="4"/>
    </row>
    <row r="1015628" spans="13:13">
      <c r="M1015628" s="4"/>
    </row>
    <row r="1015629" spans="13:13">
      <c r="M1015629" s="4"/>
    </row>
    <row r="1015630" spans="13:13">
      <c r="M1015630" s="4"/>
    </row>
    <row r="1015631" spans="13:13">
      <c r="M1015631" s="4"/>
    </row>
    <row r="1015632" spans="13:13">
      <c r="M1015632" s="4"/>
    </row>
    <row r="1015633" spans="13:13">
      <c r="M1015633" s="4"/>
    </row>
    <row r="1015634" spans="13:13">
      <c r="M1015634" s="4"/>
    </row>
    <row r="1015635" spans="13:13">
      <c r="M1015635" s="4"/>
    </row>
    <row r="1015636" spans="13:13">
      <c r="M1015636" s="4"/>
    </row>
    <row r="1015637" spans="13:13">
      <c r="M1015637" s="4"/>
    </row>
    <row r="1015638" spans="13:13">
      <c r="M1015638" s="4"/>
    </row>
    <row r="1015639" spans="13:13">
      <c r="M1015639" s="4"/>
    </row>
    <row r="1015640" spans="13:13">
      <c r="M1015640" s="4"/>
    </row>
    <row r="1015641" spans="13:13">
      <c r="M1015641" s="4"/>
    </row>
    <row r="1015642" spans="13:13">
      <c r="M1015642" s="4"/>
    </row>
    <row r="1015643" spans="13:13">
      <c r="M1015643" s="4"/>
    </row>
    <row r="1015644" spans="13:13">
      <c r="M1015644" s="4"/>
    </row>
    <row r="1015645" spans="13:13">
      <c r="M1015645" s="4"/>
    </row>
    <row r="1015646" spans="13:13">
      <c r="M1015646" s="4"/>
    </row>
    <row r="1015647" spans="13:13">
      <c r="M1015647" s="4"/>
    </row>
    <row r="1015648" spans="13:13">
      <c r="M1015648" s="4"/>
    </row>
    <row r="1015649" spans="13:13">
      <c r="M1015649" s="4"/>
    </row>
    <row r="1015650" spans="13:13">
      <c r="M1015650" s="4"/>
    </row>
    <row r="1015651" spans="13:13">
      <c r="M1015651" s="4"/>
    </row>
    <row r="1015652" spans="13:13">
      <c r="M1015652" s="4"/>
    </row>
    <row r="1015653" spans="13:13">
      <c r="M1015653" s="4"/>
    </row>
    <row r="1015654" spans="13:13">
      <c r="M1015654" s="4"/>
    </row>
    <row r="1015655" spans="13:13">
      <c r="M1015655" s="4"/>
    </row>
    <row r="1015656" spans="13:13">
      <c r="M1015656" s="4"/>
    </row>
    <row r="1015657" spans="13:13">
      <c r="M1015657" s="4"/>
    </row>
    <row r="1015658" spans="13:13">
      <c r="M1015658" s="4"/>
    </row>
    <row r="1015659" spans="13:13">
      <c r="M1015659" s="4"/>
    </row>
    <row r="1015660" spans="13:13">
      <c r="M1015660" s="4"/>
    </row>
    <row r="1015661" spans="13:13">
      <c r="M1015661" s="4"/>
    </row>
    <row r="1015662" spans="13:13">
      <c r="M1015662" s="4"/>
    </row>
    <row r="1015663" spans="13:13">
      <c r="M1015663" s="4"/>
    </row>
    <row r="1015664" spans="13:13">
      <c r="M1015664" s="4"/>
    </row>
    <row r="1015665" spans="13:13">
      <c r="M1015665" s="4"/>
    </row>
    <row r="1015666" spans="13:13">
      <c r="M1015666" s="4"/>
    </row>
    <row r="1015667" spans="13:13">
      <c r="M1015667" s="4"/>
    </row>
    <row r="1015668" spans="13:13">
      <c r="M1015668" s="4"/>
    </row>
    <row r="1015669" spans="13:13">
      <c r="M1015669" s="4"/>
    </row>
    <row r="1015670" spans="13:13">
      <c r="M1015670" s="4"/>
    </row>
    <row r="1015671" spans="13:13">
      <c r="M1015671" s="4"/>
    </row>
    <row r="1015672" spans="13:13">
      <c r="M1015672" s="4"/>
    </row>
    <row r="1015673" spans="13:13">
      <c r="M1015673" s="4"/>
    </row>
    <row r="1015674" spans="13:13">
      <c r="M1015674" s="4"/>
    </row>
    <row r="1015675" spans="13:13">
      <c r="M1015675" s="4"/>
    </row>
    <row r="1015676" spans="13:13">
      <c r="M1015676" s="4"/>
    </row>
    <row r="1015677" spans="13:13">
      <c r="M1015677" s="4"/>
    </row>
    <row r="1015678" spans="13:13">
      <c r="M1015678" s="4"/>
    </row>
    <row r="1015679" spans="13:13">
      <c r="M1015679" s="4"/>
    </row>
    <row r="1015680" spans="13:13">
      <c r="M1015680" s="4"/>
    </row>
    <row r="1015681" spans="13:13">
      <c r="M1015681" s="4"/>
    </row>
    <row r="1015682" spans="13:13">
      <c r="M1015682" s="4"/>
    </row>
    <row r="1015683" spans="13:13">
      <c r="M1015683" s="4"/>
    </row>
    <row r="1015684" spans="13:13">
      <c r="M1015684" s="4"/>
    </row>
    <row r="1015685" spans="13:13">
      <c r="M1015685" s="4"/>
    </row>
    <row r="1015686" spans="13:13">
      <c r="M1015686" s="4"/>
    </row>
    <row r="1015687" spans="13:13">
      <c r="M1015687" s="4"/>
    </row>
    <row r="1015688" spans="13:13">
      <c r="M1015688" s="4"/>
    </row>
    <row r="1015689" spans="13:13">
      <c r="M1015689" s="4"/>
    </row>
    <row r="1015690" spans="13:13">
      <c r="M1015690" s="4"/>
    </row>
    <row r="1015691" spans="13:13">
      <c r="M1015691" s="4"/>
    </row>
    <row r="1015692" spans="13:13">
      <c r="M1015692" s="4"/>
    </row>
    <row r="1015693" spans="13:13">
      <c r="M1015693" s="4"/>
    </row>
    <row r="1015694" spans="13:13">
      <c r="M1015694" s="4"/>
    </row>
    <row r="1015695" spans="13:13">
      <c r="M1015695" s="4"/>
    </row>
    <row r="1015696" spans="13:13">
      <c r="M1015696" s="4"/>
    </row>
    <row r="1015697" spans="13:13">
      <c r="M1015697" s="4"/>
    </row>
    <row r="1015698" spans="13:13">
      <c r="M1015698" s="4"/>
    </row>
    <row r="1015699" spans="13:13">
      <c r="M1015699" s="4"/>
    </row>
    <row r="1015700" spans="13:13">
      <c r="M1015700" s="4"/>
    </row>
    <row r="1015701" spans="13:13">
      <c r="M1015701" s="4"/>
    </row>
    <row r="1015702" spans="13:13">
      <c r="M1015702" s="4"/>
    </row>
    <row r="1015703" spans="13:13">
      <c r="M1015703" s="4"/>
    </row>
    <row r="1015704" spans="13:13">
      <c r="M1015704" s="4"/>
    </row>
    <row r="1015705" spans="13:13">
      <c r="M1015705" s="4"/>
    </row>
    <row r="1015706" spans="13:13">
      <c r="M1015706" s="4"/>
    </row>
    <row r="1015707" spans="13:13">
      <c r="M1015707" s="4"/>
    </row>
    <row r="1015708" spans="13:13">
      <c r="M1015708" s="4"/>
    </row>
    <row r="1015709" spans="13:13">
      <c r="M1015709" s="4"/>
    </row>
    <row r="1015710" spans="13:13">
      <c r="M1015710" s="4"/>
    </row>
    <row r="1015711" spans="13:13">
      <c r="M1015711" s="4"/>
    </row>
    <row r="1015712" spans="13:13">
      <c r="M1015712" s="4"/>
    </row>
    <row r="1015713" spans="13:13">
      <c r="M1015713" s="4"/>
    </row>
    <row r="1015714" spans="13:13">
      <c r="M1015714" s="4"/>
    </row>
    <row r="1015715" spans="13:13">
      <c r="M1015715" s="4"/>
    </row>
    <row r="1015716" spans="13:13">
      <c r="M1015716" s="4"/>
    </row>
    <row r="1015717" spans="13:13">
      <c r="M1015717" s="4"/>
    </row>
    <row r="1015718" spans="13:13">
      <c r="M1015718" s="4"/>
    </row>
    <row r="1015719" spans="13:13">
      <c r="M1015719" s="4"/>
    </row>
    <row r="1015720" spans="13:13">
      <c r="M1015720" s="4"/>
    </row>
    <row r="1015721" spans="13:13">
      <c r="M1015721" s="4"/>
    </row>
    <row r="1015722" spans="13:13">
      <c r="M1015722" s="4"/>
    </row>
    <row r="1015723" spans="13:13">
      <c r="M1015723" s="4"/>
    </row>
    <row r="1015724" spans="13:13">
      <c r="M1015724" s="4"/>
    </row>
    <row r="1015725" spans="13:13">
      <c r="M1015725" s="4"/>
    </row>
    <row r="1015726" spans="13:13">
      <c r="M1015726" s="4"/>
    </row>
    <row r="1015727" spans="13:13">
      <c r="M1015727" s="4"/>
    </row>
    <row r="1015728" spans="13:13">
      <c r="M1015728" s="4"/>
    </row>
    <row r="1015729" spans="13:13">
      <c r="M1015729" s="4"/>
    </row>
    <row r="1015730" spans="13:13">
      <c r="M1015730" s="4"/>
    </row>
    <row r="1015731" spans="13:13">
      <c r="M1015731" s="4"/>
    </row>
    <row r="1015732" spans="13:13">
      <c r="M1015732" s="4"/>
    </row>
    <row r="1015733" spans="13:13">
      <c r="M1015733" s="4"/>
    </row>
    <row r="1015734" spans="13:13">
      <c r="M1015734" s="4"/>
    </row>
    <row r="1015735" spans="13:13">
      <c r="M1015735" s="4"/>
    </row>
    <row r="1015736" spans="13:13">
      <c r="M1015736" s="4"/>
    </row>
    <row r="1015737" spans="13:13">
      <c r="M1015737" s="4"/>
    </row>
    <row r="1015738" spans="13:13">
      <c r="M1015738" s="4"/>
    </row>
    <row r="1015739" spans="13:13">
      <c r="M1015739" s="4"/>
    </row>
    <row r="1015740" spans="13:13">
      <c r="M1015740" s="4"/>
    </row>
    <row r="1015741" spans="13:13">
      <c r="M1015741" s="4"/>
    </row>
    <row r="1015742" spans="13:13">
      <c r="M1015742" s="4"/>
    </row>
    <row r="1015743" spans="13:13">
      <c r="M1015743" s="4"/>
    </row>
    <row r="1015744" spans="13:13">
      <c r="M1015744" s="4"/>
    </row>
    <row r="1015745" spans="13:13">
      <c r="M1015745" s="4"/>
    </row>
    <row r="1015746" spans="13:13">
      <c r="M1015746" s="4"/>
    </row>
    <row r="1015747" spans="13:13">
      <c r="M1015747" s="4"/>
    </row>
    <row r="1015748" spans="13:13">
      <c r="M1015748" s="4"/>
    </row>
    <row r="1015749" spans="13:13">
      <c r="M1015749" s="4"/>
    </row>
    <row r="1015750" spans="13:13">
      <c r="M1015750" s="4"/>
    </row>
    <row r="1015751" spans="13:13">
      <c r="M1015751" s="4"/>
    </row>
    <row r="1015752" spans="13:13">
      <c r="M1015752" s="4"/>
    </row>
    <row r="1015753" spans="13:13">
      <c r="M1015753" s="4"/>
    </row>
    <row r="1015754" spans="13:13">
      <c r="M1015754" s="4"/>
    </row>
    <row r="1015755" spans="13:13">
      <c r="M1015755" s="4"/>
    </row>
    <row r="1015756" spans="13:13">
      <c r="M1015756" s="4"/>
    </row>
    <row r="1015757" spans="13:13">
      <c r="M1015757" s="4"/>
    </row>
    <row r="1015758" spans="13:13">
      <c r="M1015758" s="4"/>
    </row>
    <row r="1015759" spans="13:13">
      <c r="M1015759" s="4"/>
    </row>
    <row r="1015760" spans="13:13">
      <c r="M1015760" s="4"/>
    </row>
    <row r="1015761" spans="13:13">
      <c r="M1015761" s="4"/>
    </row>
    <row r="1015762" spans="13:13">
      <c r="M1015762" s="4"/>
    </row>
    <row r="1015763" spans="13:13">
      <c r="M1015763" s="4"/>
    </row>
    <row r="1015764" spans="13:13">
      <c r="M1015764" s="4"/>
    </row>
    <row r="1015765" spans="13:13">
      <c r="M1015765" s="4"/>
    </row>
    <row r="1015766" spans="13:13">
      <c r="M1015766" s="4"/>
    </row>
    <row r="1015767" spans="13:13">
      <c r="M1015767" s="4"/>
    </row>
    <row r="1015768" spans="13:13">
      <c r="M1015768" s="4"/>
    </row>
    <row r="1015769" spans="13:13">
      <c r="M1015769" s="4"/>
    </row>
    <row r="1015770" spans="13:13">
      <c r="M1015770" s="4"/>
    </row>
    <row r="1015771" spans="13:13">
      <c r="M1015771" s="4"/>
    </row>
    <row r="1015772" spans="13:13">
      <c r="M1015772" s="4"/>
    </row>
    <row r="1015773" spans="13:13">
      <c r="M1015773" s="4"/>
    </row>
    <row r="1015774" spans="13:13">
      <c r="M1015774" s="4"/>
    </row>
    <row r="1015775" spans="13:13">
      <c r="M1015775" s="4"/>
    </row>
    <row r="1015776" spans="13:13">
      <c r="M1015776" s="4"/>
    </row>
    <row r="1015777" spans="13:13">
      <c r="M1015777" s="4"/>
    </row>
    <row r="1015778" spans="13:13">
      <c r="M1015778" s="4"/>
    </row>
    <row r="1015779" spans="13:13">
      <c r="M1015779" s="4"/>
    </row>
    <row r="1015780" spans="13:13">
      <c r="M1015780" s="4"/>
    </row>
    <row r="1015781" spans="13:13">
      <c r="M1015781" s="4"/>
    </row>
    <row r="1015782" spans="13:13">
      <c r="M1015782" s="4"/>
    </row>
    <row r="1015783" spans="13:13">
      <c r="M1015783" s="4"/>
    </row>
    <row r="1015784" spans="13:13">
      <c r="M1015784" s="4"/>
    </row>
    <row r="1015785" spans="13:13">
      <c r="M1015785" s="4"/>
    </row>
    <row r="1015786" spans="13:13">
      <c r="M1015786" s="4"/>
    </row>
    <row r="1015787" spans="13:13">
      <c r="M1015787" s="4"/>
    </row>
    <row r="1015788" spans="13:13">
      <c r="M1015788" s="4"/>
    </row>
    <row r="1015789" spans="13:13">
      <c r="M1015789" s="4"/>
    </row>
    <row r="1015790" spans="13:13">
      <c r="M1015790" s="4"/>
    </row>
    <row r="1015791" spans="13:13">
      <c r="M1015791" s="4"/>
    </row>
    <row r="1015792" spans="13:13">
      <c r="M1015792" s="4"/>
    </row>
    <row r="1015793" spans="13:13">
      <c r="M1015793" s="4"/>
    </row>
    <row r="1015794" spans="13:13">
      <c r="M1015794" s="4"/>
    </row>
    <row r="1015795" spans="13:13">
      <c r="M1015795" s="4"/>
    </row>
    <row r="1015796" spans="13:13">
      <c r="M1015796" s="4"/>
    </row>
    <row r="1015797" spans="13:13">
      <c r="M1015797" s="4"/>
    </row>
    <row r="1015798" spans="13:13">
      <c r="M1015798" s="4"/>
    </row>
    <row r="1015799" spans="13:13">
      <c r="M1015799" s="4"/>
    </row>
    <row r="1015800" spans="13:13">
      <c r="M1015800" s="4"/>
    </row>
    <row r="1015801" spans="13:13">
      <c r="M1015801" s="4"/>
    </row>
    <row r="1015802" spans="13:13">
      <c r="M1015802" s="4"/>
    </row>
    <row r="1015803" spans="13:13">
      <c r="M1015803" s="4"/>
    </row>
    <row r="1015804" spans="13:13">
      <c r="M1015804" s="4"/>
    </row>
    <row r="1015805" spans="13:13">
      <c r="M1015805" s="4"/>
    </row>
    <row r="1015806" spans="13:13">
      <c r="M1015806" s="4"/>
    </row>
    <row r="1015807" spans="13:13">
      <c r="M1015807" s="4"/>
    </row>
    <row r="1015808" spans="13:13">
      <c r="M1015808" s="4"/>
    </row>
    <row r="1015809" spans="13:13">
      <c r="M1015809" s="4"/>
    </row>
    <row r="1015810" spans="13:13">
      <c r="M1015810" s="4"/>
    </row>
    <row r="1015811" spans="13:13">
      <c r="M1015811" s="4"/>
    </row>
    <row r="1015812" spans="13:13">
      <c r="M1015812" s="4"/>
    </row>
    <row r="1015813" spans="13:13">
      <c r="M1015813" s="4"/>
    </row>
    <row r="1015814" spans="13:13">
      <c r="M1015814" s="4"/>
    </row>
    <row r="1015815" spans="13:13">
      <c r="M1015815" s="4"/>
    </row>
    <row r="1015816" spans="13:13">
      <c r="M1015816" s="4"/>
    </row>
    <row r="1015817" spans="13:13">
      <c r="M1015817" s="4"/>
    </row>
    <row r="1015818" spans="13:13">
      <c r="M1015818" s="4"/>
    </row>
    <row r="1015819" spans="13:13">
      <c r="M1015819" s="4"/>
    </row>
    <row r="1015820" spans="13:13">
      <c r="M1015820" s="4"/>
    </row>
    <row r="1015821" spans="13:13">
      <c r="M1015821" s="4"/>
    </row>
    <row r="1015822" spans="13:13">
      <c r="M1015822" s="4"/>
    </row>
    <row r="1015823" spans="13:13">
      <c r="M1015823" s="4"/>
    </row>
    <row r="1015824" spans="13:13">
      <c r="M1015824" s="4"/>
    </row>
    <row r="1015825" spans="13:13">
      <c r="M1015825" s="4"/>
    </row>
    <row r="1015826" spans="13:13">
      <c r="M1015826" s="4"/>
    </row>
    <row r="1015827" spans="13:13">
      <c r="M1015827" s="4"/>
    </row>
    <row r="1015828" spans="13:13">
      <c r="M1015828" s="4"/>
    </row>
    <row r="1015829" spans="13:13">
      <c r="M1015829" s="4"/>
    </row>
    <row r="1015830" spans="13:13">
      <c r="M1015830" s="4"/>
    </row>
    <row r="1015831" spans="13:13">
      <c r="M1015831" s="4"/>
    </row>
    <row r="1015832" spans="13:13">
      <c r="M1015832" s="4"/>
    </row>
    <row r="1015833" spans="13:13">
      <c r="M1015833" s="4"/>
    </row>
    <row r="1015834" spans="13:13">
      <c r="M1015834" s="4"/>
    </row>
    <row r="1015835" spans="13:13">
      <c r="M1015835" s="4"/>
    </row>
    <row r="1015836" spans="13:13">
      <c r="M1015836" s="4"/>
    </row>
    <row r="1015837" spans="13:13">
      <c r="M1015837" s="4"/>
    </row>
    <row r="1015838" spans="13:13">
      <c r="M1015838" s="4"/>
    </row>
    <row r="1015839" spans="13:13">
      <c r="M1015839" s="4"/>
    </row>
    <row r="1015840" spans="13:13">
      <c r="M1015840" s="4"/>
    </row>
    <row r="1015841" spans="13:13">
      <c r="M1015841" s="4"/>
    </row>
    <row r="1015842" spans="13:13">
      <c r="M1015842" s="4"/>
    </row>
    <row r="1015843" spans="13:13">
      <c r="M1015843" s="4"/>
    </row>
    <row r="1015844" spans="13:13">
      <c r="M1015844" s="4"/>
    </row>
    <row r="1015845" spans="13:13">
      <c r="M1015845" s="4"/>
    </row>
    <row r="1015846" spans="13:13">
      <c r="M1015846" s="4"/>
    </row>
    <row r="1015847" spans="13:13">
      <c r="M1015847" s="4"/>
    </row>
    <row r="1015848" spans="13:13">
      <c r="M1015848" s="4"/>
    </row>
    <row r="1015849" spans="13:13">
      <c r="M1015849" s="4"/>
    </row>
    <row r="1015850" spans="13:13">
      <c r="M1015850" s="4"/>
    </row>
    <row r="1015851" spans="13:13">
      <c r="M1015851" s="4"/>
    </row>
    <row r="1015852" spans="13:13">
      <c r="M1015852" s="4"/>
    </row>
    <row r="1015853" spans="13:13">
      <c r="M1015853" s="4"/>
    </row>
    <row r="1015854" spans="13:13">
      <c r="M1015854" s="4"/>
    </row>
    <row r="1015855" spans="13:13">
      <c r="M1015855" s="4"/>
    </row>
    <row r="1015856" spans="13:13">
      <c r="M1015856" s="4"/>
    </row>
    <row r="1015857" spans="13:13">
      <c r="M1015857" s="4"/>
    </row>
    <row r="1015858" spans="13:13">
      <c r="M1015858" s="4"/>
    </row>
    <row r="1015859" spans="13:13">
      <c r="M1015859" s="4"/>
    </row>
    <row r="1015860" spans="13:13">
      <c r="M1015860" s="4"/>
    </row>
    <row r="1015861" spans="13:13">
      <c r="M1015861" s="4"/>
    </row>
    <row r="1015862" spans="13:13">
      <c r="M1015862" s="4"/>
    </row>
    <row r="1015863" spans="13:13">
      <c r="M1015863" s="4"/>
    </row>
    <row r="1015864" spans="13:13">
      <c r="M1015864" s="4"/>
    </row>
    <row r="1015865" spans="13:13">
      <c r="M1015865" s="4"/>
    </row>
    <row r="1015866" spans="13:13">
      <c r="M1015866" s="4"/>
    </row>
    <row r="1015867" spans="13:13">
      <c r="M1015867" s="4"/>
    </row>
    <row r="1015868" spans="13:13">
      <c r="M1015868" s="4"/>
    </row>
    <row r="1015869" spans="13:13">
      <c r="M1015869" s="4"/>
    </row>
    <row r="1015870" spans="13:13">
      <c r="M1015870" s="4"/>
    </row>
    <row r="1015871" spans="13:13">
      <c r="M1015871" s="4"/>
    </row>
    <row r="1015872" spans="13:13">
      <c r="M1015872" s="4"/>
    </row>
    <row r="1015873" spans="13:13">
      <c r="M1015873" s="4"/>
    </row>
    <row r="1015874" spans="13:13">
      <c r="M1015874" s="4"/>
    </row>
    <row r="1015875" spans="13:13">
      <c r="M1015875" s="4"/>
    </row>
    <row r="1015876" spans="13:13">
      <c r="M1015876" s="4"/>
    </row>
    <row r="1015877" spans="13:13">
      <c r="M1015877" s="4"/>
    </row>
    <row r="1015878" spans="13:13">
      <c r="M1015878" s="4"/>
    </row>
    <row r="1015879" spans="13:13">
      <c r="M1015879" s="4"/>
    </row>
    <row r="1015880" spans="13:13">
      <c r="M1015880" s="4"/>
    </row>
    <row r="1015881" spans="13:13">
      <c r="M1015881" s="4"/>
    </row>
    <row r="1015882" spans="13:13">
      <c r="M1015882" s="4"/>
    </row>
    <row r="1015883" spans="13:13">
      <c r="M1015883" s="4"/>
    </row>
    <row r="1015884" spans="13:13">
      <c r="M1015884" s="4"/>
    </row>
    <row r="1015885" spans="13:13">
      <c r="M1015885" s="4"/>
    </row>
    <row r="1015886" spans="13:13">
      <c r="M1015886" s="4"/>
    </row>
    <row r="1015887" spans="13:13">
      <c r="M1015887" s="4"/>
    </row>
    <row r="1015888" spans="13:13">
      <c r="M1015888" s="4"/>
    </row>
    <row r="1015889" spans="13:13">
      <c r="M1015889" s="4"/>
    </row>
    <row r="1015890" spans="13:13">
      <c r="M1015890" s="4"/>
    </row>
    <row r="1015891" spans="13:13">
      <c r="M1015891" s="4"/>
    </row>
    <row r="1015892" spans="13:13">
      <c r="M1015892" s="4"/>
    </row>
    <row r="1015893" spans="13:13">
      <c r="M1015893" s="4"/>
    </row>
    <row r="1015894" spans="13:13">
      <c r="M1015894" s="4"/>
    </row>
    <row r="1015895" spans="13:13">
      <c r="M1015895" s="4"/>
    </row>
    <row r="1015896" spans="13:13">
      <c r="M1015896" s="4"/>
    </row>
    <row r="1015897" spans="13:13">
      <c r="M1015897" s="4"/>
    </row>
    <row r="1015898" spans="13:13">
      <c r="M1015898" s="4"/>
    </row>
    <row r="1015899" spans="13:13">
      <c r="M1015899" s="4"/>
    </row>
    <row r="1015900" spans="13:13">
      <c r="M1015900" s="4"/>
    </row>
    <row r="1015901" spans="13:13">
      <c r="M1015901" s="4"/>
    </row>
    <row r="1015902" spans="13:13">
      <c r="M1015902" s="4"/>
    </row>
    <row r="1015903" spans="13:13">
      <c r="M1015903" s="4"/>
    </row>
    <row r="1015904" spans="13:13">
      <c r="M1015904" s="4"/>
    </row>
    <row r="1015905" spans="13:13">
      <c r="M1015905" s="4"/>
    </row>
    <row r="1015906" spans="13:13">
      <c r="M1015906" s="4"/>
    </row>
    <row r="1015907" spans="13:13">
      <c r="M1015907" s="4"/>
    </row>
    <row r="1015908" spans="13:13">
      <c r="M1015908" s="4"/>
    </row>
    <row r="1015909" spans="13:13">
      <c r="M1015909" s="4"/>
    </row>
    <row r="1015910" spans="13:13">
      <c r="M1015910" s="4"/>
    </row>
    <row r="1015911" spans="13:13">
      <c r="M1015911" s="4"/>
    </row>
    <row r="1015912" spans="13:13">
      <c r="M1015912" s="4"/>
    </row>
    <row r="1015913" spans="13:13">
      <c r="M1015913" s="4"/>
    </row>
    <row r="1015914" spans="13:13">
      <c r="M1015914" s="4"/>
    </row>
    <row r="1015915" spans="13:13">
      <c r="M1015915" s="4"/>
    </row>
    <row r="1015916" spans="13:13">
      <c r="M1015916" s="4"/>
    </row>
    <row r="1015917" spans="13:13">
      <c r="M1015917" s="4"/>
    </row>
    <row r="1015918" spans="13:13">
      <c r="M1015918" s="4"/>
    </row>
    <row r="1015919" spans="13:13">
      <c r="M1015919" s="4"/>
    </row>
    <row r="1015920" spans="13:13">
      <c r="M1015920" s="4"/>
    </row>
    <row r="1015921" spans="13:13">
      <c r="M1015921" s="4"/>
    </row>
    <row r="1015922" spans="13:13">
      <c r="M1015922" s="4"/>
    </row>
    <row r="1015923" spans="13:13">
      <c r="M1015923" s="4"/>
    </row>
    <row r="1015924" spans="13:13">
      <c r="M1015924" s="4"/>
    </row>
    <row r="1015925" spans="13:13">
      <c r="M1015925" s="4"/>
    </row>
    <row r="1015926" spans="13:13">
      <c r="M1015926" s="4"/>
    </row>
    <row r="1015927" spans="13:13">
      <c r="M1015927" s="4"/>
    </row>
    <row r="1015928" spans="13:13">
      <c r="M1015928" s="4"/>
    </row>
    <row r="1015929" spans="13:13">
      <c r="M1015929" s="4"/>
    </row>
    <row r="1015930" spans="13:13">
      <c r="M1015930" s="4"/>
    </row>
    <row r="1015931" spans="13:13">
      <c r="M1015931" s="4"/>
    </row>
    <row r="1015932" spans="13:13">
      <c r="M1015932" s="4"/>
    </row>
    <row r="1015933" spans="13:13">
      <c r="M1015933" s="4"/>
    </row>
    <row r="1015934" spans="13:13">
      <c r="M1015934" s="4"/>
    </row>
    <row r="1015935" spans="13:13">
      <c r="M1015935" s="4"/>
    </row>
    <row r="1015936" spans="13:13">
      <c r="M1015936" s="4"/>
    </row>
    <row r="1015937" spans="13:13">
      <c r="M1015937" s="4"/>
    </row>
    <row r="1015938" spans="13:13">
      <c r="M1015938" s="4"/>
    </row>
    <row r="1015939" spans="13:13">
      <c r="M1015939" s="4"/>
    </row>
    <row r="1015940" spans="13:13">
      <c r="M1015940" s="4"/>
    </row>
    <row r="1015941" spans="13:13">
      <c r="M1015941" s="4"/>
    </row>
    <row r="1015942" spans="13:13">
      <c r="M1015942" s="4"/>
    </row>
    <row r="1015943" spans="13:13">
      <c r="M1015943" s="4"/>
    </row>
    <row r="1015944" spans="13:13">
      <c r="M1015944" s="4"/>
    </row>
    <row r="1015945" spans="13:13">
      <c r="M1015945" s="4"/>
    </row>
    <row r="1015946" spans="13:13">
      <c r="M1015946" s="4"/>
    </row>
    <row r="1015947" spans="13:13">
      <c r="M1015947" s="4"/>
    </row>
    <row r="1015948" spans="13:13">
      <c r="M1015948" s="4"/>
    </row>
    <row r="1015949" spans="13:13">
      <c r="M1015949" s="4"/>
    </row>
    <row r="1015950" spans="13:13">
      <c r="M1015950" s="4"/>
    </row>
    <row r="1015951" spans="13:13">
      <c r="M1015951" s="4"/>
    </row>
    <row r="1015952" spans="13:13">
      <c r="M1015952" s="4"/>
    </row>
    <row r="1015953" spans="13:13">
      <c r="M1015953" s="4"/>
    </row>
    <row r="1015954" spans="13:13">
      <c r="M1015954" s="4"/>
    </row>
    <row r="1015955" spans="13:13">
      <c r="M1015955" s="4"/>
    </row>
    <row r="1015956" spans="13:13">
      <c r="M1015956" s="4"/>
    </row>
    <row r="1015957" spans="13:13">
      <c r="M1015957" s="4"/>
    </row>
    <row r="1015958" spans="13:13">
      <c r="M1015958" s="4"/>
    </row>
    <row r="1015959" spans="13:13">
      <c r="M1015959" s="4"/>
    </row>
    <row r="1015960" spans="13:13">
      <c r="M1015960" s="4"/>
    </row>
    <row r="1015961" spans="13:13">
      <c r="M1015961" s="4"/>
    </row>
    <row r="1015962" spans="13:13">
      <c r="M1015962" s="4"/>
    </row>
    <row r="1015963" spans="13:13">
      <c r="M1015963" s="4"/>
    </row>
    <row r="1015964" spans="13:13">
      <c r="M1015964" s="4"/>
    </row>
    <row r="1015965" spans="13:13">
      <c r="M1015965" s="4"/>
    </row>
    <row r="1015966" spans="13:13">
      <c r="M1015966" s="4"/>
    </row>
    <row r="1015967" spans="13:13">
      <c r="M1015967" s="4"/>
    </row>
    <row r="1015968" spans="13:13">
      <c r="M1015968" s="4"/>
    </row>
    <row r="1015969" spans="13:13">
      <c r="M1015969" s="4"/>
    </row>
    <row r="1015970" spans="13:13">
      <c r="M1015970" s="4"/>
    </row>
    <row r="1015971" spans="13:13">
      <c r="M1015971" s="4"/>
    </row>
    <row r="1015972" spans="13:13">
      <c r="M1015972" s="4"/>
    </row>
    <row r="1015973" spans="13:13">
      <c r="M1015973" s="4"/>
    </row>
    <row r="1015974" spans="13:13">
      <c r="M1015974" s="4"/>
    </row>
    <row r="1015975" spans="13:13">
      <c r="M1015975" s="4"/>
    </row>
    <row r="1015976" spans="13:13">
      <c r="M1015976" s="4"/>
    </row>
    <row r="1015977" spans="13:13">
      <c r="M1015977" s="4"/>
    </row>
    <row r="1015978" spans="13:13">
      <c r="M1015978" s="4"/>
    </row>
    <row r="1015979" spans="13:13">
      <c r="M1015979" s="4"/>
    </row>
    <row r="1015980" spans="13:13">
      <c r="M1015980" s="4"/>
    </row>
    <row r="1015981" spans="13:13">
      <c r="M1015981" s="4"/>
    </row>
    <row r="1015982" spans="13:13">
      <c r="M1015982" s="4"/>
    </row>
    <row r="1015983" spans="13:13">
      <c r="M1015983" s="4"/>
    </row>
    <row r="1015984" spans="13:13">
      <c r="M1015984" s="4"/>
    </row>
    <row r="1015985" spans="13:13">
      <c r="M1015985" s="4"/>
    </row>
    <row r="1015986" spans="13:13">
      <c r="M1015986" s="4"/>
    </row>
    <row r="1015987" spans="13:13">
      <c r="M1015987" s="4"/>
    </row>
    <row r="1015988" spans="13:13">
      <c r="M1015988" s="4"/>
    </row>
    <row r="1015989" spans="13:13">
      <c r="M1015989" s="4"/>
    </row>
    <row r="1015990" spans="13:13">
      <c r="M1015990" s="4"/>
    </row>
    <row r="1015991" spans="13:13">
      <c r="M1015991" s="4"/>
    </row>
    <row r="1015992" spans="13:13">
      <c r="M1015992" s="4"/>
    </row>
    <row r="1015993" spans="13:13">
      <c r="M1015993" s="4"/>
    </row>
    <row r="1015994" spans="13:13">
      <c r="M1015994" s="4"/>
    </row>
    <row r="1015995" spans="13:13">
      <c r="M1015995" s="4"/>
    </row>
    <row r="1015996" spans="13:13">
      <c r="M1015996" s="4"/>
    </row>
    <row r="1015997" spans="13:13">
      <c r="M1015997" s="4"/>
    </row>
    <row r="1015998" spans="13:13">
      <c r="M1015998" s="4"/>
    </row>
    <row r="1015999" spans="13:13">
      <c r="M1015999" s="4"/>
    </row>
    <row r="1016000" spans="13:13">
      <c r="M1016000" s="4"/>
    </row>
    <row r="1016001" spans="13:13">
      <c r="M1016001" s="4"/>
    </row>
    <row r="1016002" spans="13:13">
      <c r="M1016002" s="4"/>
    </row>
    <row r="1016003" spans="13:13">
      <c r="M1016003" s="4"/>
    </row>
    <row r="1016004" spans="13:13">
      <c r="M1016004" s="4"/>
    </row>
    <row r="1016005" spans="13:13">
      <c r="M1016005" s="4"/>
    </row>
    <row r="1016006" spans="13:13">
      <c r="M1016006" s="4"/>
    </row>
    <row r="1016007" spans="13:13">
      <c r="M1016007" s="4"/>
    </row>
    <row r="1016008" spans="13:13">
      <c r="M1016008" s="4"/>
    </row>
    <row r="1016009" spans="13:13">
      <c r="M1016009" s="4"/>
    </row>
    <row r="1016010" spans="13:13">
      <c r="M1016010" s="4"/>
    </row>
    <row r="1016011" spans="13:13">
      <c r="M1016011" s="4"/>
    </row>
    <row r="1016012" spans="13:13">
      <c r="M1016012" s="4"/>
    </row>
    <row r="1016013" spans="13:13">
      <c r="M1016013" s="4"/>
    </row>
    <row r="1016014" spans="13:13">
      <c r="M1016014" s="4"/>
    </row>
    <row r="1016015" spans="13:13">
      <c r="M1016015" s="4"/>
    </row>
    <row r="1016016" spans="13:13">
      <c r="M1016016" s="4"/>
    </row>
    <row r="1016017" spans="13:13">
      <c r="M1016017" s="4"/>
    </row>
    <row r="1016018" spans="13:13">
      <c r="M1016018" s="4"/>
    </row>
    <row r="1016019" spans="13:13">
      <c r="M1016019" s="4"/>
    </row>
    <row r="1016020" spans="13:13">
      <c r="M1016020" s="4"/>
    </row>
    <row r="1016021" spans="13:13">
      <c r="M1016021" s="4"/>
    </row>
    <row r="1016022" spans="13:13">
      <c r="M1016022" s="4"/>
    </row>
    <row r="1016023" spans="13:13">
      <c r="M1016023" s="4"/>
    </row>
    <row r="1016024" spans="13:13">
      <c r="M1016024" s="4"/>
    </row>
    <row r="1016025" spans="13:13">
      <c r="M1016025" s="4"/>
    </row>
    <row r="1016026" spans="13:13">
      <c r="M1016026" s="4"/>
    </row>
    <row r="1016027" spans="13:13">
      <c r="M1016027" s="4"/>
    </row>
    <row r="1016028" spans="13:13">
      <c r="M1016028" s="4"/>
    </row>
    <row r="1016029" spans="13:13">
      <c r="M1016029" s="4"/>
    </row>
    <row r="1016030" spans="13:13">
      <c r="M1016030" s="4"/>
    </row>
    <row r="1016031" spans="13:13">
      <c r="M1016031" s="4"/>
    </row>
    <row r="1016032" spans="13:13">
      <c r="M1016032" s="4"/>
    </row>
    <row r="1016033" spans="13:13">
      <c r="M1016033" s="4"/>
    </row>
    <row r="1016034" spans="13:13">
      <c r="M1016034" s="4"/>
    </row>
    <row r="1016035" spans="13:13">
      <c r="M1016035" s="4"/>
    </row>
    <row r="1016036" spans="13:13">
      <c r="M1016036" s="4"/>
    </row>
    <row r="1016037" spans="13:13">
      <c r="M1016037" s="4"/>
    </row>
    <row r="1016038" spans="13:13">
      <c r="M1016038" s="4"/>
    </row>
    <row r="1016039" spans="13:13">
      <c r="M1016039" s="4"/>
    </row>
    <row r="1016040" spans="13:13">
      <c r="M1016040" s="4"/>
    </row>
    <row r="1016041" spans="13:13">
      <c r="M1016041" s="4"/>
    </row>
    <row r="1016042" spans="13:13">
      <c r="M1016042" s="4"/>
    </row>
    <row r="1016043" spans="13:13">
      <c r="M1016043" s="4"/>
    </row>
    <row r="1016044" spans="13:13">
      <c r="M1016044" s="4"/>
    </row>
    <row r="1016045" spans="13:13">
      <c r="M1016045" s="4"/>
    </row>
    <row r="1016046" spans="13:13">
      <c r="M1016046" s="4"/>
    </row>
    <row r="1016047" spans="13:13">
      <c r="M1016047" s="4"/>
    </row>
    <row r="1016048" spans="13:13">
      <c r="M1016048" s="4"/>
    </row>
    <row r="1016049" spans="13:13">
      <c r="M1016049" s="4"/>
    </row>
    <row r="1016050" spans="13:13">
      <c r="M1016050" s="4"/>
    </row>
    <row r="1016051" spans="13:13">
      <c r="M1016051" s="4"/>
    </row>
    <row r="1016052" spans="13:13">
      <c r="M1016052" s="4"/>
    </row>
    <row r="1016053" spans="13:13">
      <c r="M1016053" s="4"/>
    </row>
    <row r="1016054" spans="13:13">
      <c r="M1016054" s="4"/>
    </row>
    <row r="1016055" spans="13:13">
      <c r="M1016055" s="4"/>
    </row>
    <row r="1016056" spans="13:13">
      <c r="M1016056" s="4"/>
    </row>
    <row r="1016057" spans="13:13">
      <c r="M1016057" s="4"/>
    </row>
    <row r="1016058" spans="13:13">
      <c r="M1016058" s="4"/>
    </row>
    <row r="1016059" spans="13:13">
      <c r="M1016059" s="4"/>
    </row>
    <row r="1016060" spans="13:13">
      <c r="M1016060" s="4"/>
    </row>
    <row r="1016061" spans="13:13">
      <c r="M1016061" s="4"/>
    </row>
    <row r="1016062" spans="13:13">
      <c r="M1016062" s="4"/>
    </row>
    <row r="1016063" spans="13:13">
      <c r="M1016063" s="4"/>
    </row>
    <row r="1016064" spans="13:13">
      <c r="M1016064" s="4"/>
    </row>
    <row r="1016065" spans="13:13">
      <c r="M1016065" s="4"/>
    </row>
    <row r="1016066" spans="13:13">
      <c r="M1016066" s="4"/>
    </row>
    <row r="1016067" spans="13:13">
      <c r="M1016067" s="4"/>
    </row>
    <row r="1016068" spans="13:13">
      <c r="M1016068" s="4"/>
    </row>
    <row r="1016069" spans="13:13">
      <c r="M1016069" s="4"/>
    </row>
    <row r="1016070" spans="13:13">
      <c r="M1016070" s="4"/>
    </row>
    <row r="1016071" spans="13:13">
      <c r="M1016071" s="4"/>
    </row>
    <row r="1016072" spans="13:13">
      <c r="M1016072" s="4"/>
    </row>
    <row r="1016073" spans="13:13">
      <c r="M1016073" s="4"/>
    </row>
    <row r="1016074" spans="13:13">
      <c r="M1016074" s="4"/>
    </row>
    <row r="1016075" spans="13:13">
      <c r="M1016075" s="4"/>
    </row>
    <row r="1016076" spans="13:13">
      <c r="M1016076" s="4"/>
    </row>
    <row r="1016077" spans="13:13">
      <c r="M1016077" s="4"/>
    </row>
    <row r="1016078" spans="13:13">
      <c r="M1016078" s="4"/>
    </row>
    <row r="1016079" spans="13:13">
      <c r="M1016079" s="4"/>
    </row>
    <row r="1016080" spans="13:13">
      <c r="M1016080" s="4"/>
    </row>
    <row r="1016081" spans="13:13">
      <c r="M1016081" s="4"/>
    </row>
    <row r="1016082" spans="13:13">
      <c r="M1016082" s="4"/>
    </row>
    <row r="1016083" spans="13:13">
      <c r="M1016083" s="4"/>
    </row>
    <row r="1016084" spans="13:13">
      <c r="M1016084" s="4"/>
    </row>
    <row r="1016085" spans="13:13">
      <c r="M1016085" s="4"/>
    </row>
    <row r="1016086" spans="13:13">
      <c r="M1016086" s="4"/>
    </row>
    <row r="1016087" spans="13:13">
      <c r="M1016087" s="4"/>
    </row>
    <row r="1016088" spans="13:13">
      <c r="M1016088" s="4"/>
    </row>
    <row r="1016089" spans="13:13">
      <c r="M1016089" s="4"/>
    </row>
    <row r="1016090" spans="13:13">
      <c r="M1016090" s="4"/>
    </row>
    <row r="1016091" spans="13:13">
      <c r="M1016091" s="4"/>
    </row>
    <row r="1016092" spans="13:13">
      <c r="M1016092" s="4"/>
    </row>
    <row r="1016093" spans="13:13">
      <c r="M1016093" s="4"/>
    </row>
    <row r="1016094" spans="13:13">
      <c r="M1016094" s="4"/>
    </row>
    <row r="1016095" spans="13:13">
      <c r="M1016095" s="4"/>
    </row>
    <row r="1016096" spans="13:13">
      <c r="M1016096" s="4"/>
    </row>
    <row r="1016097" spans="13:13">
      <c r="M1016097" s="4"/>
    </row>
    <row r="1016098" spans="13:13">
      <c r="M1016098" s="4"/>
    </row>
    <row r="1016099" spans="13:13">
      <c r="M1016099" s="4"/>
    </row>
    <row r="1016100" spans="13:13">
      <c r="M1016100" s="4"/>
    </row>
    <row r="1016101" spans="13:13">
      <c r="M1016101" s="4"/>
    </row>
    <row r="1016102" spans="13:13">
      <c r="M1016102" s="4"/>
    </row>
    <row r="1016103" spans="13:13">
      <c r="M1016103" s="4"/>
    </row>
    <row r="1016104" spans="13:13">
      <c r="M1016104" s="4"/>
    </row>
    <row r="1016105" spans="13:13">
      <c r="M1016105" s="4"/>
    </row>
    <row r="1016106" spans="13:13">
      <c r="M1016106" s="4"/>
    </row>
    <row r="1016107" spans="13:13">
      <c r="M1016107" s="4"/>
    </row>
    <row r="1016108" spans="13:13">
      <c r="M1016108" s="4"/>
    </row>
    <row r="1016109" spans="13:13">
      <c r="M1016109" s="4"/>
    </row>
    <row r="1016110" spans="13:13">
      <c r="M1016110" s="4"/>
    </row>
    <row r="1016111" spans="13:13">
      <c r="M1016111" s="4"/>
    </row>
    <row r="1016112" spans="13:13">
      <c r="M1016112" s="4"/>
    </row>
    <row r="1016113" spans="13:13">
      <c r="M1016113" s="4"/>
    </row>
    <row r="1016114" spans="13:13">
      <c r="M1016114" s="4"/>
    </row>
    <row r="1016115" spans="13:13">
      <c r="M1016115" s="4"/>
    </row>
    <row r="1016116" spans="13:13">
      <c r="M1016116" s="4"/>
    </row>
    <row r="1016117" spans="13:13">
      <c r="M1016117" s="4"/>
    </row>
    <row r="1016118" spans="13:13">
      <c r="M1016118" s="4"/>
    </row>
    <row r="1016119" spans="13:13">
      <c r="M1016119" s="4"/>
    </row>
    <row r="1016120" spans="13:13">
      <c r="M1016120" s="4"/>
    </row>
    <row r="1016121" spans="13:13">
      <c r="M1016121" s="4"/>
    </row>
    <row r="1016122" spans="13:13">
      <c r="M1016122" s="4"/>
    </row>
    <row r="1016123" spans="13:13">
      <c r="M1016123" s="4"/>
    </row>
    <row r="1016124" spans="13:13">
      <c r="M1016124" s="4"/>
    </row>
    <row r="1016125" spans="13:13">
      <c r="M1016125" s="4"/>
    </row>
    <row r="1016126" spans="13:13">
      <c r="M1016126" s="4"/>
    </row>
    <row r="1016127" spans="13:13">
      <c r="M1016127" s="4"/>
    </row>
    <row r="1016128" spans="13:13">
      <c r="M1016128" s="4"/>
    </row>
    <row r="1016129" spans="13:13">
      <c r="M1016129" s="4"/>
    </row>
    <row r="1016130" spans="13:13">
      <c r="M1016130" s="4"/>
    </row>
    <row r="1016131" spans="13:13">
      <c r="M1016131" s="4"/>
    </row>
    <row r="1016132" spans="13:13">
      <c r="M1016132" s="4"/>
    </row>
    <row r="1016133" spans="13:13">
      <c r="M1016133" s="4"/>
    </row>
    <row r="1016134" spans="13:13">
      <c r="M1016134" s="4"/>
    </row>
    <row r="1016135" spans="13:13">
      <c r="M1016135" s="4"/>
    </row>
    <row r="1016136" spans="13:13">
      <c r="M1016136" s="4"/>
    </row>
    <row r="1016137" spans="13:13">
      <c r="M1016137" s="4"/>
    </row>
    <row r="1016138" spans="13:13">
      <c r="M1016138" s="4"/>
    </row>
    <row r="1016139" spans="13:13">
      <c r="M1016139" s="4"/>
    </row>
    <row r="1016140" spans="13:13">
      <c r="M1016140" s="4"/>
    </row>
    <row r="1016141" spans="13:13">
      <c r="M1016141" s="4"/>
    </row>
    <row r="1016142" spans="13:13">
      <c r="M1016142" s="4"/>
    </row>
    <row r="1016143" spans="13:13">
      <c r="M1016143" s="4"/>
    </row>
    <row r="1016144" spans="13:13">
      <c r="M1016144" s="4"/>
    </row>
    <row r="1016145" spans="13:13">
      <c r="M1016145" s="4"/>
    </row>
    <row r="1016146" spans="13:13">
      <c r="M1016146" s="4"/>
    </row>
    <row r="1016147" spans="13:13">
      <c r="M1016147" s="4"/>
    </row>
    <row r="1016148" spans="13:13">
      <c r="M1016148" s="4"/>
    </row>
    <row r="1016149" spans="13:13">
      <c r="M1016149" s="4"/>
    </row>
    <row r="1016150" spans="13:13">
      <c r="M1016150" s="4"/>
    </row>
    <row r="1016151" spans="13:13">
      <c r="M1016151" s="4"/>
    </row>
    <row r="1016152" spans="13:13">
      <c r="M1016152" s="4"/>
    </row>
    <row r="1016153" spans="13:13">
      <c r="M1016153" s="4"/>
    </row>
    <row r="1016154" spans="13:13">
      <c r="M1016154" s="4"/>
    </row>
    <row r="1016155" spans="13:13">
      <c r="M1016155" s="4"/>
    </row>
    <row r="1016156" spans="13:13">
      <c r="M1016156" s="4"/>
    </row>
    <row r="1016157" spans="13:13">
      <c r="M1016157" s="4"/>
    </row>
    <row r="1016158" spans="13:13">
      <c r="M1016158" s="4"/>
    </row>
    <row r="1016159" spans="13:13">
      <c r="M1016159" s="4"/>
    </row>
    <row r="1016160" spans="13:13">
      <c r="M1016160" s="4"/>
    </row>
    <row r="1016161" spans="13:13">
      <c r="M1016161" s="4"/>
    </row>
    <row r="1016162" spans="13:13">
      <c r="M1016162" s="4"/>
    </row>
    <row r="1016163" spans="13:13">
      <c r="M1016163" s="4"/>
    </row>
    <row r="1016164" spans="13:13">
      <c r="M1016164" s="4"/>
    </row>
    <row r="1016165" spans="13:13">
      <c r="M1016165" s="4"/>
    </row>
    <row r="1016166" spans="13:13">
      <c r="M1016166" s="4"/>
    </row>
    <row r="1016167" spans="13:13">
      <c r="M1016167" s="4"/>
    </row>
    <row r="1016168" spans="13:13">
      <c r="M1016168" s="4"/>
    </row>
    <row r="1016169" spans="13:13">
      <c r="M1016169" s="4"/>
    </row>
    <row r="1016170" spans="13:13">
      <c r="M1016170" s="4"/>
    </row>
    <row r="1016171" spans="13:13">
      <c r="M1016171" s="4"/>
    </row>
    <row r="1016172" spans="13:13">
      <c r="M1016172" s="4"/>
    </row>
    <row r="1016173" spans="13:13">
      <c r="M1016173" s="4"/>
    </row>
    <row r="1016174" spans="13:13">
      <c r="M1016174" s="4"/>
    </row>
    <row r="1016175" spans="13:13">
      <c r="M1016175" s="4"/>
    </row>
    <row r="1016176" spans="13:13">
      <c r="M1016176" s="4"/>
    </row>
    <row r="1016177" spans="13:13">
      <c r="M1016177" s="4"/>
    </row>
    <row r="1016178" spans="13:13">
      <c r="M1016178" s="4"/>
    </row>
    <row r="1016179" spans="13:13">
      <c r="M1016179" s="4"/>
    </row>
    <row r="1016180" spans="13:13">
      <c r="M1016180" s="4"/>
    </row>
    <row r="1016181" spans="13:13">
      <c r="M1016181" s="4"/>
    </row>
    <row r="1016182" spans="13:13">
      <c r="M1016182" s="4"/>
    </row>
    <row r="1016183" spans="13:13">
      <c r="M1016183" s="4"/>
    </row>
    <row r="1016184" spans="13:13">
      <c r="M1016184" s="4"/>
    </row>
    <row r="1016185" spans="13:13">
      <c r="M1016185" s="4"/>
    </row>
    <row r="1016186" spans="13:13">
      <c r="M1016186" s="4"/>
    </row>
    <row r="1016187" spans="13:13">
      <c r="M1016187" s="4"/>
    </row>
    <row r="1016188" spans="13:13">
      <c r="M1016188" s="4"/>
    </row>
    <row r="1016189" spans="13:13">
      <c r="M1016189" s="4"/>
    </row>
    <row r="1016190" spans="13:13">
      <c r="M1016190" s="4"/>
    </row>
    <row r="1016191" spans="13:13">
      <c r="M1016191" s="4"/>
    </row>
    <row r="1016192" spans="13:13">
      <c r="M1016192" s="4"/>
    </row>
    <row r="1016193" spans="13:13">
      <c r="M1016193" s="4"/>
    </row>
    <row r="1016194" spans="13:13">
      <c r="M1016194" s="4"/>
    </row>
    <row r="1016195" spans="13:13">
      <c r="M1016195" s="4"/>
    </row>
    <row r="1016196" spans="13:13">
      <c r="M1016196" s="4"/>
    </row>
    <row r="1016197" spans="13:13">
      <c r="M1016197" s="4"/>
    </row>
    <row r="1016198" spans="13:13">
      <c r="M1016198" s="4"/>
    </row>
    <row r="1016199" spans="13:13">
      <c r="M1016199" s="4"/>
    </row>
    <row r="1016200" spans="13:13">
      <c r="M1016200" s="4"/>
    </row>
    <row r="1016201" spans="13:13">
      <c r="M1016201" s="4"/>
    </row>
    <row r="1016202" spans="13:13">
      <c r="M1016202" s="4"/>
    </row>
    <row r="1016203" spans="13:13">
      <c r="M1016203" s="4"/>
    </row>
    <row r="1016204" spans="13:13">
      <c r="M1016204" s="4"/>
    </row>
    <row r="1016205" spans="13:13">
      <c r="M1016205" s="4"/>
    </row>
    <row r="1016206" spans="13:13">
      <c r="M1016206" s="4"/>
    </row>
    <row r="1016207" spans="13:13">
      <c r="M1016207" s="4"/>
    </row>
    <row r="1016208" spans="13:13">
      <c r="M1016208" s="4"/>
    </row>
    <row r="1016209" spans="13:13">
      <c r="M1016209" s="4"/>
    </row>
    <row r="1016210" spans="13:13">
      <c r="M1016210" s="4"/>
    </row>
    <row r="1016211" spans="13:13">
      <c r="M1016211" s="4"/>
    </row>
    <row r="1016212" spans="13:13">
      <c r="M1016212" s="4"/>
    </row>
    <row r="1016213" spans="13:13">
      <c r="M1016213" s="4"/>
    </row>
    <row r="1016214" spans="13:13">
      <c r="M1016214" s="4"/>
    </row>
    <row r="1016215" spans="13:13">
      <c r="M1016215" s="4"/>
    </row>
    <row r="1016216" spans="13:13">
      <c r="M1016216" s="4"/>
    </row>
    <row r="1016217" spans="13:13">
      <c r="M1016217" s="4"/>
    </row>
    <row r="1016218" spans="13:13">
      <c r="M1016218" s="4"/>
    </row>
    <row r="1016219" spans="13:13">
      <c r="M1016219" s="4"/>
    </row>
    <row r="1016220" spans="13:13">
      <c r="M1016220" s="4"/>
    </row>
    <row r="1016221" spans="13:13">
      <c r="M1016221" s="4"/>
    </row>
    <row r="1016222" spans="13:13">
      <c r="M1016222" s="4"/>
    </row>
    <row r="1016223" spans="13:13">
      <c r="M1016223" s="4"/>
    </row>
    <row r="1016224" spans="13:13">
      <c r="M1016224" s="4"/>
    </row>
    <row r="1016225" spans="13:13">
      <c r="M1016225" s="4"/>
    </row>
    <row r="1016226" spans="13:13">
      <c r="M1016226" s="4"/>
    </row>
    <row r="1016227" spans="13:13">
      <c r="M1016227" s="4"/>
    </row>
    <row r="1016228" spans="13:13">
      <c r="M1016228" s="4"/>
    </row>
    <row r="1016229" spans="13:13">
      <c r="M1016229" s="4"/>
    </row>
    <row r="1016230" spans="13:13">
      <c r="M1016230" s="4"/>
    </row>
    <row r="1016231" spans="13:13">
      <c r="M1016231" s="4"/>
    </row>
    <row r="1016232" spans="13:13">
      <c r="M1016232" s="4"/>
    </row>
    <row r="1016233" spans="13:13">
      <c r="M1016233" s="4"/>
    </row>
    <row r="1016234" spans="13:13">
      <c r="M1016234" s="4"/>
    </row>
    <row r="1016235" spans="13:13">
      <c r="M1016235" s="4"/>
    </row>
    <row r="1016236" spans="13:13">
      <c r="M1016236" s="4"/>
    </row>
    <row r="1016237" spans="13:13">
      <c r="M1016237" s="4"/>
    </row>
    <row r="1016238" spans="13:13">
      <c r="M1016238" s="4"/>
    </row>
    <row r="1016239" spans="13:13">
      <c r="M1016239" s="4"/>
    </row>
    <row r="1016240" spans="13:13">
      <c r="M1016240" s="4"/>
    </row>
    <row r="1016241" spans="13:13">
      <c r="M1016241" s="4"/>
    </row>
    <row r="1016242" spans="13:13">
      <c r="M1016242" s="4"/>
    </row>
    <row r="1016243" spans="13:13">
      <c r="M1016243" s="4"/>
    </row>
    <row r="1016244" spans="13:13">
      <c r="M1016244" s="4"/>
    </row>
    <row r="1016245" spans="13:13">
      <c r="M1016245" s="4"/>
    </row>
    <row r="1016246" spans="13:13">
      <c r="M1016246" s="4"/>
    </row>
    <row r="1016247" spans="13:13">
      <c r="M1016247" s="4"/>
    </row>
    <row r="1016248" spans="13:13">
      <c r="M1016248" s="4"/>
    </row>
    <row r="1016249" spans="13:13">
      <c r="M1016249" s="4"/>
    </row>
    <row r="1016250" spans="13:13">
      <c r="M1016250" s="4"/>
    </row>
    <row r="1016251" spans="13:13">
      <c r="M1016251" s="4"/>
    </row>
    <row r="1016252" spans="13:13">
      <c r="M1016252" s="4"/>
    </row>
    <row r="1016253" spans="13:13">
      <c r="M1016253" s="4"/>
    </row>
    <row r="1016254" spans="13:13">
      <c r="M1016254" s="4"/>
    </row>
    <row r="1016255" spans="13:13">
      <c r="M1016255" s="4"/>
    </row>
    <row r="1016256" spans="13:13">
      <c r="M1016256" s="4"/>
    </row>
    <row r="1016257" spans="13:13">
      <c r="M1016257" s="4"/>
    </row>
    <row r="1016258" spans="13:13">
      <c r="M1016258" s="4"/>
    </row>
    <row r="1016259" spans="13:13">
      <c r="M1016259" s="4"/>
    </row>
    <row r="1016260" spans="13:13">
      <c r="M1016260" s="4"/>
    </row>
    <row r="1016261" spans="13:13">
      <c r="M1016261" s="4"/>
    </row>
    <row r="1016262" spans="13:13">
      <c r="M1016262" s="4"/>
    </row>
    <row r="1016263" spans="13:13">
      <c r="M1016263" s="4"/>
    </row>
    <row r="1016264" spans="13:13">
      <c r="M1016264" s="4"/>
    </row>
    <row r="1016265" spans="13:13">
      <c r="M1016265" s="4"/>
    </row>
    <row r="1016266" spans="13:13">
      <c r="M1016266" s="4"/>
    </row>
    <row r="1016267" spans="13:13">
      <c r="M1016267" s="4"/>
    </row>
    <row r="1016268" spans="13:13">
      <c r="M1016268" s="4"/>
    </row>
    <row r="1016269" spans="13:13">
      <c r="M1016269" s="4"/>
    </row>
    <row r="1016270" spans="13:13">
      <c r="M1016270" s="4"/>
    </row>
    <row r="1016271" spans="13:13">
      <c r="M1016271" s="4"/>
    </row>
    <row r="1016272" spans="13:13">
      <c r="M1016272" s="4"/>
    </row>
    <row r="1016273" spans="13:13">
      <c r="M1016273" s="4"/>
    </row>
    <row r="1016274" spans="13:13">
      <c r="M1016274" s="4"/>
    </row>
    <row r="1016275" spans="13:13">
      <c r="M1016275" s="4"/>
    </row>
    <row r="1016276" spans="13:13">
      <c r="M1016276" s="4"/>
    </row>
    <row r="1016277" spans="13:13">
      <c r="M1016277" s="4"/>
    </row>
    <row r="1016278" spans="13:13">
      <c r="M1016278" s="4"/>
    </row>
    <row r="1016279" spans="13:13">
      <c r="M1016279" s="4"/>
    </row>
    <row r="1016280" spans="13:13">
      <c r="M1016280" s="4"/>
    </row>
    <row r="1016281" spans="13:13">
      <c r="M1016281" s="4"/>
    </row>
    <row r="1016282" spans="13:13">
      <c r="M1016282" s="4"/>
    </row>
    <row r="1016283" spans="13:13">
      <c r="M1016283" s="4"/>
    </row>
    <row r="1016284" spans="13:13">
      <c r="M1016284" s="4"/>
    </row>
    <row r="1016285" spans="13:13">
      <c r="M1016285" s="4"/>
    </row>
    <row r="1016286" spans="13:13">
      <c r="M1016286" s="4"/>
    </row>
    <row r="1016287" spans="13:13">
      <c r="M1016287" s="4"/>
    </row>
    <row r="1016288" spans="13:13">
      <c r="M1016288" s="4"/>
    </row>
    <row r="1016289" spans="13:13">
      <c r="M1016289" s="4"/>
    </row>
    <row r="1016290" spans="13:13">
      <c r="M1016290" s="4"/>
    </row>
    <row r="1016291" spans="13:13">
      <c r="M1016291" s="4"/>
    </row>
    <row r="1016292" spans="13:13">
      <c r="M1016292" s="4"/>
    </row>
    <row r="1016293" spans="13:13">
      <c r="M1016293" s="4"/>
    </row>
    <row r="1016294" spans="13:13">
      <c r="M1016294" s="4"/>
    </row>
    <row r="1016295" spans="13:13">
      <c r="M1016295" s="4"/>
    </row>
    <row r="1016296" spans="13:13">
      <c r="M1016296" s="4"/>
    </row>
    <row r="1016297" spans="13:13">
      <c r="M1016297" s="4"/>
    </row>
    <row r="1016298" spans="13:13">
      <c r="M1016298" s="4"/>
    </row>
    <row r="1016299" spans="13:13">
      <c r="M1016299" s="4"/>
    </row>
    <row r="1016300" spans="13:13">
      <c r="M1016300" s="4"/>
    </row>
    <row r="1016301" spans="13:13">
      <c r="M1016301" s="4"/>
    </row>
    <row r="1016302" spans="13:13">
      <c r="M1016302" s="4"/>
    </row>
    <row r="1016303" spans="13:13">
      <c r="M1016303" s="4"/>
    </row>
    <row r="1016304" spans="13:13">
      <c r="M1016304" s="4"/>
    </row>
    <row r="1016305" spans="13:13">
      <c r="M1016305" s="4"/>
    </row>
    <row r="1016306" spans="13:13">
      <c r="M1016306" s="4"/>
    </row>
    <row r="1016307" spans="13:13">
      <c r="M1016307" s="4"/>
    </row>
    <row r="1016308" spans="13:13">
      <c r="M1016308" s="4"/>
    </row>
    <row r="1016309" spans="13:13">
      <c r="M1016309" s="4"/>
    </row>
    <row r="1016310" spans="13:13">
      <c r="M1016310" s="4"/>
    </row>
    <row r="1016311" spans="13:13">
      <c r="M1016311" s="4"/>
    </row>
    <row r="1016312" spans="13:13">
      <c r="M1016312" s="4"/>
    </row>
    <row r="1016313" spans="13:13">
      <c r="M1016313" s="4"/>
    </row>
    <row r="1016314" spans="13:13">
      <c r="M1016314" s="4"/>
    </row>
    <row r="1016315" spans="13:13">
      <c r="M1016315" s="4"/>
    </row>
    <row r="1016316" spans="13:13">
      <c r="M1016316" s="4"/>
    </row>
    <row r="1016317" spans="13:13">
      <c r="M1016317" s="4"/>
    </row>
    <row r="1016318" spans="13:13">
      <c r="M1016318" s="4"/>
    </row>
    <row r="1016319" spans="13:13">
      <c r="M1016319" s="4"/>
    </row>
    <row r="1016320" spans="13:13">
      <c r="M1016320" s="4"/>
    </row>
    <row r="1016321" spans="13:13">
      <c r="M1016321" s="4"/>
    </row>
    <row r="1016322" spans="13:13">
      <c r="M1016322" s="4"/>
    </row>
    <row r="1016323" spans="13:13">
      <c r="M1016323" s="4"/>
    </row>
    <row r="1016324" spans="13:13">
      <c r="M1016324" s="4"/>
    </row>
    <row r="1016325" spans="13:13">
      <c r="M1016325" s="4"/>
    </row>
    <row r="1016326" spans="13:13">
      <c r="M1016326" s="4"/>
    </row>
    <row r="1016327" spans="13:13">
      <c r="M1016327" s="4"/>
    </row>
    <row r="1016328" spans="13:13">
      <c r="M1016328" s="4"/>
    </row>
    <row r="1016329" spans="13:13">
      <c r="M1016329" s="4"/>
    </row>
    <row r="1016330" spans="13:13">
      <c r="M1016330" s="4"/>
    </row>
    <row r="1016331" spans="13:13">
      <c r="M1016331" s="4"/>
    </row>
    <row r="1016332" spans="13:13">
      <c r="M1016332" s="4"/>
    </row>
    <row r="1016333" spans="13:13">
      <c r="M1016333" s="4"/>
    </row>
    <row r="1016334" spans="13:13">
      <c r="M1016334" s="4"/>
    </row>
    <row r="1016335" spans="13:13">
      <c r="M1016335" s="4"/>
    </row>
    <row r="1016336" spans="13:13">
      <c r="M1016336" s="4"/>
    </row>
    <row r="1016337" spans="13:13">
      <c r="M1016337" s="4"/>
    </row>
    <row r="1016338" spans="13:13">
      <c r="M1016338" s="4"/>
    </row>
    <row r="1016339" spans="13:13">
      <c r="M1016339" s="4"/>
    </row>
    <row r="1016340" spans="13:13">
      <c r="M1016340" s="4"/>
    </row>
    <row r="1016341" spans="13:13">
      <c r="M1016341" s="4"/>
    </row>
    <row r="1016342" spans="13:13">
      <c r="M1016342" s="4"/>
    </row>
    <row r="1016343" spans="13:13">
      <c r="M1016343" s="4"/>
    </row>
    <row r="1016344" spans="13:13">
      <c r="M1016344" s="4"/>
    </row>
    <row r="1016345" spans="13:13">
      <c r="M1016345" s="4"/>
    </row>
    <row r="1016346" spans="13:13">
      <c r="M1016346" s="4"/>
    </row>
    <row r="1016347" spans="13:13">
      <c r="M1016347" s="4"/>
    </row>
    <row r="1016348" spans="13:13">
      <c r="M1016348" s="4"/>
    </row>
    <row r="1016349" spans="13:13">
      <c r="M1016349" s="4"/>
    </row>
    <row r="1016350" spans="13:13">
      <c r="M1016350" s="4"/>
    </row>
    <row r="1016351" spans="13:13">
      <c r="M1016351" s="4"/>
    </row>
    <row r="1016352" spans="13:13">
      <c r="M1016352" s="4"/>
    </row>
    <row r="1016353" spans="13:13">
      <c r="M1016353" s="4"/>
    </row>
    <row r="1016354" spans="13:13">
      <c r="M1016354" s="4"/>
    </row>
    <row r="1016355" spans="13:13">
      <c r="M1016355" s="4"/>
    </row>
    <row r="1016356" spans="13:13">
      <c r="M1016356" s="4"/>
    </row>
    <row r="1016357" spans="13:13">
      <c r="M1016357" s="4"/>
    </row>
    <row r="1016358" spans="13:13">
      <c r="M1016358" s="4"/>
    </row>
    <row r="1016359" spans="13:13">
      <c r="M1016359" s="4"/>
    </row>
    <row r="1016360" spans="13:13">
      <c r="M1016360" s="4"/>
    </row>
    <row r="1016361" spans="13:13">
      <c r="M1016361" s="4"/>
    </row>
    <row r="1016362" spans="13:13">
      <c r="M1016362" s="4"/>
    </row>
    <row r="1016363" spans="13:13">
      <c r="M1016363" s="4"/>
    </row>
    <row r="1016364" spans="13:13">
      <c r="M1016364" s="4"/>
    </row>
    <row r="1016365" spans="13:13">
      <c r="M1016365" s="4"/>
    </row>
    <row r="1016366" spans="13:13">
      <c r="M1016366" s="4"/>
    </row>
    <row r="1016367" spans="13:13">
      <c r="M1016367" s="4"/>
    </row>
    <row r="1016368" spans="13:13">
      <c r="M1016368" s="4"/>
    </row>
    <row r="1016369" spans="13:13">
      <c r="M1016369" s="4"/>
    </row>
    <row r="1016370" spans="13:13">
      <c r="M1016370" s="4"/>
    </row>
    <row r="1016371" spans="13:13">
      <c r="M1016371" s="4"/>
    </row>
    <row r="1016372" spans="13:13">
      <c r="M1016372" s="4"/>
    </row>
    <row r="1016373" spans="13:13">
      <c r="M1016373" s="4"/>
    </row>
    <row r="1016374" spans="13:13">
      <c r="M1016374" s="4"/>
    </row>
    <row r="1016375" spans="13:13">
      <c r="M1016375" s="4"/>
    </row>
    <row r="1016376" spans="13:13">
      <c r="M1016376" s="4"/>
    </row>
    <row r="1016377" spans="13:13">
      <c r="M1016377" s="4"/>
    </row>
    <row r="1016378" spans="13:13">
      <c r="M1016378" s="4"/>
    </row>
    <row r="1016379" spans="13:13">
      <c r="M1016379" s="4"/>
    </row>
    <row r="1016380" spans="13:13">
      <c r="M1016380" s="4"/>
    </row>
    <row r="1016381" spans="13:13">
      <c r="M1016381" s="4"/>
    </row>
    <row r="1016382" spans="13:13">
      <c r="M1016382" s="4"/>
    </row>
    <row r="1016383" spans="13:13">
      <c r="M1016383" s="4"/>
    </row>
    <row r="1016384" spans="13:13">
      <c r="M1016384" s="4"/>
    </row>
    <row r="1016385" spans="13:13">
      <c r="M1016385" s="4"/>
    </row>
    <row r="1016386" spans="13:13">
      <c r="M1016386" s="4"/>
    </row>
    <row r="1016387" spans="13:13">
      <c r="M1016387" s="4"/>
    </row>
    <row r="1016388" spans="13:13">
      <c r="M1016388" s="4"/>
    </row>
    <row r="1016389" spans="13:13">
      <c r="M1016389" s="4"/>
    </row>
    <row r="1016390" spans="13:13">
      <c r="M1016390" s="4"/>
    </row>
    <row r="1016391" spans="13:13">
      <c r="M1016391" s="4"/>
    </row>
    <row r="1016392" spans="13:13">
      <c r="M1016392" s="4"/>
    </row>
    <row r="1016393" spans="13:13">
      <c r="M1016393" s="4"/>
    </row>
    <row r="1016394" spans="13:13">
      <c r="M1016394" s="4"/>
    </row>
    <row r="1016395" spans="13:13">
      <c r="M1016395" s="4"/>
    </row>
    <row r="1016396" spans="13:13">
      <c r="M1016396" s="4"/>
    </row>
    <row r="1016397" spans="13:13">
      <c r="M1016397" s="4"/>
    </row>
    <row r="1016398" spans="13:13">
      <c r="M1016398" s="4"/>
    </row>
    <row r="1016399" spans="13:13">
      <c r="M1016399" s="4"/>
    </row>
    <row r="1016400" spans="13:13">
      <c r="M1016400" s="4"/>
    </row>
    <row r="1016401" spans="13:13">
      <c r="M1016401" s="4"/>
    </row>
    <row r="1016402" spans="13:13">
      <c r="M1016402" s="4"/>
    </row>
    <row r="1016403" spans="13:13">
      <c r="M1016403" s="4"/>
    </row>
    <row r="1016404" spans="13:13">
      <c r="M1016404" s="4"/>
    </row>
    <row r="1016405" spans="13:13">
      <c r="M1016405" s="4"/>
    </row>
    <row r="1016406" spans="13:13">
      <c r="M1016406" s="4"/>
    </row>
    <row r="1016407" spans="13:13">
      <c r="M1016407" s="4"/>
    </row>
    <row r="1016408" spans="13:13">
      <c r="M1016408" s="4"/>
    </row>
    <row r="1016409" spans="13:13">
      <c r="M1016409" s="4"/>
    </row>
    <row r="1016410" spans="13:13">
      <c r="M1016410" s="4"/>
    </row>
    <row r="1016411" spans="13:13">
      <c r="M1016411" s="4"/>
    </row>
    <row r="1016412" spans="13:13">
      <c r="M1016412" s="4"/>
    </row>
    <row r="1016413" spans="13:13">
      <c r="M1016413" s="4"/>
    </row>
    <row r="1016414" spans="13:13">
      <c r="M1016414" s="4"/>
    </row>
    <row r="1016415" spans="13:13">
      <c r="M1016415" s="4"/>
    </row>
    <row r="1016416" spans="13:13">
      <c r="M1016416" s="4"/>
    </row>
    <row r="1016417" spans="13:13">
      <c r="M1016417" s="4"/>
    </row>
    <row r="1016418" spans="13:13">
      <c r="M1016418" s="4"/>
    </row>
    <row r="1016419" spans="13:13">
      <c r="M1016419" s="4"/>
    </row>
    <row r="1016420" spans="13:13">
      <c r="M1016420" s="4"/>
    </row>
    <row r="1016421" spans="13:13">
      <c r="M1016421" s="4"/>
    </row>
    <row r="1016422" spans="13:13">
      <c r="M1016422" s="4"/>
    </row>
    <row r="1016423" spans="13:13">
      <c r="M1016423" s="4"/>
    </row>
    <row r="1016424" spans="13:13">
      <c r="M1016424" s="4"/>
    </row>
    <row r="1016425" spans="13:13">
      <c r="M1016425" s="4"/>
    </row>
    <row r="1016426" spans="13:13">
      <c r="M1016426" s="4"/>
    </row>
    <row r="1016427" spans="13:13">
      <c r="M1016427" s="4"/>
    </row>
    <row r="1016428" spans="13:13">
      <c r="M1016428" s="4"/>
    </row>
    <row r="1016429" spans="13:13">
      <c r="M1016429" s="4"/>
    </row>
    <row r="1016430" spans="13:13">
      <c r="M1016430" s="4"/>
    </row>
    <row r="1016431" spans="13:13">
      <c r="M1016431" s="4"/>
    </row>
    <row r="1016432" spans="13:13">
      <c r="M1016432" s="4"/>
    </row>
    <row r="1016433" spans="13:13">
      <c r="M1016433" s="4"/>
    </row>
    <row r="1016434" spans="13:13">
      <c r="M1016434" s="4"/>
    </row>
    <row r="1016435" spans="13:13">
      <c r="M1016435" s="4"/>
    </row>
    <row r="1016436" spans="13:13">
      <c r="M1016436" s="4"/>
    </row>
    <row r="1016437" spans="13:13">
      <c r="M1016437" s="4"/>
    </row>
    <row r="1016438" spans="13:13">
      <c r="M1016438" s="4"/>
    </row>
    <row r="1016439" spans="13:13">
      <c r="M1016439" s="4"/>
    </row>
    <row r="1016440" spans="13:13">
      <c r="M1016440" s="4"/>
    </row>
    <row r="1016441" spans="13:13">
      <c r="M1016441" s="4"/>
    </row>
    <row r="1016442" spans="13:13">
      <c r="M1016442" s="4"/>
    </row>
    <row r="1016443" spans="13:13">
      <c r="M1016443" s="4"/>
    </row>
    <row r="1016444" spans="13:13">
      <c r="M1016444" s="4"/>
    </row>
    <row r="1016445" spans="13:13">
      <c r="M1016445" s="4"/>
    </row>
    <row r="1016446" spans="13:13">
      <c r="M1016446" s="4"/>
    </row>
    <row r="1016447" spans="13:13">
      <c r="M1016447" s="4"/>
    </row>
    <row r="1016448" spans="13:13">
      <c r="M1016448" s="4"/>
    </row>
    <row r="1016449" spans="13:13">
      <c r="M1016449" s="4"/>
    </row>
    <row r="1016450" spans="13:13">
      <c r="M1016450" s="4"/>
    </row>
    <row r="1016451" spans="13:13">
      <c r="M1016451" s="4"/>
    </row>
    <row r="1016452" spans="13:13">
      <c r="M1016452" s="4"/>
    </row>
    <row r="1016453" spans="13:13">
      <c r="M1016453" s="4"/>
    </row>
    <row r="1016454" spans="13:13">
      <c r="M1016454" s="4"/>
    </row>
    <row r="1016455" spans="13:13">
      <c r="M1016455" s="4"/>
    </row>
    <row r="1016456" spans="13:13">
      <c r="M1016456" s="4"/>
    </row>
    <row r="1016457" spans="13:13">
      <c r="M1016457" s="4"/>
    </row>
    <row r="1016458" spans="13:13">
      <c r="M1016458" s="4"/>
    </row>
    <row r="1016459" spans="13:13">
      <c r="M1016459" s="4"/>
    </row>
    <row r="1016460" spans="13:13">
      <c r="M1016460" s="4"/>
    </row>
    <row r="1016461" spans="13:13">
      <c r="M1016461" s="4"/>
    </row>
    <row r="1016462" spans="13:13">
      <c r="M1016462" s="4"/>
    </row>
    <row r="1016463" spans="13:13">
      <c r="M1016463" s="4"/>
    </row>
    <row r="1016464" spans="13:13">
      <c r="M1016464" s="4"/>
    </row>
    <row r="1016465" spans="13:13">
      <c r="M1016465" s="4"/>
    </row>
    <row r="1016466" spans="13:13">
      <c r="M1016466" s="4"/>
    </row>
    <row r="1016467" spans="13:13">
      <c r="M1016467" s="4"/>
    </row>
    <row r="1016468" spans="13:13">
      <c r="M1016468" s="4"/>
    </row>
    <row r="1016469" spans="13:13">
      <c r="M1016469" s="4"/>
    </row>
    <row r="1016470" spans="13:13">
      <c r="M1016470" s="4"/>
    </row>
    <row r="1016471" spans="13:13">
      <c r="M1016471" s="4"/>
    </row>
    <row r="1016472" spans="13:13">
      <c r="M1016472" s="4"/>
    </row>
    <row r="1016473" spans="13:13">
      <c r="M1016473" s="4"/>
    </row>
    <row r="1016474" spans="13:13">
      <c r="M1016474" s="4"/>
    </row>
    <row r="1016475" spans="13:13">
      <c r="M1016475" s="4"/>
    </row>
    <row r="1016476" spans="13:13">
      <c r="M1016476" s="4"/>
    </row>
    <row r="1016477" spans="13:13">
      <c r="M1016477" s="4"/>
    </row>
    <row r="1016478" spans="13:13">
      <c r="M1016478" s="4"/>
    </row>
    <row r="1016479" spans="13:13">
      <c r="M1016479" s="4"/>
    </row>
    <row r="1016480" spans="13:13">
      <c r="M1016480" s="4"/>
    </row>
    <row r="1016481" spans="13:13">
      <c r="M1016481" s="4"/>
    </row>
    <row r="1016482" spans="13:13">
      <c r="M1016482" s="4"/>
    </row>
    <row r="1016483" spans="13:13">
      <c r="M1016483" s="4"/>
    </row>
    <row r="1016484" spans="13:13">
      <c r="M1016484" s="4"/>
    </row>
    <row r="1016485" spans="13:13">
      <c r="M1016485" s="4"/>
    </row>
    <row r="1016486" spans="13:13">
      <c r="M1016486" s="4"/>
    </row>
    <row r="1016487" spans="13:13">
      <c r="M1016487" s="4"/>
    </row>
    <row r="1016488" spans="13:13">
      <c r="M1016488" s="4"/>
    </row>
    <row r="1016489" spans="13:13">
      <c r="M1016489" s="4"/>
    </row>
    <row r="1016490" spans="13:13">
      <c r="M1016490" s="4"/>
    </row>
    <row r="1016491" spans="13:13">
      <c r="M1016491" s="4"/>
    </row>
    <row r="1016492" spans="13:13">
      <c r="M1016492" s="4"/>
    </row>
    <row r="1016493" spans="13:13">
      <c r="M1016493" s="4"/>
    </row>
    <row r="1016494" spans="13:13">
      <c r="M1016494" s="4"/>
    </row>
    <row r="1016495" spans="13:13">
      <c r="M1016495" s="4"/>
    </row>
    <row r="1016496" spans="13:13">
      <c r="M1016496" s="4"/>
    </row>
    <row r="1016497" spans="13:13">
      <c r="M1016497" s="4"/>
    </row>
    <row r="1016498" spans="13:13">
      <c r="M1016498" s="4"/>
    </row>
    <row r="1016499" spans="13:13">
      <c r="M1016499" s="4"/>
    </row>
    <row r="1016500" spans="13:13">
      <c r="M1016500" s="4"/>
    </row>
    <row r="1016501" spans="13:13">
      <c r="M1016501" s="4"/>
    </row>
    <row r="1016502" spans="13:13">
      <c r="M1016502" s="4"/>
    </row>
    <row r="1016503" spans="13:13">
      <c r="M1016503" s="4"/>
    </row>
    <row r="1016504" spans="13:13">
      <c r="M1016504" s="4"/>
    </row>
    <row r="1016505" spans="13:13">
      <c r="M1016505" s="4"/>
    </row>
    <row r="1016506" spans="13:13">
      <c r="M1016506" s="4"/>
    </row>
    <row r="1016507" spans="13:13">
      <c r="M1016507" s="4"/>
    </row>
    <row r="1016508" spans="13:13">
      <c r="M1016508" s="4"/>
    </row>
    <row r="1016509" spans="13:13">
      <c r="M1016509" s="4"/>
    </row>
    <row r="1016510" spans="13:13">
      <c r="M1016510" s="4"/>
    </row>
    <row r="1016511" spans="13:13">
      <c r="M1016511" s="4"/>
    </row>
    <row r="1016512" spans="13:13">
      <c r="M1016512" s="4"/>
    </row>
    <row r="1016513" spans="13:13">
      <c r="M1016513" s="4"/>
    </row>
    <row r="1016514" spans="13:13">
      <c r="M1016514" s="4"/>
    </row>
    <row r="1016515" spans="13:13">
      <c r="M1016515" s="4"/>
    </row>
    <row r="1016516" spans="13:13">
      <c r="M1016516" s="4"/>
    </row>
    <row r="1016517" spans="13:13">
      <c r="M1016517" s="4"/>
    </row>
    <row r="1016518" spans="13:13">
      <c r="M1016518" s="4"/>
    </row>
    <row r="1016519" spans="13:13">
      <c r="M1016519" s="4"/>
    </row>
    <row r="1016520" spans="13:13">
      <c r="M1016520" s="4"/>
    </row>
    <row r="1016521" spans="13:13">
      <c r="M1016521" s="4"/>
    </row>
    <row r="1016522" spans="13:13">
      <c r="M1016522" s="4"/>
    </row>
    <row r="1016523" spans="13:13">
      <c r="M1016523" s="4"/>
    </row>
    <row r="1016524" spans="13:13">
      <c r="M1016524" s="4"/>
    </row>
    <row r="1016525" spans="13:13">
      <c r="M1016525" s="4"/>
    </row>
    <row r="1016526" spans="13:13">
      <c r="M1016526" s="4"/>
    </row>
    <row r="1016527" spans="13:13">
      <c r="M1016527" s="4"/>
    </row>
    <row r="1016528" spans="13:13">
      <c r="M1016528" s="4"/>
    </row>
    <row r="1016529" spans="13:13">
      <c r="M1016529" s="4"/>
    </row>
    <row r="1016530" spans="13:13">
      <c r="M1016530" s="4"/>
    </row>
    <row r="1016531" spans="13:13">
      <c r="M1016531" s="4"/>
    </row>
    <row r="1016532" spans="13:13">
      <c r="M1016532" s="4"/>
    </row>
    <row r="1016533" spans="13:13">
      <c r="M1016533" s="4"/>
    </row>
    <row r="1016534" spans="13:13">
      <c r="M1016534" s="4"/>
    </row>
    <row r="1016535" spans="13:13">
      <c r="M1016535" s="4"/>
    </row>
    <row r="1016536" spans="13:13">
      <c r="M1016536" s="4"/>
    </row>
    <row r="1016537" spans="13:13">
      <c r="M1016537" s="4"/>
    </row>
    <row r="1016538" spans="13:13">
      <c r="M1016538" s="4"/>
    </row>
    <row r="1016539" spans="13:13">
      <c r="M1016539" s="4"/>
    </row>
    <row r="1016540" spans="13:13">
      <c r="M1016540" s="4"/>
    </row>
    <row r="1016541" spans="13:13">
      <c r="M1016541" s="4"/>
    </row>
    <row r="1016542" spans="13:13">
      <c r="M1016542" s="4"/>
    </row>
    <row r="1016543" spans="13:13">
      <c r="M1016543" s="4"/>
    </row>
    <row r="1016544" spans="13:13">
      <c r="M1016544" s="4"/>
    </row>
    <row r="1016545" spans="13:13">
      <c r="M1016545" s="4"/>
    </row>
    <row r="1016546" spans="13:13">
      <c r="M1016546" s="4"/>
    </row>
    <row r="1016547" spans="13:13">
      <c r="M1016547" s="4"/>
    </row>
    <row r="1016548" spans="13:13">
      <c r="M1016548" s="4"/>
    </row>
    <row r="1016549" spans="13:13">
      <c r="M1016549" s="4"/>
    </row>
    <row r="1016550" spans="13:13">
      <c r="M1016550" s="4"/>
    </row>
    <row r="1016551" spans="13:13">
      <c r="M1016551" s="4"/>
    </row>
    <row r="1016552" spans="13:13">
      <c r="M1016552" s="4"/>
    </row>
    <row r="1016553" spans="13:13">
      <c r="M1016553" s="4"/>
    </row>
    <row r="1016554" spans="13:13">
      <c r="M1016554" s="4"/>
    </row>
    <row r="1016555" spans="13:13">
      <c r="M1016555" s="4"/>
    </row>
    <row r="1016556" spans="13:13">
      <c r="M1016556" s="4"/>
    </row>
    <row r="1016557" spans="13:13">
      <c r="M1016557" s="4"/>
    </row>
    <row r="1016558" spans="13:13">
      <c r="M1016558" s="4"/>
    </row>
    <row r="1016559" spans="13:13">
      <c r="M1016559" s="4"/>
    </row>
    <row r="1016560" spans="13:13">
      <c r="M1016560" s="4"/>
    </row>
    <row r="1016561" spans="13:13">
      <c r="M1016561" s="4"/>
    </row>
    <row r="1016562" spans="13:13">
      <c r="M1016562" s="4"/>
    </row>
    <row r="1016563" spans="13:13">
      <c r="M1016563" s="4"/>
    </row>
    <row r="1016564" spans="13:13">
      <c r="M1016564" s="4"/>
    </row>
    <row r="1016565" spans="13:13">
      <c r="M1016565" s="4"/>
    </row>
    <row r="1016566" spans="13:13">
      <c r="M1016566" s="4"/>
    </row>
    <row r="1016567" spans="13:13">
      <c r="M1016567" s="4"/>
    </row>
    <row r="1016568" spans="13:13">
      <c r="M1016568" s="4"/>
    </row>
    <row r="1016569" spans="13:13">
      <c r="M1016569" s="4"/>
    </row>
    <row r="1016570" spans="13:13">
      <c r="M1016570" s="4"/>
    </row>
    <row r="1016571" spans="13:13">
      <c r="M1016571" s="4"/>
    </row>
    <row r="1016572" spans="13:13">
      <c r="M1016572" s="4"/>
    </row>
    <row r="1016573" spans="13:13">
      <c r="M1016573" s="4"/>
    </row>
    <row r="1016574" spans="13:13">
      <c r="M1016574" s="4"/>
    </row>
    <row r="1016575" spans="13:13">
      <c r="M1016575" s="4"/>
    </row>
    <row r="1016576" spans="13:13">
      <c r="M1016576" s="4"/>
    </row>
    <row r="1016577" spans="13:13">
      <c r="M1016577" s="4"/>
    </row>
    <row r="1016578" spans="13:13">
      <c r="M1016578" s="4"/>
    </row>
    <row r="1016579" spans="13:13">
      <c r="M1016579" s="4"/>
    </row>
    <row r="1016580" spans="13:13">
      <c r="M1016580" s="4"/>
    </row>
    <row r="1016581" spans="13:13">
      <c r="M1016581" s="4"/>
    </row>
    <row r="1016582" spans="13:13">
      <c r="M1016582" s="4"/>
    </row>
    <row r="1016583" spans="13:13">
      <c r="M1016583" s="4"/>
    </row>
    <row r="1016584" spans="13:13">
      <c r="M1016584" s="4"/>
    </row>
    <row r="1016585" spans="13:13">
      <c r="M1016585" s="4"/>
    </row>
    <row r="1016586" spans="13:13">
      <c r="M1016586" s="4"/>
    </row>
    <row r="1016587" spans="13:13">
      <c r="M1016587" s="4"/>
    </row>
    <row r="1016588" spans="13:13">
      <c r="M1016588" s="4"/>
    </row>
    <row r="1016589" spans="13:13">
      <c r="M1016589" s="4"/>
    </row>
    <row r="1016590" spans="13:13">
      <c r="M1016590" s="4"/>
    </row>
    <row r="1016591" spans="13:13">
      <c r="M1016591" s="4"/>
    </row>
    <row r="1016592" spans="13:13">
      <c r="M1016592" s="4"/>
    </row>
    <row r="1016593" spans="13:13">
      <c r="M1016593" s="4"/>
    </row>
    <row r="1016594" spans="13:13">
      <c r="M1016594" s="4"/>
    </row>
    <row r="1016595" spans="13:13">
      <c r="M1016595" s="4"/>
    </row>
    <row r="1016596" spans="13:13">
      <c r="M1016596" s="4"/>
    </row>
    <row r="1016597" spans="13:13">
      <c r="M1016597" s="4"/>
    </row>
    <row r="1016598" spans="13:13">
      <c r="M1016598" s="4"/>
    </row>
    <row r="1016599" spans="13:13">
      <c r="M1016599" s="4"/>
    </row>
    <row r="1016600" spans="13:13">
      <c r="M1016600" s="4"/>
    </row>
    <row r="1016601" spans="13:13">
      <c r="M1016601" s="4"/>
    </row>
    <row r="1016602" spans="13:13">
      <c r="M1016602" s="4"/>
    </row>
    <row r="1016603" spans="13:13">
      <c r="M1016603" s="4"/>
    </row>
    <row r="1016604" spans="13:13">
      <c r="M1016604" s="4"/>
    </row>
    <row r="1016605" spans="13:13">
      <c r="M1016605" s="4"/>
    </row>
    <row r="1016606" spans="13:13">
      <c r="M1016606" s="4"/>
    </row>
    <row r="1016607" spans="13:13">
      <c r="M1016607" s="4"/>
    </row>
    <row r="1016608" spans="13:13">
      <c r="M1016608" s="4"/>
    </row>
    <row r="1016609" spans="13:13">
      <c r="M1016609" s="4"/>
    </row>
    <row r="1016610" spans="13:13">
      <c r="M1016610" s="4"/>
    </row>
    <row r="1016611" spans="13:13">
      <c r="M1016611" s="4"/>
    </row>
    <row r="1016612" spans="13:13">
      <c r="M1016612" s="4"/>
    </row>
    <row r="1016613" spans="13:13">
      <c r="M1016613" s="4"/>
    </row>
    <row r="1016614" spans="13:13">
      <c r="M1016614" s="4"/>
    </row>
    <row r="1016615" spans="13:13">
      <c r="M1016615" s="4"/>
    </row>
    <row r="1016616" spans="13:13">
      <c r="M1016616" s="4"/>
    </row>
    <row r="1016617" spans="13:13">
      <c r="M1016617" s="4"/>
    </row>
    <row r="1016618" spans="13:13">
      <c r="M1016618" s="4"/>
    </row>
    <row r="1016619" spans="13:13">
      <c r="M1016619" s="4"/>
    </row>
    <row r="1016620" spans="13:13">
      <c r="M1016620" s="4"/>
    </row>
    <row r="1016621" spans="13:13">
      <c r="M1016621" s="4"/>
    </row>
    <row r="1016622" spans="13:13">
      <c r="M1016622" s="4"/>
    </row>
    <row r="1016623" spans="13:13">
      <c r="M1016623" s="4"/>
    </row>
    <row r="1016624" spans="13:13">
      <c r="M1016624" s="4"/>
    </row>
    <row r="1016625" spans="13:13">
      <c r="M1016625" s="4"/>
    </row>
    <row r="1016626" spans="13:13">
      <c r="M1016626" s="4"/>
    </row>
    <row r="1016627" spans="13:13">
      <c r="M1016627" s="4"/>
    </row>
    <row r="1016628" spans="13:13">
      <c r="M1016628" s="4"/>
    </row>
    <row r="1016629" spans="13:13">
      <c r="M1016629" s="4"/>
    </row>
    <row r="1016630" spans="13:13">
      <c r="M1016630" s="4"/>
    </row>
    <row r="1016631" spans="13:13">
      <c r="M1016631" s="4"/>
    </row>
    <row r="1016632" spans="13:13">
      <c r="M1016632" s="4"/>
    </row>
    <row r="1016633" spans="13:13">
      <c r="M1016633" s="4"/>
    </row>
    <row r="1016634" spans="13:13">
      <c r="M1016634" s="4"/>
    </row>
    <row r="1016635" spans="13:13">
      <c r="M1016635" s="4"/>
    </row>
    <row r="1016636" spans="13:13">
      <c r="M1016636" s="4"/>
    </row>
    <row r="1016637" spans="13:13">
      <c r="M1016637" s="4"/>
    </row>
    <row r="1016638" spans="13:13">
      <c r="M1016638" s="4"/>
    </row>
    <row r="1016639" spans="13:13">
      <c r="M1016639" s="4"/>
    </row>
    <row r="1016640" spans="13:13">
      <c r="M1016640" s="4"/>
    </row>
    <row r="1016641" spans="13:13">
      <c r="M1016641" s="4"/>
    </row>
    <row r="1016642" spans="13:13">
      <c r="M1016642" s="4"/>
    </row>
    <row r="1016643" spans="13:13">
      <c r="M1016643" s="4"/>
    </row>
    <row r="1016644" spans="13:13">
      <c r="M1016644" s="4"/>
    </row>
    <row r="1016645" spans="13:13">
      <c r="M1016645" s="4"/>
    </row>
    <row r="1016646" spans="13:13">
      <c r="M1016646" s="4"/>
    </row>
    <row r="1016647" spans="13:13">
      <c r="M1016647" s="4"/>
    </row>
    <row r="1016648" spans="13:13">
      <c r="M1016648" s="4"/>
    </row>
    <row r="1016649" spans="13:13">
      <c r="M1016649" s="4"/>
    </row>
    <row r="1016650" spans="13:13">
      <c r="M1016650" s="4"/>
    </row>
    <row r="1016651" spans="13:13">
      <c r="M1016651" s="4"/>
    </row>
    <row r="1016652" spans="13:13">
      <c r="M1016652" s="4"/>
    </row>
    <row r="1016653" spans="13:13">
      <c r="M1016653" s="4"/>
    </row>
    <row r="1016654" spans="13:13">
      <c r="M1016654" s="4"/>
    </row>
    <row r="1016655" spans="13:13">
      <c r="M1016655" s="4"/>
    </row>
    <row r="1016656" spans="13:13">
      <c r="M1016656" s="4"/>
    </row>
    <row r="1016657" spans="13:13">
      <c r="M1016657" s="4"/>
    </row>
    <row r="1016658" spans="13:13">
      <c r="M1016658" s="4"/>
    </row>
    <row r="1016659" spans="13:13">
      <c r="M1016659" s="4"/>
    </row>
    <row r="1016660" spans="13:13">
      <c r="M1016660" s="4"/>
    </row>
    <row r="1016661" spans="13:13">
      <c r="M1016661" s="4"/>
    </row>
    <row r="1016662" spans="13:13">
      <c r="M1016662" s="4"/>
    </row>
    <row r="1016663" spans="13:13">
      <c r="M1016663" s="4"/>
    </row>
    <row r="1016664" spans="13:13">
      <c r="M1016664" s="4"/>
    </row>
    <row r="1016665" spans="13:13">
      <c r="M1016665" s="4"/>
    </row>
    <row r="1016666" spans="13:13">
      <c r="M1016666" s="4"/>
    </row>
    <row r="1016667" spans="13:13">
      <c r="M1016667" s="4"/>
    </row>
    <row r="1016668" spans="13:13">
      <c r="M1016668" s="4"/>
    </row>
    <row r="1016669" spans="13:13">
      <c r="M1016669" s="4"/>
    </row>
    <row r="1016670" spans="13:13">
      <c r="M1016670" s="4"/>
    </row>
    <row r="1016671" spans="13:13">
      <c r="M1016671" s="4"/>
    </row>
    <row r="1016672" spans="13:13">
      <c r="M1016672" s="4"/>
    </row>
    <row r="1016673" spans="13:13">
      <c r="M1016673" s="4"/>
    </row>
    <row r="1016674" spans="13:13">
      <c r="M1016674" s="4"/>
    </row>
    <row r="1016675" spans="13:13">
      <c r="M1016675" s="4"/>
    </row>
    <row r="1016676" spans="13:13">
      <c r="M1016676" s="4"/>
    </row>
    <row r="1016677" spans="13:13">
      <c r="M1016677" s="4"/>
    </row>
    <row r="1016678" spans="13:13">
      <c r="M1016678" s="4"/>
    </row>
    <row r="1016679" spans="13:13">
      <c r="M1016679" s="4"/>
    </row>
    <row r="1016680" spans="13:13">
      <c r="M1016680" s="4"/>
    </row>
    <row r="1016681" spans="13:13">
      <c r="M1016681" s="4"/>
    </row>
    <row r="1016682" spans="13:13">
      <c r="M1016682" s="4"/>
    </row>
    <row r="1016683" spans="13:13">
      <c r="M1016683" s="4"/>
    </row>
    <row r="1016684" spans="13:13">
      <c r="M1016684" s="4"/>
    </row>
    <row r="1016685" spans="13:13">
      <c r="M1016685" s="4"/>
    </row>
    <row r="1016686" spans="13:13">
      <c r="M1016686" s="4"/>
    </row>
    <row r="1016687" spans="13:13">
      <c r="M1016687" s="4"/>
    </row>
    <row r="1016688" spans="13:13">
      <c r="M1016688" s="4"/>
    </row>
    <row r="1016689" spans="13:13">
      <c r="M1016689" s="4"/>
    </row>
    <row r="1016690" spans="13:13">
      <c r="M1016690" s="4"/>
    </row>
    <row r="1016691" spans="13:13">
      <c r="M1016691" s="4"/>
    </row>
    <row r="1016692" spans="13:13">
      <c r="M1016692" s="4"/>
    </row>
    <row r="1016693" spans="13:13">
      <c r="M1016693" s="4"/>
    </row>
    <row r="1016694" spans="13:13">
      <c r="M1016694" s="4"/>
    </row>
    <row r="1016695" spans="13:13">
      <c r="M1016695" s="4"/>
    </row>
    <row r="1016696" spans="13:13">
      <c r="M1016696" s="4"/>
    </row>
    <row r="1016697" spans="13:13">
      <c r="M1016697" s="4"/>
    </row>
    <row r="1016698" spans="13:13">
      <c r="M1016698" s="4"/>
    </row>
    <row r="1016699" spans="13:13">
      <c r="M1016699" s="4"/>
    </row>
    <row r="1016700" spans="13:13">
      <c r="M1016700" s="4"/>
    </row>
    <row r="1016701" spans="13:13">
      <c r="M1016701" s="4"/>
    </row>
    <row r="1016702" spans="13:13">
      <c r="M1016702" s="4"/>
    </row>
    <row r="1016703" spans="13:13">
      <c r="M1016703" s="4"/>
    </row>
    <row r="1016704" spans="13:13">
      <c r="M1016704" s="4"/>
    </row>
    <row r="1016705" spans="13:13">
      <c r="M1016705" s="4"/>
    </row>
    <row r="1016706" spans="13:13">
      <c r="M1016706" s="4"/>
    </row>
    <row r="1016707" spans="13:13">
      <c r="M1016707" s="4"/>
    </row>
    <row r="1016708" spans="13:13">
      <c r="M1016708" s="4"/>
    </row>
    <row r="1016709" spans="13:13">
      <c r="M1016709" s="4"/>
    </row>
    <row r="1016710" spans="13:13">
      <c r="M1016710" s="4"/>
    </row>
    <row r="1016711" spans="13:13">
      <c r="M1016711" s="4"/>
    </row>
    <row r="1016712" spans="13:13">
      <c r="M1016712" s="4"/>
    </row>
    <row r="1016713" spans="13:13">
      <c r="M1016713" s="4"/>
    </row>
    <row r="1016714" spans="13:13">
      <c r="M1016714" s="4"/>
    </row>
    <row r="1016715" spans="13:13">
      <c r="M1016715" s="4"/>
    </row>
    <row r="1016716" spans="13:13">
      <c r="M1016716" s="4"/>
    </row>
    <row r="1016717" spans="13:13">
      <c r="M1016717" s="4"/>
    </row>
    <row r="1016718" spans="13:13">
      <c r="M1016718" s="4"/>
    </row>
    <row r="1016719" spans="13:13">
      <c r="M1016719" s="4"/>
    </row>
    <row r="1016720" spans="13:13">
      <c r="M1016720" s="4"/>
    </row>
    <row r="1016721" spans="13:13">
      <c r="M1016721" s="4"/>
    </row>
    <row r="1016722" spans="13:13">
      <c r="M1016722" s="4"/>
    </row>
    <row r="1016723" spans="13:13">
      <c r="M1016723" s="4"/>
    </row>
    <row r="1016724" spans="13:13">
      <c r="M1016724" s="4"/>
    </row>
    <row r="1016725" spans="13:13">
      <c r="M1016725" s="4"/>
    </row>
    <row r="1016726" spans="13:13">
      <c r="M1016726" s="4"/>
    </row>
    <row r="1016727" spans="13:13">
      <c r="M1016727" s="4"/>
    </row>
    <row r="1016728" spans="13:13">
      <c r="M1016728" s="4"/>
    </row>
    <row r="1016729" spans="13:13">
      <c r="M1016729" s="4"/>
    </row>
    <row r="1016730" spans="13:13">
      <c r="M1016730" s="4"/>
    </row>
    <row r="1016731" spans="13:13">
      <c r="M1016731" s="4"/>
    </row>
    <row r="1016732" spans="13:13">
      <c r="M1016732" s="4"/>
    </row>
    <row r="1016733" spans="13:13">
      <c r="M1016733" s="4"/>
    </row>
    <row r="1016734" spans="13:13">
      <c r="M1016734" s="4"/>
    </row>
    <row r="1016735" spans="13:13">
      <c r="M1016735" s="4"/>
    </row>
    <row r="1016736" spans="13:13">
      <c r="M1016736" s="4"/>
    </row>
    <row r="1016737" spans="13:13">
      <c r="M1016737" s="4"/>
    </row>
    <row r="1016738" spans="13:13">
      <c r="M1016738" s="4"/>
    </row>
    <row r="1016739" spans="13:13">
      <c r="M1016739" s="4"/>
    </row>
    <row r="1016740" spans="13:13">
      <c r="M1016740" s="4"/>
    </row>
    <row r="1016741" spans="13:13">
      <c r="M1016741" s="4"/>
    </row>
    <row r="1016742" spans="13:13">
      <c r="M1016742" s="4"/>
    </row>
    <row r="1016743" spans="13:13">
      <c r="M1016743" s="4"/>
    </row>
    <row r="1016744" spans="13:13">
      <c r="M1016744" s="4"/>
    </row>
    <row r="1016745" spans="13:13">
      <c r="M1016745" s="4"/>
    </row>
    <row r="1016746" spans="13:13">
      <c r="M1016746" s="4"/>
    </row>
    <row r="1016747" spans="13:13">
      <c r="M1016747" s="4"/>
    </row>
    <row r="1016748" spans="13:13">
      <c r="M1016748" s="4"/>
    </row>
    <row r="1016749" spans="13:13">
      <c r="M1016749" s="4"/>
    </row>
    <row r="1016750" spans="13:13">
      <c r="M1016750" s="4"/>
    </row>
    <row r="1016751" spans="13:13">
      <c r="M1016751" s="4"/>
    </row>
    <row r="1016752" spans="13:13">
      <c r="M1016752" s="4"/>
    </row>
    <row r="1016753" spans="13:13">
      <c r="M1016753" s="4"/>
    </row>
    <row r="1016754" spans="13:13">
      <c r="M1016754" s="4"/>
    </row>
    <row r="1016755" spans="13:13">
      <c r="M1016755" s="4"/>
    </row>
    <row r="1016756" spans="13:13">
      <c r="M1016756" s="4"/>
    </row>
    <row r="1016757" spans="13:13">
      <c r="M1016757" s="4"/>
    </row>
    <row r="1016758" spans="13:13">
      <c r="M1016758" s="4"/>
    </row>
    <row r="1016759" spans="13:13">
      <c r="M1016759" s="4"/>
    </row>
    <row r="1016760" spans="13:13">
      <c r="M1016760" s="4"/>
    </row>
    <row r="1016761" spans="13:13">
      <c r="M1016761" s="4"/>
    </row>
    <row r="1016762" spans="13:13">
      <c r="M1016762" s="4"/>
    </row>
    <row r="1016763" spans="13:13">
      <c r="M1016763" s="4"/>
    </row>
    <row r="1016764" spans="13:13">
      <c r="M1016764" s="4"/>
    </row>
    <row r="1016765" spans="13:13">
      <c r="M1016765" s="4"/>
    </row>
    <row r="1016766" spans="13:13">
      <c r="M1016766" s="4"/>
    </row>
    <row r="1016767" spans="13:13">
      <c r="M1016767" s="4"/>
    </row>
    <row r="1016768" spans="13:13">
      <c r="M1016768" s="4"/>
    </row>
    <row r="1016769" spans="13:13">
      <c r="M1016769" s="4"/>
    </row>
    <row r="1016770" spans="13:13">
      <c r="M1016770" s="4"/>
    </row>
    <row r="1016771" spans="13:13">
      <c r="M1016771" s="4"/>
    </row>
    <row r="1016772" spans="13:13">
      <c r="M1016772" s="4"/>
    </row>
    <row r="1016773" spans="13:13">
      <c r="M1016773" s="4"/>
    </row>
    <row r="1016774" spans="13:13">
      <c r="M1016774" s="4"/>
    </row>
    <row r="1016775" spans="13:13">
      <c r="M1016775" s="4"/>
    </row>
    <row r="1016776" spans="13:13">
      <c r="M1016776" s="4"/>
    </row>
    <row r="1016777" spans="13:13">
      <c r="M1016777" s="4"/>
    </row>
    <row r="1016778" spans="13:13">
      <c r="M1016778" s="4"/>
    </row>
    <row r="1016779" spans="13:13">
      <c r="M1016779" s="4"/>
    </row>
    <row r="1016780" spans="13:13">
      <c r="M1016780" s="4"/>
    </row>
    <row r="1016781" spans="13:13">
      <c r="M1016781" s="4"/>
    </row>
    <row r="1016782" spans="13:13">
      <c r="M1016782" s="4"/>
    </row>
    <row r="1016783" spans="13:13">
      <c r="M1016783" s="4"/>
    </row>
    <row r="1016784" spans="13:13">
      <c r="M1016784" s="4"/>
    </row>
    <row r="1016785" spans="13:13">
      <c r="M1016785" s="4"/>
    </row>
    <row r="1016786" spans="13:13">
      <c r="M1016786" s="4"/>
    </row>
    <row r="1016787" spans="13:13">
      <c r="M1016787" s="4"/>
    </row>
    <row r="1016788" spans="13:13">
      <c r="M1016788" s="4"/>
    </row>
    <row r="1016789" spans="13:13">
      <c r="M1016789" s="4"/>
    </row>
    <row r="1016790" spans="13:13">
      <c r="M1016790" s="4"/>
    </row>
    <row r="1016791" spans="13:13">
      <c r="M1016791" s="4"/>
    </row>
    <row r="1016792" spans="13:13">
      <c r="M1016792" s="4"/>
    </row>
    <row r="1016793" spans="13:13">
      <c r="M1016793" s="4"/>
    </row>
    <row r="1016794" spans="13:13">
      <c r="M1016794" s="4"/>
    </row>
    <row r="1016795" spans="13:13">
      <c r="M1016795" s="4"/>
    </row>
    <row r="1016796" spans="13:13">
      <c r="M1016796" s="4"/>
    </row>
    <row r="1016797" spans="13:13">
      <c r="M1016797" s="4"/>
    </row>
    <row r="1016798" spans="13:13">
      <c r="M1016798" s="4"/>
    </row>
    <row r="1016799" spans="13:13">
      <c r="M1016799" s="4"/>
    </row>
    <row r="1016800" spans="13:13">
      <c r="M1016800" s="4"/>
    </row>
    <row r="1016801" spans="13:13">
      <c r="M1016801" s="4"/>
    </row>
    <row r="1016802" spans="13:13">
      <c r="M1016802" s="4"/>
    </row>
    <row r="1016803" spans="13:13">
      <c r="M1016803" s="4"/>
    </row>
    <row r="1016804" spans="13:13">
      <c r="M1016804" s="4"/>
    </row>
    <row r="1016805" spans="13:13">
      <c r="M1016805" s="4"/>
    </row>
    <row r="1016806" spans="13:13">
      <c r="M1016806" s="4"/>
    </row>
    <row r="1016807" spans="13:13">
      <c r="M1016807" s="4"/>
    </row>
    <row r="1016808" spans="13:13">
      <c r="M1016808" s="4"/>
    </row>
    <row r="1016809" spans="13:13">
      <c r="M1016809" s="4"/>
    </row>
    <row r="1016810" spans="13:13">
      <c r="M1016810" s="4"/>
    </row>
    <row r="1016811" spans="13:13">
      <c r="M1016811" s="4"/>
    </row>
    <row r="1016812" spans="13:13">
      <c r="M1016812" s="4"/>
    </row>
    <row r="1016813" spans="13:13">
      <c r="M1016813" s="4"/>
    </row>
    <row r="1016814" spans="13:13">
      <c r="M1016814" s="4"/>
    </row>
    <row r="1016815" spans="13:13">
      <c r="M1016815" s="4"/>
    </row>
    <row r="1016816" spans="13:13">
      <c r="M1016816" s="4"/>
    </row>
    <row r="1016817" spans="13:13">
      <c r="M1016817" s="4"/>
    </row>
    <row r="1016818" spans="13:13">
      <c r="M1016818" s="4"/>
    </row>
    <row r="1016819" spans="13:13">
      <c r="M1016819" s="4"/>
    </row>
    <row r="1016820" spans="13:13">
      <c r="M1016820" s="4"/>
    </row>
    <row r="1016821" spans="13:13">
      <c r="M1016821" s="4"/>
    </row>
    <row r="1016822" spans="13:13">
      <c r="M1016822" s="4"/>
    </row>
    <row r="1016823" spans="13:13">
      <c r="M1016823" s="4"/>
    </row>
    <row r="1016824" spans="13:13">
      <c r="M1016824" s="4"/>
    </row>
    <row r="1016825" spans="13:13">
      <c r="M1016825" s="4"/>
    </row>
    <row r="1016826" spans="13:13">
      <c r="M1016826" s="4"/>
    </row>
    <row r="1016827" spans="13:13">
      <c r="M1016827" s="4"/>
    </row>
    <row r="1016828" spans="13:13">
      <c r="M1016828" s="4"/>
    </row>
    <row r="1016829" spans="13:13">
      <c r="M1016829" s="4"/>
    </row>
    <row r="1016830" spans="13:13">
      <c r="M1016830" s="4"/>
    </row>
    <row r="1016831" spans="13:13">
      <c r="M1016831" s="4"/>
    </row>
    <row r="1016832" spans="13:13">
      <c r="M1016832" s="4"/>
    </row>
    <row r="1016833" spans="13:13">
      <c r="M1016833" s="4"/>
    </row>
    <row r="1016834" spans="13:13">
      <c r="M1016834" s="4"/>
    </row>
    <row r="1016835" spans="13:13">
      <c r="M1016835" s="4"/>
    </row>
    <row r="1016836" spans="13:13">
      <c r="M1016836" s="4"/>
    </row>
    <row r="1016837" spans="13:13">
      <c r="M1016837" s="4"/>
    </row>
    <row r="1016838" spans="13:13">
      <c r="M1016838" s="4"/>
    </row>
    <row r="1016839" spans="13:13">
      <c r="M1016839" s="4"/>
    </row>
    <row r="1016840" spans="13:13">
      <c r="M1016840" s="4"/>
    </row>
    <row r="1016841" spans="13:13">
      <c r="M1016841" s="4"/>
    </row>
    <row r="1016842" spans="13:13">
      <c r="M1016842" s="4"/>
    </row>
    <row r="1016843" spans="13:13">
      <c r="M1016843" s="4"/>
    </row>
    <row r="1016844" spans="13:13">
      <c r="M1016844" s="4"/>
    </row>
    <row r="1016845" spans="13:13">
      <c r="M1016845" s="4"/>
    </row>
    <row r="1016846" spans="13:13">
      <c r="M1016846" s="4"/>
    </row>
    <row r="1016847" spans="13:13">
      <c r="M1016847" s="4"/>
    </row>
    <row r="1016848" spans="13:13">
      <c r="M1016848" s="4"/>
    </row>
    <row r="1016849" spans="13:13">
      <c r="M1016849" s="4"/>
    </row>
    <row r="1016850" spans="13:13">
      <c r="M1016850" s="4"/>
    </row>
    <row r="1016851" spans="13:13">
      <c r="M1016851" s="4"/>
    </row>
    <row r="1016852" spans="13:13">
      <c r="M1016852" s="4"/>
    </row>
    <row r="1016853" spans="13:13">
      <c r="M1016853" s="4"/>
    </row>
    <row r="1016854" spans="13:13">
      <c r="M1016854" s="4"/>
    </row>
    <row r="1016855" spans="13:13">
      <c r="M1016855" s="4"/>
    </row>
    <row r="1016856" spans="13:13">
      <c r="M1016856" s="4"/>
    </row>
    <row r="1016857" spans="13:13">
      <c r="M1016857" s="4"/>
    </row>
    <row r="1016858" spans="13:13">
      <c r="M1016858" s="4"/>
    </row>
    <row r="1016859" spans="13:13">
      <c r="M1016859" s="4"/>
    </row>
    <row r="1016860" spans="13:13">
      <c r="M1016860" s="4"/>
    </row>
    <row r="1016861" spans="13:13">
      <c r="M1016861" s="4"/>
    </row>
    <row r="1016862" spans="13:13">
      <c r="M1016862" s="4"/>
    </row>
    <row r="1016863" spans="13:13">
      <c r="M1016863" s="4"/>
    </row>
    <row r="1016864" spans="13:13">
      <c r="M1016864" s="4"/>
    </row>
    <row r="1016865" spans="13:13">
      <c r="M1016865" s="4"/>
    </row>
    <row r="1016866" spans="13:13">
      <c r="M1016866" s="4"/>
    </row>
    <row r="1016867" spans="13:13">
      <c r="M1016867" s="4"/>
    </row>
    <row r="1016868" spans="13:13">
      <c r="M1016868" s="4"/>
    </row>
    <row r="1016869" spans="13:13">
      <c r="M1016869" s="4"/>
    </row>
    <row r="1016870" spans="13:13">
      <c r="M1016870" s="4"/>
    </row>
    <row r="1016871" spans="13:13">
      <c r="M1016871" s="4"/>
    </row>
    <row r="1016872" spans="13:13">
      <c r="M1016872" s="4"/>
    </row>
    <row r="1016873" spans="13:13">
      <c r="M1016873" s="4"/>
    </row>
    <row r="1016874" spans="13:13">
      <c r="M1016874" s="4"/>
    </row>
    <row r="1016875" spans="13:13">
      <c r="M1016875" s="4"/>
    </row>
    <row r="1016876" spans="13:13">
      <c r="M1016876" s="4"/>
    </row>
    <row r="1016877" spans="13:13">
      <c r="M1016877" s="4"/>
    </row>
    <row r="1016878" spans="13:13">
      <c r="M1016878" s="4"/>
    </row>
    <row r="1016879" spans="13:13">
      <c r="M1016879" s="4"/>
    </row>
    <row r="1016880" spans="13:13">
      <c r="M1016880" s="4"/>
    </row>
    <row r="1016881" spans="13:13">
      <c r="M1016881" s="4"/>
    </row>
    <row r="1016882" spans="13:13">
      <c r="M1016882" s="4"/>
    </row>
    <row r="1016883" spans="13:13">
      <c r="M1016883" s="4"/>
    </row>
    <row r="1016884" spans="13:13">
      <c r="M1016884" s="4"/>
    </row>
    <row r="1016885" spans="13:13">
      <c r="M1016885" s="4"/>
    </row>
    <row r="1016886" spans="13:13">
      <c r="M1016886" s="4"/>
    </row>
    <row r="1016887" spans="13:13">
      <c r="M1016887" s="4"/>
    </row>
    <row r="1016888" spans="13:13">
      <c r="M1016888" s="4"/>
    </row>
    <row r="1016889" spans="13:13">
      <c r="M1016889" s="4"/>
    </row>
    <row r="1016890" spans="13:13">
      <c r="M1016890" s="4"/>
    </row>
    <row r="1016891" spans="13:13">
      <c r="M1016891" s="4"/>
    </row>
    <row r="1016892" spans="13:13">
      <c r="M1016892" s="4"/>
    </row>
    <row r="1016893" spans="13:13">
      <c r="M1016893" s="4"/>
    </row>
    <row r="1016894" spans="13:13">
      <c r="M1016894" s="4"/>
    </row>
    <row r="1016895" spans="13:13">
      <c r="M1016895" s="4"/>
    </row>
    <row r="1016896" spans="13:13">
      <c r="M1016896" s="4"/>
    </row>
    <row r="1016897" spans="13:13">
      <c r="M1016897" s="4"/>
    </row>
    <row r="1016898" spans="13:13">
      <c r="M1016898" s="4"/>
    </row>
    <row r="1016899" spans="13:13">
      <c r="M1016899" s="4"/>
    </row>
    <row r="1016900" spans="13:13">
      <c r="M1016900" s="4"/>
    </row>
    <row r="1016901" spans="13:13">
      <c r="M1016901" s="4"/>
    </row>
    <row r="1016902" spans="13:13">
      <c r="M1016902" s="4"/>
    </row>
    <row r="1016903" spans="13:13">
      <c r="M1016903" s="4"/>
    </row>
    <row r="1016904" spans="13:13">
      <c r="M1016904" s="4"/>
    </row>
    <row r="1016905" spans="13:13">
      <c r="M1016905" s="4"/>
    </row>
    <row r="1016906" spans="13:13">
      <c r="M1016906" s="4"/>
    </row>
    <row r="1016907" spans="13:13">
      <c r="M1016907" s="4"/>
    </row>
    <row r="1016908" spans="13:13">
      <c r="M1016908" s="4"/>
    </row>
    <row r="1016909" spans="13:13">
      <c r="M1016909" s="4"/>
    </row>
    <row r="1016910" spans="13:13">
      <c r="M1016910" s="4"/>
    </row>
    <row r="1016911" spans="13:13">
      <c r="M1016911" s="4"/>
    </row>
    <row r="1016912" spans="13:13">
      <c r="M1016912" s="4"/>
    </row>
    <row r="1016913" spans="13:13">
      <c r="M1016913" s="4"/>
    </row>
    <row r="1016914" spans="13:13">
      <c r="M1016914" s="4"/>
    </row>
    <row r="1016915" spans="13:13">
      <c r="M1016915" s="4"/>
    </row>
    <row r="1016916" spans="13:13">
      <c r="M1016916" s="4"/>
    </row>
    <row r="1016917" spans="13:13">
      <c r="M1016917" s="4"/>
    </row>
    <row r="1016918" spans="13:13">
      <c r="M1016918" s="4"/>
    </row>
    <row r="1016919" spans="13:13">
      <c r="M1016919" s="4"/>
    </row>
    <row r="1016920" spans="13:13">
      <c r="M1016920" s="4"/>
    </row>
    <row r="1016921" spans="13:13">
      <c r="M1016921" s="4"/>
    </row>
    <row r="1016922" spans="13:13">
      <c r="M1016922" s="4"/>
    </row>
    <row r="1016923" spans="13:13">
      <c r="M1016923" s="4"/>
    </row>
    <row r="1016924" spans="13:13">
      <c r="M1016924" s="4"/>
    </row>
    <row r="1016925" spans="13:13">
      <c r="M1016925" s="4"/>
    </row>
    <row r="1016926" spans="13:13">
      <c r="M1016926" s="4"/>
    </row>
    <row r="1016927" spans="13:13">
      <c r="M1016927" s="4"/>
    </row>
    <row r="1016928" spans="13:13">
      <c r="M1016928" s="4"/>
    </row>
    <row r="1016929" spans="13:13">
      <c r="M1016929" s="4"/>
    </row>
    <row r="1016930" spans="13:13">
      <c r="M1016930" s="4"/>
    </row>
    <row r="1016931" spans="13:13">
      <c r="M1016931" s="4"/>
    </row>
    <row r="1016932" spans="13:13">
      <c r="M1016932" s="4"/>
    </row>
    <row r="1016933" spans="13:13">
      <c r="M1016933" s="4"/>
    </row>
    <row r="1016934" spans="13:13">
      <c r="M1016934" s="4"/>
    </row>
    <row r="1016935" spans="13:13">
      <c r="M1016935" s="4"/>
    </row>
    <row r="1016936" spans="13:13">
      <c r="M1016936" s="4"/>
    </row>
    <row r="1016937" spans="13:13">
      <c r="M1016937" s="4"/>
    </row>
    <row r="1016938" spans="13:13">
      <c r="M1016938" s="4"/>
    </row>
    <row r="1016939" spans="13:13">
      <c r="M1016939" s="4"/>
    </row>
    <row r="1016940" spans="13:13">
      <c r="M1016940" s="4"/>
    </row>
    <row r="1016941" spans="13:13">
      <c r="M1016941" s="4"/>
    </row>
    <row r="1016942" spans="13:13">
      <c r="M1016942" s="4"/>
    </row>
    <row r="1016943" spans="13:13">
      <c r="M1016943" s="4"/>
    </row>
    <row r="1016944" spans="13:13">
      <c r="M1016944" s="4"/>
    </row>
    <row r="1016945" spans="13:13">
      <c r="M1016945" s="4"/>
    </row>
    <row r="1016946" spans="13:13">
      <c r="M1016946" s="4"/>
    </row>
    <row r="1016947" spans="13:13">
      <c r="M1016947" s="4"/>
    </row>
    <row r="1016948" spans="13:13">
      <c r="M1016948" s="4"/>
    </row>
    <row r="1016949" spans="13:13">
      <c r="M1016949" s="4"/>
    </row>
    <row r="1016950" spans="13:13">
      <c r="M1016950" s="4"/>
    </row>
    <row r="1016951" spans="13:13">
      <c r="M1016951" s="4"/>
    </row>
    <row r="1016952" spans="13:13">
      <c r="M1016952" s="4"/>
    </row>
    <row r="1016953" spans="13:13">
      <c r="M1016953" s="4"/>
    </row>
    <row r="1016954" spans="13:13">
      <c r="M1016954" s="4"/>
    </row>
    <row r="1016955" spans="13:13">
      <c r="M1016955" s="4"/>
    </row>
    <row r="1016956" spans="13:13">
      <c r="M1016956" s="4"/>
    </row>
    <row r="1016957" spans="13:13">
      <c r="M1016957" s="4"/>
    </row>
    <row r="1016958" spans="13:13">
      <c r="M1016958" s="4"/>
    </row>
    <row r="1016959" spans="13:13">
      <c r="M1016959" s="4"/>
    </row>
    <row r="1016960" spans="13:13">
      <c r="M1016960" s="4"/>
    </row>
    <row r="1016961" spans="13:13">
      <c r="M1016961" s="4"/>
    </row>
    <row r="1016962" spans="13:13">
      <c r="M1016962" s="4"/>
    </row>
    <row r="1016963" spans="13:13">
      <c r="M1016963" s="4"/>
    </row>
    <row r="1016964" spans="13:13">
      <c r="M1016964" s="4"/>
    </row>
    <row r="1016965" spans="13:13">
      <c r="M1016965" s="4"/>
    </row>
    <row r="1016966" spans="13:13">
      <c r="M1016966" s="4"/>
    </row>
    <row r="1016967" spans="13:13">
      <c r="M1016967" s="4"/>
    </row>
    <row r="1016968" spans="13:13">
      <c r="M1016968" s="4"/>
    </row>
    <row r="1016969" spans="13:13">
      <c r="M1016969" s="4"/>
    </row>
    <row r="1016970" spans="13:13">
      <c r="M1016970" s="4"/>
    </row>
    <row r="1016971" spans="13:13">
      <c r="M1016971" s="4"/>
    </row>
    <row r="1016972" spans="13:13">
      <c r="M1016972" s="4"/>
    </row>
    <row r="1016973" spans="13:13">
      <c r="M1016973" s="4"/>
    </row>
    <row r="1016974" spans="13:13">
      <c r="M1016974" s="4"/>
    </row>
    <row r="1016975" spans="13:13">
      <c r="M1016975" s="4"/>
    </row>
    <row r="1016976" spans="13:13">
      <c r="M1016976" s="4"/>
    </row>
    <row r="1016977" spans="13:13">
      <c r="M1016977" s="4"/>
    </row>
    <row r="1016978" spans="13:13">
      <c r="M1016978" s="4"/>
    </row>
    <row r="1016979" spans="13:13">
      <c r="M1016979" s="4"/>
    </row>
    <row r="1016980" spans="13:13">
      <c r="M1016980" s="4"/>
    </row>
    <row r="1016981" spans="13:13">
      <c r="M1016981" s="4"/>
    </row>
    <row r="1016982" spans="13:13">
      <c r="M1016982" s="4"/>
    </row>
    <row r="1016983" spans="13:13">
      <c r="M1016983" s="4"/>
    </row>
    <row r="1016984" spans="13:13">
      <c r="M1016984" s="4"/>
    </row>
    <row r="1016985" spans="13:13">
      <c r="M1016985" s="4"/>
    </row>
    <row r="1016986" spans="13:13">
      <c r="M1016986" s="4"/>
    </row>
    <row r="1016987" spans="13:13">
      <c r="M1016987" s="4"/>
    </row>
    <row r="1016988" spans="13:13">
      <c r="M1016988" s="4"/>
    </row>
    <row r="1016989" spans="13:13">
      <c r="M1016989" s="4"/>
    </row>
    <row r="1016990" spans="13:13">
      <c r="M1016990" s="4"/>
    </row>
    <row r="1016991" spans="13:13">
      <c r="M1016991" s="4"/>
    </row>
    <row r="1016992" spans="13:13">
      <c r="M1016992" s="4"/>
    </row>
    <row r="1016993" spans="13:13">
      <c r="M1016993" s="4"/>
    </row>
    <row r="1016994" spans="13:13">
      <c r="M1016994" s="4"/>
    </row>
    <row r="1016995" spans="13:13">
      <c r="M1016995" s="4"/>
    </row>
    <row r="1016996" spans="13:13">
      <c r="M1016996" s="4"/>
    </row>
    <row r="1016997" spans="13:13">
      <c r="M1016997" s="4"/>
    </row>
    <row r="1016998" spans="13:13">
      <c r="M1016998" s="4"/>
    </row>
    <row r="1016999" spans="13:13">
      <c r="M1016999" s="4"/>
    </row>
    <row r="1017000" spans="13:13">
      <c r="M1017000" s="4"/>
    </row>
    <row r="1017001" spans="13:13">
      <c r="M1017001" s="4"/>
    </row>
    <row r="1017002" spans="13:13">
      <c r="M1017002" s="4"/>
    </row>
    <row r="1017003" spans="13:13">
      <c r="M1017003" s="4"/>
    </row>
    <row r="1017004" spans="13:13">
      <c r="M1017004" s="4"/>
    </row>
    <row r="1017005" spans="13:13">
      <c r="M1017005" s="4"/>
    </row>
    <row r="1017006" spans="13:13">
      <c r="M1017006" s="4"/>
    </row>
    <row r="1017007" spans="13:13">
      <c r="M1017007" s="4"/>
    </row>
    <row r="1017008" spans="13:13">
      <c r="M1017008" s="4"/>
    </row>
    <row r="1017009" spans="13:13">
      <c r="M1017009" s="4"/>
    </row>
    <row r="1017010" spans="13:13">
      <c r="M1017010" s="4"/>
    </row>
    <row r="1017011" spans="13:13">
      <c r="M1017011" s="4"/>
    </row>
    <row r="1017012" spans="13:13">
      <c r="M1017012" s="4"/>
    </row>
    <row r="1017013" spans="13:13">
      <c r="M1017013" s="4"/>
    </row>
    <row r="1017014" spans="13:13">
      <c r="M1017014" s="4"/>
    </row>
    <row r="1017015" spans="13:13">
      <c r="M1017015" s="4"/>
    </row>
    <row r="1017016" spans="13:13">
      <c r="M1017016" s="4"/>
    </row>
    <row r="1017017" spans="13:13">
      <c r="M1017017" s="4"/>
    </row>
    <row r="1017018" spans="13:13">
      <c r="M1017018" s="4"/>
    </row>
    <row r="1017019" spans="13:13">
      <c r="M1017019" s="4"/>
    </row>
    <row r="1017020" spans="13:13">
      <c r="M1017020" s="4"/>
    </row>
    <row r="1017021" spans="13:13">
      <c r="M1017021" s="4"/>
    </row>
    <row r="1017022" spans="13:13">
      <c r="M1017022" s="4"/>
    </row>
    <row r="1017023" spans="13:13">
      <c r="M1017023" s="4"/>
    </row>
    <row r="1017024" spans="13:13">
      <c r="M1017024" s="4"/>
    </row>
    <row r="1017025" spans="13:13">
      <c r="M1017025" s="4"/>
    </row>
    <row r="1017026" spans="13:13">
      <c r="M1017026" s="4"/>
    </row>
    <row r="1017027" spans="13:13">
      <c r="M1017027" s="4"/>
    </row>
    <row r="1017028" spans="13:13">
      <c r="M1017028" s="4"/>
    </row>
    <row r="1017029" spans="13:13">
      <c r="M1017029" s="4"/>
    </row>
    <row r="1017030" spans="13:13">
      <c r="M1017030" s="4"/>
    </row>
    <row r="1017031" spans="13:13">
      <c r="M1017031" s="4"/>
    </row>
    <row r="1017032" spans="13:13">
      <c r="M1017032" s="4"/>
    </row>
    <row r="1017033" spans="13:13">
      <c r="M1017033" s="4"/>
    </row>
    <row r="1017034" spans="13:13">
      <c r="M1017034" s="4"/>
    </row>
    <row r="1017035" spans="13:13">
      <c r="M1017035" s="4"/>
    </row>
    <row r="1017036" spans="13:13">
      <c r="M1017036" s="4"/>
    </row>
    <row r="1017037" spans="13:13">
      <c r="M1017037" s="4"/>
    </row>
    <row r="1017038" spans="13:13">
      <c r="M1017038" s="4"/>
    </row>
    <row r="1017039" spans="13:13">
      <c r="M1017039" s="4"/>
    </row>
    <row r="1017040" spans="13:13">
      <c r="M1017040" s="4"/>
    </row>
    <row r="1017041" spans="13:13">
      <c r="M1017041" s="4"/>
    </row>
    <row r="1017042" spans="13:13">
      <c r="M1017042" s="4"/>
    </row>
    <row r="1017043" spans="13:13">
      <c r="M1017043" s="4"/>
    </row>
    <row r="1017044" spans="13:13">
      <c r="M1017044" s="4"/>
    </row>
    <row r="1017045" spans="13:13">
      <c r="M1017045" s="4"/>
    </row>
    <row r="1017046" spans="13:13">
      <c r="M1017046" s="4"/>
    </row>
    <row r="1017047" spans="13:13">
      <c r="M1017047" s="4"/>
    </row>
    <row r="1017048" spans="13:13">
      <c r="M1017048" s="4"/>
    </row>
    <row r="1017049" spans="13:13">
      <c r="M1017049" s="4"/>
    </row>
    <row r="1017050" spans="13:13">
      <c r="M1017050" s="4"/>
    </row>
    <row r="1017051" spans="13:13">
      <c r="M1017051" s="4"/>
    </row>
    <row r="1017052" spans="13:13">
      <c r="M1017052" s="4"/>
    </row>
    <row r="1017053" spans="13:13">
      <c r="M1017053" s="4"/>
    </row>
    <row r="1017054" spans="13:13">
      <c r="M1017054" s="4"/>
    </row>
    <row r="1017055" spans="13:13">
      <c r="M1017055" s="4"/>
    </row>
    <row r="1017056" spans="13:13">
      <c r="M1017056" s="4"/>
    </row>
    <row r="1017057" spans="13:13">
      <c r="M1017057" s="4"/>
    </row>
    <row r="1017058" spans="13:13">
      <c r="M1017058" s="4"/>
    </row>
    <row r="1017059" spans="13:13">
      <c r="M1017059" s="4"/>
    </row>
    <row r="1017060" spans="13:13">
      <c r="M1017060" s="4"/>
    </row>
    <row r="1017061" spans="13:13">
      <c r="M1017061" s="4"/>
    </row>
    <row r="1017062" spans="13:13">
      <c r="M1017062" s="4"/>
    </row>
    <row r="1017063" spans="13:13">
      <c r="M1017063" s="4"/>
    </row>
    <row r="1017064" spans="13:13">
      <c r="M1017064" s="4"/>
    </row>
    <row r="1017065" spans="13:13">
      <c r="M1017065" s="4"/>
    </row>
    <row r="1017066" spans="13:13">
      <c r="M1017066" s="4"/>
    </row>
    <row r="1017067" spans="13:13">
      <c r="M1017067" s="4"/>
    </row>
    <row r="1017068" spans="13:13">
      <c r="M1017068" s="4"/>
    </row>
    <row r="1017069" spans="13:13">
      <c r="M1017069" s="4"/>
    </row>
    <row r="1017070" spans="13:13">
      <c r="M1017070" s="4"/>
    </row>
    <row r="1017071" spans="13:13">
      <c r="M1017071" s="4"/>
    </row>
    <row r="1017072" spans="13:13">
      <c r="M1017072" s="4"/>
    </row>
    <row r="1017073" spans="13:13">
      <c r="M1017073" s="4"/>
    </row>
    <row r="1017074" spans="13:13">
      <c r="M1017074" s="4"/>
    </row>
    <row r="1017075" spans="13:13">
      <c r="M1017075" s="4"/>
    </row>
    <row r="1017076" spans="13:13">
      <c r="M1017076" s="4"/>
    </row>
    <row r="1017077" spans="13:13">
      <c r="M1017077" s="4"/>
    </row>
    <row r="1017078" spans="13:13">
      <c r="M1017078" s="4"/>
    </row>
    <row r="1017079" spans="13:13">
      <c r="M1017079" s="4"/>
    </row>
    <row r="1017080" spans="13:13">
      <c r="M1017080" s="4"/>
    </row>
    <row r="1017081" spans="13:13">
      <c r="M1017081" s="4"/>
    </row>
    <row r="1017082" spans="13:13">
      <c r="M1017082" s="4"/>
    </row>
    <row r="1017083" spans="13:13">
      <c r="M1017083" s="4"/>
    </row>
    <row r="1017084" spans="13:13">
      <c r="M1017084" s="4"/>
    </row>
    <row r="1017085" spans="13:13">
      <c r="M1017085" s="4"/>
    </row>
    <row r="1017086" spans="13:13">
      <c r="M1017086" s="4"/>
    </row>
    <row r="1017087" spans="13:13">
      <c r="M1017087" s="4"/>
    </row>
    <row r="1017088" spans="13:13">
      <c r="M1017088" s="4"/>
    </row>
    <row r="1017089" spans="13:13">
      <c r="M1017089" s="4"/>
    </row>
    <row r="1017090" spans="13:13">
      <c r="M1017090" s="4"/>
    </row>
    <row r="1017091" spans="13:13">
      <c r="M1017091" s="4"/>
    </row>
    <row r="1017092" spans="13:13">
      <c r="M1017092" s="4"/>
    </row>
    <row r="1017093" spans="13:13">
      <c r="M1017093" s="4"/>
    </row>
    <row r="1017094" spans="13:13">
      <c r="M1017094" s="4"/>
    </row>
    <row r="1017095" spans="13:13">
      <c r="M1017095" s="4"/>
    </row>
    <row r="1017096" spans="13:13">
      <c r="M1017096" s="4"/>
    </row>
    <row r="1017097" spans="13:13">
      <c r="M1017097" s="4"/>
    </row>
    <row r="1017098" spans="13:13">
      <c r="M1017098" s="4"/>
    </row>
    <row r="1017099" spans="13:13">
      <c r="M1017099" s="4"/>
    </row>
    <row r="1017100" spans="13:13">
      <c r="M1017100" s="4"/>
    </row>
    <row r="1017101" spans="13:13">
      <c r="M1017101" s="4"/>
    </row>
    <row r="1017102" spans="13:13">
      <c r="M1017102" s="4"/>
    </row>
    <row r="1017103" spans="13:13">
      <c r="M1017103" s="4"/>
    </row>
    <row r="1017104" spans="13:13">
      <c r="M1017104" s="4"/>
    </row>
    <row r="1017105" spans="13:13">
      <c r="M1017105" s="4"/>
    </row>
    <row r="1017106" spans="13:13">
      <c r="M1017106" s="4"/>
    </row>
    <row r="1017107" spans="13:13">
      <c r="M1017107" s="4"/>
    </row>
    <row r="1017108" spans="13:13">
      <c r="M1017108" s="4"/>
    </row>
    <row r="1017109" spans="13:13">
      <c r="M1017109" s="4"/>
    </row>
    <row r="1017110" spans="13:13">
      <c r="M1017110" s="4"/>
    </row>
    <row r="1017111" spans="13:13">
      <c r="M1017111" s="4"/>
    </row>
    <row r="1017112" spans="13:13">
      <c r="M1017112" s="4"/>
    </row>
    <row r="1017113" spans="13:13">
      <c r="M1017113" s="4"/>
    </row>
    <row r="1017114" spans="13:13">
      <c r="M1017114" s="4"/>
    </row>
    <row r="1017115" spans="13:13">
      <c r="M1017115" s="4"/>
    </row>
    <row r="1017116" spans="13:13">
      <c r="M1017116" s="4"/>
    </row>
    <row r="1017117" spans="13:13">
      <c r="M1017117" s="4"/>
    </row>
    <row r="1017118" spans="13:13">
      <c r="M1017118" s="4"/>
    </row>
    <row r="1017119" spans="13:13">
      <c r="M1017119" s="4"/>
    </row>
    <row r="1017120" spans="13:13">
      <c r="M1017120" s="4"/>
    </row>
    <row r="1017121" spans="13:13">
      <c r="M1017121" s="4"/>
    </row>
    <row r="1017122" spans="13:13">
      <c r="M1017122" s="4"/>
    </row>
    <row r="1017123" spans="13:13">
      <c r="M1017123" s="4"/>
    </row>
    <row r="1017124" spans="13:13">
      <c r="M1017124" s="4"/>
    </row>
    <row r="1017125" spans="13:13">
      <c r="M1017125" s="4"/>
    </row>
    <row r="1017126" spans="13:13">
      <c r="M1017126" s="4"/>
    </row>
    <row r="1017127" spans="13:13">
      <c r="M1017127" s="4"/>
    </row>
    <row r="1017128" spans="13:13">
      <c r="M1017128" s="4"/>
    </row>
    <row r="1017129" spans="13:13">
      <c r="M1017129" s="4"/>
    </row>
    <row r="1017130" spans="13:13">
      <c r="M1017130" s="4"/>
    </row>
    <row r="1017131" spans="13:13">
      <c r="M1017131" s="4"/>
    </row>
    <row r="1017132" spans="13:13">
      <c r="M1017132" s="4"/>
    </row>
    <row r="1017133" spans="13:13">
      <c r="M1017133" s="4"/>
    </row>
    <row r="1017134" spans="13:13">
      <c r="M1017134" s="4"/>
    </row>
    <row r="1017135" spans="13:13">
      <c r="M1017135" s="4"/>
    </row>
    <row r="1017136" spans="13:13">
      <c r="M1017136" s="4"/>
    </row>
    <row r="1017137" spans="13:13">
      <c r="M1017137" s="4"/>
    </row>
    <row r="1017138" spans="13:13">
      <c r="M1017138" s="4"/>
    </row>
    <row r="1017139" spans="13:13">
      <c r="M1017139" s="4"/>
    </row>
    <row r="1017140" spans="13:13">
      <c r="M1017140" s="4"/>
    </row>
    <row r="1017141" spans="13:13">
      <c r="M1017141" s="4"/>
    </row>
    <row r="1017142" spans="13:13">
      <c r="M1017142" s="4"/>
    </row>
    <row r="1017143" spans="13:13">
      <c r="M1017143" s="4"/>
    </row>
    <row r="1017144" spans="13:13">
      <c r="M1017144" s="4"/>
    </row>
    <row r="1017145" spans="13:13">
      <c r="M1017145" s="4"/>
    </row>
    <row r="1017146" spans="13:13">
      <c r="M1017146" s="4"/>
    </row>
    <row r="1017147" spans="13:13">
      <c r="M1017147" s="4"/>
    </row>
    <row r="1017148" spans="13:13">
      <c r="M1017148" s="4"/>
    </row>
    <row r="1017149" spans="13:13">
      <c r="M1017149" s="4"/>
    </row>
    <row r="1017150" spans="13:13">
      <c r="M1017150" s="4"/>
    </row>
    <row r="1017151" spans="13:13">
      <c r="M1017151" s="4"/>
    </row>
    <row r="1017152" spans="13:13">
      <c r="M1017152" s="4"/>
    </row>
    <row r="1017153" spans="13:13">
      <c r="M1017153" s="4"/>
    </row>
    <row r="1017154" spans="13:13">
      <c r="M1017154" s="4"/>
    </row>
    <row r="1017155" spans="13:13">
      <c r="M1017155" s="4"/>
    </row>
    <row r="1017156" spans="13:13">
      <c r="M1017156" s="4"/>
    </row>
    <row r="1017157" spans="13:13">
      <c r="M1017157" s="4"/>
    </row>
    <row r="1017158" spans="13:13">
      <c r="M1017158" s="4"/>
    </row>
    <row r="1017159" spans="13:13">
      <c r="M1017159" s="4"/>
    </row>
    <row r="1017160" spans="13:13">
      <c r="M1017160" s="4"/>
    </row>
    <row r="1017161" spans="13:13">
      <c r="M1017161" s="4"/>
    </row>
    <row r="1017162" spans="13:13">
      <c r="M1017162" s="4"/>
    </row>
    <row r="1017163" spans="13:13">
      <c r="M1017163" s="4"/>
    </row>
    <row r="1017164" spans="13:13">
      <c r="M1017164" s="4"/>
    </row>
    <row r="1017165" spans="13:13">
      <c r="M1017165" s="4"/>
    </row>
    <row r="1017166" spans="13:13">
      <c r="M1017166" s="4"/>
    </row>
    <row r="1017167" spans="13:13">
      <c r="M1017167" s="4"/>
    </row>
    <row r="1017168" spans="13:13">
      <c r="M1017168" s="4"/>
    </row>
    <row r="1017169" spans="13:13">
      <c r="M1017169" s="4"/>
    </row>
    <row r="1017170" spans="13:13">
      <c r="M1017170" s="4"/>
    </row>
    <row r="1017171" spans="13:13">
      <c r="M1017171" s="4"/>
    </row>
    <row r="1017172" spans="13:13">
      <c r="M1017172" s="4"/>
    </row>
    <row r="1017173" spans="13:13">
      <c r="M1017173" s="4"/>
    </row>
    <row r="1017174" spans="13:13">
      <c r="M1017174" s="4"/>
    </row>
    <row r="1017175" spans="13:13">
      <c r="M1017175" s="4"/>
    </row>
    <row r="1017176" spans="13:13">
      <c r="M1017176" s="4"/>
    </row>
    <row r="1017177" spans="13:13">
      <c r="M1017177" s="4"/>
    </row>
    <row r="1017178" spans="13:13">
      <c r="M1017178" s="4"/>
    </row>
    <row r="1017179" spans="13:13">
      <c r="M1017179" s="4"/>
    </row>
    <row r="1017180" spans="13:13">
      <c r="M1017180" s="4"/>
    </row>
    <row r="1017181" spans="13:13">
      <c r="M1017181" s="4"/>
    </row>
    <row r="1017182" spans="13:13">
      <c r="M1017182" s="4"/>
    </row>
    <row r="1017183" spans="13:13">
      <c r="M1017183" s="4"/>
    </row>
    <row r="1017184" spans="13:13">
      <c r="M1017184" s="4"/>
    </row>
    <row r="1017185" spans="13:13">
      <c r="M1017185" s="4"/>
    </row>
    <row r="1017186" spans="13:13">
      <c r="M1017186" s="4"/>
    </row>
    <row r="1017187" spans="13:13">
      <c r="M1017187" s="4"/>
    </row>
    <row r="1017188" spans="13:13">
      <c r="M1017188" s="4"/>
    </row>
    <row r="1017189" spans="13:13">
      <c r="M1017189" s="4"/>
    </row>
    <row r="1017190" spans="13:13">
      <c r="M1017190" s="4"/>
    </row>
    <row r="1017191" spans="13:13">
      <c r="M1017191" s="4"/>
    </row>
    <row r="1017192" spans="13:13">
      <c r="M1017192" s="4"/>
    </row>
    <row r="1017193" spans="13:13">
      <c r="M1017193" s="4"/>
    </row>
    <row r="1017194" spans="13:13">
      <c r="M1017194" s="4"/>
    </row>
    <row r="1017195" spans="13:13">
      <c r="M1017195" s="4"/>
    </row>
    <row r="1017196" spans="13:13">
      <c r="M1017196" s="4"/>
    </row>
    <row r="1017197" spans="13:13">
      <c r="M1017197" s="4"/>
    </row>
    <row r="1017198" spans="13:13">
      <c r="M1017198" s="4"/>
    </row>
    <row r="1017199" spans="13:13">
      <c r="M1017199" s="4"/>
    </row>
    <row r="1017200" spans="13:13">
      <c r="M1017200" s="4"/>
    </row>
    <row r="1017201" spans="13:13">
      <c r="M1017201" s="4"/>
    </row>
    <row r="1017202" spans="13:13">
      <c r="M1017202" s="4"/>
    </row>
    <row r="1017203" spans="13:13">
      <c r="M1017203" s="4"/>
    </row>
    <row r="1017204" spans="13:13">
      <c r="M1017204" s="4"/>
    </row>
    <row r="1017205" spans="13:13">
      <c r="M1017205" s="4"/>
    </row>
    <row r="1017206" spans="13:13">
      <c r="M1017206" s="4"/>
    </row>
    <row r="1017207" spans="13:13">
      <c r="M1017207" s="4"/>
    </row>
    <row r="1017208" spans="13:13">
      <c r="M1017208" s="4"/>
    </row>
    <row r="1017209" spans="13:13">
      <c r="M1017209" s="4"/>
    </row>
    <row r="1017210" spans="13:13">
      <c r="M1017210" s="4"/>
    </row>
    <row r="1017211" spans="13:13">
      <c r="M1017211" s="4"/>
    </row>
    <row r="1017212" spans="13:13">
      <c r="M1017212" s="4"/>
    </row>
    <row r="1017213" spans="13:13">
      <c r="M1017213" s="4"/>
    </row>
    <row r="1017214" spans="13:13">
      <c r="M1017214" s="4"/>
    </row>
    <row r="1017215" spans="13:13">
      <c r="M1017215" s="4"/>
    </row>
    <row r="1017216" spans="13:13">
      <c r="M1017216" s="4"/>
    </row>
    <row r="1017217" spans="13:13">
      <c r="M1017217" s="4"/>
    </row>
    <row r="1017218" spans="13:13">
      <c r="M1017218" s="4"/>
    </row>
    <row r="1017219" spans="13:13">
      <c r="M1017219" s="4"/>
    </row>
    <row r="1017220" spans="13:13">
      <c r="M1017220" s="4"/>
    </row>
    <row r="1017221" spans="13:13">
      <c r="M1017221" s="4"/>
    </row>
    <row r="1017222" spans="13:13">
      <c r="M1017222" s="4"/>
    </row>
    <row r="1017223" spans="13:13">
      <c r="M1017223" s="4"/>
    </row>
    <row r="1017224" spans="13:13">
      <c r="M1017224" s="4"/>
    </row>
    <row r="1017225" spans="13:13">
      <c r="M1017225" s="4"/>
    </row>
    <row r="1017226" spans="13:13">
      <c r="M1017226" s="4"/>
    </row>
    <row r="1017227" spans="13:13">
      <c r="M1017227" s="4"/>
    </row>
    <row r="1017228" spans="13:13">
      <c r="M1017228" s="4"/>
    </row>
    <row r="1017229" spans="13:13">
      <c r="M1017229" s="4"/>
    </row>
    <row r="1017230" spans="13:13">
      <c r="M1017230" s="4"/>
    </row>
    <row r="1017231" spans="13:13">
      <c r="M1017231" s="4"/>
    </row>
    <row r="1017232" spans="13:13">
      <c r="M1017232" s="4"/>
    </row>
    <row r="1017233" spans="13:13">
      <c r="M1017233" s="4"/>
    </row>
    <row r="1017234" spans="13:13">
      <c r="M1017234" s="4"/>
    </row>
    <row r="1017235" spans="13:13">
      <c r="M1017235" s="4"/>
    </row>
    <row r="1017236" spans="13:13">
      <c r="M1017236" s="4"/>
    </row>
    <row r="1017237" spans="13:13">
      <c r="M1017237" s="4"/>
    </row>
    <row r="1017238" spans="13:13">
      <c r="M1017238" s="4"/>
    </row>
    <row r="1017239" spans="13:13">
      <c r="M1017239" s="4"/>
    </row>
    <row r="1017240" spans="13:13">
      <c r="M1017240" s="4"/>
    </row>
    <row r="1017241" spans="13:13">
      <c r="M1017241" s="4"/>
    </row>
    <row r="1017242" spans="13:13">
      <c r="M1017242" s="4"/>
    </row>
    <row r="1017243" spans="13:13">
      <c r="M1017243" s="4"/>
    </row>
    <row r="1017244" spans="13:13">
      <c r="M1017244" s="4"/>
    </row>
    <row r="1017245" spans="13:13">
      <c r="M1017245" s="4"/>
    </row>
    <row r="1017246" spans="13:13">
      <c r="M1017246" s="4"/>
    </row>
    <row r="1017247" spans="13:13">
      <c r="M1017247" s="4"/>
    </row>
    <row r="1017248" spans="13:13">
      <c r="M1017248" s="4"/>
    </row>
    <row r="1017249" spans="13:13">
      <c r="M1017249" s="4"/>
    </row>
    <row r="1017250" spans="13:13">
      <c r="M1017250" s="4"/>
    </row>
    <row r="1017251" spans="13:13">
      <c r="M1017251" s="4"/>
    </row>
    <row r="1017252" spans="13:13">
      <c r="M1017252" s="4"/>
    </row>
    <row r="1017253" spans="13:13">
      <c r="M1017253" s="4"/>
    </row>
    <row r="1017254" spans="13:13">
      <c r="M1017254" s="4"/>
    </row>
    <row r="1017255" spans="13:13">
      <c r="M1017255" s="4"/>
    </row>
    <row r="1017256" spans="13:13">
      <c r="M1017256" s="4"/>
    </row>
    <row r="1017257" spans="13:13">
      <c r="M1017257" s="4"/>
    </row>
    <row r="1017258" spans="13:13">
      <c r="M1017258" s="4"/>
    </row>
    <row r="1017259" spans="13:13">
      <c r="M1017259" s="4"/>
    </row>
    <row r="1017260" spans="13:13">
      <c r="M1017260" s="4"/>
    </row>
    <row r="1017261" spans="13:13">
      <c r="M1017261" s="4"/>
    </row>
    <row r="1017262" spans="13:13">
      <c r="M1017262" s="4"/>
    </row>
    <row r="1017263" spans="13:13">
      <c r="M1017263" s="4"/>
    </row>
    <row r="1017264" spans="13:13">
      <c r="M1017264" s="4"/>
    </row>
    <row r="1017265" spans="13:13">
      <c r="M1017265" s="4"/>
    </row>
    <row r="1017266" spans="13:13">
      <c r="M1017266" s="4"/>
    </row>
    <row r="1017267" spans="13:13">
      <c r="M1017267" s="4"/>
    </row>
    <row r="1017268" spans="13:13">
      <c r="M1017268" s="4"/>
    </row>
    <row r="1017269" spans="13:13">
      <c r="M1017269" s="4"/>
    </row>
    <row r="1017270" spans="13:13">
      <c r="M1017270" s="4"/>
    </row>
    <row r="1017271" spans="13:13">
      <c r="M1017271" s="4"/>
    </row>
    <row r="1017272" spans="13:13">
      <c r="M1017272" s="4"/>
    </row>
    <row r="1017273" spans="13:13">
      <c r="M1017273" s="4"/>
    </row>
    <row r="1017274" spans="13:13">
      <c r="M1017274" s="4"/>
    </row>
    <row r="1017275" spans="13:13">
      <c r="M1017275" s="4"/>
    </row>
    <row r="1017276" spans="13:13">
      <c r="M1017276" s="4"/>
    </row>
    <row r="1017277" spans="13:13">
      <c r="M1017277" s="4"/>
    </row>
    <row r="1017278" spans="13:13">
      <c r="M1017278" s="4"/>
    </row>
    <row r="1017279" spans="13:13">
      <c r="M1017279" s="4"/>
    </row>
    <row r="1017280" spans="13:13">
      <c r="M1017280" s="4"/>
    </row>
    <row r="1017281" spans="13:13">
      <c r="M1017281" s="4"/>
    </row>
    <row r="1017282" spans="13:13">
      <c r="M1017282" s="4"/>
    </row>
    <row r="1017283" spans="13:13">
      <c r="M1017283" s="4"/>
    </row>
    <row r="1017284" spans="13:13">
      <c r="M1017284" s="4"/>
    </row>
    <row r="1017285" spans="13:13">
      <c r="M1017285" s="4"/>
    </row>
    <row r="1017286" spans="13:13">
      <c r="M1017286" s="4"/>
    </row>
    <row r="1017287" spans="13:13">
      <c r="M1017287" s="4"/>
    </row>
    <row r="1017288" spans="13:13">
      <c r="M1017288" s="4"/>
    </row>
    <row r="1017289" spans="13:13">
      <c r="M1017289" s="4"/>
    </row>
    <row r="1017290" spans="13:13">
      <c r="M1017290" s="4"/>
    </row>
    <row r="1017291" spans="13:13">
      <c r="M1017291" s="4"/>
    </row>
    <row r="1017292" spans="13:13">
      <c r="M1017292" s="4"/>
    </row>
    <row r="1017293" spans="13:13">
      <c r="M1017293" s="4"/>
    </row>
    <row r="1017294" spans="13:13">
      <c r="M1017294" s="4"/>
    </row>
    <row r="1017295" spans="13:13">
      <c r="M1017295" s="4"/>
    </row>
    <row r="1017296" spans="13:13">
      <c r="M1017296" s="4"/>
    </row>
    <row r="1017297" spans="13:13">
      <c r="M1017297" s="4"/>
    </row>
    <row r="1017298" spans="13:13">
      <c r="M1017298" s="4"/>
    </row>
    <row r="1017299" spans="13:13">
      <c r="M1017299" s="4"/>
    </row>
    <row r="1017300" spans="13:13">
      <c r="M1017300" s="4"/>
    </row>
    <row r="1017301" spans="13:13">
      <c r="M1017301" s="4"/>
    </row>
    <row r="1017302" spans="13:13">
      <c r="M1017302" s="4"/>
    </row>
    <row r="1017303" spans="13:13">
      <c r="M1017303" s="4"/>
    </row>
    <row r="1017304" spans="13:13">
      <c r="M1017304" s="4"/>
    </row>
    <row r="1017305" spans="13:13">
      <c r="M1017305" s="4"/>
    </row>
    <row r="1017306" spans="13:13">
      <c r="M1017306" s="4"/>
    </row>
    <row r="1017307" spans="13:13">
      <c r="M1017307" s="4"/>
    </row>
    <row r="1017308" spans="13:13">
      <c r="M1017308" s="4"/>
    </row>
    <row r="1017309" spans="13:13">
      <c r="M1017309" s="4"/>
    </row>
    <row r="1017310" spans="13:13">
      <c r="M1017310" s="4"/>
    </row>
    <row r="1017311" spans="13:13">
      <c r="M1017311" s="4"/>
    </row>
    <row r="1017312" spans="13:13">
      <c r="M1017312" s="4"/>
    </row>
    <row r="1017313" spans="13:13">
      <c r="M1017313" s="4"/>
    </row>
    <row r="1017314" spans="13:13">
      <c r="M1017314" s="4"/>
    </row>
    <row r="1017315" spans="13:13">
      <c r="M1017315" s="4"/>
    </row>
    <row r="1017316" spans="13:13">
      <c r="M1017316" s="4"/>
    </row>
    <row r="1017317" spans="13:13">
      <c r="M1017317" s="4"/>
    </row>
    <row r="1017318" spans="13:13">
      <c r="M1017318" s="4"/>
    </row>
    <row r="1017319" spans="13:13">
      <c r="M1017319" s="4"/>
    </row>
    <row r="1017320" spans="13:13">
      <c r="M1017320" s="4"/>
    </row>
    <row r="1017321" spans="13:13">
      <c r="M1017321" s="4"/>
    </row>
    <row r="1017322" spans="13:13">
      <c r="M1017322" s="4"/>
    </row>
    <row r="1017323" spans="13:13">
      <c r="M1017323" s="4"/>
    </row>
    <row r="1017324" spans="13:13">
      <c r="M1017324" s="4"/>
    </row>
    <row r="1017325" spans="13:13">
      <c r="M1017325" s="4"/>
    </row>
    <row r="1017326" spans="13:13">
      <c r="M1017326" s="4"/>
    </row>
    <row r="1017327" spans="13:13">
      <c r="M1017327" s="4"/>
    </row>
    <row r="1017328" spans="13:13">
      <c r="M1017328" s="4"/>
    </row>
    <row r="1017329" spans="13:13">
      <c r="M1017329" s="4"/>
    </row>
    <row r="1017330" spans="13:13">
      <c r="M1017330" s="4"/>
    </row>
    <row r="1017331" spans="13:13">
      <c r="M1017331" s="4"/>
    </row>
    <row r="1017332" spans="13:13">
      <c r="M1017332" s="4"/>
    </row>
    <row r="1017333" spans="13:13">
      <c r="M1017333" s="4"/>
    </row>
    <row r="1017334" spans="13:13">
      <c r="M1017334" s="4"/>
    </row>
    <row r="1017335" spans="13:13">
      <c r="M1017335" s="4"/>
    </row>
    <row r="1017336" spans="13:13">
      <c r="M1017336" s="4"/>
    </row>
    <row r="1017337" spans="13:13">
      <c r="M1017337" s="4"/>
    </row>
    <row r="1017338" spans="13:13">
      <c r="M1017338" s="4"/>
    </row>
    <row r="1017339" spans="13:13">
      <c r="M1017339" s="4"/>
    </row>
    <row r="1017340" spans="13:13">
      <c r="M1017340" s="4"/>
    </row>
    <row r="1017341" spans="13:13">
      <c r="M1017341" s="4"/>
    </row>
    <row r="1017342" spans="13:13">
      <c r="M1017342" s="4"/>
    </row>
    <row r="1017343" spans="13:13">
      <c r="M1017343" s="4"/>
    </row>
    <row r="1017344" spans="13:13">
      <c r="M1017344" s="4"/>
    </row>
    <row r="1017345" spans="13:13">
      <c r="M1017345" s="4"/>
    </row>
    <row r="1017346" spans="13:13">
      <c r="M1017346" s="4"/>
    </row>
    <row r="1017347" spans="13:13">
      <c r="M1017347" s="4"/>
    </row>
    <row r="1017348" spans="13:13">
      <c r="M1017348" s="4"/>
    </row>
    <row r="1017349" spans="13:13">
      <c r="M1017349" s="4"/>
    </row>
    <row r="1017350" spans="13:13">
      <c r="M1017350" s="4"/>
    </row>
    <row r="1017351" spans="13:13">
      <c r="M1017351" s="4"/>
    </row>
    <row r="1017352" spans="13:13">
      <c r="M1017352" s="4"/>
    </row>
    <row r="1017353" spans="13:13">
      <c r="M1017353" s="4"/>
    </row>
    <row r="1017354" spans="13:13">
      <c r="M1017354" s="4"/>
    </row>
    <row r="1017355" spans="13:13">
      <c r="M1017355" s="4"/>
    </row>
    <row r="1017356" spans="13:13">
      <c r="M1017356" s="4"/>
    </row>
    <row r="1017357" spans="13:13">
      <c r="M1017357" s="4"/>
    </row>
    <row r="1017358" spans="13:13">
      <c r="M1017358" s="4"/>
    </row>
    <row r="1017359" spans="13:13">
      <c r="M1017359" s="4"/>
    </row>
    <row r="1017360" spans="13:13">
      <c r="M1017360" s="4"/>
    </row>
    <row r="1017361" spans="13:13">
      <c r="M1017361" s="4"/>
    </row>
    <row r="1017362" spans="13:13">
      <c r="M1017362" s="4"/>
    </row>
    <row r="1017363" spans="13:13">
      <c r="M1017363" s="4"/>
    </row>
    <row r="1017364" spans="13:13">
      <c r="M1017364" s="4"/>
    </row>
    <row r="1017365" spans="13:13">
      <c r="M1017365" s="4"/>
    </row>
    <row r="1017366" spans="13:13">
      <c r="M1017366" s="4"/>
    </row>
    <row r="1017367" spans="13:13">
      <c r="M1017367" s="4"/>
    </row>
    <row r="1017368" spans="13:13">
      <c r="M1017368" s="4"/>
    </row>
    <row r="1017369" spans="13:13">
      <c r="M1017369" s="4"/>
    </row>
    <row r="1017370" spans="13:13">
      <c r="M1017370" s="4"/>
    </row>
    <row r="1017371" spans="13:13">
      <c r="M1017371" s="4"/>
    </row>
    <row r="1017372" spans="13:13">
      <c r="M1017372" s="4"/>
    </row>
    <row r="1017373" spans="13:13">
      <c r="M1017373" s="4"/>
    </row>
    <row r="1017374" spans="13:13">
      <c r="M1017374" s="4"/>
    </row>
    <row r="1017375" spans="13:13">
      <c r="M1017375" s="4"/>
    </row>
    <row r="1017376" spans="13:13">
      <c r="M1017376" s="4"/>
    </row>
    <row r="1017377" spans="13:13">
      <c r="M1017377" s="4"/>
    </row>
    <row r="1017378" spans="13:13">
      <c r="M1017378" s="4"/>
    </row>
    <row r="1017379" spans="13:13">
      <c r="M1017379" s="4"/>
    </row>
    <row r="1017380" spans="13:13">
      <c r="M1017380" s="4"/>
    </row>
    <row r="1017381" spans="13:13">
      <c r="M1017381" s="4"/>
    </row>
    <row r="1017382" spans="13:13">
      <c r="M1017382" s="4"/>
    </row>
    <row r="1017383" spans="13:13">
      <c r="M1017383" s="4"/>
    </row>
    <row r="1017384" spans="13:13">
      <c r="M1017384" s="4"/>
    </row>
    <row r="1017385" spans="13:13">
      <c r="M1017385" s="4"/>
    </row>
    <row r="1017386" spans="13:13">
      <c r="M1017386" s="4"/>
    </row>
    <row r="1017387" spans="13:13">
      <c r="M1017387" s="4"/>
    </row>
    <row r="1017388" spans="13:13">
      <c r="M1017388" s="4"/>
    </row>
    <row r="1017389" spans="13:13">
      <c r="M1017389" s="4"/>
    </row>
    <row r="1017390" spans="13:13">
      <c r="M1017390" s="4"/>
    </row>
    <row r="1017391" spans="13:13">
      <c r="M1017391" s="4"/>
    </row>
    <row r="1017392" spans="13:13">
      <c r="M1017392" s="4"/>
    </row>
    <row r="1017393" spans="13:13">
      <c r="M1017393" s="4"/>
    </row>
    <row r="1017394" spans="13:13">
      <c r="M1017394" s="4"/>
    </row>
    <row r="1017395" spans="13:13">
      <c r="M1017395" s="4"/>
    </row>
    <row r="1017396" spans="13:13">
      <c r="M1017396" s="4"/>
    </row>
    <row r="1017397" spans="13:13">
      <c r="M1017397" s="4"/>
    </row>
    <row r="1017398" spans="13:13">
      <c r="M1017398" s="4"/>
    </row>
    <row r="1017399" spans="13:13">
      <c r="M1017399" s="4"/>
    </row>
    <row r="1017400" spans="13:13">
      <c r="M1017400" s="4"/>
    </row>
    <row r="1017401" spans="13:13">
      <c r="M1017401" s="4"/>
    </row>
    <row r="1017402" spans="13:13">
      <c r="M1017402" s="4"/>
    </row>
    <row r="1017403" spans="13:13">
      <c r="M1017403" s="4"/>
    </row>
    <row r="1017404" spans="13:13">
      <c r="M1017404" s="4"/>
    </row>
    <row r="1017405" spans="13:13">
      <c r="M1017405" s="4"/>
    </row>
    <row r="1017406" spans="13:13">
      <c r="M1017406" s="4"/>
    </row>
    <row r="1017407" spans="13:13">
      <c r="M1017407" s="4"/>
    </row>
    <row r="1017408" spans="13:13">
      <c r="M1017408" s="4"/>
    </row>
    <row r="1017409" spans="13:13">
      <c r="M1017409" s="4"/>
    </row>
    <row r="1017410" spans="13:13">
      <c r="M1017410" s="4"/>
    </row>
    <row r="1017411" spans="13:13">
      <c r="M1017411" s="4"/>
    </row>
    <row r="1017412" spans="13:13">
      <c r="M1017412" s="4"/>
    </row>
    <row r="1017413" spans="13:13">
      <c r="M1017413" s="4"/>
    </row>
    <row r="1017414" spans="13:13">
      <c r="M1017414" s="4"/>
    </row>
    <row r="1017415" spans="13:13">
      <c r="M1017415" s="4"/>
    </row>
    <row r="1017416" spans="13:13">
      <c r="M1017416" s="4"/>
    </row>
    <row r="1017417" spans="13:13">
      <c r="M1017417" s="4"/>
    </row>
    <row r="1017418" spans="13:13">
      <c r="M1017418" s="4"/>
    </row>
    <row r="1017419" spans="13:13">
      <c r="M1017419" s="4"/>
    </row>
    <row r="1017420" spans="13:13">
      <c r="M1017420" s="4"/>
    </row>
    <row r="1017421" spans="13:13">
      <c r="M1017421" s="4"/>
    </row>
    <row r="1017422" spans="13:13">
      <c r="M1017422" s="4"/>
    </row>
    <row r="1017423" spans="13:13">
      <c r="M1017423" s="4"/>
    </row>
    <row r="1017424" spans="13:13">
      <c r="M1017424" s="4"/>
    </row>
    <row r="1017425" spans="13:13">
      <c r="M1017425" s="4"/>
    </row>
    <row r="1017426" spans="13:13">
      <c r="M1017426" s="4"/>
    </row>
    <row r="1017427" spans="13:13">
      <c r="M1017427" s="4"/>
    </row>
    <row r="1017428" spans="13:13">
      <c r="M1017428" s="4"/>
    </row>
    <row r="1017429" spans="13:13">
      <c r="M1017429" s="4"/>
    </row>
    <row r="1017430" spans="13:13">
      <c r="M1017430" s="4"/>
    </row>
    <row r="1017431" spans="13:13">
      <c r="M1017431" s="4"/>
    </row>
    <row r="1017432" spans="13:13">
      <c r="M1017432" s="4"/>
    </row>
    <row r="1017433" spans="13:13">
      <c r="M1017433" s="4"/>
    </row>
    <row r="1017434" spans="13:13">
      <c r="M1017434" s="4"/>
    </row>
    <row r="1017435" spans="13:13">
      <c r="M1017435" s="4"/>
    </row>
    <row r="1017436" spans="13:13">
      <c r="M1017436" s="4"/>
    </row>
    <row r="1017437" spans="13:13">
      <c r="M1017437" s="4"/>
    </row>
    <row r="1017438" spans="13:13">
      <c r="M1017438" s="4"/>
    </row>
    <row r="1017439" spans="13:13">
      <c r="M1017439" s="4"/>
    </row>
    <row r="1017440" spans="13:13">
      <c r="M1017440" s="4"/>
    </row>
    <row r="1017441" spans="13:13">
      <c r="M1017441" s="4"/>
    </row>
    <row r="1017442" spans="13:13">
      <c r="M1017442" s="4"/>
    </row>
    <row r="1017443" spans="13:13">
      <c r="M1017443" s="4"/>
    </row>
    <row r="1017444" spans="13:13">
      <c r="M1017444" s="4"/>
    </row>
    <row r="1017445" spans="13:13">
      <c r="M1017445" s="4"/>
    </row>
    <row r="1017446" spans="13:13">
      <c r="M1017446" s="4"/>
    </row>
    <row r="1017447" spans="13:13">
      <c r="M1017447" s="4"/>
    </row>
    <row r="1017448" spans="13:13">
      <c r="M1017448" s="4"/>
    </row>
    <row r="1017449" spans="13:13">
      <c r="M1017449" s="4"/>
    </row>
    <row r="1017450" spans="13:13">
      <c r="M1017450" s="4"/>
    </row>
    <row r="1017451" spans="13:13">
      <c r="M1017451" s="4"/>
    </row>
    <row r="1017452" spans="13:13">
      <c r="M1017452" s="4"/>
    </row>
    <row r="1017453" spans="13:13">
      <c r="M1017453" s="4"/>
    </row>
    <row r="1017454" spans="13:13">
      <c r="M1017454" s="4"/>
    </row>
    <row r="1017455" spans="13:13">
      <c r="M1017455" s="4"/>
    </row>
    <row r="1017456" spans="13:13">
      <c r="M1017456" s="4"/>
    </row>
    <row r="1017457" spans="13:13">
      <c r="M1017457" s="4"/>
    </row>
    <row r="1017458" spans="13:13">
      <c r="M1017458" s="4"/>
    </row>
    <row r="1017459" spans="13:13">
      <c r="M1017459" s="4"/>
    </row>
    <row r="1017460" spans="13:13">
      <c r="M1017460" s="4"/>
    </row>
    <row r="1017461" spans="13:13">
      <c r="M1017461" s="4"/>
    </row>
    <row r="1017462" spans="13:13">
      <c r="M1017462" s="4"/>
    </row>
    <row r="1017463" spans="13:13">
      <c r="M1017463" s="4"/>
    </row>
    <row r="1017464" spans="13:13">
      <c r="M1017464" s="4"/>
    </row>
    <row r="1017465" spans="13:13">
      <c r="M1017465" s="4"/>
    </row>
    <row r="1017466" spans="13:13">
      <c r="M1017466" s="4"/>
    </row>
    <row r="1017467" spans="13:13">
      <c r="M1017467" s="4"/>
    </row>
    <row r="1017468" spans="13:13">
      <c r="M1017468" s="4"/>
    </row>
    <row r="1017469" spans="13:13">
      <c r="M1017469" s="4"/>
    </row>
    <row r="1017470" spans="13:13">
      <c r="M1017470" s="4"/>
    </row>
    <row r="1017471" spans="13:13">
      <c r="M1017471" s="4"/>
    </row>
    <row r="1017472" spans="13:13">
      <c r="M1017472" s="4"/>
    </row>
    <row r="1017473" spans="13:13">
      <c r="M1017473" s="4"/>
    </row>
    <row r="1017474" spans="13:13">
      <c r="M1017474" s="4"/>
    </row>
    <row r="1017475" spans="13:13">
      <c r="M1017475" s="4"/>
    </row>
    <row r="1017476" spans="13:13">
      <c r="M1017476" s="4"/>
    </row>
    <row r="1017477" spans="13:13">
      <c r="M1017477" s="4"/>
    </row>
    <row r="1017478" spans="13:13">
      <c r="M1017478" s="4"/>
    </row>
    <row r="1017479" spans="13:13">
      <c r="M1017479" s="4"/>
    </row>
    <row r="1017480" spans="13:13">
      <c r="M1017480" s="4"/>
    </row>
    <row r="1017481" spans="13:13">
      <c r="M1017481" s="4"/>
    </row>
    <row r="1017482" spans="13:13">
      <c r="M1017482" s="4"/>
    </row>
    <row r="1017483" spans="13:13">
      <c r="M1017483" s="4"/>
    </row>
    <row r="1017484" spans="13:13">
      <c r="M1017484" s="4"/>
    </row>
    <row r="1017485" spans="13:13">
      <c r="M1017485" s="4"/>
    </row>
    <row r="1017486" spans="13:13">
      <c r="M1017486" s="4"/>
    </row>
    <row r="1017487" spans="13:13">
      <c r="M1017487" s="4"/>
    </row>
    <row r="1017488" spans="13:13">
      <c r="M1017488" s="4"/>
    </row>
    <row r="1017489" spans="13:13">
      <c r="M1017489" s="4"/>
    </row>
    <row r="1017490" spans="13:13">
      <c r="M1017490" s="4"/>
    </row>
    <row r="1017491" spans="13:13">
      <c r="M1017491" s="4"/>
    </row>
    <row r="1017492" spans="13:13">
      <c r="M1017492" s="4"/>
    </row>
    <row r="1017493" spans="13:13">
      <c r="M1017493" s="4"/>
    </row>
    <row r="1017494" spans="13:13">
      <c r="M1017494" s="4"/>
    </row>
    <row r="1017495" spans="13:13">
      <c r="M1017495" s="4"/>
    </row>
    <row r="1017496" spans="13:13">
      <c r="M1017496" s="4"/>
    </row>
    <row r="1017497" spans="13:13">
      <c r="M1017497" s="4"/>
    </row>
    <row r="1017498" spans="13:13">
      <c r="M1017498" s="4"/>
    </row>
    <row r="1017499" spans="13:13">
      <c r="M1017499" s="4"/>
    </row>
    <row r="1017500" spans="13:13">
      <c r="M1017500" s="4"/>
    </row>
    <row r="1017501" spans="13:13">
      <c r="M1017501" s="4"/>
    </row>
    <row r="1017502" spans="13:13">
      <c r="M1017502" s="4"/>
    </row>
    <row r="1017503" spans="13:13">
      <c r="M1017503" s="4"/>
    </row>
    <row r="1017504" spans="13:13">
      <c r="M1017504" s="4"/>
    </row>
    <row r="1017505" spans="13:13">
      <c r="M1017505" s="4"/>
    </row>
    <row r="1017506" spans="13:13">
      <c r="M1017506" s="4"/>
    </row>
    <row r="1017507" spans="13:13">
      <c r="M1017507" s="4"/>
    </row>
    <row r="1017508" spans="13:13">
      <c r="M1017508" s="4"/>
    </row>
    <row r="1017509" spans="13:13">
      <c r="M1017509" s="4"/>
    </row>
    <row r="1017510" spans="13:13">
      <c r="M1017510" s="4"/>
    </row>
    <row r="1017511" spans="13:13">
      <c r="M1017511" s="4"/>
    </row>
    <row r="1017512" spans="13:13">
      <c r="M1017512" s="4"/>
    </row>
    <row r="1017513" spans="13:13">
      <c r="M1017513" s="4"/>
    </row>
    <row r="1017514" spans="13:13">
      <c r="M1017514" s="4"/>
    </row>
    <row r="1017515" spans="13:13">
      <c r="M1017515" s="4"/>
    </row>
    <row r="1017516" spans="13:13">
      <c r="M1017516" s="4"/>
    </row>
    <row r="1017517" spans="13:13">
      <c r="M1017517" s="4"/>
    </row>
    <row r="1017518" spans="13:13">
      <c r="M1017518" s="4"/>
    </row>
    <row r="1017519" spans="13:13">
      <c r="M1017519" s="4"/>
    </row>
    <row r="1017520" spans="13:13">
      <c r="M1017520" s="4"/>
    </row>
    <row r="1017521" spans="13:13">
      <c r="M1017521" s="4"/>
    </row>
    <row r="1017522" spans="13:13">
      <c r="M1017522" s="4"/>
    </row>
    <row r="1017523" spans="13:13">
      <c r="M1017523" s="4"/>
    </row>
    <row r="1017524" spans="13:13">
      <c r="M1017524" s="4"/>
    </row>
    <row r="1017525" spans="13:13">
      <c r="M1017525" s="4"/>
    </row>
    <row r="1017526" spans="13:13">
      <c r="M1017526" s="4"/>
    </row>
    <row r="1017527" spans="13:13">
      <c r="M1017527" s="4"/>
    </row>
    <row r="1017528" spans="13:13">
      <c r="M1017528" s="4"/>
    </row>
    <row r="1017529" spans="13:13">
      <c r="M1017529" s="4"/>
    </row>
    <row r="1017530" spans="13:13">
      <c r="M1017530" s="4"/>
    </row>
    <row r="1017531" spans="13:13">
      <c r="M1017531" s="4"/>
    </row>
    <row r="1017532" spans="13:13">
      <c r="M1017532" s="4"/>
    </row>
    <row r="1017533" spans="13:13">
      <c r="M1017533" s="4"/>
    </row>
    <row r="1017534" spans="13:13">
      <c r="M1017534" s="4"/>
    </row>
    <row r="1017535" spans="13:13">
      <c r="M1017535" s="4"/>
    </row>
    <row r="1017536" spans="13:13">
      <c r="M1017536" s="4"/>
    </row>
    <row r="1017537" spans="13:13">
      <c r="M1017537" s="4"/>
    </row>
    <row r="1017538" spans="13:13">
      <c r="M1017538" s="4"/>
    </row>
    <row r="1017539" spans="13:13">
      <c r="M1017539" s="4"/>
    </row>
    <row r="1017540" spans="13:13">
      <c r="M1017540" s="4"/>
    </row>
    <row r="1017541" spans="13:13">
      <c r="M1017541" s="4"/>
    </row>
    <row r="1017542" spans="13:13">
      <c r="M1017542" s="4"/>
    </row>
    <row r="1017543" spans="13:13">
      <c r="M1017543" s="4"/>
    </row>
    <row r="1017544" spans="13:13">
      <c r="M1017544" s="4"/>
    </row>
    <row r="1017545" spans="13:13">
      <c r="M1017545" s="4"/>
    </row>
    <row r="1017546" spans="13:13">
      <c r="M1017546" s="4"/>
    </row>
    <row r="1017547" spans="13:13">
      <c r="M1017547" s="4"/>
    </row>
    <row r="1017548" spans="13:13">
      <c r="M1017548" s="4"/>
    </row>
    <row r="1017549" spans="13:13">
      <c r="M1017549" s="4"/>
    </row>
    <row r="1017550" spans="13:13">
      <c r="M1017550" s="4"/>
    </row>
    <row r="1017551" spans="13:13">
      <c r="M1017551" s="4"/>
    </row>
    <row r="1017552" spans="13:13">
      <c r="M1017552" s="4"/>
    </row>
    <row r="1017553" spans="13:13">
      <c r="M1017553" s="4"/>
    </row>
    <row r="1017554" spans="13:13">
      <c r="M1017554" s="4"/>
    </row>
    <row r="1017555" spans="13:13">
      <c r="M1017555" s="4"/>
    </row>
    <row r="1017556" spans="13:13">
      <c r="M1017556" s="4"/>
    </row>
    <row r="1017557" spans="13:13">
      <c r="M1017557" s="4"/>
    </row>
    <row r="1017558" spans="13:13">
      <c r="M1017558" s="4"/>
    </row>
    <row r="1017559" spans="13:13">
      <c r="M1017559" s="4"/>
    </row>
    <row r="1017560" spans="13:13">
      <c r="M1017560" s="4"/>
    </row>
    <row r="1017561" spans="13:13">
      <c r="M1017561" s="4"/>
    </row>
    <row r="1017562" spans="13:13">
      <c r="M1017562" s="4"/>
    </row>
    <row r="1017563" spans="13:13">
      <c r="M1017563" s="4"/>
    </row>
    <row r="1017564" spans="13:13">
      <c r="M1017564" s="4"/>
    </row>
    <row r="1017565" spans="13:13">
      <c r="M1017565" s="4"/>
    </row>
    <row r="1017566" spans="13:13">
      <c r="M1017566" s="4"/>
    </row>
    <row r="1017567" spans="13:13">
      <c r="M1017567" s="4"/>
    </row>
    <row r="1017568" spans="13:13">
      <c r="M1017568" s="4"/>
    </row>
    <row r="1017569" spans="13:13">
      <c r="M1017569" s="4"/>
    </row>
    <row r="1017570" spans="13:13">
      <c r="M1017570" s="4"/>
    </row>
    <row r="1017571" spans="13:13">
      <c r="M1017571" s="4"/>
    </row>
    <row r="1017572" spans="13:13">
      <c r="M1017572" s="4"/>
    </row>
    <row r="1017573" spans="13:13">
      <c r="M1017573" s="4"/>
    </row>
    <row r="1017574" spans="13:13">
      <c r="M1017574" s="4"/>
    </row>
    <row r="1017575" spans="13:13">
      <c r="M1017575" s="4"/>
    </row>
    <row r="1017576" spans="13:13">
      <c r="M1017576" s="4"/>
    </row>
    <row r="1017577" spans="13:13">
      <c r="M1017577" s="4"/>
    </row>
    <row r="1017578" spans="13:13">
      <c r="M1017578" s="4"/>
    </row>
    <row r="1017579" spans="13:13">
      <c r="M1017579" s="4"/>
    </row>
    <row r="1017580" spans="13:13">
      <c r="M1017580" s="4"/>
    </row>
    <row r="1017581" spans="13:13">
      <c r="M1017581" s="4"/>
    </row>
    <row r="1017582" spans="13:13">
      <c r="M1017582" s="4"/>
    </row>
    <row r="1017583" spans="13:13">
      <c r="M1017583" s="4"/>
    </row>
    <row r="1017584" spans="13:13">
      <c r="M1017584" s="4"/>
    </row>
    <row r="1017585" spans="13:13">
      <c r="M1017585" s="4"/>
    </row>
    <row r="1017586" spans="13:13">
      <c r="M1017586" s="4"/>
    </row>
    <row r="1017587" spans="13:13">
      <c r="M1017587" s="4"/>
    </row>
    <row r="1017588" spans="13:13">
      <c r="M1017588" s="4"/>
    </row>
    <row r="1017589" spans="13:13">
      <c r="M1017589" s="4"/>
    </row>
    <row r="1017590" spans="13:13">
      <c r="M1017590" s="4"/>
    </row>
    <row r="1017591" spans="13:13">
      <c r="M1017591" s="4"/>
    </row>
    <row r="1017592" spans="13:13">
      <c r="M1017592" s="4"/>
    </row>
    <row r="1017593" spans="13:13">
      <c r="M1017593" s="4"/>
    </row>
    <row r="1017594" spans="13:13">
      <c r="M1017594" s="4"/>
    </row>
    <row r="1017595" spans="13:13">
      <c r="M1017595" s="4"/>
    </row>
    <row r="1017596" spans="13:13">
      <c r="M1017596" s="4"/>
    </row>
    <row r="1017597" spans="13:13">
      <c r="M1017597" s="4"/>
    </row>
    <row r="1017598" spans="13:13">
      <c r="M1017598" s="4"/>
    </row>
    <row r="1017599" spans="13:13">
      <c r="M1017599" s="4"/>
    </row>
    <row r="1017600" spans="13:13">
      <c r="M1017600" s="4"/>
    </row>
    <row r="1017601" spans="13:13">
      <c r="M1017601" s="4"/>
    </row>
    <row r="1017602" spans="13:13">
      <c r="M1017602" s="4"/>
    </row>
    <row r="1017603" spans="13:13">
      <c r="M1017603" s="4"/>
    </row>
    <row r="1017604" spans="13:13">
      <c r="M1017604" s="4"/>
    </row>
    <row r="1017605" spans="13:13">
      <c r="M1017605" s="4"/>
    </row>
    <row r="1017606" spans="13:13">
      <c r="M1017606" s="4"/>
    </row>
    <row r="1017607" spans="13:13">
      <c r="M1017607" s="4"/>
    </row>
    <row r="1017608" spans="13:13">
      <c r="M1017608" s="4"/>
    </row>
    <row r="1017609" spans="13:13">
      <c r="M1017609" s="4"/>
    </row>
    <row r="1017610" spans="13:13">
      <c r="M1017610" s="4"/>
    </row>
    <row r="1017611" spans="13:13">
      <c r="M1017611" s="4"/>
    </row>
    <row r="1017612" spans="13:13">
      <c r="M1017612" s="4"/>
    </row>
    <row r="1017613" spans="13:13">
      <c r="M1017613" s="4"/>
    </row>
    <row r="1017614" spans="13:13">
      <c r="M1017614" s="4"/>
    </row>
    <row r="1017615" spans="13:13">
      <c r="M1017615" s="4"/>
    </row>
    <row r="1017616" spans="13:13">
      <c r="M1017616" s="4"/>
    </row>
    <row r="1017617" spans="13:13">
      <c r="M1017617" s="4"/>
    </row>
    <row r="1017618" spans="13:13">
      <c r="M1017618" s="4"/>
    </row>
    <row r="1017619" spans="13:13">
      <c r="M1017619" s="4"/>
    </row>
    <row r="1017620" spans="13:13">
      <c r="M1017620" s="4"/>
    </row>
    <row r="1017621" spans="13:13">
      <c r="M1017621" s="4"/>
    </row>
    <row r="1017622" spans="13:13">
      <c r="M1017622" s="4"/>
    </row>
    <row r="1017623" spans="13:13">
      <c r="M1017623" s="4"/>
    </row>
    <row r="1017624" spans="13:13">
      <c r="M1017624" s="4"/>
    </row>
    <row r="1017625" spans="13:13">
      <c r="M1017625" s="4"/>
    </row>
    <row r="1017626" spans="13:13">
      <c r="M1017626" s="4"/>
    </row>
    <row r="1017627" spans="13:13">
      <c r="M1017627" s="4"/>
    </row>
    <row r="1017628" spans="13:13">
      <c r="M1017628" s="4"/>
    </row>
    <row r="1017629" spans="13:13">
      <c r="M1017629" s="4"/>
    </row>
    <row r="1017630" spans="13:13">
      <c r="M1017630" s="4"/>
    </row>
    <row r="1017631" spans="13:13">
      <c r="M1017631" s="4"/>
    </row>
    <row r="1017632" spans="13:13">
      <c r="M1017632" s="4"/>
    </row>
    <row r="1017633" spans="13:13">
      <c r="M1017633" s="4"/>
    </row>
    <row r="1017634" spans="13:13">
      <c r="M1017634" s="4"/>
    </row>
    <row r="1017635" spans="13:13">
      <c r="M1017635" s="4"/>
    </row>
    <row r="1017636" spans="13:13">
      <c r="M1017636" s="4"/>
    </row>
    <row r="1017637" spans="13:13">
      <c r="M1017637" s="4"/>
    </row>
    <row r="1017638" spans="13:13">
      <c r="M1017638" s="4"/>
    </row>
    <row r="1017639" spans="13:13">
      <c r="M1017639" s="4"/>
    </row>
    <row r="1017640" spans="13:13">
      <c r="M1017640" s="4"/>
    </row>
    <row r="1017641" spans="13:13">
      <c r="M1017641" s="4"/>
    </row>
    <row r="1017642" spans="13:13">
      <c r="M1017642" s="4"/>
    </row>
    <row r="1017643" spans="13:13">
      <c r="M1017643" s="4"/>
    </row>
    <row r="1017644" spans="13:13">
      <c r="M1017644" s="4"/>
    </row>
    <row r="1017645" spans="13:13">
      <c r="M1017645" s="4"/>
    </row>
    <row r="1017646" spans="13:13">
      <c r="M1017646" s="4"/>
    </row>
    <row r="1017647" spans="13:13">
      <c r="M1017647" s="4"/>
    </row>
    <row r="1017648" spans="13:13">
      <c r="M1017648" s="4"/>
    </row>
    <row r="1017649" spans="13:13">
      <c r="M1017649" s="4"/>
    </row>
    <row r="1017650" spans="13:13">
      <c r="M1017650" s="4"/>
    </row>
    <row r="1017651" spans="13:13">
      <c r="M1017651" s="4"/>
    </row>
    <row r="1017652" spans="13:13">
      <c r="M1017652" s="4"/>
    </row>
    <row r="1017653" spans="13:13">
      <c r="M1017653" s="4"/>
    </row>
    <row r="1017654" spans="13:13">
      <c r="M1017654" s="4"/>
    </row>
    <row r="1017655" spans="13:13">
      <c r="M1017655" s="4"/>
    </row>
    <row r="1017656" spans="13:13">
      <c r="M1017656" s="4"/>
    </row>
    <row r="1017657" spans="13:13">
      <c r="M1017657" s="4"/>
    </row>
    <row r="1017658" spans="13:13">
      <c r="M1017658" s="4"/>
    </row>
    <row r="1017659" spans="13:13">
      <c r="M1017659" s="4"/>
    </row>
    <row r="1017660" spans="13:13">
      <c r="M1017660" s="4"/>
    </row>
    <row r="1017661" spans="13:13">
      <c r="M1017661" s="4"/>
    </row>
    <row r="1017662" spans="13:13">
      <c r="M1017662" s="4"/>
    </row>
    <row r="1017663" spans="13:13">
      <c r="M1017663" s="4"/>
    </row>
    <row r="1017664" spans="13:13">
      <c r="M1017664" s="4"/>
    </row>
    <row r="1017665" spans="13:13">
      <c r="M1017665" s="4"/>
    </row>
    <row r="1017666" spans="13:13">
      <c r="M1017666" s="4"/>
    </row>
    <row r="1017667" spans="13:13">
      <c r="M1017667" s="4"/>
    </row>
    <row r="1017668" spans="13:13">
      <c r="M1017668" s="4"/>
    </row>
    <row r="1017669" spans="13:13">
      <c r="M1017669" s="4"/>
    </row>
    <row r="1017670" spans="13:13">
      <c r="M1017670" s="4"/>
    </row>
    <row r="1017671" spans="13:13">
      <c r="M1017671" s="4"/>
    </row>
    <row r="1017672" spans="13:13">
      <c r="M1017672" s="4"/>
    </row>
    <row r="1017673" spans="13:13">
      <c r="M1017673" s="4"/>
    </row>
    <row r="1017674" spans="13:13">
      <c r="M1017674" s="4"/>
    </row>
    <row r="1017675" spans="13:13">
      <c r="M1017675" s="4"/>
    </row>
    <row r="1017676" spans="13:13">
      <c r="M1017676" s="4"/>
    </row>
    <row r="1017677" spans="13:13">
      <c r="M1017677" s="4"/>
    </row>
    <row r="1017678" spans="13:13">
      <c r="M1017678" s="4"/>
    </row>
    <row r="1017679" spans="13:13">
      <c r="M1017679" s="4"/>
    </row>
    <row r="1017680" spans="13:13">
      <c r="M1017680" s="4"/>
    </row>
    <row r="1017681" spans="13:13">
      <c r="M1017681" s="4"/>
    </row>
    <row r="1017682" spans="13:13">
      <c r="M1017682" s="4"/>
    </row>
    <row r="1017683" spans="13:13">
      <c r="M1017683" s="4"/>
    </row>
    <row r="1017684" spans="13:13">
      <c r="M1017684" s="4"/>
    </row>
    <row r="1017685" spans="13:13">
      <c r="M1017685" s="4"/>
    </row>
    <row r="1017686" spans="13:13">
      <c r="M1017686" s="4"/>
    </row>
    <row r="1017687" spans="13:13">
      <c r="M1017687" s="4"/>
    </row>
    <row r="1017688" spans="13:13">
      <c r="M1017688" s="4"/>
    </row>
    <row r="1017689" spans="13:13">
      <c r="M1017689" s="4"/>
    </row>
    <row r="1017690" spans="13:13">
      <c r="M1017690" s="4"/>
    </row>
    <row r="1017691" spans="13:13">
      <c r="M1017691" s="4"/>
    </row>
    <row r="1017692" spans="13:13">
      <c r="M1017692" s="4"/>
    </row>
    <row r="1017693" spans="13:13">
      <c r="M1017693" s="4"/>
    </row>
    <row r="1017694" spans="13:13">
      <c r="M1017694" s="4"/>
    </row>
    <row r="1017695" spans="13:13">
      <c r="M1017695" s="4"/>
    </row>
    <row r="1017696" spans="13:13">
      <c r="M1017696" s="4"/>
    </row>
    <row r="1017697" spans="13:13">
      <c r="M1017697" s="4"/>
    </row>
    <row r="1017698" spans="13:13">
      <c r="M1017698" s="4"/>
    </row>
    <row r="1017699" spans="13:13">
      <c r="M1017699" s="4"/>
    </row>
    <row r="1017700" spans="13:13">
      <c r="M1017700" s="4"/>
    </row>
    <row r="1017701" spans="13:13">
      <c r="M1017701" s="4"/>
    </row>
    <row r="1017702" spans="13:13">
      <c r="M1017702" s="4"/>
    </row>
    <row r="1017703" spans="13:13">
      <c r="M1017703" s="4"/>
    </row>
    <row r="1017704" spans="13:13">
      <c r="M1017704" s="4"/>
    </row>
    <row r="1017705" spans="13:13">
      <c r="M1017705" s="4"/>
    </row>
    <row r="1017706" spans="13:13">
      <c r="M1017706" s="4"/>
    </row>
    <row r="1017707" spans="13:13">
      <c r="M1017707" s="4"/>
    </row>
    <row r="1017708" spans="13:13">
      <c r="M1017708" s="4"/>
    </row>
    <row r="1017709" spans="13:13">
      <c r="M1017709" s="4"/>
    </row>
    <row r="1017710" spans="13:13">
      <c r="M1017710" s="4"/>
    </row>
    <row r="1017711" spans="13:13">
      <c r="M1017711" s="4"/>
    </row>
    <row r="1017712" spans="13:13">
      <c r="M1017712" s="4"/>
    </row>
    <row r="1017713" spans="13:13">
      <c r="M1017713" s="4"/>
    </row>
    <row r="1017714" spans="13:13">
      <c r="M1017714" s="4"/>
    </row>
    <row r="1017715" spans="13:13">
      <c r="M1017715" s="4"/>
    </row>
    <row r="1017716" spans="13:13">
      <c r="M1017716" s="4"/>
    </row>
    <row r="1017717" spans="13:13">
      <c r="M1017717" s="4"/>
    </row>
    <row r="1017718" spans="13:13">
      <c r="M1017718" s="4"/>
    </row>
    <row r="1017719" spans="13:13">
      <c r="M1017719" s="4"/>
    </row>
    <row r="1017720" spans="13:13">
      <c r="M1017720" s="4"/>
    </row>
    <row r="1017721" spans="13:13">
      <c r="M1017721" s="4"/>
    </row>
    <row r="1017722" spans="13:13">
      <c r="M1017722" s="4"/>
    </row>
    <row r="1017723" spans="13:13">
      <c r="M1017723" s="4"/>
    </row>
    <row r="1017724" spans="13:13">
      <c r="M1017724" s="4"/>
    </row>
    <row r="1017725" spans="13:13">
      <c r="M1017725" s="4"/>
    </row>
    <row r="1017726" spans="13:13">
      <c r="M1017726" s="4"/>
    </row>
    <row r="1017727" spans="13:13">
      <c r="M1017727" s="4"/>
    </row>
    <row r="1017728" spans="13:13">
      <c r="M1017728" s="4"/>
    </row>
    <row r="1017729" spans="13:13">
      <c r="M1017729" s="4"/>
    </row>
    <row r="1017730" spans="13:13">
      <c r="M1017730" s="4"/>
    </row>
    <row r="1017731" spans="13:13">
      <c r="M1017731" s="4"/>
    </row>
    <row r="1017732" spans="13:13">
      <c r="M1017732" s="4"/>
    </row>
    <row r="1017733" spans="13:13">
      <c r="M1017733" s="4"/>
    </row>
    <row r="1017734" spans="13:13">
      <c r="M1017734" s="4"/>
    </row>
    <row r="1017735" spans="13:13">
      <c r="M1017735" s="4"/>
    </row>
    <row r="1017736" spans="13:13">
      <c r="M1017736" s="4"/>
    </row>
    <row r="1017737" spans="13:13">
      <c r="M1017737" s="4"/>
    </row>
    <row r="1017738" spans="13:13">
      <c r="M1017738" s="4"/>
    </row>
    <row r="1017739" spans="13:13">
      <c r="M1017739" s="4"/>
    </row>
    <row r="1017740" spans="13:13">
      <c r="M1017740" s="4"/>
    </row>
    <row r="1017741" spans="13:13">
      <c r="M1017741" s="4"/>
    </row>
    <row r="1017742" spans="13:13">
      <c r="M1017742" s="4"/>
    </row>
    <row r="1017743" spans="13:13">
      <c r="M1017743" s="4"/>
    </row>
    <row r="1017744" spans="13:13">
      <c r="M1017744" s="4"/>
    </row>
    <row r="1017745" spans="13:13">
      <c r="M1017745" s="4"/>
    </row>
    <row r="1017746" spans="13:13">
      <c r="M1017746" s="4"/>
    </row>
    <row r="1017747" spans="13:13">
      <c r="M1017747" s="4"/>
    </row>
    <row r="1017748" spans="13:13">
      <c r="M1017748" s="4"/>
    </row>
    <row r="1017749" spans="13:13">
      <c r="M1017749" s="4"/>
    </row>
    <row r="1017750" spans="13:13">
      <c r="M1017750" s="4"/>
    </row>
    <row r="1017751" spans="13:13">
      <c r="M1017751" s="4"/>
    </row>
    <row r="1017752" spans="13:13">
      <c r="M1017752" s="4"/>
    </row>
    <row r="1017753" spans="13:13">
      <c r="M1017753" s="4"/>
    </row>
    <row r="1017754" spans="13:13">
      <c r="M1017754" s="4"/>
    </row>
    <row r="1017755" spans="13:13">
      <c r="M1017755" s="4"/>
    </row>
    <row r="1017756" spans="13:13">
      <c r="M1017756" s="4"/>
    </row>
    <row r="1017757" spans="13:13">
      <c r="M1017757" s="4"/>
    </row>
    <row r="1017758" spans="13:13">
      <c r="M1017758" s="4"/>
    </row>
    <row r="1017759" spans="13:13">
      <c r="M1017759" s="4"/>
    </row>
    <row r="1017760" spans="13:13">
      <c r="M1017760" s="4"/>
    </row>
    <row r="1017761" spans="13:13">
      <c r="M1017761" s="4"/>
    </row>
    <row r="1017762" spans="13:13">
      <c r="M1017762" s="4"/>
    </row>
    <row r="1017763" spans="13:13">
      <c r="M1017763" s="4"/>
    </row>
    <row r="1017764" spans="13:13">
      <c r="M1017764" s="4"/>
    </row>
    <row r="1017765" spans="13:13">
      <c r="M1017765" s="4"/>
    </row>
    <row r="1017766" spans="13:13">
      <c r="M1017766" s="4"/>
    </row>
    <row r="1017767" spans="13:13">
      <c r="M1017767" s="4"/>
    </row>
    <row r="1017768" spans="13:13">
      <c r="M1017768" s="4"/>
    </row>
    <row r="1017769" spans="13:13">
      <c r="M1017769" s="4"/>
    </row>
    <row r="1017770" spans="13:13">
      <c r="M1017770" s="4"/>
    </row>
    <row r="1017771" spans="13:13">
      <c r="M1017771" s="4"/>
    </row>
    <row r="1017772" spans="13:13">
      <c r="M1017772" s="4"/>
    </row>
    <row r="1017773" spans="13:13">
      <c r="M1017773" s="4"/>
    </row>
    <row r="1017774" spans="13:13">
      <c r="M1017774" s="4"/>
    </row>
    <row r="1017775" spans="13:13">
      <c r="M1017775" s="4"/>
    </row>
    <row r="1017776" spans="13:13">
      <c r="M1017776" s="4"/>
    </row>
    <row r="1017777" spans="13:13">
      <c r="M1017777" s="4"/>
    </row>
    <row r="1017778" spans="13:13">
      <c r="M1017778" s="4"/>
    </row>
    <row r="1017779" spans="13:13">
      <c r="M1017779" s="4"/>
    </row>
    <row r="1017780" spans="13:13">
      <c r="M1017780" s="4"/>
    </row>
    <row r="1017781" spans="13:13">
      <c r="M1017781" s="4"/>
    </row>
    <row r="1017782" spans="13:13">
      <c r="M1017782" s="4"/>
    </row>
    <row r="1017783" spans="13:13">
      <c r="M1017783" s="4"/>
    </row>
    <row r="1017784" spans="13:13">
      <c r="M1017784" s="4"/>
    </row>
    <row r="1017785" spans="13:13">
      <c r="M1017785" s="4"/>
    </row>
    <row r="1017786" spans="13:13">
      <c r="M1017786" s="4"/>
    </row>
    <row r="1017787" spans="13:13">
      <c r="M1017787" s="4"/>
    </row>
    <row r="1017788" spans="13:13">
      <c r="M1017788" s="4"/>
    </row>
    <row r="1017789" spans="13:13">
      <c r="M1017789" s="4"/>
    </row>
    <row r="1017790" spans="13:13">
      <c r="M1017790" s="4"/>
    </row>
    <row r="1017791" spans="13:13">
      <c r="M1017791" s="4"/>
    </row>
    <row r="1017792" spans="13:13">
      <c r="M1017792" s="4"/>
    </row>
    <row r="1017793" spans="13:13">
      <c r="M1017793" s="4"/>
    </row>
    <row r="1017794" spans="13:13">
      <c r="M1017794" s="4"/>
    </row>
    <row r="1017795" spans="13:13">
      <c r="M1017795" s="4"/>
    </row>
    <row r="1017796" spans="13:13">
      <c r="M1017796" s="4"/>
    </row>
    <row r="1017797" spans="13:13">
      <c r="M1017797" s="4"/>
    </row>
    <row r="1017798" spans="13:13">
      <c r="M1017798" s="4"/>
    </row>
    <row r="1017799" spans="13:13">
      <c r="M1017799" s="4"/>
    </row>
    <row r="1017800" spans="13:13">
      <c r="M1017800" s="4"/>
    </row>
    <row r="1017801" spans="13:13">
      <c r="M1017801" s="4"/>
    </row>
    <row r="1017802" spans="13:13">
      <c r="M1017802" s="4"/>
    </row>
    <row r="1017803" spans="13:13">
      <c r="M1017803" s="4"/>
    </row>
    <row r="1017804" spans="13:13">
      <c r="M1017804" s="4"/>
    </row>
    <row r="1017805" spans="13:13">
      <c r="M1017805" s="4"/>
    </row>
    <row r="1017806" spans="13:13">
      <c r="M1017806" s="4"/>
    </row>
    <row r="1017807" spans="13:13">
      <c r="M1017807" s="4"/>
    </row>
    <row r="1017808" spans="13:13">
      <c r="M1017808" s="4"/>
    </row>
    <row r="1017809" spans="13:13">
      <c r="M1017809" s="4"/>
    </row>
    <row r="1017810" spans="13:13">
      <c r="M1017810" s="4"/>
    </row>
    <row r="1017811" spans="13:13">
      <c r="M1017811" s="4"/>
    </row>
    <row r="1017812" spans="13:13">
      <c r="M1017812" s="4"/>
    </row>
    <row r="1017813" spans="13:13">
      <c r="M1017813" s="4"/>
    </row>
    <row r="1017814" spans="13:13">
      <c r="M1017814" s="4"/>
    </row>
    <row r="1017815" spans="13:13">
      <c r="M1017815" s="4"/>
    </row>
    <row r="1017816" spans="13:13">
      <c r="M1017816" s="4"/>
    </row>
    <row r="1017817" spans="13:13">
      <c r="M1017817" s="4"/>
    </row>
    <row r="1017818" spans="13:13">
      <c r="M1017818" s="4"/>
    </row>
    <row r="1017819" spans="13:13">
      <c r="M1017819" s="4"/>
    </row>
    <row r="1017820" spans="13:13">
      <c r="M1017820" s="4"/>
    </row>
    <row r="1017821" spans="13:13">
      <c r="M1017821" s="4"/>
    </row>
    <row r="1017822" spans="13:13">
      <c r="M1017822" s="4"/>
    </row>
    <row r="1017823" spans="13:13">
      <c r="M1017823" s="4"/>
    </row>
    <row r="1017824" spans="13:13">
      <c r="M1017824" s="4"/>
    </row>
    <row r="1017825" spans="13:13">
      <c r="M1017825" s="4"/>
    </row>
    <row r="1017826" spans="13:13">
      <c r="M1017826" s="4"/>
    </row>
    <row r="1017827" spans="13:13">
      <c r="M1017827" s="4"/>
    </row>
    <row r="1017828" spans="13:13">
      <c r="M1017828" s="4"/>
    </row>
    <row r="1017829" spans="13:13">
      <c r="M1017829" s="4"/>
    </row>
    <row r="1017830" spans="13:13">
      <c r="M1017830" s="4"/>
    </row>
    <row r="1017831" spans="13:13">
      <c r="M1017831" s="4"/>
    </row>
    <row r="1017832" spans="13:13">
      <c r="M1017832" s="4"/>
    </row>
    <row r="1017833" spans="13:13">
      <c r="M1017833" s="4"/>
    </row>
    <row r="1017834" spans="13:13">
      <c r="M1017834" s="4"/>
    </row>
    <row r="1017835" spans="13:13">
      <c r="M1017835" s="4"/>
    </row>
    <row r="1017836" spans="13:13">
      <c r="M1017836" s="4"/>
    </row>
    <row r="1017837" spans="13:13">
      <c r="M1017837" s="4"/>
    </row>
    <row r="1017838" spans="13:13">
      <c r="M1017838" s="4"/>
    </row>
    <row r="1017839" spans="13:13">
      <c r="M1017839" s="4"/>
    </row>
    <row r="1017840" spans="13:13">
      <c r="M1017840" s="4"/>
    </row>
    <row r="1017841" spans="13:13">
      <c r="M1017841" s="4"/>
    </row>
    <row r="1017842" spans="13:13">
      <c r="M1017842" s="4"/>
    </row>
    <row r="1017843" spans="13:13">
      <c r="M1017843" s="4"/>
    </row>
    <row r="1017844" spans="13:13">
      <c r="M1017844" s="4"/>
    </row>
    <row r="1017845" spans="13:13">
      <c r="M1017845" s="4"/>
    </row>
    <row r="1017846" spans="13:13">
      <c r="M1017846" s="4"/>
    </row>
    <row r="1017847" spans="13:13">
      <c r="M1017847" s="4"/>
    </row>
    <row r="1017848" spans="13:13">
      <c r="M1017848" s="4"/>
    </row>
    <row r="1017849" spans="13:13">
      <c r="M1017849" s="4"/>
    </row>
    <row r="1017850" spans="13:13">
      <c r="M1017850" s="4"/>
    </row>
    <row r="1017851" spans="13:13">
      <c r="M1017851" s="4"/>
    </row>
    <row r="1017852" spans="13:13">
      <c r="M1017852" s="4"/>
    </row>
    <row r="1017853" spans="13:13">
      <c r="M1017853" s="4"/>
    </row>
    <row r="1017854" spans="13:13">
      <c r="M1017854" s="4"/>
    </row>
    <row r="1017855" spans="13:13">
      <c r="M1017855" s="4"/>
    </row>
    <row r="1017856" spans="13:13">
      <c r="M1017856" s="4"/>
    </row>
    <row r="1017857" spans="13:13">
      <c r="M1017857" s="4"/>
    </row>
    <row r="1017858" spans="13:13">
      <c r="M1017858" s="4"/>
    </row>
    <row r="1017859" spans="13:13">
      <c r="M1017859" s="4"/>
    </row>
    <row r="1017860" spans="13:13">
      <c r="M1017860" s="4"/>
    </row>
    <row r="1017861" spans="13:13">
      <c r="M1017861" s="4"/>
    </row>
    <row r="1017862" spans="13:13">
      <c r="M1017862" s="4"/>
    </row>
    <row r="1017863" spans="13:13">
      <c r="M1017863" s="4"/>
    </row>
    <row r="1017864" spans="13:13">
      <c r="M1017864" s="4"/>
    </row>
    <row r="1017865" spans="13:13">
      <c r="M1017865" s="4"/>
    </row>
    <row r="1017866" spans="13:13">
      <c r="M1017866" s="4"/>
    </row>
    <row r="1017867" spans="13:13">
      <c r="M1017867" s="4"/>
    </row>
    <row r="1017868" spans="13:13">
      <c r="M1017868" s="4"/>
    </row>
    <row r="1017869" spans="13:13">
      <c r="M1017869" s="4"/>
    </row>
    <row r="1017870" spans="13:13">
      <c r="M1017870" s="4"/>
    </row>
    <row r="1017871" spans="13:13">
      <c r="M1017871" s="4"/>
    </row>
    <row r="1017872" spans="13:13">
      <c r="M1017872" s="4"/>
    </row>
    <row r="1017873" spans="13:13">
      <c r="M1017873" s="4"/>
    </row>
    <row r="1017874" spans="13:13">
      <c r="M1017874" s="4"/>
    </row>
    <row r="1017875" spans="13:13">
      <c r="M1017875" s="4"/>
    </row>
    <row r="1017876" spans="13:13">
      <c r="M1017876" s="4"/>
    </row>
    <row r="1017877" spans="13:13">
      <c r="M1017877" s="4"/>
    </row>
    <row r="1017878" spans="13:13">
      <c r="M1017878" s="4"/>
    </row>
    <row r="1017879" spans="13:13">
      <c r="M1017879" s="4"/>
    </row>
    <row r="1017880" spans="13:13">
      <c r="M1017880" s="4"/>
    </row>
    <row r="1017881" spans="13:13">
      <c r="M1017881" s="4"/>
    </row>
    <row r="1017882" spans="13:13">
      <c r="M1017882" s="4"/>
    </row>
    <row r="1017883" spans="13:13">
      <c r="M1017883" s="4"/>
    </row>
    <row r="1017884" spans="13:13">
      <c r="M1017884" s="4"/>
    </row>
    <row r="1017885" spans="13:13">
      <c r="M1017885" s="4"/>
    </row>
    <row r="1017886" spans="13:13">
      <c r="M1017886" s="4"/>
    </row>
    <row r="1017887" spans="13:13">
      <c r="M1017887" s="4"/>
    </row>
    <row r="1017888" spans="13:13">
      <c r="M1017888" s="4"/>
    </row>
    <row r="1017889" spans="13:13">
      <c r="M1017889" s="4"/>
    </row>
    <row r="1017890" spans="13:13">
      <c r="M1017890" s="4"/>
    </row>
    <row r="1017891" spans="13:13">
      <c r="M1017891" s="4"/>
    </row>
    <row r="1017892" spans="13:13">
      <c r="M1017892" s="4"/>
    </row>
    <row r="1017893" spans="13:13">
      <c r="M1017893" s="4"/>
    </row>
    <row r="1017894" spans="13:13">
      <c r="M1017894" s="4"/>
    </row>
    <row r="1017895" spans="13:13">
      <c r="M1017895" s="4"/>
    </row>
    <row r="1017896" spans="13:13">
      <c r="M1017896" s="4"/>
    </row>
    <row r="1017897" spans="13:13">
      <c r="M1017897" s="4"/>
    </row>
    <row r="1017898" spans="13:13">
      <c r="M1017898" s="4"/>
    </row>
    <row r="1017899" spans="13:13">
      <c r="M1017899" s="4"/>
    </row>
    <row r="1017900" spans="13:13">
      <c r="M1017900" s="4"/>
    </row>
    <row r="1017901" spans="13:13">
      <c r="M1017901" s="4"/>
    </row>
    <row r="1017902" spans="13:13">
      <c r="M1017902" s="4"/>
    </row>
    <row r="1017903" spans="13:13">
      <c r="M1017903" s="4"/>
    </row>
    <row r="1017904" spans="13:13">
      <c r="M1017904" s="4"/>
    </row>
    <row r="1017905" spans="13:13">
      <c r="M1017905" s="4"/>
    </row>
    <row r="1017906" spans="13:13">
      <c r="M1017906" s="4"/>
    </row>
    <row r="1017907" spans="13:13">
      <c r="M1017907" s="4"/>
    </row>
    <row r="1017908" spans="13:13">
      <c r="M1017908" s="4"/>
    </row>
    <row r="1017909" spans="13:13">
      <c r="M1017909" s="4"/>
    </row>
    <row r="1017910" spans="13:13">
      <c r="M1017910" s="4"/>
    </row>
    <row r="1017911" spans="13:13">
      <c r="M1017911" s="4"/>
    </row>
    <row r="1017912" spans="13:13">
      <c r="M1017912" s="4"/>
    </row>
    <row r="1017913" spans="13:13">
      <c r="M1017913" s="4"/>
    </row>
    <row r="1017914" spans="13:13">
      <c r="M1017914" s="4"/>
    </row>
    <row r="1017915" spans="13:13">
      <c r="M1017915" s="4"/>
    </row>
    <row r="1017916" spans="13:13">
      <c r="M1017916" s="4"/>
    </row>
    <row r="1017917" spans="13:13">
      <c r="M1017917" s="4"/>
    </row>
    <row r="1017918" spans="13:13">
      <c r="M1017918" s="4"/>
    </row>
    <row r="1017919" spans="13:13">
      <c r="M1017919" s="4"/>
    </row>
    <row r="1017920" spans="13:13">
      <c r="M1017920" s="4"/>
    </row>
    <row r="1017921" spans="13:13">
      <c r="M1017921" s="4"/>
    </row>
    <row r="1017922" spans="13:13">
      <c r="M1017922" s="4"/>
    </row>
    <row r="1017923" spans="13:13">
      <c r="M1017923" s="4"/>
    </row>
    <row r="1017924" spans="13:13">
      <c r="M1017924" s="4"/>
    </row>
    <row r="1017925" spans="13:13">
      <c r="M1017925" s="4"/>
    </row>
    <row r="1017926" spans="13:13">
      <c r="M1017926" s="4"/>
    </row>
    <row r="1017927" spans="13:13">
      <c r="M1017927" s="4"/>
    </row>
    <row r="1017928" spans="13:13">
      <c r="M1017928" s="4"/>
    </row>
    <row r="1017929" spans="13:13">
      <c r="M1017929" s="4"/>
    </row>
    <row r="1017930" spans="13:13">
      <c r="M1017930" s="4"/>
    </row>
    <row r="1017931" spans="13:13">
      <c r="M1017931" s="4"/>
    </row>
    <row r="1017932" spans="13:13">
      <c r="M1017932" s="4"/>
    </row>
    <row r="1017933" spans="13:13">
      <c r="M1017933" s="4"/>
    </row>
    <row r="1017934" spans="13:13">
      <c r="M1017934" s="4"/>
    </row>
    <row r="1017935" spans="13:13">
      <c r="M1017935" s="4"/>
    </row>
    <row r="1017936" spans="13:13">
      <c r="M1017936" s="4"/>
    </row>
    <row r="1017937" spans="13:13">
      <c r="M1017937" s="4"/>
    </row>
    <row r="1017938" spans="13:13">
      <c r="M1017938" s="4"/>
    </row>
    <row r="1017939" spans="13:13">
      <c r="M1017939" s="4"/>
    </row>
    <row r="1017940" spans="13:13">
      <c r="M1017940" s="4"/>
    </row>
    <row r="1017941" spans="13:13">
      <c r="M1017941" s="4"/>
    </row>
    <row r="1017942" spans="13:13">
      <c r="M1017942" s="4"/>
    </row>
    <row r="1017943" spans="13:13">
      <c r="M1017943" s="4"/>
    </row>
    <row r="1017944" spans="13:13">
      <c r="M1017944" s="4"/>
    </row>
    <row r="1017945" spans="13:13">
      <c r="M1017945" s="4"/>
    </row>
    <row r="1017946" spans="13:13">
      <c r="M1017946" s="4"/>
    </row>
    <row r="1017947" spans="13:13">
      <c r="M1017947" s="4"/>
    </row>
    <row r="1017948" spans="13:13">
      <c r="M1017948" s="4"/>
    </row>
    <row r="1017949" spans="13:13">
      <c r="M1017949" s="4"/>
    </row>
    <row r="1017950" spans="13:13">
      <c r="M1017950" s="4"/>
    </row>
    <row r="1017951" spans="13:13">
      <c r="M1017951" s="4"/>
    </row>
    <row r="1017952" spans="13:13">
      <c r="M1017952" s="4"/>
    </row>
    <row r="1017953" spans="13:13">
      <c r="M1017953" s="4"/>
    </row>
    <row r="1017954" spans="13:13">
      <c r="M1017954" s="4"/>
    </row>
    <row r="1017955" spans="13:13">
      <c r="M1017955" s="4"/>
    </row>
    <row r="1017956" spans="13:13">
      <c r="M1017956" s="4"/>
    </row>
    <row r="1017957" spans="13:13">
      <c r="M1017957" s="4"/>
    </row>
    <row r="1017958" spans="13:13">
      <c r="M1017958" s="4"/>
    </row>
    <row r="1017959" spans="13:13">
      <c r="M1017959" s="4"/>
    </row>
    <row r="1017960" spans="13:13">
      <c r="M1017960" s="4"/>
    </row>
    <row r="1017961" spans="13:13">
      <c r="M1017961" s="4"/>
    </row>
    <row r="1017962" spans="13:13">
      <c r="M1017962" s="4"/>
    </row>
    <row r="1017963" spans="13:13">
      <c r="M1017963" s="4"/>
    </row>
    <row r="1017964" spans="13:13">
      <c r="M1017964" s="4"/>
    </row>
    <row r="1017965" spans="13:13">
      <c r="M1017965" s="4"/>
    </row>
    <row r="1017966" spans="13:13">
      <c r="M1017966" s="4"/>
    </row>
    <row r="1017967" spans="13:13">
      <c r="M1017967" s="4"/>
    </row>
    <row r="1017968" spans="13:13">
      <c r="M1017968" s="4"/>
    </row>
    <row r="1017969" spans="13:13">
      <c r="M1017969" s="4"/>
    </row>
    <row r="1017970" spans="13:13">
      <c r="M1017970" s="4"/>
    </row>
    <row r="1017971" spans="13:13">
      <c r="M1017971" s="4"/>
    </row>
    <row r="1017972" spans="13:13">
      <c r="M1017972" s="4"/>
    </row>
    <row r="1017973" spans="13:13">
      <c r="M1017973" s="4"/>
    </row>
    <row r="1017974" spans="13:13">
      <c r="M1017974" s="4"/>
    </row>
    <row r="1017975" spans="13:13">
      <c r="M1017975" s="4"/>
    </row>
    <row r="1017976" spans="13:13">
      <c r="M1017976" s="4"/>
    </row>
    <row r="1017977" spans="13:13">
      <c r="M1017977" s="4"/>
    </row>
    <row r="1017978" spans="13:13">
      <c r="M1017978" s="4"/>
    </row>
    <row r="1017979" spans="13:13">
      <c r="M1017979" s="4"/>
    </row>
    <row r="1017980" spans="13:13">
      <c r="M1017980" s="4"/>
    </row>
    <row r="1017981" spans="13:13">
      <c r="M1017981" s="4"/>
    </row>
    <row r="1017982" spans="13:13">
      <c r="M1017982" s="4"/>
    </row>
    <row r="1017983" spans="13:13">
      <c r="M1017983" s="4"/>
    </row>
    <row r="1017984" spans="13:13">
      <c r="M1017984" s="4"/>
    </row>
    <row r="1017985" spans="13:13">
      <c r="M1017985" s="4"/>
    </row>
    <row r="1017986" spans="13:13">
      <c r="M1017986" s="4"/>
    </row>
    <row r="1017987" spans="13:13">
      <c r="M1017987" s="4"/>
    </row>
    <row r="1017988" spans="13:13">
      <c r="M1017988" s="4"/>
    </row>
    <row r="1017989" spans="13:13">
      <c r="M1017989" s="4"/>
    </row>
    <row r="1017990" spans="13:13">
      <c r="M1017990" s="4"/>
    </row>
    <row r="1017991" spans="13:13">
      <c r="M1017991" s="4"/>
    </row>
    <row r="1017992" spans="13:13">
      <c r="M1017992" s="4"/>
    </row>
    <row r="1017993" spans="13:13">
      <c r="M1017993" s="4"/>
    </row>
    <row r="1017994" spans="13:13">
      <c r="M1017994" s="4"/>
    </row>
    <row r="1017995" spans="13:13">
      <c r="M1017995" s="4"/>
    </row>
    <row r="1017996" spans="13:13">
      <c r="M1017996" s="4"/>
    </row>
    <row r="1017997" spans="13:13">
      <c r="M1017997" s="4"/>
    </row>
    <row r="1017998" spans="13:13">
      <c r="M1017998" s="4"/>
    </row>
    <row r="1017999" spans="13:13">
      <c r="M1017999" s="4"/>
    </row>
    <row r="1018000" spans="13:13">
      <c r="M1018000" s="4"/>
    </row>
    <row r="1018001" spans="13:13">
      <c r="M1018001" s="4"/>
    </row>
    <row r="1018002" spans="13:13">
      <c r="M1018002" s="4"/>
    </row>
    <row r="1018003" spans="13:13">
      <c r="M1018003" s="4"/>
    </row>
    <row r="1018004" spans="13:13">
      <c r="M1018004" s="4"/>
    </row>
    <row r="1018005" spans="13:13">
      <c r="M1018005" s="4"/>
    </row>
    <row r="1018006" spans="13:13">
      <c r="M1018006" s="4"/>
    </row>
    <row r="1018007" spans="13:13">
      <c r="M1018007" s="4"/>
    </row>
    <row r="1018008" spans="13:13">
      <c r="M1018008" s="4"/>
    </row>
    <row r="1018009" spans="13:13">
      <c r="M1018009" s="4"/>
    </row>
    <row r="1018010" spans="13:13">
      <c r="M1018010" s="4"/>
    </row>
    <row r="1018011" spans="13:13">
      <c r="M1018011" s="4"/>
    </row>
    <row r="1018012" spans="13:13">
      <c r="M1018012" s="4"/>
    </row>
    <row r="1018013" spans="13:13">
      <c r="M1018013" s="4"/>
    </row>
    <row r="1018014" spans="13:13">
      <c r="M1018014" s="4"/>
    </row>
    <row r="1018015" spans="13:13">
      <c r="M1018015" s="4"/>
    </row>
    <row r="1018016" spans="13:13">
      <c r="M1018016" s="4"/>
    </row>
    <row r="1018017" spans="13:13">
      <c r="M1018017" s="4"/>
    </row>
    <row r="1018018" spans="13:13">
      <c r="M1018018" s="4"/>
    </row>
    <row r="1018019" spans="13:13">
      <c r="M1018019" s="4"/>
    </row>
    <row r="1018020" spans="13:13">
      <c r="M1018020" s="4"/>
    </row>
    <row r="1018021" spans="13:13">
      <c r="M1018021" s="4"/>
    </row>
    <row r="1018022" spans="13:13">
      <c r="M1018022" s="4"/>
    </row>
    <row r="1018023" spans="13:13">
      <c r="M1018023" s="4"/>
    </row>
    <row r="1018024" spans="13:13">
      <c r="M1018024" s="4"/>
    </row>
    <row r="1018025" spans="13:13">
      <c r="M1018025" s="4"/>
    </row>
    <row r="1018026" spans="13:13">
      <c r="M1018026" s="4"/>
    </row>
    <row r="1018027" spans="13:13">
      <c r="M1018027" s="4"/>
    </row>
    <row r="1018028" spans="13:13">
      <c r="M1018028" s="4"/>
    </row>
    <row r="1018029" spans="13:13">
      <c r="M1018029" s="4"/>
    </row>
    <row r="1018030" spans="13:13">
      <c r="M1018030" s="4"/>
    </row>
    <row r="1018031" spans="13:13">
      <c r="M1018031" s="4"/>
    </row>
    <row r="1018032" spans="13:13">
      <c r="M1018032" s="4"/>
    </row>
    <row r="1018033" spans="13:13">
      <c r="M1018033" s="4"/>
    </row>
    <row r="1018034" spans="13:13">
      <c r="M1018034" s="4"/>
    </row>
    <row r="1018035" spans="13:13">
      <c r="M1018035" s="4"/>
    </row>
    <row r="1018036" spans="13:13">
      <c r="M1018036" s="4"/>
    </row>
    <row r="1018037" spans="13:13">
      <c r="M1018037" s="4"/>
    </row>
    <row r="1018038" spans="13:13">
      <c r="M1018038" s="4"/>
    </row>
    <row r="1018039" spans="13:13">
      <c r="M1018039" s="4"/>
    </row>
    <row r="1018040" spans="13:13">
      <c r="M1018040" s="4"/>
    </row>
    <row r="1018041" spans="13:13">
      <c r="M1018041" s="4"/>
    </row>
    <row r="1018042" spans="13:13">
      <c r="M1018042" s="4"/>
    </row>
    <row r="1018043" spans="13:13">
      <c r="M1018043" s="4"/>
    </row>
    <row r="1018044" spans="13:13">
      <c r="M1018044" s="4"/>
    </row>
    <row r="1018045" spans="13:13">
      <c r="M1018045" s="4"/>
    </row>
    <row r="1018046" spans="13:13">
      <c r="M1018046" s="4"/>
    </row>
    <row r="1018047" spans="13:13">
      <c r="M1018047" s="4"/>
    </row>
    <row r="1018048" spans="13:13">
      <c r="M1018048" s="4"/>
    </row>
    <row r="1018049" spans="13:13">
      <c r="M1018049" s="4"/>
    </row>
    <row r="1018050" spans="13:13">
      <c r="M1018050" s="4"/>
    </row>
    <row r="1018051" spans="13:13">
      <c r="M1018051" s="4"/>
    </row>
    <row r="1018052" spans="13:13">
      <c r="M1018052" s="4"/>
    </row>
    <row r="1018053" spans="13:13">
      <c r="M1018053" s="4"/>
    </row>
    <row r="1018054" spans="13:13">
      <c r="M1018054" s="4"/>
    </row>
    <row r="1018055" spans="13:13">
      <c r="M1018055" s="4"/>
    </row>
    <row r="1018056" spans="13:13">
      <c r="M1018056" s="4"/>
    </row>
    <row r="1018057" spans="13:13">
      <c r="M1018057" s="4"/>
    </row>
    <row r="1018058" spans="13:13">
      <c r="M1018058" s="4"/>
    </row>
    <row r="1018059" spans="13:13">
      <c r="M1018059" s="4"/>
    </row>
    <row r="1018060" spans="13:13">
      <c r="M1018060" s="4"/>
    </row>
    <row r="1018061" spans="13:13">
      <c r="M1018061" s="4"/>
    </row>
    <row r="1018062" spans="13:13">
      <c r="M1018062" s="4"/>
    </row>
    <row r="1018063" spans="13:13">
      <c r="M1018063" s="4"/>
    </row>
    <row r="1018064" spans="13:13">
      <c r="M1018064" s="4"/>
    </row>
    <row r="1018065" spans="13:13">
      <c r="M1018065" s="4"/>
    </row>
    <row r="1018066" spans="13:13">
      <c r="M1018066" s="4"/>
    </row>
    <row r="1018067" spans="13:13">
      <c r="M1018067" s="4"/>
    </row>
    <row r="1018068" spans="13:13">
      <c r="M1018068" s="4"/>
    </row>
    <row r="1018069" spans="13:13">
      <c r="M1018069" s="4"/>
    </row>
    <row r="1018070" spans="13:13">
      <c r="M1018070" s="4"/>
    </row>
    <row r="1018071" spans="13:13">
      <c r="M1018071" s="4"/>
    </row>
    <row r="1018072" spans="13:13">
      <c r="M1018072" s="4"/>
    </row>
    <row r="1018073" spans="13:13">
      <c r="M1018073" s="4"/>
    </row>
    <row r="1018074" spans="13:13">
      <c r="M1018074" s="4"/>
    </row>
    <row r="1018075" spans="13:13">
      <c r="M1018075" s="4"/>
    </row>
    <row r="1018076" spans="13:13">
      <c r="M1018076" s="4"/>
    </row>
    <row r="1018077" spans="13:13">
      <c r="M1018077" s="4"/>
    </row>
    <row r="1018078" spans="13:13">
      <c r="M1018078" s="4"/>
    </row>
    <row r="1018079" spans="13:13">
      <c r="M1018079" s="4"/>
    </row>
    <row r="1018080" spans="13:13">
      <c r="M1018080" s="4"/>
    </row>
    <row r="1018081" spans="13:13">
      <c r="M1018081" s="4"/>
    </row>
    <row r="1018082" spans="13:13">
      <c r="M1018082" s="4"/>
    </row>
    <row r="1018083" spans="13:13">
      <c r="M1018083" s="4"/>
    </row>
    <row r="1018084" spans="13:13">
      <c r="M1018084" s="4"/>
    </row>
    <row r="1018085" spans="13:13">
      <c r="M1018085" s="4"/>
    </row>
    <row r="1018086" spans="13:13">
      <c r="M1018086" s="4"/>
    </row>
    <row r="1018087" spans="13:13">
      <c r="M1018087" s="4"/>
    </row>
    <row r="1018088" spans="13:13">
      <c r="M1018088" s="4"/>
    </row>
    <row r="1018089" spans="13:13">
      <c r="M1018089" s="4"/>
    </row>
    <row r="1018090" spans="13:13">
      <c r="M1018090" s="4"/>
    </row>
    <row r="1018091" spans="13:13">
      <c r="M1018091" s="4"/>
    </row>
    <row r="1018092" spans="13:13">
      <c r="M1018092" s="4"/>
    </row>
    <row r="1018093" spans="13:13">
      <c r="M1018093" s="4"/>
    </row>
    <row r="1018094" spans="13:13">
      <c r="M1018094" s="4"/>
    </row>
    <row r="1018095" spans="13:13">
      <c r="M1018095" s="4"/>
    </row>
    <row r="1018096" spans="13:13">
      <c r="M1018096" s="4"/>
    </row>
    <row r="1018097" spans="13:13">
      <c r="M1018097" s="4"/>
    </row>
    <row r="1018098" spans="13:13">
      <c r="M1018098" s="4"/>
    </row>
    <row r="1018099" spans="13:13">
      <c r="M1018099" s="4"/>
    </row>
    <row r="1018100" spans="13:13">
      <c r="M1018100" s="4"/>
    </row>
    <row r="1018101" spans="13:13">
      <c r="M1018101" s="4"/>
    </row>
    <row r="1018102" spans="13:13">
      <c r="M1018102" s="4"/>
    </row>
    <row r="1018103" spans="13:13">
      <c r="M1018103" s="4"/>
    </row>
    <row r="1018104" spans="13:13">
      <c r="M1018104" s="4"/>
    </row>
    <row r="1018105" spans="13:13">
      <c r="M1018105" s="4"/>
    </row>
    <row r="1018106" spans="13:13">
      <c r="M1018106" s="4"/>
    </row>
    <row r="1018107" spans="13:13">
      <c r="M1018107" s="4"/>
    </row>
    <row r="1018108" spans="13:13">
      <c r="M1018108" s="4"/>
    </row>
    <row r="1018109" spans="13:13">
      <c r="M1018109" s="4"/>
    </row>
    <row r="1018110" spans="13:13">
      <c r="M1018110" s="4"/>
    </row>
    <row r="1018111" spans="13:13">
      <c r="M1018111" s="4"/>
    </row>
    <row r="1018112" spans="13:13">
      <c r="M1018112" s="4"/>
    </row>
    <row r="1018113" spans="13:13">
      <c r="M1018113" s="4"/>
    </row>
    <row r="1018114" spans="13:13">
      <c r="M1018114" s="4"/>
    </row>
    <row r="1018115" spans="13:13">
      <c r="M1018115" s="4"/>
    </row>
    <row r="1018116" spans="13:13">
      <c r="M1018116" s="4"/>
    </row>
    <row r="1018117" spans="13:13">
      <c r="M1018117" s="4"/>
    </row>
    <row r="1018118" spans="13:13">
      <c r="M1018118" s="4"/>
    </row>
    <row r="1018119" spans="13:13">
      <c r="M1018119" s="4"/>
    </row>
    <row r="1018120" spans="13:13">
      <c r="M1018120" s="4"/>
    </row>
    <row r="1018121" spans="13:13">
      <c r="M1018121" s="4"/>
    </row>
    <row r="1018122" spans="13:13">
      <c r="M1018122" s="4"/>
    </row>
    <row r="1018123" spans="13:13">
      <c r="M1018123" s="4"/>
    </row>
    <row r="1018124" spans="13:13">
      <c r="M1018124" s="4"/>
    </row>
    <row r="1018125" spans="13:13">
      <c r="M1018125" s="4"/>
    </row>
    <row r="1018126" spans="13:13">
      <c r="M1018126" s="4"/>
    </row>
    <row r="1018127" spans="13:13">
      <c r="M1018127" s="4"/>
    </row>
    <row r="1018128" spans="13:13">
      <c r="M1018128" s="4"/>
    </row>
    <row r="1018129" spans="13:13">
      <c r="M1018129" s="4"/>
    </row>
    <row r="1018130" spans="13:13">
      <c r="M1018130" s="4"/>
    </row>
    <row r="1018131" spans="13:13">
      <c r="M1018131" s="4"/>
    </row>
    <row r="1018132" spans="13:13">
      <c r="M1018132" s="4"/>
    </row>
    <row r="1018133" spans="13:13">
      <c r="M1018133" s="4"/>
    </row>
    <row r="1018134" spans="13:13">
      <c r="M1018134" s="4"/>
    </row>
    <row r="1018135" spans="13:13">
      <c r="M1018135" s="4"/>
    </row>
    <row r="1018136" spans="13:13">
      <c r="M1018136" s="4"/>
    </row>
    <row r="1018137" spans="13:13">
      <c r="M1018137" s="4"/>
    </row>
    <row r="1018138" spans="13:13">
      <c r="M1018138" s="4"/>
    </row>
    <row r="1018139" spans="13:13">
      <c r="M1018139" s="4"/>
    </row>
    <row r="1018140" spans="13:13">
      <c r="M1018140" s="4"/>
    </row>
    <row r="1018141" spans="13:13">
      <c r="M1018141" s="4"/>
    </row>
    <row r="1018142" spans="13:13">
      <c r="M1018142" s="4"/>
    </row>
    <row r="1018143" spans="13:13">
      <c r="M1018143" s="4"/>
    </row>
    <row r="1018144" spans="13:13">
      <c r="M1018144" s="4"/>
    </row>
    <row r="1018145" spans="13:13">
      <c r="M1018145" s="4"/>
    </row>
    <row r="1018146" spans="13:13">
      <c r="M1018146" s="4"/>
    </row>
    <row r="1018147" spans="13:13">
      <c r="M1018147" s="4"/>
    </row>
    <row r="1018148" spans="13:13">
      <c r="M1018148" s="4"/>
    </row>
    <row r="1018149" spans="13:13">
      <c r="M1018149" s="4"/>
    </row>
    <row r="1018150" spans="13:13">
      <c r="M1018150" s="4"/>
    </row>
    <row r="1018151" spans="13:13">
      <c r="M1018151" s="4"/>
    </row>
    <row r="1018152" spans="13:13">
      <c r="M1018152" s="4"/>
    </row>
    <row r="1018153" spans="13:13">
      <c r="M1018153" s="4"/>
    </row>
    <row r="1018154" spans="13:13">
      <c r="M1018154" s="4"/>
    </row>
    <row r="1018155" spans="13:13">
      <c r="M1018155" s="4"/>
    </row>
    <row r="1018156" spans="13:13">
      <c r="M1018156" s="4"/>
    </row>
    <row r="1018157" spans="13:13">
      <c r="M1018157" s="4"/>
    </row>
    <row r="1018158" spans="13:13">
      <c r="M1018158" s="4"/>
    </row>
    <row r="1018159" spans="13:13">
      <c r="M1018159" s="4"/>
    </row>
    <row r="1018160" spans="13:13">
      <c r="M1018160" s="4"/>
    </row>
    <row r="1018161" spans="13:13">
      <c r="M1018161" s="4"/>
    </row>
    <row r="1018162" spans="13:13">
      <c r="M1018162" s="4"/>
    </row>
    <row r="1018163" spans="13:13">
      <c r="M1018163" s="4"/>
    </row>
    <row r="1018164" spans="13:13">
      <c r="M1018164" s="4"/>
    </row>
    <row r="1018165" spans="13:13">
      <c r="M1018165" s="4"/>
    </row>
    <row r="1018166" spans="13:13">
      <c r="M1018166" s="4"/>
    </row>
    <row r="1018167" spans="13:13">
      <c r="M1018167" s="4"/>
    </row>
    <row r="1018168" spans="13:13">
      <c r="M1018168" s="4"/>
    </row>
    <row r="1018169" spans="13:13">
      <c r="M1018169" s="4"/>
    </row>
    <row r="1018170" spans="13:13">
      <c r="M1018170" s="4"/>
    </row>
    <row r="1018171" spans="13:13">
      <c r="M1018171" s="4"/>
    </row>
    <row r="1018172" spans="13:13">
      <c r="M1018172" s="4"/>
    </row>
    <row r="1018173" spans="13:13">
      <c r="M1018173" s="4"/>
    </row>
    <row r="1018174" spans="13:13">
      <c r="M1018174" s="4"/>
    </row>
    <row r="1018175" spans="13:13">
      <c r="M1018175" s="4"/>
    </row>
    <row r="1018176" spans="13:13">
      <c r="M1018176" s="4"/>
    </row>
    <row r="1018177" spans="13:13">
      <c r="M1018177" s="4"/>
    </row>
    <row r="1018178" spans="13:13">
      <c r="M1018178" s="4"/>
    </row>
    <row r="1018179" spans="13:13">
      <c r="M1018179" s="4"/>
    </row>
    <row r="1018180" spans="13:13">
      <c r="M1018180" s="4"/>
    </row>
    <row r="1018181" spans="13:13">
      <c r="M1018181" s="4"/>
    </row>
    <row r="1018182" spans="13:13">
      <c r="M1018182" s="4"/>
    </row>
    <row r="1018183" spans="13:13">
      <c r="M1018183" s="4"/>
    </row>
    <row r="1018184" spans="13:13">
      <c r="M1018184" s="4"/>
    </row>
    <row r="1018185" spans="13:13">
      <c r="M1018185" s="4"/>
    </row>
    <row r="1018186" spans="13:13">
      <c r="M1018186" s="4"/>
    </row>
    <row r="1018187" spans="13:13">
      <c r="M1018187" s="4"/>
    </row>
    <row r="1018188" spans="13:13">
      <c r="M1018188" s="4"/>
    </row>
    <row r="1018189" spans="13:13">
      <c r="M1018189" s="4"/>
    </row>
    <row r="1018190" spans="13:13">
      <c r="M1018190" s="4"/>
    </row>
    <row r="1018191" spans="13:13">
      <c r="M1018191" s="4"/>
    </row>
    <row r="1018192" spans="13:13">
      <c r="M1018192" s="4"/>
    </row>
    <row r="1018193" spans="13:13">
      <c r="M1018193" s="4"/>
    </row>
    <row r="1018194" spans="13:13">
      <c r="M1018194" s="4"/>
    </row>
    <row r="1018195" spans="13:13">
      <c r="M1018195" s="4"/>
    </row>
    <row r="1018196" spans="13:13">
      <c r="M1018196" s="4"/>
    </row>
    <row r="1018197" spans="13:13">
      <c r="M1018197" s="4"/>
    </row>
    <row r="1018198" spans="13:13">
      <c r="M1018198" s="4"/>
    </row>
    <row r="1018199" spans="13:13">
      <c r="M1018199" s="4"/>
    </row>
    <row r="1018200" spans="13:13">
      <c r="M1018200" s="4"/>
    </row>
    <row r="1018201" spans="13:13">
      <c r="M1018201" s="4"/>
    </row>
    <row r="1018202" spans="13:13">
      <c r="M1018202" s="4"/>
    </row>
    <row r="1018203" spans="13:13">
      <c r="M1018203" s="4"/>
    </row>
    <row r="1018204" spans="13:13">
      <c r="M1018204" s="4"/>
    </row>
    <row r="1018205" spans="13:13">
      <c r="M1018205" s="4"/>
    </row>
    <row r="1018206" spans="13:13">
      <c r="M1018206" s="4"/>
    </row>
    <row r="1018207" spans="13:13">
      <c r="M1018207" s="4"/>
    </row>
    <row r="1018208" spans="13:13">
      <c r="M1018208" s="4"/>
    </row>
    <row r="1018209" spans="13:13">
      <c r="M1018209" s="4"/>
    </row>
    <row r="1018210" spans="13:13">
      <c r="M1018210" s="4"/>
    </row>
    <row r="1018211" spans="13:13">
      <c r="M1018211" s="4"/>
    </row>
    <row r="1018212" spans="13:13">
      <c r="M1018212" s="4"/>
    </row>
    <row r="1018213" spans="13:13">
      <c r="M1018213" s="4"/>
    </row>
    <row r="1018214" spans="13:13">
      <c r="M1018214" s="4"/>
    </row>
    <row r="1018215" spans="13:13">
      <c r="M1018215" s="4"/>
    </row>
    <row r="1018216" spans="13:13">
      <c r="M1018216" s="4"/>
    </row>
    <row r="1018217" spans="13:13">
      <c r="M1018217" s="4"/>
    </row>
    <row r="1018218" spans="13:13">
      <c r="M1018218" s="4"/>
    </row>
    <row r="1018219" spans="13:13">
      <c r="M1018219" s="4"/>
    </row>
    <row r="1018220" spans="13:13">
      <c r="M1018220" s="4"/>
    </row>
    <row r="1018221" spans="13:13">
      <c r="M1018221" s="4"/>
    </row>
    <row r="1018222" spans="13:13">
      <c r="M1018222" s="4"/>
    </row>
    <row r="1018223" spans="13:13">
      <c r="M1018223" s="4"/>
    </row>
    <row r="1018224" spans="13:13">
      <c r="M1018224" s="4"/>
    </row>
    <row r="1018225" spans="13:13">
      <c r="M1018225" s="4"/>
    </row>
    <row r="1018226" spans="13:13">
      <c r="M1018226" s="4"/>
    </row>
    <row r="1018227" spans="13:13">
      <c r="M1018227" s="4"/>
    </row>
    <row r="1018228" spans="13:13">
      <c r="M1018228" s="4"/>
    </row>
    <row r="1018229" spans="13:13">
      <c r="M1018229" s="4"/>
    </row>
    <row r="1018230" spans="13:13">
      <c r="M1018230" s="4"/>
    </row>
    <row r="1018231" spans="13:13">
      <c r="M1018231" s="4"/>
    </row>
    <row r="1018232" spans="13:13">
      <c r="M1018232" s="4"/>
    </row>
    <row r="1018233" spans="13:13">
      <c r="M1018233" s="4"/>
    </row>
    <row r="1018234" spans="13:13">
      <c r="M1018234" s="4"/>
    </row>
    <row r="1018235" spans="13:13">
      <c r="M1018235" s="4"/>
    </row>
    <row r="1018236" spans="13:13">
      <c r="M1018236" s="4"/>
    </row>
    <row r="1018237" spans="13:13">
      <c r="M1018237" s="4"/>
    </row>
    <row r="1018238" spans="13:13">
      <c r="M1018238" s="4"/>
    </row>
    <row r="1018239" spans="13:13">
      <c r="M1018239" s="4"/>
    </row>
    <row r="1018240" spans="13:13">
      <c r="M1018240" s="4"/>
    </row>
    <row r="1018241" spans="13:13">
      <c r="M1018241" s="4"/>
    </row>
    <row r="1018242" spans="13:13">
      <c r="M1018242" s="4"/>
    </row>
    <row r="1018243" spans="13:13">
      <c r="M1018243" s="4"/>
    </row>
    <row r="1018244" spans="13:13">
      <c r="M1018244" s="4"/>
    </row>
    <row r="1018245" spans="13:13">
      <c r="M1018245" s="4"/>
    </row>
    <row r="1018246" spans="13:13">
      <c r="M1018246" s="4"/>
    </row>
    <row r="1018247" spans="13:13">
      <c r="M1018247" s="4"/>
    </row>
    <row r="1018248" spans="13:13">
      <c r="M1018248" s="4"/>
    </row>
    <row r="1018249" spans="13:13">
      <c r="M1018249" s="4"/>
    </row>
    <row r="1018250" spans="13:13">
      <c r="M1018250" s="4"/>
    </row>
    <row r="1018251" spans="13:13">
      <c r="M1018251" s="4"/>
    </row>
    <row r="1018252" spans="13:13">
      <c r="M1018252" s="4"/>
    </row>
    <row r="1018253" spans="13:13">
      <c r="M1018253" s="4"/>
    </row>
    <row r="1018254" spans="13:13">
      <c r="M1018254" s="4"/>
    </row>
    <row r="1018255" spans="13:13">
      <c r="M1018255" s="4"/>
    </row>
    <row r="1018256" spans="13:13">
      <c r="M1018256" s="4"/>
    </row>
    <row r="1018257" spans="13:13">
      <c r="M1018257" s="4"/>
    </row>
    <row r="1018258" spans="13:13">
      <c r="M1018258" s="4"/>
    </row>
    <row r="1018259" spans="13:13">
      <c r="M1018259" s="4"/>
    </row>
    <row r="1018260" spans="13:13">
      <c r="M1018260" s="4"/>
    </row>
    <row r="1018261" spans="13:13">
      <c r="M1018261" s="4"/>
    </row>
    <row r="1018262" spans="13:13">
      <c r="M1018262" s="4"/>
    </row>
    <row r="1018263" spans="13:13">
      <c r="M1018263" s="4"/>
    </row>
    <row r="1018264" spans="13:13">
      <c r="M1018264" s="4"/>
    </row>
    <row r="1018265" spans="13:13">
      <c r="M1018265" s="4"/>
    </row>
    <row r="1018266" spans="13:13">
      <c r="M1018266" s="4"/>
    </row>
    <row r="1018267" spans="13:13">
      <c r="M1018267" s="4"/>
    </row>
    <row r="1018268" spans="13:13">
      <c r="M1018268" s="4"/>
    </row>
    <row r="1018269" spans="13:13">
      <c r="M1018269" s="4"/>
    </row>
    <row r="1018270" spans="13:13">
      <c r="M1018270" s="4"/>
    </row>
    <row r="1018271" spans="13:13">
      <c r="M1018271" s="4"/>
    </row>
    <row r="1018272" spans="13:13">
      <c r="M1018272" s="4"/>
    </row>
    <row r="1018273" spans="13:13">
      <c r="M1018273" s="4"/>
    </row>
    <row r="1018274" spans="13:13">
      <c r="M1018274" s="4"/>
    </row>
    <row r="1018275" spans="13:13">
      <c r="M1018275" s="4"/>
    </row>
    <row r="1018276" spans="13:13">
      <c r="M1018276" s="4"/>
    </row>
    <row r="1018277" spans="13:13">
      <c r="M1018277" s="4"/>
    </row>
    <row r="1018278" spans="13:13">
      <c r="M1018278" s="4"/>
    </row>
    <row r="1018279" spans="13:13">
      <c r="M1018279" s="4"/>
    </row>
    <row r="1018280" spans="13:13">
      <c r="M1018280" s="4"/>
    </row>
    <row r="1018281" spans="13:13">
      <c r="M1018281" s="4"/>
    </row>
    <row r="1018282" spans="13:13">
      <c r="M1018282" s="4"/>
    </row>
    <row r="1018283" spans="13:13">
      <c r="M1018283" s="4"/>
    </row>
    <row r="1018284" spans="13:13">
      <c r="M1018284" s="4"/>
    </row>
    <row r="1018285" spans="13:13">
      <c r="M1018285" s="4"/>
    </row>
    <row r="1018286" spans="13:13">
      <c r="M1018286" s="4"/>
    </row>
    <row r="1018287" spans="13:13">
      <c r="M1018287" s="4"/>
    </row>
    <row r="1018288" spans="13:13">
      <c r="M1018288" s="4"/>
    </row>
    <row r="1018289" spans="13:13">
      <c r="M1018289" s="4"/>
    </row>
    <row r="1018290" spans="13:13">
      <c r="M1018290" s="4"/>
    </row>
    <row r="1018291" spans="13:13">
      <c r="M1018291" s="4"/>
    </row>
    <row r="1018292" spans="13:13">
      <c r="M1018292" s="4"/>
    </row>
    <row r="1018293" spans="13:13">
      <c r="M1018293" s="4"/>
    </row>
    <row r="1018294" spans="13:13">
      <c r="M1018294" s="4"/>
    </row>
    <row r="1018295" spans="13:13">
      <c r="M1018295" s="4"/>
    </row>
    <row r="1018296" spans="13:13">
      <c r="M1018296" s="4"/>
    </row>
    <row r="1018297" spans="13:13">
      <c r="M1018297" s="4"/>
    </row>
    <row r="1018298" spans="13:13">
      <c r="M1018298" s="4"/>
    </row>
    <row r="1018299" spans="13:13">
      <c r="M1018299" s="4"/>
    </row>
    <row r="1018300" spans="13:13">
      <c r="M1018300" s="4"/>
    </row>
    <row r="1018301" spans="13:13">
      <c r="M1018301" s="4"/>
    </row>
    <row r="1018302" spans="13:13">
      <c r="M1018302" s="4"/>
    </row>
    <row r="1018303" spans="13:13">
      <c r="M1018303" s="4"/>
    </row>
    <row r="1018304" spans="13:13">
      <c r="M1018304" s="4"/>
    </row>
    <row r="1018305" spans="13:13">
      <c r="M1018305" s="4"/>
    </row>
    <row r="1018306" spans="13:13">
      <c r="M1018306" s="4"/>
    </row>
    <row r="1018307" spans="13:13">
      <c r="M1018307" s="4"/>
    </row>
    <row r="1018308" spans="13:13">
      <c r="M1018308" s="4"/>
    </row>
    <row r="1018309" spans="13:13">
      <c r="M1018309" s="4"/>
    </row>
    <row r="1018310" spans="13:13">
      <c r="M1018310" s="4"/>
    </row>
    <row r="1018311" spans="13:13">
      <c r="M1018311" s="4"/>
    </row>
    <row r="1018312" spans="13:13">
      <c r="M1018312" s="4"/>
    </row>
    <row r="1018313" spans="13:13">
      <c r="M1018313" s="4"/>
    </row>
    <row r="1018314" spans="13:13">
      <c r="M1018314" s="4"/>
    </row>
    <row r="1018315" spans="13:13">
      <c r="M1018315" s="4"/>
    </row>
    <row r="1018316" spans="13:13">
      <c r="M1018316" s="4"/>
    </row>
    <row r="1018317" spans="13:13">
      <c r="M1018317" s="4"/>
    </row>
    <row r="1018318" spans="13:13">
      <c r="M1018318" s="4"/>
    </row>
    <row r="1018319" spans="13:13">
      <c r="M1018319" s="4"/>
    </row>
    <row r="1018320" spans="13:13">
      <c r="M1018320" s="4"/>
    </row>
    <row r="1018321" spans="13:13">
      <c r="M1018321" s="4"/>
    </row>
    <row r="1018322" spans="13:13">
      <c r="M1018322" s="4"/>
    </row>
    <row r="1018323" spans="13:13">
      <c r="M1018323" s="4"/>
    </row>
    <row r="1018324" spans="13:13">
      <c r="M1018324" s="4"/>
    </row>
    <row r="1018325" spans="13:13">
      <c r="M1018325" s="4"/>
    </row>
    <row r="1018326" spans="13:13">
      <c r="M1018326" s="4"/>
    </row>
    <row r="1018327" spans="13:13">
      <c r="M1018327" s="4"/>
    </row>
    <row r="1018328" spans="13:13">
      <c r="M1018328" s="4"/>
    </row>
    <row r="1018329" spans="13:13">
      <c r="M1018329" s="4"/>
    </row>
    <row r="1018330" spans="13:13">
      <c r="M1018330" s="4"/>
    </row>
    <row r="1018331" spans="13:13">
      <c r="M1018331" s="4"/>
    </row>
    <row r="1018332" spans="13:13">
      <c r="M1018332" s="4"/>
    </row>
    <row r="1018333" spans="13:13">
      <c r="M1018333" s="4"/>
    </row>
    <row r="1018334" spans="13:13">
      <c r="M1018334" s="4"/>
    </row>
    <row r="1018335" spans="13:13">
      <c r="M1018335" s="4"/>
    </row>
    <row r="1018336" spans="13:13">
      <c r="M1018336" s="4"/>
    </row>
    <row r="1018337" spans="13:13">
      <c r="M1018337" s="4"/>
    </row>
    <row r="1018338" spans="13:13">
      <c r="M1018338" s="4"/>
    </row>
    <row r="1018339" spans="13:13">
      <c r="M1018339" s="4"/>
    </row>
    <row r="1018340" spans="13:13">
      <c r="M1018340" s="4"/>
    </row>
    <row r="1018341" spans="13:13">
      <c r="M1018341" s="4"/>
    </row>
    <row r="1018342" spans="13:13">
      <c r="M1018342" s="4"/>
    </row>
    <row r="1018343" spans="13:13">
      <c r="M1018343" s="4"/>
    </row>
    <row r="1018344" spans="13:13">
      <c r="M1018344" s="4"/>
    </row>
    <row r="1018345" spans="13:13">
      <c r="M1018345" s="4"/>
    </row>
    <row r="1018346" spans="13:13">
      <c r="M1018346" s="4"/>
    </row>
    <row r="1018347" spans="13:13">
      <c r="M1018347" s="4"/>
    </row>
    <row r="1018348" spans="13:13">
      <c r="M1018348" s="4"/>
    </row>
    <row r="1018349" spans="13:13">
      <c r="M1018349" s="4"/>
    </row>
    <row r="1018350" spans="13:13">
      <c r="M1018350" s="4"/>
    </row>
    <row r="1018351" spans="13:13">
      <c r="M1018351" s="4"/>
    </row>
    <row r="1018352" spans="13:13">
      <c r="M1018352" s="4"/>
    </row>
    <row r="1018353" spans="13:13">
      <c r="M1018353" s="4"/>
    </row>
    <row r="1018354" spans="13:13">
      <c r="M1018354" s="4"/>
    </row>
    <row r="1018355" spans="13:13">
      <c r="M1018355" s="4"/>
    </row>
    <row r="1018356" spans="13:13">
      <c r="M1018356" s="4"/>
    </row>
    <row r="1018357" spans="13:13">
      <c r="M1018357" s="4"/>
    </row>
    <row r="1018358" spans="13:13">
      <c r="M1018358" s="4"/>
    </row>
    <row r="1018359" spans="13:13">
      <c r="M1018359" s="4"/>
    </row>
    <row r="1018360" spans="13:13">
      <c r="M1018360" s="4"/>
    </row>
    <row r="1018361" spans="13:13">
      <c r="M1018361" s="4"/>
    </row>
    <row r="1018362" spans="13:13">
      <c r="M1018362" s="4"/>
    </row>
    <row r="1018363" spans="13:13">
      <c r="M1018363" s="4"/>
    </row>
    <row r="1018364" spans="13:13">
      <c r="M1018364" s="4"/>
    </row>
    <row r="1018365" spans="13:13">
      <c r="M1018365" s="4"/>
    </row>
    <row r="1018366" spans="13:13">
      <c r="M1018366" s="4"/>
    </row>
    <row r="1018367" spans="13:13">
      <c r="M1018367" s="4"/>
    </row>
    <row r="1018368" spans="13:13">
      <c r="M1018368" s="4"/>
    </row>
    <row r="1018369" spans="13:13">
      <c r="M1018369" s="4"/>
    </row>
    <row r="1018370" spans="13:13">
      <c r="M1018370" s="4"/>
    </row>
    <row r="1018371" spans="13:13">
      <c r="M1018371" s="4"/>
    </row>
    <row r="1018372" spans="13:13">
      <c r="M1018372" s="4"/>
    </row>
    <row r="1018373" spans="13:13">
      <c r="M1018373" s="4"/>
    </row>
    <row r="1018374" spans="13:13">
      <c r="M1018374" s="4"/>
    </row>
    <row r="1018375" spans="13:13">
      <c r="M1018375" s="4"/>
    </row>
    <row r="1018376" spans="13:13">
      <c r="M1018376" s="4"/>
    </row>
    <row r="1018377" spans="13:13">
      <c r="M1018377" s="4"/>
    </row>
    <row r="1018378" spans="13:13">
      <c r="M1018378" s="4"/>
    </row>
    <row r="1018379" spans="13:13">
      <c r="M1018379" s="4"/>
    </row>
    <row r="1018380" spans="13:13">
      <c r="M1018380" s="4"/>
    </row>
    <row r="1018381" spans="13:13">
      <c r="M1018381" s="4"/>
    </row>
    <row r="1018382" spans="13:13">
      <c r="M1018382" s="4"/>
    </row>
    <row r="1018383" spans="13:13">
      <c r="M1018383" s="4"/>
    </row>
    <row r="1018384" spans="13:13">
      <c r="M1018384" s="4"/>
    </row>
    <row r="1018385" spans="13:13">
      <c r="M1018385" s="4"/>
    </row>
    <row r="1018386" spans="13:13">
      <c r="M1018386" s="4"/>
    </row>
    <row r="1018387" spans="13:13">
      <c r="M1018387" s="4"/>
    </row>
    <row r="1018388" spans="13:13">
      <c r="M1018388" s="4"/>
    </row>
    <row r="1018389" spans="13:13">
      <c r="M1018389" s="4"/>
    </row>
    <row r="1018390" spans="13:13">
      <c r="M1018390" s="4"/>
    </row>
    <row r="1018391" spans="13:13">
      <c r="M1018391" s="4"/>
    </row>
    <row r="1018392" spans="13:13">
      <c r="M1018392" s="4"/>
    </row>
    <row r="1018393" spans="13:13">
      <c r="M1018393" s="4"/>
    </row>
    <row r="1018394" spans="13:13">
      <c r="M1018394" s="4"/>
    </row>
    <row r="1018395" spans="13:13">
      <c r="M1018395" s="4"/>
    </row>
    <row r="1018396" spans="13:13">
      <c r="M1018396" s="4"/>
    </row>
    <row r="1018397" spans="13:13">
      <c r="M1018397" s="4"/>
    </row>
    <row r="1018398" spans="13:13">
      <c r="M1018398" s="4"/>
    </row>
    <row r="1018399" spans="13:13">
      <c r="M1018399" s="4"/>
    </row>
    <row r="1018400" spans="13:13">
      <c r="M1018400" s="4"/>
    </row>
    <row r="1018401" spans="13:13">
      <c r="M1018401" s="4"/>
    </row>
    <row r="1018402" spans="13:13">
      <c r="M1018402" s="4"/>
    </row>
    <row r="1018403" spans="13:13">
      <c r="M1018403" s="4"/>
    </row>
    <row r="1018404" spans="13:13">
      <c r="M1018404" s="4"/>
    </row>
    <row r="1018405" spans="13:13">
      <c r="M1018405" s="4"/>
    </row>
    <row r="1018406" spans="13:13">
      <c r="M1018406" s="4"/>
    </row>
    <row r="1018407" spans="13:13">
      <c r="M1018407" s="4"/>
    </row>
    <row r="1018408" spans="13:13">
      <c r="M1018408" s="4"/>
    </row>
    <row r="1018409" spans="13:13">
      <c r="M1018409" s="4"/>
    </row>
    <row r="1018410" spans="13:13">
      <c r="M1018410" s="4"/>
    </row>
    <row r="1018411" spans="13:13">
      <c r="M1018411" s="4"/>
    </row>
    <row r="1018412" spans="13:13">
      <c r="M1018412" s="4"/>
    </row>
    <row r="1018413" spans="13:13">
      <c r="M1018413" s="4"/>
    </row>
    <row r="1018414" spans="13:13">
      <c r="M1018414" s="4"/>
    </row>
    <row r="1018415" spans="13:13">
      <c r="M1018415" s="4"/>
    </row>
    <row r="1018416" spans="13:13">
      <c r="M1018416" s="4"/>
    </row>
    <row r="1018417" spans="13:13">
      <c r="M1018417" s="4"/>
    </row>
    <row r="1018418" spans="13:13">
      <c r="M1018418" s="4"/>
    </row>
    <row r="1018419" spans="13:13">
      <c r="M1018419" s="4"/>
    </row>
    <row r="1018420" spans="13:13">
      <c r="M1018420" s="4"/>
    </row>
    <row r="1018421" spans="13:13">
      <c r="M1018421" s="4"/>
    </row>
    <row r="1018422" spans="13:13">
      <c r="M1018422" s="4"/>
    </row>
    <row r="1018423" spans="13:13">
      <c r="M1018423" s="4"/>
    </row>
    <row r="1018424" spans="13:13">
      <c r="M1018424" s="4"/>
    </row>
    <row r="1018425" spans="13:13">
      <c r="M1018425" s="4"/>
    </row>
    <row r="1018426" spans="13:13">
      <c r="M1018426" s="4"/>
    </row>
    <row r="1018427" spans="13:13">
      <c r="M1018427" s="4"/>
    </row>
    <row r="1018428" spans="13:13">
      <c r="M1018428" s="4"/>
    </row>
    <row r="1018429" spans="13:13">
      <c r="M1018429" s="4"/>
    </row>
    <row r="1018430" spans="13:13">
      <c r="M1018430" s="4"/>
    </row>
    <row r="1018431" spans="13:13">
      <c r="M1018431" s="4"/>
    </row>
    <row r="1018432" spans="13:13">
      <c r="M1018432" s="4"/>
    </row>
    <row r="1018433" spans="13:13">
      <c r="M1018433" s="4"/>
    </row>
    <row r="1018434" spans="13:13">
      <c r="M1018434" s="4"/>
    </row>
    <row r="1018435" spans="13:13">
      <c r="M1018435" s="4"/>
    </row>
    <row r="1018436" spans="13:13">
      <c r="M1018436" s="4"/>
    </row>
    <row r="1018437" spans="13:13">
      <c r="M1018437" s="4"/>
    </row>
    <row r="1018438" spans="13:13">
      <c r="M1018438" s="4"/>
    </row>
    <row r="1018439" spans="13:13">
      <c r="M1018439" s="4"/>
    </row>
    <row r="1018440" spans="13:13">
      <c r="M1018440" s="4"/>
    </row>
    <row r="1018441" spans="13:13">
      <c r="M1018441" s="4"/>
    </row>
    <row r="1018442" spans="13:13">
      <c r="M1018442" s="4"/>
    </row>
    <row r="1018443" spans="13:13">
      <c r="M1018443" s="4"/>
    </row>
    <row r="1018444" spans="13:13">
      <c r="M1018444" s="4"/>
    </row>
    <row r="1018445" spans="13:13">
      <c r="M1018445" s="4"/>
    </row>
    <row r="1018446" spans="13:13">
      <c r="M1018446" s="4"/>
    </row>
    <row r="1018447" spans="13:13">
      <c r="M1018447" s="4"/>
    </row>
    <row r="1018448" spans="13:13">
      <c r="M1018448" s="4"/>
    </row>
    <row r="1018449" spans="13:13">
      <c r="M1018449" s="4"/>
    </row>
    <row r="1018450" spans="13:13">
      <c r="M1018450" s="4"/>
    </row>
    <row r="1018451" spans="13:13">
      <c r="M1018451" s="4"/>
    </row>
    <row r="1018452" spans="13:13">
      <c r="M1018452" s="4"/>
    </row>
    <row r="1018453" spans="13:13">
      <c r="M1018453" s="4"/>
    </row>
    <row r="1018454" spans="13:13">
      <c r="M1018454" s="4"/>
    </row>
    <row r="1018455" spans="13:13">
      <c r="M1018455" s="4"/>
    </row>
    <row r="1018456" spans="13:13">
      <c r="M1018456" s="4"/>
    </row>
    <row r="1018457" spans="13:13">
      <c r="M1018457" s="4"/>
    </row>
    <row r="1018458" spans="13:13">
      <c r="M1018458" s="4"/>
    </row>
    <row r="1018459" spans="13:13">
      <c r="M1018459" s="4"/>
    </row>
    <row r="1018460" spans="13:13">
      <c r="M1018460" s="4"/>
    </row>
    <row r="1018461" spans="13:13">
      <c r="M1018461" s="4"/>
    </row>
    <row r="1018462" spans="13:13">
      <c r="M1018462" s="4"/>
    </row>
    <row r="1018463" spans="13:13">
      <c r="M1018463" s="4"/>
    </row>
    <row r="1018464" spans="13:13">
      <c r="M1018464" s="4"/>
    </row>
    <row r="1018465" spans="13:13">
      <c r="M1018465" s="4"/>
    </row>
    <row r="1018466" spans="13:13">
      <c r="M1018466" s="4"/>
    </row>
    <row r="1018467" spans="13:13">
      <c r="M1018467" s="4"/>
    </row>
    <row r="1018468" spans="13:13">
      <c r="M1018468" s="4"/>
    </row>
    <row r="1018469" spans="13:13">
      <c r="M1018469" s="4"/>
    </row>
    <row r="1018470" spans="13:13">
      <c r="M1018470" s="4"/>
    </row>
    <row r="1018471" spans="13:13">
      <c r="M1018471" s="4"/>
    </row>
    <row r="1018472" spans="13:13">
      <c r="M1018472" s="4"/>
    </row>
    <row r="1018473" spans="13:13">
      <c r="M1018473" s="4"/>
    </row>
    <row r="1018474" spans="13:13">
      <c r="M1018474" s="4"/>
    </row>
    <row r="1018475" spans="13:13">
      <c r="M1018475" s="4"/>
    </row>
    <row r="1018476" spans="13:13">
      <c r="M1018476" s="4"/>
    </row>
    <row r="1018477" spans="13:13">
      <c r="M1018477" s="4"/>
    </row>
    <row r="1018478" spans="13:13">
      <c r="M1018478" s="4"/>
    </row>
    <row r="1018479" spans="13:13">
      <c r="M1018479" s="4"/>
    </row>
    <row r="1018480" spans="13:13">
      <c r="M1018480" s="4"/>
    </row>
    <row r="1018481" spans="13:13">
      <c r="M1018481" s="4"/>
    </row>
    <row r="1018482" spans="13:13">
      <c r="M1018482" s="4"/>
    </row>
    <row r="1018483" spans="13:13">
      <c r="M1018483" s="4"/>
    </row>
    <row r="1018484" spans="13:13">
      <c r="M1018484" s="4"/>
    </row>
    <row r="1018485" spans="13:13">
      <c r="M1018485" s="4"/>
    </row>
    <row r="1018486" spans="13:13">
      <c r="M1018486" s="4"/>
    </row>
    <row r="1018487" spans="13:13">
      <c r="M1018487" s="4"/>
    </row>
    <row r="1018488" spans="13:13">
      <c r="M1018488" s="4"/>
    </row>
    <row r="1018489" spans="13:13">
      <c r="M1018489" s="4"/>
    </row>
    <row r="1018490" spans="13:13">
      <c r="M1018490" s="4"/>
    </row>
    <row r="1018491" spans="13:13">
      <c r="M1018491" s="4"/>
    </row>
    <row r="1018492" spans="13:13">
      <c r="M1018492" s="4"/>
    </row>
    <row r="1018493" spans="13:13">
      <c r="M1018493" s="4"/>
    </row>
    <row r="1018494" spans="13:13">
      <c r="M1018494" s="4"/>
    </row>
    <row r="1018495" spans="13:13">
      <c r="M1018495" s="4"/>
    </row>
    <row r="1018496" spans="13:13">
      <c r="M1018496" s="4"/>
    </row>
    <row r="1018497" spans="13:13">
      <c r="M1018497" s="4"/>
    </row>
    <row r="1018498" spans="13:13">
      <c r="M1018498" s="4"/>
    </row>
    <row r="1018499" spans="13:13">
      <c r="M1018499" s="4"/>
    </row>
    <row r="1018500" spans="13:13">
      <c r="M1018500" s="4"/>
    </row>
    <row r="1018501" spans="13:13">
      <c r="M1018501" s="4"/>
    </row>
    <row r="1018502" spans="13:13">
      <c r="M1018502" s="4"/>
    </row>
    <row r="1018503" spans="13:13">
      <c r="M1018503" s="4"/>
    </row>
    <row r="1018504" spans="13:13">
      <c r="M1018504" s="4"/>
    </row>
    <row r="1018505" spans="13:13">
      <c r="M1018505" s="4"/>
    </row>
    <row r="1018506" spans="13:13">
      <c r="M1018506" s="4"/>
    </row>
    <row r="1018507" spans="13:13">
      <c r="M1018507" s="4"/>
    </row>
    <row r="1018508" spans="13:13">
      <c r="M1018508" s="4"/>
    </row>
    <row r="1018509" spans="13:13">
      <c r="M1018509" s="4"/>
    </row>
    <row r="1018510" spans="13:13">
      <c r="M1018510" s="4"/>
    </row>
    <row r="1018511" spans="13:13">
      <c r="M1018511" s="4"/>
    </row>
    <row r="1018512" spans="13:13">
      <c r="M1018512" s="4"/>
    </row>
    <row r="1018513" spans="13:13">
      <c r="M1018513" s="4"/>
    </row>
    <row r="1018514" spans="13:13">
      <c r="M1018514" s="4"/>
    </row>
    <row r="1018515" spans="13:13">
      <c r="M1018515" s="4"/>
    </row>
    <row r="1018516" spans="13:13">
      <c r="M1018516" s="4"/>
    </row>
    <row r="1018517" spans="13:13">
      <c r="M1018517" s="4"/>
    </row>
    <row r="1018518" spans="13:13">
      <c r="M1018518" s="4"/>
    </row>
    <row r="1018519" spans="13:13">
      <c r="M1018519" s="4"/>
    </row>
    <row r="1018520" spans="13:13">
      <c r="M1018520" s="4"/>
    </row>
    <row r="1018521" spans="13:13">
      <c r="M1018521" s="4"/>
    </row>
    <row r="1018522" spans="13:13">
      <c r="M1018522" s="4"/>
    </row>
    <row r="1018523" spans="13:13">
      <c r="M1018523" s="4"/>
    </row>
    <row r="1018524" spans="13:13">
      <c r="M1018524" s="4"/>
    </row>
    <row r="1018525" spans="13:13">
      <c r="M1018525" s="4"/>
    </row>
    <row r="1018526" spans="13:13">
      <c r="M1018526" s="4"/>
    </row>
    <row r="1018527" spans="13:13">
      <c r="M1018527" s="4"/>
    </row>
    <row r="1018528" spans="13:13">
      <c r="M1018528" s="4"/>
    </row>
    <row r="1018529" spans="13:13">
      <c r="M1018529" s="4"/>
    </row>
    <row r="1018530" spans="13:13">
      <c r="M1018530" s="4"/>
    </row>
    <row r="1018531" spans="13:13">
      <c r="M1018531" s="4"/>
    </row>
    <row r="1018532" spans="13:13">
      <c r="M1018532" s="4"/>
    </row>
    <row r="1018533" spans="13:13">
      <c r="M1018533" s="4"/>
    </row>
    <row r="1018534" spans="13:13">
      <c r="M1018534" s="4"/>
    </row>
    <row r="1018535" spans="13:13">
      <c r="M1018535" s="4"/>
    </row>
    <row r="1018536" spans="13:13">
      <c r="M1018536" s="4"/>
    </row>
    <row r="1018537" spans="13:13">
      <c r="M1018537" s="4"/>
    </row>
    <row r="1018538" spans="13:13">
      <c r="M1018538" s="4"/>
    </row>
    <row r="1018539" spans="13:13">
      <c r="M1018539" s="4"/>
    </row>
    <row r="1018540" spans="13:13">
      <c r="M1018540" s="4"/>
    </row>
    <row r="1018541" spans="13:13">
      <c r="M1018541" s="4"/>
    </row>
    <row r="1018542" spans="13:13">
      <c r="M1018542" s="4"/>
    </row>
    <row r="1018543" spans="13:13">
      <c r="M1018543" s="4"/>
    </row>
    <row r="1018544" spans="13:13">
      <c r="M1018544" s="4"/>
    </row>
    <row r="1018545" spans="13:13">
      <c r="M1018545" s="4"/>
    </row>
    <row r="1018546" spans="13:13">
      <c r="M1018546" s="4"/>
    </row>
    <row r="1018547" spans="13:13">
      <c r="M1018547" s="4"/>
    </row>
    <row r="1018548" spans="13:13">
      <c r="M1018548" s="4"/>
    </row>
    <row r="1018549" spans="13:13">
      <c r="M1018549" s="4"/>
    </row>
    <row r="1018550" spans="13:13">
      <c r="M1018550" s="4"/>
    </row>
    <row r="1018551" spans="13:13">
      <c r="M1018551" s="4"/>
    </row>
    <row r="1018552" spans="13:13">
      <c r="M1018552" s="4"/>
    </row>
    <row r="1018553" spans="13:13">
      <c r="M1018553" s="4"/>
    </row>
    <row r="1018554" spans="13:13">
      <c r="M1018554" s="4"/>
    </row>
    <row r="1018555" spans="13:13">
      <c r="M1018555" s="4"/>
    </row>
    <row r="1018556" spans="13:13">
      <c r="M1018556" s="4"/>
    </row>
    <row r="1018557" spans="13:13">
      <c r="M1018557" s="4"/>
    </row>
    <row r="1018558" spans="13:13">
      <c r="M1018558" s="4"/>
    </row>
    <row r="1018559" spans="13:13">
      <c r="M1018559" s="4"/>
    </row>
    <row r="1018560" spans="13:13">
      <c r="M1018560" s="4"/>
    </row>
    <row r="1018561" spans="13:13">
      <c r="M1018561" s="4"/>
    </row>
    <row r="1018562" spans="13:13">
      <c r="M1018562" s="4"/>
    </row>
    <row r="1018563" spans="13:13">
      <c r="M1018563" s="4"/>
    </row>
    <row r="1018564" spans="13:13">
      <c r="M1018564" s="4"/>
    </row>
    <row r="1018565" spans="13:13">
      <c r="M1018565" s="4"/>
    </row>
    <row r="1018566" spans="13:13">
      <c r="M1018566" s="4"/>
    </row>
    <row r="1018567" spans="13:13">
      <c r="M1018567" s="4"/>
    </row>
    <row r="1018568" spans="13:13">
      <c r="M1018568" s="4"/>
    </row>
    <row r="1018569" spans="13:13">
      <c r="M1018569" s="4"/>
    </row>
    <row r="1018570" spans="13:13">
      <c r="M1018570" s="4"/>
    </row>
    <row r="1018571" spans="13:13">
      <c r="M1018571" s="4"/>
    </row>
    <row r="1018572" spans="13:13">
      <c r="M1018572" s="4"/>
    </row>
    <row r="1018573" spans="13:13">
      <c r="M1018573" s="4"/>
    </row>
    <row r="1018574" spans="13:13">
      <c r="M1018574" s="4"/>
    </row>
    <row r="1018575" spans="13:13">
      <c r="M1018575" s="4"/>
    </row>
    <row r="1018576" spans="13:13">
      <c r="M1018576" s="4"/>
    </row>
    <row r="1018577" spans="13:13">
      <c r="M1018577" s="4"/>
    </row>
    <row r="1018578" spans="13:13">
      <c r="M1018578" s="4"/>
    </row>
    <row r="1018579" spans="13:13">
      <c r="M1018579" s="4"/>
    </row>
    <row r="1018580" spans="13:13">
      <c r="M1018580" s="4"/>
    </row>
    <row r="1018581" spans="13:13">
      <c r="M1018581" s="4"/>
    </row>
    <row r="1018582" spans="13:13">
      <c r="M1018582" s="4"/>
    </row>
    <row r="1018583" spans="13:13">
      <c r="M1018583" s="4"/>
    </row>
    <row r="1018584" spans="13:13">
      <c r="M1018584" s="4"/>
    </row>
    <row r="1018585" spans="13:13">
      <c r="M1018585" s="4"/>
    </row>
    <row r="1018586" spans="13:13">
      <c r="M1018586" s="4"/>
    </row>
    <row r="1018587" spans="13:13">
      <c r="M1018587" s="4"/>
    </row>
    <row r="1018588" spans="13:13">
      <c r="M1018588" s="4"/>
    </row>
    <row r="1018589" spans="13:13">
      <c r="M1018589" s="4"/>
    </row>
    <row r="1018590" spans="13:13">
      <c r="M1018590" s="4"/>
    </row>
    <row r="1018591" spans="13:13">
      <c r="M1018591" s="4"/>
    </row>
    <row r="1018592" spans="13:13">
      <c r="M1018592" s="4"/>
    </row>
    <row r="1018593" spans="13:13">
      <c r="M1018593" s="4"/>
    </row>
    <row r="1018594" spans="13:13">
      <c r="M1018594" s="4"/>
    </row>
    <row r="1018595" spans="13:13">
      <c r="M1018595" s="4"/>
    </row>
    <row r="1018596" spans="13:13">
      <c r="M1018596" s="4"/>
    </row>
    <row r="1018597" spans="13:13">
      <c r="M1018597" s="4"/>
    </row>
    <row r="1018598" spans="13:13">
      <c r="M1018598" s="4"/>
    </row>
    <row r="1018599" spans="13:13">
      <c r="M1018599" s="4"/>
    </row>
    <row r="1018600" spans="13:13">
      <c r="M1018600" s="4"/>
    </row>
    <row r="1018601" spans="13:13">
      <c r="M1018601" s="4"/>
    </row>
    <row r="1018602" spans="13:13">
      <c r="M1018602" s="4"/>
    </row>
    <row r="1018603" spans="13:13">
      <c r="M1018603" s="4"/>
    </row>
    <row r="1018604" spans="13:13">
      <c r="M1018604" s="4"/>
    </row>
    <row r="1018605" spans="13:13">
      <c r="M1018605" s="4"/>
    </row>
    <row r="1018606" spans="13:13">
      <c r="M1018606" s="4"/>
    </row>
    <row r="1018607" spans="13:13">
      <c r="M1018607" s="4"/>
    </row>
    <row r="1018608" spans="13:13">
      <c r="M1018608" s="4"/>
    </row>
    <row r="1018609" spans="13:13">
      <c r="M1018609" s="4"/>
    </row>
    <row r="1018610" spans="13:13">
      <c r="M1018610" s="4"/>
    </row>
    <row r="1018611" spans="13:13">
      <c r="M1018611" s="4"/>
    </row>
    <row r="1018612" spans="13:13">
      <c r="M1018612" s="4"/>
    </row>
    <row r="1018613" spans="13:13">
      <c r="M1018613" s="4"/>
    </row>
    <row r="1018614" spans="13:13">
      <c r="M1018614" s="4"/>
    </row>
    <row r="1018615" spans="13:13">
      <c r="M1018615" s="4"/>
    </row>
    <row r="1018616" spans="13:13">
      <c r="M1018616" s="4"/>
    </row>
    <row r="1018617" spans="13:13">
      <c r="M1018617" s="4"/>
    </row>
    <row r="1018618" spans="13:13">
      <c r="M1018618" s="4"/>
    </row>
    <row r="1018619" spans="13:13">
      <c r="M1018619" s="4"/>
    </row>
    <row r="1018620" spans="13:13">
      <c r="M1018620" s="4"/>
    </row>
    <row r="1018621" spans="13:13">
      <c r="M1018621" s="4"/>
    </row>
    <row r="1018622" spans="13:13">
      <c r="M1018622" s="4"/>
    </row>
    <row r="1018623" spans="13:13">
      <c r="M1018623" s="4"/>
    </row>
    <row r="1018624" spans="13:13">
      <c r="M1018624" s="4"/>
    </row>
    <row r="1018625" spans="13:13">
      <c r="M1018625" s="4"/>
    </row>
    <row r="1018626" spans="13:13">
      <c r="M1018626" s="4"/>
    </row>
    <row r="1018627" spans="13:13">
      <c r="M1018627" s="4"/>
    </row>
    <row r="1018628" spans="13:13">
      <c r="M1018628" s="4"/>
    </row>
    <row r="1018629" spans="13:13">
      <c r="M1018629" s="4"/>
    </row>
    <row r="1018630" spans="13:13">
      <c r="M1018630" s="4"/>
    </row>
    <row r="1018631" spans="13:13">
      <c r="M1018631" s="4"/>
    </row>
    <row r="1018632" spans="13:13">
      <c r="M1018632" s="4"/>
    </row>
    <row r="1018633" spans="13:13">
      <c r="M1018633" s="4"/>
    </row>
    <row r="1018634" spans="13:13">
      <c r="M1018634" s="4"/>
    </row>
    <row r="1018635" spans="13:13">
      <c r="M1018635" s="4"/>
    </row>
    <row r="1018636" spans="13:13">
      <c r="M1018636" s="4"/>
    </row>
    <row r="1018637" spans="13:13">
      <c r="M1018637" s="4"/>
    </row>
    <row r="1018638" spans="13:13">
      <c r="M1018638" s="4"/>
    </row>
    <row r="1018639" spans="13:13">
      <c r="M1018639" s="4"/>
    </row>
    <row r="1018640" spans="13:13">
      <c r="M1018640" s="4"/>
    </row>
    <row r="1018641" spans="13:13">
      <c r="M1018641" s="4"/>
    </row>
    <row r="1018642" spans="13:13">
      <c r="M1018642" s="4"/>
    </row>
    <row r="1018643" spans="13:13">
      <c r="M1018643" s="4"/>
    </row>
    <row r="1018644" spans="13:13">
      <c r="M1018644" s="4"/>
    </row>
    <row r="1018645" spans="13:13">
      <c r="M1018645" s="4"/>
    </row>
    <row r="1018646" spans="13:13">
      <c r="M1018646" s="4"/>
    </row>
    <row r="1018647" spans="13:13">
      <c r="M1018647" s="4"/>
    </row>
    <row r="1018648" spans="13:13">
      <c r="M1018648" s="4"/>
    </row>
    <row r="1018649" spans="13:13">
      <c r="M1018649" s="4"/>
    </row>
    <row r="1018650" spans="13:13">
      <c r="M1018650" s="4"/>
    </row>
    <row r="1018651" spans="13:13">
      <c r="M1018651" s="4"/>
    </row>
    <row r="1018652" spans="13:13">
      <c r="M1018652" s="4"/>
    </row>
    <row r="1018653" spans="13:13">
      <c r="M1018653" s="4"/>
    </row>
    <row r="1018654" spans="13:13">
      <c r="M1018654" s="4"/>
    </row>
    <row r="1018655" spans="13:13">
      <c r="M1018655" s="4"/>
    </row>
    <row r="1018656" spans="13:13">
      <c r="M1018656" s="4"/>
    </row>
    <row r="1018657" spans="13:13">
      <c r="M1018657" s="4"/>
    </row>
    <row r="1018658" spans="13:13">
      <c r="M1018658" s="4"/>
    </row>
    <row r="1018659" spans="13:13">
      <c r="M1018659" s="4"/>
    </row>
    <row r="1018660" spans="13:13">
      <c r="M1018660" s="4"/>
    </row>
    <row r="1018661" spans="13:13">
      <c r="M1018661" s="4"/>
    </row>
    <row r="1018662" spans="13:13">
      <c r="M1018662" s="4"/>
    </row>
    <row r="1018663" spans="13:13">
      <c r="M1018663" s="4"/>
    </row>
    <row r="1018664" spans="13:13">
      <c r="M1018664" s="4"/>
    </row>
    <row r="1018665" spans="13:13">
      <c r="M1018665" s="4"/>
    </row>
    <row r="1018666" spans="13:13">
      <c r="M1018666" s="4"/>
    </row>
    <row r="1018667" spans="13:13">
      <c r="M1018667" s="4"/>
    </row>
    <row r="1018668" spans="13:13">
      <c r="M1018668" s="4"/>
    </row>
    <row r="1018669" spans="13:13">
      <c r="M1018669" s="4"/>
    </row>
    <row r="1018670" spans="13:13">
      <c r="M1018670" s="4"/>
    </row>
    <row r="1018671" spans="13:13">
      <c r="M1018671" s="4"/>
    </row>
    <row r="1018672" spans="13:13">
      <c r="M1018672" s="4"/>
    </row>
    <row r="1018673" spans="13:13">
      <c r="M1018673" s="4"/>
    </row>
    <row r="1018674" spans="13:13">
      <c r="M1018674" s="4"/>
    </row>
    <row r="1018675" spans="13:13">
      <c r="M1018675" s="4"/>
    </row>
    <row r="1018676" spans="13:13">
      <c r="M1018676" s="4"/>
    </row>
    <row r="1018677" spans="13:13">
      <c r="M1018677" s="4"/>
    </row>
    <row r="1018678" spans="13:13">
      <c r="M1018678" s="4"/>
    </row>
    <row r="1018679" spans="13:13">
      <c r="M1018679" s="4"/>
    </row>
    <row r="1018680" spans="13:13">
      <c r="M1018680" s="4"/>
    </row>
    <row r="1018681" spans="13:13">
      <c r="M1018681" s="4"/>
    </row>
    <row r="1018682" spans="13:13">
      <c r="M1018682" s="4"/>
    </row>
    <row r="1018683" spans="13:13">
      <c r="M1018683" s="4"/>
    </row>
    <row r="1018684" spans="13:13">
      <c r="M1018684" s="4"/>
    </row>
    <row r="1018685" spans="13:13">
      <c r="M1018685" s="4"/>
    </row>
    <row r="1018686" spans="13:13">
      <c r="M1018686" s="4"/>
    </row>
    <row r="1018687" spans="13:13">
      <c r="M1018687" s="4"/>
    </row>
    <row r="1018688" spans="13:13">
      <c r="M1018688" s="4"/>
    </row>
    <row r="1018689" spans="13:13">
      <c r="M1018689" s="4"/>
    </row>
    <row r="1018690" spans="13:13">
      <c r="M1018690" s="4"/>
    </row>
    <row r="1018691" spans="13:13">
      <c r="M1018691" s="4"/>
    </row>
    <row r="1018692" spans="13:13">
      <c r="M1018692" s="4"/>
    </row>
    <row r="1018693" spans="13:13">
      <c r="M1018693" s="4"/>
    </row>
    <row r="1018694" spans="13:13">
      <c r="M1018694" s="4"/>
    </row>
    <row r="1018695" spans="13:13">
      <c r="M1018695" s="4"/>
    </row>
    <row r="1018696" spans="13:13">
      <c r="M1018696" s="4"/>
    </row>
    <row r="1018697" spans="13:13">
      <c r="M1018697" s="4"/>
    </row>
    <row r="1018698" spans="13:13">
      <c r="M1018698" s="4"/>
    </row>
    <row r="1018699" spans="13:13">
      <c r="M1018699" s="4"/>
    </row>
    <row r="1018700" spans="13:13">
      <c r="M1018700" s="4"/>
    </row>
    <row r="1018701" spans="13:13">
      <c r="M1018701" s="4"/>
    </row>
    <row r="1018702" spans="13:13">
      <c r="M1018702" s="4"/>
    </row>
    <row r="1018703" spans="13:13">
      <c r="M1018703" s="4"/>
    </row>
    <row r="1018704" spans="13:13">
      <c r="M1018704" s="4"/>
    </row>
    <row r="1018705" spans="13:13">
      <c r="M1018705" s="4"/>
    </row>
    <row r="1018706" spans="13:13">
      <c r="M1018706" s="4"/>
    </row>
    <row r="1018707" spans="13:13">
      <c r="M1018707" s="4"/>
    </row>
    <row r="1018708" spans="13:13">
      <c r="M1018708" s="4"/>
    </row>
    <row r="1018709" spans="13:13">
      <c r="M1018709" s="4"/>
    </row>
    <row r="1018710" spans="13:13">
      <c r="M1018710" s="4"/>
    </row>
    <row r="1018711" spans="13:13">
      <c r="M1018711" s="4"/>
    </row>
    <row r="1018712" spans="13:13">
      <c r="M1018712" s="4"/>
    </row>
    <row r="1018713" spans="13:13">
      <c r="M1018713" s="4"/>
    </row>
    <row r="1018714" spans="13:13">
      <c r="M1018714" s="4"/>
    </row>
    <row r="1018715" spans="13:13">
      <c r="M1018715" s="4"/>
    </row>
    <row r="1018716" spans="13:13">
      <c r="M1018716" s="4"/>
    </row>
    <row r="1018717" spans="13:13">
      <c r="M1018717" s="4"/>
    </row>
    <row r="1018718" spans="13:13">
      <c r="M1018718" s="4"/>
    </row>
    <row r="1018719" spans="13:13">
      <c r="M1018719" s="4"/>
    </row>
    <row r="1018720" spans="13:13">
      <c r="M1018720" s="4"/>
    </row>
    <row r="1018721" spans="13:13">
      <c r="M1018721" s="4"/>
    </row>
    <row r="1018722" spans="13:13">
      <c r="M1018722" s="4"/>
    </row>
    <row r="1018723" spans="13:13">
      <c r="M1018723" s="4"/>
    </row>
    <row r="1018724" spans="13:13">
      <c r="M1018724" s="4"/>
    </row>
    <row r="1018725" spans="13:13">
      <c r="M1018725" s="4"/>
    </row>
    <row r="1018726" spans="13:13">
      <c r="M1018726" s="4"/>
    </row>
    <row r="1018727" spans="13:13">
      <c r="M1018727" s="4"/>
    </row>
    <row r="1018728" spans="13:13">
      <c r="M1018728" s="4"/>
    </row>
    <row r="1018729" spans="13:13">
      <c r="M1018729" s="4"/>
    </row>
    <row r="1018730" spans="13:13">
      <c r="M1018730" s="4"/>
    </row>
    <row r="1018731" spans="13:13">
      <c r="M1018731" s="4"/>
    </row>
    <row r="1018732" spans="13:13">
      <c r="M1018732" s="4"/>
    </row>
    <row r="1018733" spans="13:13">
      <c r="M1018733" s="4"/>
    </row>
    <row r="1018734" spans="13:13">
      <c r="M1018734" s="4"/>
    </row>
    <row r="1018735" spans="13:13">
      <c r="M1018735" s="4"/>
    </row>
    <row r="1018736" spans="13:13">
      <c r="M1018736" s="4"/>
    </row>
    <row r="1018737" spans="13:13">
      <c r="M1018737" s="4"/>
    </row>
    <row r="1018738" spans="13:13">
      <c r="M1018738" s="4"/>
    </row>
    <row r="1018739" spans="13:13">
      <c r="M1018739" s="4"/>
    </row>
    <row r="1018740" spans="13:13">
      <c r="M1018740" s="4"/>
    </row>
    <row r="1018741" spans="13:13">
      <c r="M1018741" s="4"/>
    </row>
    <row r="1018742" spans="13:13">
      <c r="M1018742" s="4"/>
    </row>
    <row r="1018743" spans="13:13">
      <c r="M1018743" s="4"/>
    </row>
    <row r="1018744" spans="13:13">
      <c r="M1018744" s="4"/>
    </row>
    <row r="1018745" spans="13:13">
      <c r="M1018745" s="4"/>
    </row>
    <row r="1018746" spans="13:13">
      <c r="M1018746" s="4"/>
    </row>
    <row r="1018747" spans="13:13">
      <c r="M1018747" s="4"/>
    </row>
    <row r="1018748" spans="13:13">
      <c r="M1018748" s="4"/>
    </row>
    <row r="1018749" spans="13:13">
      <c r="M1018749" s="4"/>
    </row>
    <row r="1018750" spans="13:13">
      <c r="M1018750" s="4"/>
    </row>
    <row r="1018751" spans="13:13">
      <c r="M1018751" s="4"/>
    </row>
    <row r="1018752" spans="13:13">
      <c r="M1018752" s="4"/>
    </row>
    <row r="1018753" spans="13:13">
      <c r="M1018753" s="4"/>
    </row>
    <row r="1018754" spans="13:13">
      <c r="M1018754" s="4"/>
    </row>
    <row r="1018755" spans="13:13">
      <c r="M1018755" s="4"/>
    </row>
    <row r="1018756" spans="13:13">
      <c r="M1018756" s="4"/>
    </row>
    <row r="1018757" spans="13:13">
      <c r="M1018757" s="4"/>
    </row>
    <row r="1018758" spans="13:13">
      <c r="M1018758" s="4"/>
    </row>
    <row r="1018759" spans="13:13">
      <c r="M1018759" s="4"/>
    </row>
    <row r="1018760" spans="13:13">
      <c r="M1018760" s="4"/>
    </row>
    <row r="1018761" spans="13:13">
      <c r="M1018761" s="4"/>
    </row>
    <row r="1018762" spans="13:13">
      <c r="M1018762" s="4"/>
    </row>
    <row r="1018763" spans="13:13">
      <c r="M1018763" s="4"/>
    </row>
    <row r="1018764" spans="13:13">
      <c r="M1018764" s="4"/>
    </row>
    <row r="1018765" spans="13:13">
      <c r="M1018765" s="4"/>
    </row>
    <row r="1018766" spans="13:13">
      <c r="M1018766" s="4"/>
    </row>
    <row r="1018767" spans="13:13">
      <c r="M1018767" s="4"/>
    </row>
    <row r="1018768" spans="13:13">
      <c r="M1018768" s="4"/>
    </row>
    <row r="1018769" spans="13:13">
      <c r="M1018769" s="4"/>
    </row>
    <row r="1018770" spans="13:13">
      <c r="M1018770" s="4"/>
    </row>
    <row r="1018771" spans="13:13">
      <c r="M1018771" s="4"/>
    </row>
    <row r="1018772" spans="13:13">
      <c r="M1018772" s="4"/>
    </row>
    <row r="1018773" spans="13:13">
      <c r="M1018773" s="4"/>
    </row>
    <row r="1018774" spans="13:13">
      <c r="M1018774" s="4"/>
    </row>
    <row r="1018775" spans="13:13">
      <c r="M1018775" s="4"/>
    </row>
    <row r="1018776" spans="13:13">
      <c r="M1018776" s="4"/>
    </row>
    <row r="1018777" spans="13:13">
      <c r="M1018777" s="4"/>
    </row>
    <row r="1018778" spans="13:13">
      <c r="M1018778" s="4"/>
    </row>
    <row r="1018779" spans="13:13">
      <c r="M1018779" s="4"/>
    </row>
    <row r="1018780" spans="13:13">
      <c r="M1018780" s="4"/>
    </row>
    <row r="1018781" spans="13:13">
      <c r="M1018781" s="4"/>
    </row>
    <row r="1018782" spans="13:13">
      <c r="M1018782" s="4"/>
    </row>
    <row r="1018783" spans="13:13">
      <c r="M1018783" s="4"/>
    </row>
    <row r="1018784" spans="13:13">
      <c r="M1018784" s="4"/>
    </row>
    <row r="1018785" spans="13:13">
      <c r="M1018785" s="4"/>
    </row>
    <row r="1018786" spans="13:13">
      <c r="M1018786" s="4"/>
    </row>
    <row r="1018787" spans="13:13">
      <c r="M1018787" s="4"/>
    </row>
    <row r="1018788" spans="13:13">
      <c r="M1018788" s="4"/>
    </row>
    <row r="1018789" spans="13:13">
      <c r="M1018789" s="4"/>
    </row>
    <row r="1018790" spans="13:13">
      <c r="M1018790" s="4"/>
    </row>
    <row r="1018791" spans="13:13">
      <c r="M1018791" s="4"/>
    </row>
    <row r="1018792" spans="13:13">
      <c r="M1018792" s="4"/>
    </row>
    <row r="1018793" spans="13:13">
      <c r="M1018793" s="4"/>
    </row>
    <row r="1018794" spans="13:13">
      <c r="M1018794" s="4"/>
    </row>
    <row r="1018795" spans="13:13">
      <c r="M1018795" s="4"/>
    </row>
    <row r="1018796" spans="13:13">
      <c r="M1018796" s="4"/>
    </row>
    <row r="1018797" spans="13:13">
      <c r="M1018797" s="4"/>
    </row>
    <row r="1018798" spans="13:13">
      <c r="M1018798" s="4"/>
    </row>
    <row r="1018799" spans="13:13">
      <c r="M1018799" s="4"/>
    </row>
    <row r="1018800" spans="13:13">
      <c r="M1018800" s="4"/>
    </row>
    <row r="1018801" spans="13:13">
      <c r="M1018801" s="4"/>
    </row>
    <row r="1018802" spans="13:13">
      <c r="M1018802" s="4"/>
    </row>
    <row r="1018803" spans="13:13">
      <c r="M1018803" s="4"/>
    </row>
    <row r="1018804" spans="13:13">
      <c r="M1018804" s="4"/>
    </row>
    <row r="1018805" spans="13:13">
      <c r="M1018805" s="4"/>
    </row>
    <row r="1018806" spans="13:13">
      <c r="M1018806" s="4"/>
    </row>
    <row r="1018807" spans="13:13">
      <c r="M1018807" s="4"/>
    </row>
    <row r="1018808" spans="13:13">
      <c r="M1018808" s="4"/>
    </row>
    <row r="1018809" spans="13:13">
      <c r="M1018809" s="4"/>
    </row>
    <row r="1018810" spans="13:13">
      <c r="M1018810" s="4"/>
    </row>
    <row r="1018811" spans="13:13">
      <c r="M1018811" s="4"/>
    </row>
    <row r="1018812" spans="13:13">
      <c r="M1018812" s="4"/>
    </row>
    <row r="1018813" spans="13:13">
      <c r="M1018813" s="4"/>
    </row>
    <row r="1018814" spans="13:13">
      <c r="M1018814" s="4"/>
    </row>
    <row r="1018815" spans="13:13">
      <c r="M1018815" s="4"/>
    </row>
    <row r="1018816" spans="13:13">
      <c r="M1018816" s="4"/>
    </row>
    <row r="1018817" spans="13:13">
      <c r="M1018817" s="4"/>
    </row>
    <row r="1018818" spans="13:13">
      <c r="M1018818" s="4"/>
    </row>
    <row r="1018819" spans="13:13">
      <c r="M1018819" s="4"/>
    </row>
    <row r="1018820" spans="13:13">
      <c r="M1018820" s="4"/>
    </row>
    <row r="1018821" spans="13:13">
      <c r="M1018821" s="4"/>
    </row>
    <row r="1018822" spans="13:13">
      <c r="M1018822" s="4"/>
    </row>
    <row r="1018823" spans="13:13">
      <c r="M1018823" s="4"/>
    </row>
    <row r="1018824" spans="13:13">
      <c r="M1018824" s="4"/>
    </row>
    <row r="1018825" spans="13:13">
      <c r="M1018825" s="4"/>
    </row>
    <row r="1018826" spans="13:13">
      <c r="M1018826" s="4"/>
    </row>
    <row r="1018827" spans="13:13">
      <c r="M1018827" s="4"/>
    </row>
    <row r="1018828" spans="13:13">
      <c r="M1018828" s="4"/>
    </row>
    <row r="1018829" spans="13:13">
      <c r="M1018829" s="4"/>
    </row>
    <row r="1018830" spans="13:13">
      <c r="M1018830" s="4"/>
    </row>
    <row r="1018831" spans="13:13">
      <c r="M1018831" s="4"/>
    </row>
    <row r="1018832" spans="13:13">
      <c r="M1018832" s="4"/>
    </row>
    <row r="1018833" spans="13:13">
      <c r="M1018833" s="4"/>
    </row>
    <row r="1018834" spans="13:13">
      <c r="M1018834" s="4"/>
    </row>
    <row r="1018835" spans="13:13">
      <c r="M1018835" s="4"/>
    </row>
    <row r="1018836" spans="13:13">
      <c r="M1018836" s="4"/>
    </row>
    <row r="1018837" spans="13:13">
      <c r="M1018837" s="4"/>
    </row>
    <row r="1018838" spans="13:13">
      <c r="M1018838" s="4"/>
    </row>
    <row r="1018839" spans="13:13">
      <c r="M1018839" s="4"/>
    </row>
    <row r="1018840" spans="13:13">
      <c r="M1018840" s="4"/>
    </row>
    <row r="1018841" spans="13:13">
      <c r="M1018841" s="4"/>
    </row>
    <row r="1018842" spans="13:13">
      <c r="M1018842" s="4"/>
    </row>
    <row r="1018843" spans="13:13">
      <c r="M1018843" s="4"/>
    </row>
    <row r="1018844" spans="13:13">
      <c r="M1018844" s="4"/>
    </row>
    <row r="1018845" spans="13:13">
      <c r="M1018845" s="4"/>
    </row>
    <row r="1018846" spans="13:13">
      <c r="M1018846" s="4"/>
    </row>
    <row r="1018847" spans="13:13">
      <c r="M1018847" s="4"/>
    </row>
    <row r="1018848" spans="13:13">
      <c r="M1018848" s="4"/>
    </row>
    <row r="1018849" spans="13:13">
      <c r="M1018849" s="4"/>
    </row>
    <row r="1018850" spans="13:13">
      <c r="M1018850" s="4"/>
    </row>
    <row r="1018851" spans="13:13">
      <c r="M1018851" s="4"/>
    </row>
    <row r="1018852" spans="13:13">
      <c r="M1018852" s="4"/>
    </row>
    <row r="1018853" spans="13:13">
      <c r="M1018853" s="4"/>
    </row>
    <row r="1018854" spans="13:13">
      <c r="M1018854" s="4"/>
    </row>
    <row r="1018855" spans="13:13">
      <c r="M1018855" s="4"/>
    </row>
    <row r="1018856" spans="13:13">
      <c r="M1018856" s="4"/>
    </row>
    <row r="1018857" spans="13:13">
      <c r="M1018857" s="4"/>
    </row>
    <row r="1018858" spans="13:13">
      <c r="M1018858" s="4"/>
    </row>
    <row r="1018859" spans="13:13">
      <c r="M1018859" s="4"/>
    </row>
    <row r="1018860" spans="13:13">
      <c r="M1018860" s="4"/>
    </row>
    <row r="1018861" spans="13:13">
      <c r="M1018861" s="4"/>
    </row>
    <row r="1018862" spans="13:13">
      <c r="M1018862" s="4"/>
    </row>
    <row r="1018863" spans="13:13">
      <c r="M1018863" s="4"/>
    </row>
    <row r="1018864" spans="13:13">
      <c r="M1018864" s="4"/>
    </row>
    <row r="1018865" spans="13:13">
      <c r="M1018865" s="4"/>
    </row>
    <row r="1018866" spans="13:13">
      <c r="M1018866" s="4"/>
    </row>
    <row r="1018867" spans="13:13">
      <c r="M1018867" s="4"/>
    </row>
    <row r="1018868" spans="13:13">
      <c r="M1018868" s="4"/>
    </row>
    <row r="1018869" spans="13:13">
      <c r="M1018869" s="4"/>
    </row>
    <row r="1018870" spans="13:13">
      <c r="M1018870" s="4"/>
    </row>
    <row r="1018871" spans="13:13">
      <c r="M1018871" s="4"/>
    </row>
    <row r="1018872" spans="13:13">
      <c r="M1018872" s="4"/>
    </row>
    <row r="1018873" spans="13:13">
      <c r="M1018873" s="4"/>
    </row>
    <row r="1018874" spans="13:13">
      <c r="M1018874" s="4"/>
    </row>
    <row r="1018875" spans="13:13">
      <c r="M1018875" s="4"/>
    </row>
    <row r="1018876" spans="13:13">
      <c r="M1018876" s="4"/>
    </row>
    <row r="1018877" spans="13:13">
      <c r="M1018877" s="4"/>
    </row>
    <row r="1018878" spans="13:13">
      <c r="M1018878" s="4"/>
    </row>
    <row r="1018879" spans="13:13">
      <c r="M1018879" s="4"/>
    </row>
    <row r="1018880" spans="13:13">
      <c r="M1018880" s="4"/>
    </row>
    <row r="1018881" spans="13:13">
      <c r="M1018881" s="4"/>
    </row>
    <row r="1018882" spans="13:13">
      <c r="M1018882" s="4"/>
    </row>
    <row r="1018883" spans="13:13">
      <c r="M1018883" s="4"/>
    </row>
    <row r="1018884" spans="13:13">
      <c r="M1018884" s="4"/>
    </row>
    <row r="1018885" spans="13:13">
      <c r="M1018885" s="4"/>
    </row>
    <row r="1018886" spans="13:13">
      <c r="M1018886" s="4"/>
    </row>
    <row r="1018887" spans="13:13">
      <c r="M1018887" s="4"/>
    </row>
    <row r="1018888" spans="13:13">
      <c r="M1018888" s="4"/>
    </row>
    <row r="1018889" spans="13:13">
      <c r="M1018889" s="4"/>
    </row>
    <row r="1018890" spans="13:13">
      <c r="M1018890" s="4"/>
    </row>
    <row r="1018891" spans="13:13">
      <c r="M1018891" s="4"/>
    </row>
    <row r="1018892" spans="13:13">
      <c r="M1018892" s="4"/>
    </row>
    <row r="1018893" spans="13:13">
      <c r="M1018893" s="4"/>
    </row>
    <row r="1018894" spans="13:13">
      <c r="M1018894" s="4"/>
    </row>
    <row r="1018895" spans="13:13">
      <c r="M1018895" s="4"/>
    </row>
    <row r="1018896" spans="13:13">
      <c r="M1018896" s="4"/>
    </row>
    <row r="1018897" spans="13:13">
      <c r="M1018897" s="4"/>
    </row>
    <row r="1018898" spans="13:13">
      <c r="M1018898" s="4"/>
    </row>
    <row r="1018899" spans="13:13">
      <c r="M1018899" s="4"/>
    </row>
    <row r="1018900" spans="13:13">
      <c r="M1018900" s="4"/>
    </row>
    <row r="1018901" spans="13:13">
      <c r="M1018901" s="4"/>
    </row>
    <row r="1018902" spans="13:13">
      <c r="M1018902" s="4"/>
    </row>
    <row r="1018903" spans="13:13">
      <c r="M1018903" s="4"/>
    </row>
    <row r="1018904" spans="13:13">
      <c r="M1018904" s="4"/>
    </row>
    <row r="1018905" spans="13:13">
      <c r="M1018905" s="4"/>
    </row>
    <row r="1018906" spans="13:13">
      <c r="M1018906" s="4"/>
    </row>
    <row r="1018907" spans="13:13">
      <c r="M1018907" s="4"/>
    </row>
    <row r="1018908" spans="13:13">
      <c r="M1018908" s="4"/>
    </row>
    <row r="1018909" spans="13:13">
      <c r="M1018909" s="4"/>
    </row>
    <row r="1018910" spans="13:13">
      <c r="M1018910" s="4"/>
    </row>
    <row r="1018911" spans="13:13">
      <c r="M1018911" s="4"/>
    </row>
    <row r="1018912" spans="13:13">
      <c r="M1018912" s="4"/>
    </row>
    <row r="1018913" spans="13:13">
      <c r="M1018913" s="4"/>
    </row>
    <row r="1018914" spans="13:13">
      <c r="M1018914" s="4"/>
    </row>
    <row r="1018915" spans="13:13">
      <c r="M1018915" s="4"/>
    </row>
    <row r="1018916" spans="13:13">
      <c r="M1018916" s="4"/>
    </row>
    <row r="1018917" spans="13:13">
      <c r="M1018917" s="4"/>
    </row>
    <row r="1018918" spans="13:13">
      <c r="M1018918" s="4"/>
    </row>
    <row r="1018919" spans="13:13">
      <c r="M1018919" s="4"/>
    </row>
    <row r="1018920" spans="13:13">
      <c r="M1018920" s="4"/>
    </row>
    <row r="1018921" spans="13:13">
      <c r="M1018921" s="4"/>
    </row>
    <row r="1018922" spans="13:13">
      <c r="M1018922" s="4"/>
    </row>
    <row r="1018923" spans="13:13">
      <c r="M1018923" s="4"/>
    </row>
    <row r="1018924" spans="13:13">
      <c r="M1018924" s="4"/>
    </row>
    <row r="1018925" spans="13:13">
      <c r="M1018925" s="4"/>
    </row>
    <row r="1018926" spans="13:13">
      <c r="M1018926" s="4"/>
    </row>
    <row r="1018927" spans="13:13">
      <c r="M1018927" s="4"/>
    </row>
    <row r="1018928" spans="13:13">
      <c r="M1018928" s="4"/>
    </row>
    <row r="1018929" spans="13:13">
      <c r="M1018929" s="4"/>
    </row>
    <row r="1018930" spans="13:13">
      <c r="M1018930" s="4"/>
    </row>
    <row r="1018931" spans="13:13">
      <c r="M1018931" s="4"/>
    </row>
    <row r="1018932" spans="13:13">
      <c r="M1018932" s="4"/>
    </row>
    <row r="1018933" spans="13:13">
      <c r="M1018933" s="4"/>
    </row>
    <row r="1018934" spans="13:13">
      <c r="M1018934" s="4"/>
    </row>
    <row r="1018935" spans="13:13">
      <c r="M1018935" s="4"/>
    </row>
    <row r="1018936" spans="13:13">
      <c r="M1018936" s="4"/>
    </row>
    <row r="1018937" spans="13:13">
      <c r="M1018937" s="4"/>
    </row>
    <row r="1018938" spans="13:13">
      <c r="M1018938" s="4"/>
    </row>
    <row r="1018939" spans="13:13">
      <c r="M1018939" s="4"/>
    </row>
    <row r="1018940" spans="13:13">
      <c r="M1018940" s="4"/>
    </row>
    <row r="1018941" spans="13:13">
      <c r="M1018941" s="4"/>
    </row>
    <row r="1018942" spans="13:13">
      <c r="M1018942" s="4"/>
    </row>
    <row r="1018943" spans="13:13">
      <c r="M1018943" s="4"/>
    </row>
    <row r="1018944" spans="13:13">
      <c r="M1018944" s="4"/>
    </row>
    <row r="1018945" spans="13:13">
      <c r="M1018945" s="4"/>
    </row>
    <row r="1018946" spans="13:13">
      <c r="M1018946" s="4"/>
    </row>
    <row r="1018947" spans="13:13">
      <c r="M1018947" s="4"/>
    </row>
    <row r="1018948" spans="13:13">
      <c r="M1018948" s="4"/>
    </row>
    <row r="1018949" spans="13:13">
      <c r="M1018949" s="4"/>
    </row>
    <row r="1018950" spans="13:13">
      <c r="M1018950" s="4"/>
    </row>
    <row r="1018951" spans="13:13">
      <c r="M1018951" s="4"/>
    </row>
    <row r="1018952" spans="13:13">
      <c r="M1018952" s="4"/>
    </row>
    <row r="1018953" spans="13:13">
      <c r="M1018953" s="4"/>
    </row>
    <row r="1018954" spans="13:13">
      <c r="M1018954" s="4"/>
    </row>
    <row r="1018955" spans="13:13">
      <c r="M1018955" s="4"/>
    </row>
    <row r="1018956" spans="13:13">
      <c r="M1018956" s="4"/>
    </row>
    <row r="1018957" spans="13:13">
      <c r="M1018957" s="4"/>
    </row>
    <row r="1018958" spans="13:13">
      <c r="M1018958" s="4"/>
    </row>
    <row r="1018959" spans="13:13">
      <c r="M1018959" s="4"/>
    </row>
    <row r="1018960" spans="13:13">
      <c r="M1018960" s="4"/>
    </row>
    <row r="1018961" spans="13:13">
      <c r="M1018961" s="4"/>
    </row>
    <row r="1018962" spans="13:13">
      <c r="M1018962" s="4"/>
    </row>
    <row r="1018963" spans="13:13">
      <c r="M1018963" s="4"/>
    </row>
    <row r="1018964" spans="13:13">
      <c r="M1018964" s="4"/>
    </row>
    <row r="1018965" spans="13:13">
      <c r="M1018965" s="4"/>
    </row>
    <row r="1018966" spans="13:13">
      <c r="M1018966" s="4"/>
    </row>
    <row r="1018967" spans="13:13">
      <c r="M1018967" s="4"/>
    </row>
    <row r="1018968" spans="13:13">
      <c r="M1018968" s="4"/>
    </row>
    <row r="1018969" spans="13:13">
      <c r="M1018969" s="4"/>
    </row>
    <row r="1018970" spans="13:13">
      <c r="M1018970" s="4"/>
    </row>
    <row r="1018971" spans="13:13">
      <c r="M1018971" s="4"/>
    </row>
    <row r="1018972" spans="13:13">
      <c r="M1018972" s="4"/>
    </row>
    <row r="1018973" spans="13:13">
      <c r="M1018973" s="4"/>
    </row>
    <row r="1018974" spans="13:13">
      <c r="M1018974" s="4"/>
    </row>
    <row r="1018975" spans="13:13">
      <c r="M1018975" s="4"/>
    </row>
    <row r="1018976" spans="13:13">
      <c r="M1018976" s="4"/>
    </row>
    <row r="1018977" spans="13:13">
      <c r="M1018977" s="4"/>
    </row>
    <row r="1018978" spans="13:13">
      <c r="M1018978" s="4"/>
    </row>
    <row r="1018979" spans="13:13">
      <c r="M1018979" s="4"/>
    </row>
    <row r="1018980" spans="13:13">
      <c r="M1018980" s="4"/>
    </row>
    <row r="1018981" spans="13:13">
      <c r="M1018981" s="4"/>
    </row>
    <row r="1018982" spans="13:13">
      <c r="M1018982" s="4"/>
    </row>
    <row r="1018983" spans="13:13">
      <c r="M1018983" s="4"/>
    </row>
    <row r="1018984" spans="13:13">
      <c r="M1018984" s="4"/>
    </row>
    <row r="1018985" spans="13:13">
      <c r="M1018985" s="4"/>
    </row>
    <row r="1018986" spans="13:13">
      <c r="M1018986" s="4"/>
    </row>
    <row r="1018987" spans="13:13">
      <c r="M1018987" s="4"/>
    </row>
    <row r="1018988" spans="13:13">
      <c r="M1018988" s="4"/>
    </row>
    <row r="1018989" spans="13:13">
      <c r="M1018989" s="4"/>
    </row>
    <row r="1018990" spans="13:13">
      <c r="M1018990" s="4"/>
    </row>
    <row r="1018991" spans="13:13">
      <c r="M1018991" s="4"/>
    </row>
    <row r="1018992" spans="13:13">
      <c r="M1018992" s="4"/>
    </row>
    <row r="1018993" spans="13:13">
      <c r="M1018993" s="4"/>
    </row>
    <row r="1018994" spans="13:13">
      <c r="M1018994" s="4"/>
    </row>
    <row r="1018995" spans="13:13">
      <c r="M1018995" s="4"/>
    </row>
    <row r="1018996" spans="13:13">
      <c r="M1018996" s="4"/>
    </row>
    <row r="1018997" spans="13:13">
      <c r="M1018997" s="4"/>
    </row>
    <row r="1018998" spans="13:13">
      <c r="M1018998" s="4"/>
    </row>
    <row r="1018999" spans="13:13">
      <c r="M1018999" s="4"/>
    </row>
    <row r="1019000" spans="13:13">
      <c r="M1019000" s="4"/>
    </row>
    <row r="1019001" spans="13:13">
      <c r="M1019001" s="4"/>
    </row>
    <row r="1019002" spans="13:13">
      <c r="M1019002" s="4"/>
    </row>
    <row r="1019003" spans="13:13">
      <c r="M1019003" s="4"/>
    </row>
    <row r="1019004" spans="13:13">
      <c r="M1019004" s="4"/>
    </row>
    <row r="1019005" spans="13:13">
      <c r="M1019005" s="4"/>
    </row>
    <row r="1019006" spans="13:13">
      <c r="M1019006" s="4"/>
    </row>
    <row r="1019007" spans="13:13">
      <c r="M1019007" s="4"/>
    </row>
    <row r="1019008" spans="13:13">
      <c r="M1019008" s="4"/>
    </row>
    <row r="1019009" spans="13:13">
      <c r="M1019009" s="4"/>
    </row>
    <row r="1019010" spans="13:13">
      <c r="M1019010" s="4"/>
    </row>
    <row r="1019011" spans="13:13">
      <c r="M1019011" s="4"/>
    </row>
    <row r="1019012" spans="13:13">
      <c r="M1019012" s="4"/>
    </row>
    <row r="1019013" spans="13:13">
      <c r="M1019013" s="4"/>
    </row>
    <row r="1019014" spans="13:13">
      <c r="M1019014" s="4"/>
    </row>
    <row r="1019015" spans="13:13">
      <c r="M1019015" s="4"/>
    </row>
    <row r="1019016" spans="13:13">
      <c r="M1019016" s="4"/>
    </row>
    <row r="1019017" spans="13:13">
      <c r="M1019017" s="4"/>
    </row>
    <row r="1019018" spans="13:13">
      <c r="M1019018" s="4"/>
    </row>
    <row r="1019019" spans="13:13">
      <c r="M1019019" s="4"/>
    </row>
    <row r="1019020" spans="13:13">
      <c r="M1019020" s="4"/>
    </row>
    <row r="1019021" spans="13:13">
      <c r="M1019021" s="4"/>
    </row>
    <row r="1019022" spans="13:13">
      <c r="M1019022" s="4"/>
    </row>
    <row r="1019023" spans="13:13">
      <c r="M1019023" s="4"/>
    </row>
    <row r="1019024" spans="13:13">
      <c r="M1019024" s="4"/>
    </row>
    <row r="1019025" spans="13:13">
      <c r="M1019025" s="4"/>
    </row>
    <row r="1019026" spans="13:13">
      <c r="M1019026" s="4"/>
    </row>
    <row r="1019027" spans="13:13">
      <c r="M1019027" s="4"/>
    </row>
    <row r="1019028" spans="13:13">
      <c r="M1019028" s="4"/>
    </row>
    <row r="1019029" spans="13:13">
      <c r="M1019029" s="4"/>
    </row>
    <row r="1019030" spans="13:13">
      <c r="M1019030" s="4"/>
    </row>
    <row r="1019031" spans="13:13">
      <c r="M1019031" s="4"/>
    </row>
    <row r="1019032" spans="13:13">
      <c r="M1019032" s="4"/>
    </row>
    <row r="1019033" spans="13:13">
      <c r="M1019033" s="4"/>
    </row>
    <row r="1019034" spans="13:13">
      <c r="M1019034" s="4"/>
    </row>
    <row r="1019035" spans="13:13">
      <c r="M1019035" s="4"/>
    </row>
    <row r="1019036" spans="13:13">
      <c r="M1019036" s="4"/>
    </row>
    <row r="1019037" spans="13:13">
      <c r="M1019037" s="4"/>
    </row>
    <row r="1019038" spans="13:13">
      <c r="M1019038" s="4"/>
    </row>
    <row r="1019039" spans="13:13">
      <c r="M1019039" s="4"/>
    </row>
    <row r="1019040" spans="13:13">
      <c r="M1019040" s="4"/>
    </row>
    <row r="1019041" spans="13:13">
      <c r="M1019041" s="4"/>
    </row>
    <row r="1019042" spans="13:13">
      <c r="M1019042" s="4"/>
    </row>
    <row r="1019043" spans="13:13">
      <c r="M1019043" s="4"/>
    </row>
    <row r="1019044" spans="13:13">
      <c r="M1019044" s="4"/>
    </row>
    <row r="1019045" spans="13:13">
      <c r="M1019045" s="4"/>
    </row>
    <row r="1019046" spans="13:13">
      <c r="M1019046" s="4"/>
    </row>
    <row r="1019047" spans="13:13">
      <c r="M1019047" s="4"/>
    </row>
    <row r="1019048" spans="13:13">
      <c r="M1019048" s="4"/>
    </row>
    <row r="1019049" spans="13:13">
      <c r="M1019049" s="4"/>
    </row>
    <row r="1019050" spans="13:13">
      <c r="M1019050" s="4"/>
    </row>
    <row r="1019051" spans="13:13">
      <c r="M1019051" s="4"/>
    </row>
    <row r="1019052" spans="13:13">
      <c r="M1019052" s="4"/>
    </row>
    <row r="1019053" spans="13:13">
      <c r="M1019053" s="4"/>
    </row>
    <row r="1019054" spans="13:13">
      <c r="M1019054" s="4"/>
    </row>
    <row r="1019055" spans="13:13">
      <c r="M1019055" s="4"/>
    </row>
    <row r="1019056" spans="13:13">
      <c r="M1019056" s="4"/>
    </row>
    <row r="1019057" spans="13:13">
      <c r="M1019057" s="4"/>
    </row>
    <row r="1019058" spans="13:13">
      <c r="M1019058" s="4"/>
    </row>
    <row r="1019059" spans="13:13">
      <c r="M1019059" s="4"/>
    </row>
    <row r="1019060" spans="13:13">
      <c r="M1019060" s="4"/>
    </row>
    <row r="1019061" spans="13:13">
      <c r="M1019061" s="4"/>
    </row>
    <row r="1019062" spans="13:13">
      <c r="M1019062" s="4"/>
    </row>
    <row r="1019063" spans="13:13">
      <c r="M1019063" s="4"/>
    </row>
    <row r="1019064" spans="13:13">
      <c r="M1019064" s="4"/>
    </row>
    <row r="1019065" spans="13:13">
      <c r="M1019065" s="4"/>
    </row>
    <row r="1019066" spans="13:13">
      <c r="M1019066" s="4"/>
    </row>
    <row r="1019067" spans="13:13">
      <c r="M1019067" s="4"/>
    </row>
    <row r="1019068" spans="13:13">
      <c r="M1019068" s="4"/>
    </row>
    <row r="1019069" spans="13:13">
      <c r="M1019069" s="4"/>
    </row>
    <row r="1019070" spans="13:13">
      <c r="M1019070" s="4"/>
    </row>
    <row r="1019071" spans="13:13">
      <c r="M1019071" s="4"/>
    </row>
    <row r="1019072" spans="13:13">
      <c r="M1019072" s="4"/>
    </row>
    <row r="1019073" spans="13:13">
      <c r="M1019073" s="4"/>
    </row>
    <row r="1019074" spans="13:13">
      <c r="M1019074" s="4"/>
    </row>
    <row r="1019075" spans="13:13">
      <c r="M1019075" s="4"/>
    </row>
    <row r="1019076" spans="13:13">
      <c r="M1019076" s="4"/>
    </row>
    <row r="1019077" spans="13:13">
      <c r="M1019077" s="4"/>
    </row>
    <row r="1019078" spans="13:13">
      <c r="M1019078" s="4"/>
    </row>
    <row r="1019079" spans="13:13">
      <c r="M1019079" s="4"/>
    </row>
    <row r="1019080" spans="13:13">
      <c r="M1019080" s="4"/>
    </row>
    <row r="1019081" spans="13:13">
      <c r="M1019081" s="4"/>
    </row>
    <row r="1019082" spans="13:13">
      <c r="M1019082" s="4"/>
    </row>
    <row r="1019083" spans="13:13">
      <c r="M1019083" s="4"/>
    </row>
    <row r="1019084" spans="13:13">
      <c r="M1019084" s="4"/>
    </row>
    <row r="1019085" spans="13:13">
      <c r="M1019085" s="4"/>
    </row>
    <row r="1019086" spans="13:13">
      <c r="M1019086" s="4"/>
    </row>
    <row r="1019087" spans="13:13">
      <c r="M1019087" s="4"/>
    </row>
    <row r="1019088" spans="13:13">
      <c r="M1019088" s="4"/>
    </row>
    <row r="1019089" spans="13:13">
      <c r="M1019089" s="4"/>
    </row>
    <row r="1019090" spans="13:13">
      <c r="M1019090" s="4"/>
    </row>
    <row r="1019091" spans="13:13">
      <c r="M1019091" s="4"/>
    </row>
    <row r="1019092" spans="13:13">
      <c r="M1019092" s="4"/>
    </row>
    <row r="1019093" spans="13:13">
      <c r="M1019093" s="4"/>
    </row>
    <row r="1019094" spans="13:13">
      <c r="M1019094" s="4"/>
    </row>
    <row r="1019095" spans="13:13">
      <c r="M1019095" s="4"/>
    </row>
    <row r="1019096" spans="13:13">
      <c r="M1019096" s="4"/>
    </row>
    <row r="1019097" spans="13:13">
      <c r="M1019097" s="4"/>
    </row>
    <row r="1019098" spans="13:13">
      <c r="M1019098" s="4"/>
    </row>
    <row r="1019099" spans="13:13">
      <c r="M1019099" s="4"/>
    </row>
    <row r="1019100" spans="13:13">
      <c r="M1019100" s="4"/>
    </row>
    <row r="1019101" spans="13:13">
      <c r="M1019101" s="4"/>
    </row>
    <row r="1019102" spans="13:13">
      <c r="M1019102" s="4"/>
    </row>
    <row r="1019103" spans="13:13">
      <c r="M1019103" s="4"/>
    </row>
    <row r="1019104" spans="13:13">
      <c r="M1019104" s="4"/>
    </row>
    <row r="1019105" spans="13:13">
      <c r="M1019105" s="4"/>
    </row>
    <row r="1019106" spans="13:13">
      <c r="M1019106" s="4"/>
    </row>
    <row r="1019107" spans="13:13">
      <c r="M1019107" s="4"/>
    </row>
    <row r="1019108" spans="13:13">
      <c r="M1019108" s="4"/>
    </row>
    <row r="1019109" spans="13:13">
      <c r="M1019109" s="4"/>
    </row>
    <row r="1019110" spans="13:13">
      <c r="M1019110" s="4"/>
    </row>
    <row r="1019111" spans="13:13">
      <c r="M1019111" s="4"/>
    </row>
    <row r="1019112" spans="13:13">
      <c r="M1019112" s="4"/>
    </row>
    <row r="1019113" spans="13:13">
      <c r="M1019113" s="4"/>
    </row>
    <row r="1019114" spans="13:13">
      <c r="M1019114" s="4"/>
    </row>
    <row r="1019115" spans="13:13">
      <c r="M1019115" s="4"/>
    </row>
    <row r="1019116" spans="13:13">
      <c r="M1019116" s="4"/>
    </row>
    <row r="1019117" spans="13:13">
      <c r="M1019117" s="4"/>
    </row>
    <row r="1019118" spans="13:13">
      <c r="M1019118" s="4"/>
    </row>
    <row r="1019119" spans="13:13">
      <c r="M1019119" s="4"/>
    </row>
    <row r="1019120" spans="13:13">
      <c r="M1019120" s="4"/>
    </row>
    <row r="1019121" spans="13:13">
      <c r="M1019121" s="4"/>
    </row>
    <row r="1019122" spans="13:13">
      <c r="M1019122" s="4"/>
    </row>
    <row r="1019123" spans="13:13">
      <c r="M1019123" s="4"/>
    </row>
    <row r="1019124" spans="13:13">
      <c r="M1019124" s="4"/>
    </row>
    <row r="1019125" spans="13:13">
      <c r="M1019125" s="4"/>
    </row>
    <row r="1019126" spans="13:13">
      <c r="M1019126" s="4"/>
    </row>
    <row r="1019127" spans="13:13">
      <c r="M1019127" s="4"/>
    </row>
    <row r="1019128" spans="13:13">
      <c r="M1019128" s="4"/>
    </row>
    <row r="1019129" spans="13:13">
      <c r="M1019129" s="4"/>
    </row>
    <row r="1019130" spans="13:13">
      <c r="M1019130" s="4"/>
    </row>
    <row r="1019131" spans="13:13">
      <c r="M1019131" s="4"/>
    </row>
    <row r="1019132" spans="13:13">
      <c r="M1019132" s="4"/>
    </row>
    <row r="1019133" spans="13:13">
      <c r="M1019133" s="4"/>
    </row>
    <row r="1019134" spans="13:13">
      <c r="M1019134" s="4"/>
    </row>
    <row r="1019135" spans="13:13">
      <c r="M1019135" s="4"/>
    </row>
    <row r="1019136" spans="13:13">
      <c r="M1019136" s="4"/>
    </row>
    <row r="1019137" spans="13:13">
      <c r="M1019137" s="4"/>
    </row>
    <row r="1019138" spans="13:13">
      <c r="M1019138" s="4"/>
    </row>
    <row r="1019139" spans="13:13">
      <c r="M1019139" s="4"/>
    </row>
    <row r="1019140" spans="13:13">
      <c r="M1019140" s="4"/>
    </row>
    <row r="1019141" spans="13:13">
      <c r="M1019141" s="4"/>
    </row>
    <row r="1019142" spans="13:13">
      <c r="M1019142" s="4"/>
    </row>
    <row r="1019143" spans="13:13">
      <c r="M1019143" s="4"/>
    </row>
    <row r="1019144" spans="13:13">
      <c r="M1019144" s="4"/>
    </row>
    <row r="1019145" spans="13:13">
      <c r="M1019145" s="4"/>
    </row>
    <row r="1019146" spans="13:13">
      <c r="M1019146" s="4"/>
    </row>
    <row r="1019147" spans="13:13">
      <c r="M1019147" s="4"/>
    </row>
    <row r="1019148" spans="13:13">
      <c r="M1019148" s="4"/>
    </row>
    <row r="1019149" spans="13:13">
      <c r="M1019149" s="4"/>
    </row>
    <row r="1019150" spans="13:13">
      <c r="M1019150" s="4"/>
    </row>
    <row r="1019151" spans="13:13">
      <c r="M1019151" s="4"/>
    </row>
    <row r="1019152" spans="13:13">
      <c r="M1019152" s="4"/>
    </row>
    <row r="1019153" spans="13:13">
      <c r="M1019153" s="4"/>
    </row>
    <row r="1019154" spans="13:13">
      <c r="M1019154" s="4"/>
    </row>
    <row r="1019155" spans="13:13">
      <c r="M1019155" s="4"/>
    </row>
    <row r="1019156" spans="13:13">
      <c r="M1019156" s="4"/>
    </row>
    <row r="1019157" spans="13:13">
      <c r="M1019157" s="4"/>
    </row>
    <row r="1019158" spans="13:13">
      <c r="M1019158" s="4"/>
    </row>
    <row r="1019159" spans="13:13">
      <c r="M1019159" s="4"/>
    </row>
    <row r="1019160" spans="13:13">
      <c r="M1019160" s="4"/>
    </row>
    <row r="1019161" spans="13:13">
      <c r="M1019161" s="4"/>
    </row>
    <row r="1019162" spans="13:13">
      <c r="M1019162" s="4"/>
    </row>
    <row r="1019163" spans="13:13">
      <c r="M1019163" s="4"/>
    </row>
    <row r="1019164" spans="13:13">
      <c r="M1019164" s="4"/>
    </row>
    <row r="1019165" spans="13:13">
      <c r="M1019165" s="4"/>
    </row>
    <row r="1019166" spans="13:13">
      <c r="M1019166" s="4"/>
    </row>
    <row r="1019167" spans="13:13">
      <c r="M1019167" s="4"/>
    </row>
    <row r="1019168" spans="13:13">
      <c r="M1019168" s="4"/>
    </row>
    <row r="1019169" spans="13:13">
      <c r="M1019169" s="4"/>
    </row>
    <row r="1019170" spans="13:13">
      <c r="M1019170" s="4"/>
    </row>
    <row r="1019171" spans="13:13">
      <c r="M1019171" s="4"/>
    </row>
    <row r="1019172" spans="13:13">
      <c r="M1019172" s="4"/>
    </row>
    <row r="1019173" spans="13:13">
      <c r="M1019173" s="4"/>
    </row>
    <row r="1019174" spans="13:13">
      <c r="M1019174" s="4"/>
    </row>
    <row r="1019175" spans="13:13">
      <c r="M1019175" s="4"/>
    </row>
    <row r="1019176" spans="13:13">
      <c r="M1019176" s="4"/>
    </row>
    <row r="1019177" spans="13:13">
      <c r="M1019177" s="4"/>
    </row>
    <row r="1019178" spans="13:13">
      <c r="M1019178" s="4"/>
    </row>
    <row r="1019179" spans="13:13">
      <c r="M1019179" s="4"/>
    </row>
    <row r="1019180" spans="13:13">
      <c r="M1019180" s="4"/>
    </row>
    <row r="1019181" spans="13:13">
      <c r="M1019181" s="4"/>
    </row>
    <row r="1019182" spans="13:13">
      <c r="M1019182" s="4"/>
    </row>
    <row r="1019183" spans="13:13">
      <c r="M1019183" s="4"/>
    </row>
    <row r="1019184" spans="13:13">
      <c r="M1019184" s="4"/>
    </row>
    <row r="1019185" spans="13:13">
      <c r="M1019185" s="4"/>
    </row>
    <row r="1019186" spans="13:13">
      <c r="M1019186" s="4"/>
    </row>
    <row r="1019187" spans="13:13">
      <c r="M1019187" s="4"/>
    </row>
    <row r="1019188" spans="13:13">
      <c r="M1019188" s="4"/>
    </row>
    <row r="1019189" spans="13:13">
      <c r="M1019189" s="4"/>
    </row>
    <row r="1019190" spans="13:13">
      <c r="M1019190" s="4"/>
    </row>
    <row r="1019191" spans="13:13">
      <c r="M1019191" s="4"/>
    </row>
    <row r="1019192" spans="13:13">
      <c r="M1019192" s="4"/>
    </row>
    <row r="1019193" spans="13:13">
      <c r="M1019193" s="4"/>
    </row>
    <row r="1019194" spans="13:13">
      <c r="M1019194" s="4"/>
    </row>
    <row r="1019195" spans="13:13">
      <c r="M1019195" s="4"/>
    </row>
    <row r="1019196" spans="13:13">
      <c r="M1019196" s="4"/>
    </row>
    <row r="1019197" spans="13:13">
      <c r="M1019197" s="4"/>
    </row>
    <row r="1019198" spans="13:13">
      <c r="M1019198" s="4"/>
    </row>
    <row r="1019199" spans="13:13">
      <c r="M1019199" s="4"/>
    </row>
    <row r="1019200" spans="13:13">
      <c r="M1019200" s="4"/>
    </row>
    <row r="1019201" spans="13:13">
      <c r="M1019201" s="4"/>
    </row>
    <row r="1019202" spans="13:13">
      <c r="M1019202" s="4"/>
    </row>
    <row r="1019203" spans="13:13">
      <c r="M1019203" s="4"/>
    </row>
    <row r="1019204" spans="13:13">
      <c r="M1019204" s="4"/>
    </row>
    <row r="1019205" spans="13:13">
      <c r="M1019205" s="4"/>
    </row>
    <row r="1019206" spans="13:13">
      <c r="M1019206" s="4"/>
    </row>
    <row r="1019207" spans="13:13">
      <c r="M1019207" s="4"/>
    </row>
    <row r="1019208" spans="13:13">
      <c r="M1019208" s="4"/>
    </row>
    <row r="1019209" spans="13:13">
      <c r="M1019209" s="4"/>
    </row>
    <row r="1019210" spans="13:13">
      <c r="M1019210" s="4"/>
    </row>
    <row r="1019211" spans="13:13">
      <c r="M1019211" s="4"/>
    </row>
    <row r="1019212" spans="13:13">
      <c r="M1019212" s="4"/>
    </row>
    <row r="1019213" spans="13:13">
      <c r="M1019213" s="4"/>
    </row>
    <row r="1019214" spans="13:13">
      <c r="M1019214" s="4"/>
    </row>
    <row r="1019215" spans="13:13">
      <c r="M1019215" s="4"/>
    </row>
    <row r="1019216" spans="13:13">
      <c r="M1019216" s="4"/>
    </row>
    <row r="1019217" spans="13:13">
      <c r="M1019217" s="4"/>
    </row>
    <row r="1019218" spans="13:13">
      <c r="M1019218" s="4"/>
    </row>
    <row r="1019219" spans="13:13">
      <c r="M1019219" s="4"/>
    </row>
    <row r="1019220" spans="13:13">
      <c r="M1019220" s="4"/>
    </row>
    <row r="1019221" spans="13:13">
      <c r="M1019221" s="4"/>
    </row>
    <row r="1019222" spans="13:13">
      <c r="M1019222" s="4"/>
    </row>
    <row r="1019223" spans="13:13">
      <c r="M1019223" s="4"/>
    </row>
    <row r="1019224" spans="13:13">
      <c r="M1019224" s="4"/>
    </row>
    <row r="1019225" spans="13:13">
      <c r="M1019225" s="4"/>
    </row>
    <row r="1019226" spans="13:13">
      <c r="M1019226" s="4"/>
    </row>
    <row r="1019227" spans="13:13">
      <c r="M1019227" s="4"/>
    </row>
    <row r="1019228" spans="13:13">
      <c r="M1019228" s="4"/>
    </row>
    <row r="1019229" spans="13:13">
      <c r="M1019229" s="4"/>
    </row>
    <row r="1019230" spans="13:13">
      <c r="M1019230" s="4"/>
    </row>
    <row r="1019231" spans="13:13">
      <c r="M1019231" s="4"/>
    </row>
    <row r="1019232" spans="13:13">
      <c r="M1019232" s="4"/>
    </row>
    <row r="1019233" spans="13:13">
      <c r="M1019233" s="4"/>
    </row>
    <row r="1019234" spans="13:13">
      <c r="M1019234" s="4"/>
    </row>
    <row r="1019235" spans="13:13">
      <c r="M1019235" s="4"/>
    </row>
    <row r="1019236" spans="13:13">
      <c r="M1019236" s="4"/>
    </row>
    <row r="1019237" spans="13:13">
      <c r="M1019237" s="4"/>
    </row>
    <row r="1019238" spans="13:13">
      <c r="M1019238" s="4"/>
    </row>
    <row r="1019239" spans="13:13">
      <c r="M1019239" s="4"/>
    </row>
    <row r="1019240" spans="13:13">
      <c r="M1019240" s="4"/>
    </row>
    <row r="1019241" spans="13:13">
      <c r="M1019241" s="4"/>
    </row>
    <row r="1019242" spans="13:13">
      <c r="M1019242" s="4"/>
    </row>
    <row r="1019243" spans="13:13">
      <c r="M1019243" s="4"/>
    </row>
    <row r="1019244" spans="13:13">
      <c r="M1019244" s="4"/>
    </row>
    <row r="1019245" spans="13:13">
      <c r="M1019245" s="4"/>
    </row>
    <row r="1019246" spans="13:13">
      <c r="M1019246" s="4"/>
    </row>
    <row r="1019247" spans="13:13">
      <c r="M1019247" s="4"/>
    </row>
    <row r="1019248" spans="13:13">
      <c r="M1019248" s="4"/>
    </row>
    <row r="1019249" spans="13:13">
      <c r="M1019249" s="4"/>
    </row>
    <row r="1019250" spans="13:13">
      <c r="M1019250" s="4"/>
    </row>
    <row r="1019251" spans="13:13">
      <c r="M1019251" s="4"/>
    </row>
    <row r="1019252" spans="13:13">
      <c r="M1019252" s="4"/>
    </row>
    <row r="1019253" spans="13:13">
      <c r="M1019253" s="4"/>
    </row>
    <row r="1019254" spans="13:13">
      <c r="M1019254" s="4"/>
    </row>
    <row r="1019255" spans="13:13">
      <c r="M1019255" s="4"/>
    </row>
    <row r="1019256" spans="13:13">
      <c r="M1019256" s="4"/>
    </row>
    <row r="1019257" spans="13:13">
      <c r="M1019257" s="4"/>
    </row>
    <row r="1019258" spans="13:13">
      <c r="M1019258" s="4"/>
    </row>
    <row r="1019259" spans="13:13">
      <c r="M1019259" s="4"/>
    </row>
    <row r="1019260" spans="13:13">
      <c r="M1019260" s="4"/>
    </row>
    <row r="1019261" spans="13:13">
      <c r="M1019261" s="4"/>
    </row>
    <row r="1019262" spans="13:13">
      <c r="M1019262" s="4"/>
    </row>
    <row r="1019263" spans="13:13">
      <c r="M1019263" s="4"/>
    </row>
    <row r="1019264" spans="13:13">
      <c r="M1019264" s="4"/>
    </row>
    <row r="1019265" spans="13:13">
      <c r="M1019265" s="4"/>
    </row>
    <row r="1019266" spans="13:13">
      <c r="M1019266" s="4"/>
    </row>
    <row r="1019267" spans="13:13">
      <c r="M1019267" s="4"/>
    </row>
    <row r="1019268" spans="13:13">
      <c r="M1019268" s="4"/>
    </row>
    <row r="1019269" spans="13:13">
      <c r="M1019269" s="4"/>
    </row>
    <row r="1019270" spans="13:13">
      <c r="M1019270" s="4"/>
    </row>
    <row r="1019271" spans="13:13">
      <c r="M1019271" s="4"/>
    </row>
    <row r="1019272" spans="13:13">
      <c r="M1019272" s="4"/>
    </row>
    <row r="1019273" spans="13:13">
      <c r="M1019273" s="4"/>
    </row>
    <row r="1019274" spans="13:13">
      <c r="M1019274" s="4"/>
    </row>
    <row r="1019275" spans="13:13">
      <c r="M1019275" s="4"/>
    </row>
    <row r="1019276" spans="13:13">
      <c r="M1019276" s="4"/>
    </row>
    <row r="1019277" spans="13:13">
      <c r="M1019277" s="4"/>
    </row>
    <row r="1019278" spans="13:13">
      <c r="M1019278" s="4"/>
    </row>
    <row r="1019279" spans="13:13">
      <c r="M1019279" s="4"/>
    </row>
    <row r="1019280" spans="13:13">
      <c r="M1019280" s="4"/>
    </row>
    <row r="1019281" spans="13:13">
      <c r="M1019281" s="4"/>
    </row>
    <row r="1019282" spans="13:13">
      <c r="M1019282" s="4"/>
    </row>
    <row r="1019283" spans="13:13">
      <c r="M1019283" s="4"/>
    </row>
    <row r="1019284" spans="13:13">
      <c r="M1019284" s="4"/>
    </row>
    <row r="1019285" spans="13:13">
      <c r="M1019285" s="4"/>
    </row>
    <row r="1019286" spans="13:13">
      <c r="M1019286" s="4"/>
    </row>
    <row r="1019287" spans="13:13">
      <c r="M1019287" s="4"/>
    </row>
    <row r="1019288" spans="13:13">
      <c r="M1019288" s="4"/>
    </row>
    <row r="1019289" spans="13:13">
      <c r="M1019289" s="4"/>
    </row>
    <row r="1019290" spans="13:13">
      <c r="M1019290" s="4"/>
    </row>
    <row r="1019291" spans="13:13">
      <c r="M1019291" s="4"/>
    </row>
    <row r="1019292" spans="13:13">
      <c r="M1019292" s="4"/>
    </row>
    <row r="1019293" spans="13:13">
      <c r="M1019293" s="4"/>
    </row>
    <row r="1019294" spans="13:13">
      <c r="M1019294" s="4"/>
    </row>
    <row r="1019295" spans="13:13">
      <c r="M1019295" s="4"/>
    </row>
    <row r="1019296" spans="13:13">
      <c r="M1019296" s="4"/>
    </row>
    <row r="1019297" spans="13:13">
      <c r="M1019297" s="4"/>
    </row>
    <row r="1019298" spans="13:13">
      <c r="M1019298" s="4"/>
    </row>
    <row r="1019299" spans="13:13">
      <c r="M1019299" s="4"/>
    </row>
    <row r="1019300" spans="13:13">
      <c r="M1019300" s="4"/>
    </row>
    <row r="1019301" spans="13:13">
      <c r="M1019301" s="4"/>
    </row>
    <row r="1019302" spans="13:13">
      <c r="M1019302" s="4"/>
    </row>
    <row r="1019303" spans="13:13">
      <c r="M1019303" s="4"/>
    </row>
    <row r="1019304" spans="13:13">
      <c r="M1019304" s="4"/>
    </row>
    <row r="1019305" spans="13:13">
      <c r="M1019305" s="4"/>
    </row>
    <row r="1019306" spans="13:13">
      <c r="M1019306" s="4"/>
    </row>
    <row r="1019307" spans="13:13">
      <c r="M1019307" s="4"/>
    </row>
    <row r="1019308" spans="13:13">
      <c r="M1019308" s="4"/>
    </row>
    <row r="1019309" spans="13:13">
      <c r="M1019309" s="4"/>
    </row>
    <row r="1019310" spans="13:13">
      <c r="M1019310" s="4"/>
    </row>
    <row r="1019311" spans="13:13">
      <c r="M1019311" s="4"/>
    </row>
    <row r="1019312" spans="13:13">
      <c r="M1019312" s="4"/>
    </row>
    <row r="1019313" spans="13:13">
      <c r="M1019313" s="4"/>
    </row>
    <row r="1019314" spans="13:13">
      <c r="M1019314" s="4"/>
    </row>
    <row r="1019315" spans="13:13">
      <c r="M1019315" s="4"/>
    </row>
    <row r="1019316" spans="13:13">
      <c r="M1019316" s="4"/>
    </row>
    <row r="1019317" spans="13:13">
      <c r="M1019317" s="4"/>
    </row>
    <row r="1019318" spans="13:13">
      <c r="M1019318" s="4"/>
    </row>
    <row r="1019319" spans="13:13">
      <c r="M1019319" s="4"/>
    </row>
    <row r="1019320" spans="13:13">
      <c r="M1019320" s="4"/>
    </row>
    <row r="1019321" spans="13:13">
      <c r="M1019321" s="4"/>
    </row>
    <row r="1019322" spans="13:13">
      <c r="M1019322" s="4"/>
    </row>
    <row r="1019323" spans="13:13">
      <c r="M1019323" s="4"/>
    </row>
    <row r="1019324" spans="13:13">
      <c r="M1019324" s="4"/>
    </row>
    <row r="1019325" spans="13:13">
      <c r="M1019325" s="4"/>
    </row>
    <row r="1019326" spans="13:13">
      <c r="M1019326" s="4"/>
    </row>
    <row r="1019327" spans="13:13">
      <c r="M1019327" s="4"/>
    </row>
    <row r="1019328" spans="13:13">
      <c r="M1019328" s="4"/>
    </row>
    <row r="1019329" spans="13:13">
      <c r="M1019329" s="4"/>
    </row>
    <row r="1019330" spans="13:13">
      <c r="M1019330" s="4"/>
    </row>
    <row r="1019331" spans="13:13">
      <c r="M1019331" s="4"/>
    </row>
    <row r="1019332" spans="13:13">
      <c r="M1019332" s="4"/>
    </row>
    <row r="1019333" spans="13:13">
      <c r="M1019333" s="4"/>
    </row>
    <row r="1019334" spans="13:13">
      <c r="M1019334" s="4"/>
    </row>
    <row r="1019335" spans="13:13">
      <c r="M1019335" s="4"/>
    </row>
    <row r="1019336" spans="13:13">
      <c r="M1019336" s="4"/>
    </row>
    <row r="1019337" spans="13:13">
      <c r="M1019337" s="4"/>
    </row>
    <row r="1019338" spans="13:13">
      <c r="M1019338" s="4"/>
    </row>
    <row r="1019339" spans="13:13">
      <c r="M1019339" s="4"/>
    </row>
    <row r="1019340" spans="13:13">
      <c r="M1019340" s="4"/>
    </row>
    <row r="1019341" spans="13:13">
      <c r="M1019341" s="4"/>
    </row>
    <row r="1019342" spans="13:13">
      <c r="M1019342" s="4"/>
    </row>
    <row r="1019343" spans="13:13">
      <c r="M1019343" s="4"/>
    </row>
    <row r="1019344" spans="13:13">
      <c r="M1019344" s="4"/>
    </row>
    <row r="1019345" spans="13:13">
      <c r="M1019345" s="4"/>
    </row>
    <row r="1019346" spans="13:13">
      <c r="M1019346" s="4"/>
    </row>
    <row r="1019347" spans="13:13">
      <c r="M1019347" s="4"/>
    </row>
    <row r="1019348" spans="13:13">
      <c r="M1019348" s="4"/>
    </row>
    <row r="1019349" spans="13:13">
      <c r="M1019349" s="4"/>
    </row>
    <row r="1019350" spans="13:13">
      <c r="M1019350" s="4"/>
    </row>
    <row r="1019351" spans="13:13">
      <c r="M1019351" s="4"/>
    </row>
    <row r="1019352" spans="13:13">
      <c r="M1019352" s="4"/>
    </row>
    <row r="1019353" spans="13:13">
      <c r="M1019353" s="4"/>
    </row>
    <row r="1019354" spans="13:13">
      <c r="M1019354" s="4"/>
    </row>
    <row r="1019355" spans="13:13">
      <c r="M1019355" s="4"/>
    </row>
    <row r="1019356" spans="13:13">
      <c r="M1019356" s="4"/>
    </row>
    <row r="1019357" spans="13:13">
      <c r="M1019357" s="4"/>
    </row>
    <row r="1019358" spans="13:13">
      <c r="M1019358" s="4"/>
    </row>
    <row r="1019359" spans="13:13">
      <c r="M1019359" s="4"/>
    </row>
    <row r="1019360" spans="13:13">
      <c r="M1019360" s="4"/>
    </row>
    <row r="1019361" spans="13:13">
      <c r="M1019361" s="4"/>
    </row>
    <row r="1019362" spans="13:13">
      <c r="M1019362" s="4"/>
    </row>
    <row r="1019363" spans="13:13">
      <c r="M1019363" s="4"/>
    </row>
    <row r="1019364" spans="13:13">
      <c r="M1019364" s="4"/>
    </row>
    <row r="1019365" spans="13:13">
      <c r="M1019365" s="4"/>
    </row>
    <row r="1019366" spans="13:13">
      <c r="M1019366" s="4"/>
    </row>
    <row r="1019367" spans="13:13">
      <c r="M1019367" s="4"/>
    </row>
    <row r="1019368" spans="13:13">
      <c r="M1019368" s="4"/>
    </row>
    <row r="1019369" spans="13:13">
      <c r="M1019369" s="4"/>
    </row>
    <row r="1019370" spans="13:13">
      <c r="M1019370" s="4"/>
    </row>
    <row r="1019371" spans="13:13">
      <c r="M1019371" s="4"/>
    </row>
    <row r="1019372" spans="13:13">
      <c r="M1019372" s="4"/>
    </row>
    <row r="1019373" spans="13:13">
      <c r="M1019373" s="4"/>
    </row>
    <row r="1019374" spans="13:13">
      <c r="M1019374" s="4"/>
    </row>
    <row r="1019375" spans="13:13">
      <c r="M1019375" s="4"/>
    </row>
    <row r="1019376" spans="13:13">
      <c r="M1019376" s="4"/>
    </row>
    <row r="1019377" spans="13:13">
      <c r="M1019377" s="4"/>
    </row>
    <row r="1019378" spans="13:13">
      <c r="M1019378" s="4"/>
    </row>
    <row r="1019379" spans="13:13">
      <c r="M1019379" s="4"/>
    </row>
    <row r="1019380" spans="13:13">
      <c r="M1019380" s="4"/>
    </row>
    <row r="1019381" spans="13:13">
      <c r="M1019381" s="4"/>
    </row>
    <row r="1019382" spans="13:13">
      <c r="M1019382" s="4"/>
    </row>
    <row r="1019383" spans="13:13">
      <c r="M1019383" s="4"/>
    </row>
    <row r="1019384" spans="13:13">
      <c r="M1019384" s="4"/>
    </row>
    <row r="1019385" spans="13:13">
      <c r="M1019385" s="4"/>
    </row>
    <row r="1019386" spans="13:13">
      <c r="M1019386" s="4"/>
    </row>
    <row r="1019387" spans="13:13">
      <c r="M1019387" s="4"/>
    </row>
    <row r="1019388" spans="13:13">
      <c r="M1019388" s="4"/>
    </row>
    <row r="1019389" spans="13:13">
      <c r="M1019389" s="4"/>
    </row>
    <row r="1019390" spans="13:13">
      <c r="M1019390" s="4"/>
    </row>
    <row r="1019391" spans="13:13">
      <c r="M1019391" s="4"/>
    </row>
    <row r="1019392" spans="13:13">
      <c r="M1019392" s="4"/>
    </row>
    <row r="1019393" spans="13:13">
      <c r="M1019393" s="4"/>
    </row>
    <row r="1019394" spans="13:13">
      <c r="M1019394" s="4"/>
    </row>
    <row r="1019395" spans="13:13">
      <c r="M1019395" s="4"/>
    </row>
    <row r="1019396" spans="13:13">
      <c r="M1019396" s="4"/>
    </row>
    <row r="1019397" spans="13:13">
      <c r="M1019397" s="4"/>
    </row>
    <row r="1019398" spans="13:13">
      <c r="M1019398" s="4"/>
    </row>
    <row r="1019399" spans="13:13">
      <c r="M1019399" s="4"/>
    </row>
    <row r="1019400" spans="13:13">
      <c r="M1019400" s="4"/>
    </row>
    <row r="1019401" spans="13:13">
      <c r="M1019401" s="4"/>
    </row>
    <row r="1019402" spans="13:13">
      <c r="M1019402" s="4"/>
    </row>
    <row r="1019403" spans="13:13">
      <c r="M1019403" s="4"/>
    </row>
    <row r="1019404" spans="13:13">
      <c r="M1019404" s="4"/>
    </row>
    <row r="1019405" spans="13:13">
      <c r="M1019405" s="4"/>
    </row>
    <row r="1019406" spans="13:13">
      <c r="M1019406" s="4"/>
    </row>
    <row r="1019407" spans="13:13">
      <c r="M1019407" s="4"/>
    </row>
    <row r="1019408" spans="13:13">
      <c r="M1019408" s="4"/>
    </row>
    <row r="1019409" spans="13:13">
      <c r="M1019409" s="4"/>
    </row>
    <row r="1019410" spans="13:13">
      <c r="M1019410" s="4"/>
    </row>
    <row r="1019411" spans="13:13">
      <c r="M1019411" s="4"/>
    </row>
    <row r="1019412" spans="13:13">
      <c r="M1019412" s="4"/>
    </row>
    <row r="1019413" spans="13:13">
      <c r="M1019413" s="4"/>
    </row>
    <row r="1019414" spans="13:13">
      <c r="M1019414" s="4"/>
    </row>
    <row r="1019415" spans="13:13">
      <c r="M1019415" s="4"/>
    </row>
    <row r="1019416" spans="13:13">
      <c r="M1019416" s="4"/>
    </row>
    <row r="1019417" spans="13:13">
      <c r="M1019417" s="4"/>
    </row>
    <row r="1019418" spans="13:13">
      <c r="M1019418" s="4"/>
    </row>
    <row r="1019419" spans="13:13">
      <c r="M1019419" s="4"/>
    </row>
    <row r="1019420" spans="13:13">
      <c r="M1019420" s="4"/>
    </row>
    <row r="1019421" spans="13:13">
      <c r="M1019421" s="4"/>
    </row>
    <row r="1019422" spans="13:13">
      <c r="M1019422" s="4"/>
    </row>
    <row r="1019423" spans="13:13">
      <c r="M1019423" s="4"/>
    </row>
    <row r="1019424" spans="13:13">
      <c r="M1019424" s="4"/>
    </row>
    <row r="1019425" spans="13:13">
      <c r="M1019425" s="4"/>
    </row>
    <row r="1019426" spans="13:13">
      <c r="M1019426" s="4"/>
    </row>
    <row r="1019427" spans="13:13">
      <c r="M1019427" s="4"/>
    </row>
    <row r="1019428" spans="13:13">
      <c r="M1019428" s="4"/>
    </row>
    <row r="1019429" spans="13:13">
      <c r="M1019429" s="4"/>
    </row>
    <row r="1019430" spans="13:13">
      <c r="M1019430" s="4"/>
    </row>
    <row r="1019431" spans="13:13">
      <c r="M1019431" s="4"/>
    </row>
    <row r="1019432" spans="13:13">
      <c r="M1019432" s="4"/>
    </row>
    <row r="1019433" spans="13:13">
      <c r="M1019433" s="4"/>
    </row>
    <row r="1019434" spans="13:13">
      <c r="M1019434" s="4"/>
    </row>
    <row r="1019435" spans="13:13">
      <c r="M1019435" s="4"/>
    </row>
    <row r="1019436" spans="13:13">
      <c r="M1019436" s="4"/>
    </row>
    <row r="1019437" spans="13:13">
      <c r="M1019437" s="4"/>
    </row>
    <row r="1019438" spans="13:13">
      <c r="M1019438" s="4"/>
    </row>
    <row r="1019439" spans="13:13">
      <c r="M1019439" s="4"/>
    </row>
    <row r="1019440" spans="13:13">
      <c r="M1019440" s="4"/>
    </row>
    <row r="1019441" spans="13:13">
      <c r="M1019441" s="4"/>
    </row>
    <row r="1019442" spans="13:13">
      <c r="M1019442" s="4"/>
    </row>
    <row r="1019443" spans="13:13">
      <c r="M1019443" s="4"/>
    </row>
    <row r="1019444" spans="13:13">
      <c r="M1019444" s="4"/>
    </row>
    <row r="1019445" spans="13:13">
      <c r="M1019445" s="4"/>
    </row>
    <row r="1019446" spans="13:13">
      <c r="M1019446" s="4"/>
    </row>
    <row r="1019447" spans="13:13">
      <c r="M1019447" s="4"/>
    </row>
    <row r="1019448" spans="13:13">
      <c r="M1019448" s="4"/>
    </row>
    <row r="1019449" spans="13:13">
      <c r="M1019449" s="4"/>
    </row>
    <row r="1019450" spans="13:13">
      <c r="M1019450" s="4"/>
    </row>
    <row r="1019451" spans="13:13">
      <c r="M1019451" s="4"/>
    </row>
    <row r="1019452" spans="13:13">
      <c r="M1019452" s="4"/>
    </row>
    <row r="1019453" spans="13:13">
      <c r="M1019453" s="4"/>
    </row>
    <row r="1019454" spans="13:13">
      <c r="M1019454" s="4"/>
    </row>
    <row r="1019455" spans="13:13">
      <c r="M1019455" s="4"/>
    </row>
    <row r="1019456" spans="13:13">
      <c r="M1019456" s="4"/>
    </row>
    <row r="1019457" spans="13:13">
      <c r="M1019457" s="4"/>
    </row>
    <row r="1019458" spans="13:13">
      <c r="M1019458" s="4"/>
    </row>
    <row r="1019459" spans="13:13">
      <c r="M1019459" s="4"/>
    </row>
    <row r="1019460" spans="13:13">
      <c r="M1019460" s="4"/>
    </row>
    <row r="1019461" spans="13:13">
      <c r="M1019461" s="4"/>
    </row>
    <row r="1019462" spans="13:13">
      <c r="M1019462" s="4"/>
    </row>
    <row r="1019463" spans="13:13">
      <c r="M1019463" s="4"/>
    </row>
    <row r="1019464" spans="13:13">
      <c r="M1019464" s="4"/>
    </row>
    <row r="1019465" spans="13:13">
      <c r="M1019465" s="4"/>
    </row>
    <row r="1019466" spans="13:13">
      <c r="M1019466" s="4"/>
    </row>
    <row r="1019467" spans="13:13">
      <c r="M1019467" s="4"/>
    </row>
    <row r="1019468" spans="13:13">
      <c r="M1019468" s="4"/>
    </row>
    <row r="1019469" spans="13:13">
      <c r="M1019469" s="4"/>
    </row>
    <row r="1019470" spans="13:13">
      <c r="M1019470" s="4"/>
    </row>
    <row r="1019471" spans="13:13">
      <c r="M1019471" s="4"/>
    </row>
    <row r="1019472" spans="13:13">
      <c r="M1019472" s="4"/>
    </row>
    <row r="1019473" spans="13:13">
      <c r="M1019473" s="4"/>
    </row>
    <row r="1019474" spans="13:13">
      <c r="M1019474" s="4"/>
    </row>
    <row r="1019475" spans="13:13">
      <c r="M1019475" s="4"/>
    </row>
    <row r="1019476" spans="13:13">
      <c r="M1019476" s="4"/>
    </row>
    <row r="1019477" spans="13:13">
      <c r="M1019477" s="4"/>
    </row>
    <row r="1019478" spans="13:13">
      <c r="M1019478" s="4"/>
    </row>
    <row r="1019479" spans="13:13">
      <c r="M1019479" s="4"/>
    </row>
    <row r="1019480" spans="13:13">
      <c r="M1019480" s="4"/>
    </row>
    <row r="1019481" spans="13:13">
      <c r="M1019481" s="4"/>
    </row>
    <row r="1019482" spans="13:13">
      <c r="M1019482" s="4"/>
    </row>
    <row r="1019483" spans="13:13">
      <c r="M1019483" s="4"/>
    </row>
    <row r="1019484" spans="13:13">
      <c r="M1019484" s="4"/>
    </row>
    <row r="1019485" spans="13:13">
      <c r="M1019485" s="4"/>
    </row>
    <row r="1019486" spans="13:13">
      <c r="M1019486" s="4"/>
    </row>
    <row r="1019487" spans="13:13">
      <c r="M1019487" s="4"/>
    </row>
    <row r="1019488" spans="13:13">
      <c r="M1019488" s="4"/>
    </row>
    <row r="1019489" spans="13:13">
      <c r="M1019489" s="4"/>
    </row>
    <row r="1019490" spans="13:13">
      <c r="M1019490" s="4"/>
    </row>
    <row r="1019491" spans="13:13">
      <c r="M1019491" s="4"/>
    </row>
    <row r="1019492" spans="13:13">
      <c r="M1019492" s="4"/>
    </row>
    <row r="1019493" spans="13:13">
      <c r="M1019493" s="4"/>
    </row>
    <row r="1019494" spans="13:13">
      <c r="M1019494" s="4"/>
    </row>
    <row r="1019495" spans="13:13">
      <c r="M1019495" s="4"/>
    </row>
    <row r="1019496" spans="13:13">
      <c r="M1019496" s="4"/>
    </row>
    <row r="1019497" spans="13:13">
      <c r="M1019497" s="4"/>
    </row>
    <row r="1019498" spans="13:13">
      <c r="M1019498" s="4"/>
    </row>
    <row r="1019499" spans="13:13">
      <c r="M1019499" s="4"/>
    </row>
    <row r="1019500" spans="13:13">
      <c r="M1019500" s="4"/>
    </row>
    <row r="1019501" spans="13:13">
      <c r="M1019501" s="4"/>
    </row>
    <row r="1019502" spans="13:13">
      <c r="M1019502" s="4"/>
    </row>
    <row r="1019503" spans="13:13">
      <c r="M1019503" s="4"/>
    </row>
    <row r="1019504" spans="13:13">
      <c r="M1019504" s="4"/>
    </row>
    <row r="1019505" spans="13:13">
      <c r="M1019505" s="4"/>
    </row>
    <row r="1019506" spans="13:13">
      <c r="M1019506" s="4"/>
    </row>
    <row r="1019507" spans="13:13">
      <c r="M1019507" s="4"/>
    </row>
    <row r="1019508" spans="13:13">
      <c r="M1019508" s="4"/>
    </row>
    <row r="1019509" spans="13:13">
      <c r="M1019509" s="4"/>
    </row>
    <row r="1019510" spans="13:13">
      <c r="M1019510" s="4"/>
    </row>
    <row r="1019511" spans="13:13">
      <c r="M1019511" s="4"/>
    </row>
    <row r="1019512" spans="13:13">
      <c r="M1019512" s="4"/>
    </row>
    <row r="1019513" spans="13:13">
      <c r="M1019513" s="4"/>
    </row>
    <row r="1019514" spans="13:13">
      <c r="M1019514" s="4"/>
    </row>
    <row r="1019515" spans="13:13">
      <c r="M1019515" s="4"/>
    </row>
    <row r="1019516" spans="13:13">
      <c r="M1019516" s="4"/>
    </row>
    <row r="1019517" spans="13:13">
      <c r="M1019517" s="4"/>
    </row>
    <row r="1019518" spans="13:13">
      <c r="M1019518" s="4"/>
    </row>
    <row r="1019519" spans="13:13">
      <c r="M1019519" s="4"/>
    </row>
    <row r="1019520" spans="13:13">
      <c r="M1019520" s="4"/>
    </row>
    <row r="1019521" spans="13:13">
      <c r="M1019521" s="4"/>
    </row>
    <row r="1019522" spans="13:13">
      <c r="M1019522" s="4"/>
    </row>
    <row r="1019523" spans="13:13">
      <c r="M1019523" s="4"/>
    </row>
    <row r="1019524" spans="13:13">
      <c r="M1019524" s="4"/>
    </row>
    <row r="1019525" spans="13:13">
      <c r="M1019525" s="4"/>
    </row>
    <row r="1019526" spans="13:13">
      <c r="M1019526" s="4"/>
    </row>
    <row r="1019527" spans="13:13">
      <c r="M1019527" s="4"/>
    </row>
    <row r="1019528" spans="13:13">
      <c r="M1019528" s="4"/>
    </row>
    <row r="1019529" spans="13:13">
      <c r="M1019529" s="4"/>
    </row>
    <row r="1019530" spans="13:13">
      <c r="M1019530" s="4"/>
    </row>
    <row r="1019531" spans="13:13">
      <c r="M1019531" s="4"/>
    </row>
    <row r="1019532" spans="13:13">
      <c r="M1019532" s="4"/>
    </row>
    <row r="1019533" spans="13:13">
      <c r="M1019533" s="4"/>
    </row>
    <row r="1019534" spans="13:13">
      <c r="M1019534" s="4"/>
    </row>
    <row r="1019535" spans="13:13">
      <c r="M1019535" s="4"/>
    </row>
    <row r="1019536" spans="13:13">
      <c r="M1019536" s="4"/>
    </row>
    <row r="1019537" spans="13:13">
      <c r="M1019537" s="4"/>
    </row>
    <row r="1019538" spans="13:13">
      <c r="M1019538" s="4"/>
    </row>
    <row r="1019539" spans="13:13">
      <c r="M1019539" s="4"/>
    </row>
    <row r="1019540" spans="13:13">
      <c r="M1019540" s="4"/>
    </row>
    <row r="1019541" spans="13:13">
      <c r="M1019541" s="4"/>
    </row>
    <row r="1019542" spans="13:13">
      <c r="M1019542" s="4"/>
    </row>
    <row r="1019543" spans="13:13">
      <c r="M1019543" s="4"/>
    </row>
    <row r="1019544" spans="13:13">
      <c r="M1019544" s="4"/>
    </row>
    <row r="1019545" spans="13:13">
      <c r="M1019545" s="4"/>
    </row>
    <row r="1019546" spans="13:13">
      <c r="M1019546" s="4"/>
    </row>
    <row r="1019547" spans="13:13">
      <c r="M1019547" s="4"/>
    </row>
    <row r="1019548" spans="13:13">
      <c r="M1019548" s="4"/>
    </row>
    <row r="1019549" spans="13:13">
      <c r="M1019549" s="4"/>
    </row>
    <row r="1019550" spans="13:13">
      <c r="M1019550" s="4"/>
    </row>
    <row r="1019551" spans="13:13">
      <c r="M1019551" s="4"/>
    </row>
    <row r="1019552" spans="13:13">
      <c r="M1019552" s="4"/>
    </row>
    <row r="1019553" spans="13:13">
      <c r="M1019553" s="4"/>
    </row>
    <row r="1019554" spans="13:13">
      <c r="M1019554" s="4"/>
    </row>
    <row r="1019555" spans="13:13">
      <c r="M1019555" s="4"/>
    </row>
    <row r="1019556" spans="13:13">
      <c r="M1019556" s="4"/>
    </row>
    <row r="1019557" spans="13:13">
      <c r="M1019557" s="4"/>
    </row>
    <row r="1019558" spans="13:13">
      <c r="M1019558" s="4"/>
    </row>
    <row r="1019559" spans="13:13">
      <c r="M1019559" s="4"/>
    </row>
    <row r="1019560" spans="13:13">
      <c r="M1019560" s="4"/>
    </row>
    <row r="1019561" spans="13:13">
      <c r="M1019561" s="4"/>
    </row>
    <row r="1019562" spans="13:13">
      <c r="M1019562" s="4"/>
    </row>
    <row r="1019563" spans="13:13">
      <c r="M1019563" s="4"/>
    </row>
    <row r="1019564" spans="13:13">
      <c r="M1019564" s="4"/>
    </row>
    <row r="1019565" spans="13:13">
      <c r="M1019565" s="4"/>
    </row>
    <row r="1019566" spans="13:13">
      <c r="M1019566" s="4"/>
    </row>
    <row r="1019567" spans="13:13">
      <c r="M1019567" s="4"/>
    </row>
    <row r="1019568" spans="13:13">
      <c r="M1019568" s="4"/>
    </row>
    <row r="1019569" spans="13:13">
      <c r="M1019569" s="4"/>
    </row>
    <row r="1019570" spans="13:13">
      <c r="M1019570" s="4"/>
    </row>
    <row r="1019571" spans="13:13">
      <c r="M1019571" s="4"/>
    </row>
    <row r="1019572" spans="13:13">
      <c r="M1019572" s="4"/>
    </row>
    <row r="1019573" spans="13:13">
      <c r="M1019573" s="4"/>
    </row>
    <row r="1019574" spans="13:13">
      <c r="M1019574" s="4"/>
    </row>
    <row r="1019575" spans="13:13">
      <c r="M1019575" s="4"/>
    </row>
    <row r="1019576" spans="13:13">
      <c r="M1019576" s="4"/>
    </row>
    <row r="1019577" spans="13:13">
      <c r="M1019577" s="4"/>
    </row>
    <row r="1019578" spans="13:13">
      <c r="M1019578" s="4"/>
    </row>
    <row r="1019579" spans="13:13">
      <c r="M1019579" s="4"/>
    </row>
    <row r="1019580" spans="13:13">
      <c r="M1019580" s="4"/>
    </row>
    <row r="1019581" spans="13:13">
      <c r="M1019581" s="4"/>
    </row>
    <row r="1019582" spans="13:13">
      <c r="M1019582" s="4"/>
    </row>
    <row r="1019583" spans="13:13">
      <c r="M1019583" s="4"/>
    </row>
    <row r="1019584" spans="13:13">
      <c r="M1019584" s="4"/>
    </row>
    <row r="1019585" spans="13:13">
      <c r="M1019585" s="4"/>
    </row>
    <row r="1019586" spans="13:13">
      <c r="M1019586" s="4"/>
    </row>
    <row r="1019587" spans="13:13">
      <c r="M1019587" s="4"/>
    </row>
    <row r="1019588" spans="13:13">
      <c r="M1019588" s="4"/>
    </row>
    <row r="1019589" spans="13:13">
      <c r="M1019589" s="4"/>
    </row>
    <row r="1019590" spans="13:13">
      <c r="M1019590" s="4"/>
    </row>
    <row r="1019591" spans="13:13">
      <c r="M1019591" s="4"/>
    </row>
    <row r="1019592" spans="13:13">
      <c r="M1019592" s="4"/>
    </row>
    <row r="1019593" spans="13:13">
      <c r="M1019593" s="4"/>
    </row>
    <row r="1019594" spans="13:13">
      <c r="M1019594" s="4"/>
    </row>
    <row r="1019595" spans="13:13">
      <c r="M1019595" s="4"/>
    </row>
    <row r="1019596" spans="13:13">
      <c r="M1019596" s="4"/>
    </row>
    <row r="1019597" spans="13:13">
      <c r="M1019597" s="4"/>
    </row>
    <row r="1019598" spans="13:13">
      <c r="M1019598" s="4"/>
    </row>
    <row r="1019599" spans="13:13">
      <c r="M1019599" s="4"/>
    </row>
    <row r="1019600" spans="13:13">
      <c r="M1019600" s="4"/>
    </row>
    <row r="1019601" spans="13:13">
      <c r="M1019601" s="4"/>
    </row>
    <row r="1019602" spans="13:13">
      <c r="M1019602" s="4"/>
    </row>
    <row r="1019603" spans="13:13">
      <c r="M1019603" s="4"/>
    </row>
    <row r="1019604" spans="13:13">
      <c r="M1019604" s="4"/>
    </row>
    <row r="1019605" spans="13:13">
      <c r="M1019605" s="4"/>
    </row>
    <row r="1019606" spans="13:13">
      <c r="M1019606" s="4"/>
    </row>
    <row r="1019607" spans="13:13">
      <c r="M1019607" s="4"/>
    </row>
    <row r="1019608" spans="13:13">
      <c r="M1019608" s="4"/>
    </row>
    <row r="1019609" spans="13:13">
      <c r="M1019609" s="4"/>
    </row>
    <row r="1019610" spans="13:13">
      <c r="M1019610" s="4"/>
    </row>
    <row r="1019611" spans="13:13">
      <c r="M1019611" s="4"/>
    </row>
    <row r="1019612" spans="13:13">
      <c r="M1019612" s="4"/>
    </row>
    <row r="1019613" spans="13:13">
      <c r="M1019613" s="4"/>
    </row>
    <row r="1019614" spans="13:13">
      <c r="M1019614" s="4"/>
    </row>
    <row r="1019615" spans="13:13">
      <c r="M1019615" s="4"/>
    </row>
    <row r="1019616" spans="13:13">
      <c r="M1019616" s="4"/>
    </row>
    <row r="1019617" spans="13:13">
      <c r="M1019617" s="4"/>
    </row>
    <row r="1019618" spans="13:13">
      <c r="M1019618" s="4"/>
    </row>
    <row r="1019619" spans="13:13">
      <c r="M1019619" s="4"/>
    </row>
    <row r="1019620" spans="13:13">
      <c r="M1019620" s="4"/>
    </row>
    <row r="1019621" spans="13:13">
      <c r="M1019621" s="4"/>
    </row>
    <row r="1019622" spans="13:13">
      <c r="M1019622" s="4"/>
    </row>
    <row r="1019623" spans="13:13">
      <c r="M1019623" s="4"/>
    </row>
    <row r="1019624" spans="13:13">
      <c r="M1019624" s="4"/>
    </row>
    <row r="1019625" spans="13:13">
      <c r="M1019625" s="4"/>
    </row>
    <row r="1019626" spans="13:13">
      <c r="M1019626" s="4"/>
    </row>
    <row r="1019627" spans="13:13">
      <c r="M1019627" s="4"/>
    </row>
    <row r="1019628" spans="13:13">
      <c r="M1019628" s="4"/>
    </row>
    <row r="1019629" spans="13:13">
      <c r="M1019629" s="4"/>
    </row>
    <row r="1019630" spans="13:13">
      <c r="M1019630" s="4"/>
    </row>
    <row r="1019631" spans="13:13">
      <c r="M1019631" s="4"/>
    </row>
    <row r="1019632" spans="13:13">
      <c r="M1019632" s="4"/>
    </row>
    <row r="1019633" spans="13:13">
      <c r="M1019633" s="4"/>
    </row>
    <row r="1019634" spans="13:13">
      <c r="M1019634" s="4"/>
    </row>
    <row r="1019635" spans="13:13">
      <c r="M1019635" s="4"/>
    </row>
    <row r="1019636" spans="13:13">
      <c r="M1019636" s="4"/>
    </row>
    <row r="1019637" spans="13:13">
      <c r="M1019637" s="4"/>
    </row>
    <row r="1019638" spans="13:13">
      <c r="M1019638" s="4"/>
    </row>
    <row r="1019639" spans="13:13">
      <c r="M1019639" s="4"/>
    </row>
    <row r="1019640" spans="13:13">
      <c r="M1019640" s="4"/>
    </row>
    <row r="1019641" spans="13:13">
      <c r="M1019641" s="4"/>
    </row>
    <row r="1019642" spans="13:13">
      <c r="M1019642" s="4"/>
    </row>
    <row r="1019643" spans="13:13">
      <c r="M1019643" s="4"/>
    </row>
    <row r="1019644" spans="13:13">
      <c r="M1019644" s="4"/>
    </row>
    <row r="1019645" spans="13:13">
      <c r="M1019645" s="4"/>
    </row>
    <row r="1019646" spans="13:13">
      <c r="M1019646" s="4"/>
    </row>
    <row r="1019647" spans="13:13">
      <c r="M1019647" s="4"/>
    </row>
    <row r="1019648" spans="13:13">
      <c r="M1019648" s="4"/>
    </row>
    <row r="1019649" spans="13:13">
      <c r="M1019649" s="4"/>
    </row>
    <row r="1019650" spans="13:13">
      <c r="M1019650" s="4"/>
    </row>
    <row r="1019651" spans="13:13">
      <c r="M1019651" s="4"/>
    </row>
    <row r="1019652" spans="13:13">
      <c r="M1019652" s="4"/>
    </row>
    <row r="1019653" spans="13:13">
      <c r="M1019653" s="4"/>
    </row>
    <row r="1019654" spans="13:13">
      <c r="M1019654" s="4"/>
    </row>
    <row r="1019655" spans="13:13">
      <c r="M1019655" s="4"/>
    </row>
    <row r="1019656" spans="13:13">
      <c r="M1019656" s="4"/>
    </row>
    <row r="1019657" spans="13:13">
      <c r="M1019657" s="4"/>
    </row>
    <row r="1019658" spans="13:13">
      <c r="M1019658" s="4"/>
    </row>
    <row r="1019659" spans="13:13">
      <c r="M1019659" s="4"/>
    </row>
    <row r="1019660" spans="13:13">
      <c r="M1019660" s="4"/>
    </row>
    <row r="1019661" spans="13:13">
      <c r="M1019661" s="4"/>
    </row>
    <row r="1019662" spans="13:13">
      <c r="M1019662" s="4"/>
    </row>
    <row r="1019663" spans="13:13">
      <c r="M1019663" s="4"/>
    </row>
    <row r="1019664" spans="13:13">
      <c r="M1019664" s="4"/>
    </row>
    <row r="1019665" spans="13:13">
      <c r="M1019665" s="4"/>
    </row>
    <row r="1019666" spans="13:13">
      <c r="M1019666" s="4"/>
    </row>
    <row r="1019667" spans="13:13">
      <c r="M1019667" s="4"/>
    </row>
    <row r="1019668" spans="13:13">
      <c r="M1019668" s="4"/>
    </row>
    <row r="1019669" spans="13:13">
      <c r="M1019669" s="4"/>
    </row>
    <row r="1019670" spans="13:13">
      <c r="M1019670" s="4"/>
    </row>
    <row r="1019671" spans="13:13">
      <c r="M1019671" s="4"/>
    </row>
    <row r="1019672" spans="13:13">
      <c r="M1019672" s="4"/>
    </row>
    <row r="1019673" spans="13:13">
      <c r="M1019673" s="4"/>
    </row>
    <row r="1019674" spans="13:13">
      <c r="M1019674" s="4"/>
    </row>
    <row r="1019675" spans="13:13">
      <c r="M1019675" s="4"/>
    </row>
    <row r="1019676" spans="13:13">
      <c r="M1019676" s="4"/>
    </row>
    <row r="1019677" spans="13:13">
      <c r="M1019677" s="4"/>
    </row>
    <row r="1019678" spans="13:13">
      <c r="M1019678" s="4"/>
    </row>
    <row r="1019679" spans="13:13">
      <c r="M1019679" s="4"/>
    </row>
    <row r="1019680" spans="13:13">
      <c r="M1019680" s="4"/>
    </row>
    <row r="1019681" spans="13:13">
      <c r="M1019681" s="4"/>
    </row>
    <row r="1019682" spans="13:13">
      <c r="M1019682" s="4"/>
    </row>
    <row r="1019683" spans="13:13">
      <c r="M1019683" s="4"/>
    </row>
    <row r="1019684" spans="13:13">
      <c r="M1019684" s="4"/>
    </row>
    <row r="1019685" spans="13:13">
      <c r="M1019685" s="4"/>
    </row>
    <row r="1019686" spans="13:13">
      <c r="M1019686" s="4"/>
    </row>
    <row r="1019687" spans="13:13">
      <c r="M1019687" s="4"/>
    </row>
    <row r="1019688" spans="13:13">
      <c r="M1019688" s="4"/>
    </row>
    <row r="1019689" spans="13:13">
      <c r="M1019689" s="4"/>
    </row>
    <row r="1019690" spans="13:13">
      <c r="M1019690" s="4"/>
    </row>
    <row r="1019691" spans="13:13">
      <c r="M1019691" s="4"/>
    </row>
    <row r="1019692" spans="13:13">
      <c r="M1019692" s="4"/>
    </row>
    <row r="1019693" spans="13:13">
      <c r="M1019693" s="4"/>
    </row>
    <row r="1019694" spans="13:13">
      <c r="M1019694" s="4"/>
    </row>
    <row r="1019695" spans="13:13">
      <c r="M1019695" s="4"/>
    </row>
    <row r="1019696" spans="13:13">
      <c r="M1019696" s="4"/>
    </row>
    <row r="1019697" spans="13:13">
      <c r="M1019697" s="4"/>
    </row>
    <row r="1019698" spans="13:13">
      <c r="M1019698" s="4"/>
    </row>
    <row r="1019699" spans="13:13">
      <c r="M1019699" s="4"/>
    </row>
    <row r="1019700" spans="13:13">
      <c r="M1019700" s="4"/>
    </row>
    <row r="1019701" spans="13:13">
      <c r="M1019701" s="4"/>
    </row>
    <row r="1019702" spans="13:13">
      <c r="M1019702" s="4"/>
    </row>
    <row r="1019703" spans="13:13">
      <c r="M1019703" s="4"/>
    </row>
    <row r="1019704" spans="13:13">
      <c r="M1019704" s="4"/>
    </row>
    <row r="1019705" spans="13:13">
      <c r="M1019705" s="4"/>
    </row>
    <row r="1019706" spans="13:13">
      <c r="M1019706" s="4"/>
    </row>
    <row r="1019707" spans="13:13">
      <c r="M1019707" s="4"/>
    </row>
    <row r="1019708" spans="13:13">
      <c r="M1019708" s="4"/>
    </row>
    <row r="1019709" spans="13:13">
      <c r="M1019709" s="4"/>
    </row>
    <row r="1019710" spans="13:13">
      <c r="M1019710" s="4"/>
    </row>
    <row r="1019711" spans="13:13">
      <c r="M1019711" s="4"/>
    </row>
    <row r="1019712" spans="13:13">
      <c r="M1019712" s="4"/>
    </row>
    <row r="1019713" spans="13:13">
      <c r="M1019713" s="4"/>
    </row>
    <row r="1019714" spans="13:13">
      <c r="M1019714" s="4"/>
    </row>
    <row r="1019715" spans="13:13">
      <c r="M1019715" s="4"/>
    </row>
    <row r="1019716" spans="13:13">
      <c r="M1019716" s="4"/>
    </row>
    <row r="1019717" spans="13:13">
      <c r="M1019717" s="4"/>
    </row>
    <row r="1019718" spans="13:13">
      <c r="M1019718" s="4"/>
    </row>
    <row r="1019719" spans="13:13">
      <c r="M1019719" s="4"/>
    </row>
    <row r="1019720" spans="13:13">
      <c r="M1019720" s="4"/>
    </row>
    <row r="1019721" spans="13:13">
      <c r="M1019721" s="4"/>
    </row>
    <row r="1019722" spans="13:13">
      <c r="M1019722" s="4"/>
    </row>
    <row r="1019723" spans="13:13">
      <c r="M1019723" s="4"/>
    </row>
    <row r="1019724" spans="13:13">
      <c r="M1019724" s="4"/>
    </row>
    <row r="1019725" spans="13:13">
      <c r="M1019725" s="4"/>
    </row>
    <row r="1019726" spans="13:13">
      <c r="M1019726" s="4"/>
    </row>
    <row r="1019727" spans="13:13">
      <c r="M1019727" s="4"/>
    </row>
    <row r="1019728" spans="13:13">
      <c r="M1019728" s="4"/>
    </row>
    <row r="1019729" spans="13:13">
      <c r="M1019729" s="4"/>
    </row>
    <row r="1019730" spans="13:13">
      <c r="M1019730" s="4"/>
    </row>
    <row r="1019731" spans="13:13">
      <c r="M1019731" s="4"/>
    </row>
    <row r="1019732" spans="13:13">
      <c r="M1019732" s="4"/>
    </row>
    <row r="1019733" spans="13:13">
      <c r="M1019733" s="4"/>
    </row>
    <row r="1019734" spans="13:13">
      <c r="M1019734" s="4"/>
    </row>
    <row r="1019735" spans="13:13">
      <c r="M1019735" s="4"/>
    </row>
    <row r="1019736" spans="13:13">
      <c r="M1019736" s="4"/>
    </row>
    <row r="1019737" spans="13:13">
      <c r="M1019737" s="4"/>
    </row>
    <row r="1019738" spans="13:13">
      <c r="M1019738" s="4"/>
    </row>
    <row r="1019739" spans="13:13">
      <c r="M1019739" s="4"/>
    </row>
    <row r="1019740" spans="13:13">
      <c r="M1019740" s="4"/>
    </row>
    <row r="1019741" spans="13:13">
      <c r="M1019741" s="4"/>
    </row>
    <row r="1019742" spans="13:13">
      <c r="M1019742" s="4"/>
    </row>
    <row r="1019743" spans="13:13">
      <c r="M1019743" s="4"/>
    </row>
    <row r="1019744" spans="13:13">
      <c r="M1019744" s="4"/>
    </row>
    <row r="1019745" spans="13:13">
      <c r="M1019745" s="4"/>
    </row>
    <row r="1019746" spans="13:13">
      <c r="M1019746" s="4"/>
    </row>
    <row r="1019747" spans="13:13">
      <c r="M1019747" s="4"/>
    </row>
    <row r="1019748" spans="13:13">
      <c r="M1019748" s="4"/>
    </row>
    <row r="1019749" spans="13:13">
      <c r="M1019749" s="4"/>
    </row>
    <row r="1019750" spans="13:13">
      <c r="M1019750" s="4"/>
    </row>
    <row r="1019751" spans="13:13">
      <c r="M1019751" s="4"/>
    </row>
    <row r="1019752" spans="13:13">
      <c r="M1019752" s="4"/>
    </row>
    <row r="1019753" spans="13:13">
      <c r="M1019753" s="4"/>
    </row>
    <row r="1019754" spans="13:13">
      <c r="M1019754" s="4"/>
    </row>
    <row r="1019755" spans="13:13">
      <c r="M1019755" s="4"/>
    </row>
    <row r="1019756" spans="13:13">
      <c r="M1019756" s="4"/>
    </row>
    <row r="1019757" spans="13:13">
      <c r="M1019757" s="4"/>
    </row>
    <row r="1019758" spans="13:13">
      <c r="M1019758" s="4"/>
    </row>
    <row r="1019759" spans="13:13">
      <c r="M1019759" s="4"/>
    </row>
    <row r="1019760" spans="13:13">
      <c r="M1019760" s="4"/>
    </row>
    <row r="1019761" spans="13:13">
      <c r="M1019761" s="4"/>
    </row>
    <row r="1019762" spans="13:13">
      <c r="M1019762" s="4"/>
    </row>
    <row r="1019763" spans="13:13">
      <c r="M1019763" s="4"/>
    </row>
    <row r="1019764" spans="13:13">
      <c r="M1019764" s="4"/>
    </row>
    <row r="1019765" spans="13:13">
      <c r="M1019765" s="4"/>
    </row>
    <row r="1019766" spans="13:13">
      <c r="M1019766" s="4"/>
    </row>
    <row r="1019767" spans="13:13">
      <c r="M1019767" s="4"/>
    </row>
    <row r="1019768" spans="13:13">
      <c r="M1019768" s="4"/>
    </row>
    <row r="1019769" spans="13:13">
      <c r="M1019769" s="4"/>
    </row>
    <row r="1019770" spans="13:13">
      <c r="M1019770" s="4"/>
    </row>
    <row r="1019771" spans="13:13">
      <c r="M1019771" s="4"/>
    </row>
    <row r="1019772" spans="13:13">
      <c r="M1019772" s="4"/>
    </row>
    <row r="1019773" spans="13:13">
      <c r="M1019773" s="4"/>
    </row>
    <row r="1019774" spans="13:13">
      <c r="M1019774" s="4"/>
    </row>
    <row r="1019775" spans="13:13">
      <c r="M1019775" s="4"/>
    </row>
    <row r="1019776" spans="13:13">
      <c r="M1019776" s="4"/>
    </row>
    <row r="1019777" spans="13:13">
      <c r="M1019777" s="4"/>
    </row>
    <row r="1019778" spans="13:13">
      <c r="M1019778" s="4"/>
    </row>
    <row r="1019779" spans="13:13">
      <c r="M1019779" s="4"/>
    </row>
    <row r="1019780" spans="13:13">
      <c r="M1019780" s="4"/>
    </row>
    <row r="1019781" spans="13:13">
      <c r="M1019781" s="4"/>
    </row>
    <row r="1019782" spans="13:13">
      <c r="M1019782" s="4"/>
    </row>
    <row r="1019783" spans="13:13">
      <c r="M1019783" s="4"/>
    </row>
    <row r="1019784" spans="13:13">
      <c r="M1019784" s="4"/>
    </row>
    <row r="1019785" spans="13:13">
      <c r="M1019785" s="4"/>
    </row>
    <row r="1019786" spans="13:13">
      <c r="M1019786" s="4"/>
    </row>
    <row r="1019787" spans="13:13">
      <c r="M1019787" s="4"/>
    </row>
    <row r="1019788" spans="13:13">
      <c r="M1019788" s="4"/>
    </row>
    <row r="1019789" spans="13:13">
      <c r="M1019789" s="4"/>
    </row>
    <row r="1019790" spans="13:13">
      <c r="M1019790" s="4"/>
    </row>
    <row r="1019791" spans="13:13">
      <c r="M1019791" s="4"/>
    </row>
    <row r="1019792" spans="13:13">
      <c r="M1019792" s="4"/>
    </row>
    <row r="1019793" spans="13:13">
      <c r="M1019793" s="4"/>
    </row>
    <row r="1019794" spans="13:13">
      <c r="M1019794" s="4"/>
    </row>
    <row r="1019795" spans="13:13">
      <c r="M1019795" s="4"/>
    </row>
    <row r="1019796" spans="13:13">
      <c r="M1019796" s="4"/>
    </row>
    <row r="1019797" spans="13:13">
      <c r="M1019797" s="4"/>
    </row>
    <row r="1019798" spans="13:13">
      <c r="M1019798" s="4"/>
    </row>
    <row r="1019799" spans="13:13">
      <c r="M1019799" s="4"/>
    </row>
    <row r="1019800" spans="13:13">
      <c r="M1019800" s="4"/>
    </row>
    <row r="1019801" spans="13:13">
      <c r="M1019801" s="4"/>
    </row>
    <row r="1019802" spans="13:13">
      <c r="M1019802" s="4"/>
    </row>
    <row r="1019803" spans="13:13">
      <c r="M1019803" s="4"/>
    </row>
    <row r="1019804" spans="13:13">
      <c r="M1019804" s="4"/>
    </row>
    <row r="1019805" spans="13:13">
      <c r="M1019805" s="4"/>
    </row>
    <row r="1019806" spans="13:13">
      <c r="M1019806" s="4"/>
    </row>
    <row r="1019807" spans="13:13">
      <c r="M1019807" s="4"/>
    </row>
    <row r="1019808" spans="13:13">
      <c r="M1019808" s="4"/>
    </row>
    <row r="1019809" spans="13:13">
      <c r="M1019809" s="4"/>
    </row>
    <row r="1019810" spans="13:13">
      <c r="M1019810" s="4"/>
    </row>
    <row r="1019811" spans="13:13">
      <c r="M1019811" s="4"/>
    </row>
    <row r="1019812" spans="13:13">
      <c r="M1019812" s="4"/>
    </row>
    <row r="1019813" spans="13:13">
      <c r="M1019813" s="4"/>
    </row>
    <row r="1019814" spans="13:13">
      <c r="M1019814" s="4"/>
    </row>
    <row r="1019815" spans="13:13">
      <c r="M1019815" s="4"/>
    </row>
    <row r="1019816" spans="13:13">
      <c r="M1019816" s="4"/>
    </row>
    <row r="1019817" spans="13:13">
      <c r="M1019817" s="4"/>
    </row>
    <row r="1019818" spans="13:13">
      <c r="M1019818" s="4"/>
    </row>
    <row r="1019819" spans="13:13">
      <c r="M1019819" s="4"/>
    </row>
    <row r="1019820" spans="13:13">
      <c r="M1019820" s="4"/>
    </row>
    <row r="1019821" spans="13:13">
      <c r="M1019821" s="4"/>
    </row>
    <row r="1019822" spans="13:13">
      <c r="M1019822" s="4"/>
    </row>
    <row r="1019823" spans="13:13">
      <c r="M1019823" s="4"/>
    </row>
    <row r="1019824" spans="13:13">
      <c r="M1019824" s="4"/>
    </row>
    <row r="1019825" spans="13:13">
      <c r="M1019825" s="4"/>
    </row>
    <row r="1019826" spans="13:13">
      <c r="M1019826" s="4"/>
    </row>
    <row r="1019827" spans="13:13">
      <c r="M1019827" s="4"/>
    </row>
    <row r="1019828" spans="13:13">
      <c r="M1019828" s="4"/>
    </row>
    <row r="1019829" spans="13:13">
      <c r="M1019829" s="4"/>
    </row>
    <row r="1019830" spans="13:13">
      <c r="M1019830" s="4"/>
    </row>
    <row r="1019831" spans="13:13">
      <c r="M1019831" s="4"/>
    </row>
    <row r="1019832" spans="13:13">
      <c r="M1019832" s="4"/>
    </row>
    <row r="1019833" spans="13:13">
      <c r="M1019833" s="4"/>
    </row>
    <row r="1019834" spans="13:13">
      <c r="M1019834" s="4"/>
    </row>
    <row r="1019835" spans="13:13">
      <c r="M1019835" s="4"/>
    </row>
    <row r="1019836" spans="13:13">
      <c r="M1019836" s="4"/>
    </row>
    <row r="1019837" spans="13:13">
      <c r="M1019837" s="4"/>
    </row>
    <row r="1019838" spans="13:13">
      <c r="M1019838" s="4"/>
    </row>
    <row r="1019839" spans="13:13">
      <c r="M1019839" s="4"/>
    </row>
    <row r="1019840" spans="13:13">
      <c r="M1019840" s="4"/>
    </row>
    <row r="1019841" spans="13:13">
      <c r="M1019841" s="4"/>
    </row>
    <row r="1019842" spans="13:13">
      <c r="M1019842" s="4"/>
    </row>
    <row r="1019843" spans="13:13">
      <c r="M1019843" s="4"/>
    </row>
    <row r="1019844" spans="13:13">
      <c r="M1019844" s="4"/>
    </row>
    <row r="1019845" spans="13:13">
      <c r="M1019845" s="4"/>
    </row>
    <row r="1019846" spans="13:13">
      <c r="M1019846" s="4"/>
    </row>
    <row r="1019847" spans="13:13">
      <c r="M1019847" s="4"/>
    </row>
    <row r="1019848" spans="13:13">
      <c r="M1019848" s="4"/>
    </row>
    <row r="1019849" spans="13:13">
      <c r="M1019849" s="4"/>
    </row>
    <row r="1019850" spans="13:13">
      <c r="M1019850" s="4"/>
    </row>
    <row r="1019851" spans="13:13">
      <c r="M1019851" s="4"/>
    </row>
    <row r="1019852" spans="13:13">
      <c r="M1019852" s="4"/>
    </row>
    <row r="1019853" spans="13:13">
      <c r="M1019853" s="4"/>
    </row>
    <row r="1019854" spans="13:13">
      <c r="M1019854" s="4"/>
    </row>
    <row r="1019855" spans="13:13">
      <c r="M1019855" s="4"/>
    </row>
    <row r="1019856" spans="13:13">
      <c r="M1019856" s="4"/>
    </row>
    <row r="1019857" spans="13:13">
      <c r="M1019857" s="4"/>
    </row>
    <row r="1019858" spans="13:13">
      <c r="M1019858" s="4"/>
    </row>
    <row r="1019859" spans="13:13">
      <c r="M1019859" s="4"/>
    </row>
    <row r="1019860" spans="13:13">
      <c r="M1019860" s="4"/>
    </row>
    <row r="1019861" spans="13:13">
      <c r="M1019861" s="4"/>
    </row>
    <row r="1019862" spans="13:13">
      <c r="M1019862" s="4"/>
    </row>
    <row r="1019863" spans="13:13">
      <c r="M1019863" s="4"/>
    </row>
    <row r="1019864" spans="13:13">
      <c r="M1019864" s="4"/>
    </row>
    <row r="1019865" spans="13:13">
      <c r="M1019865" s="4"/>
    </row>
    <row r="1019866" spans="13:13">
      <c r="M1019866" s="4"/>
    </row>
    <row r="1019867" spans="13:13">
      <c r="M1019867" s="4"/>
    </row>
    <row r="1019868" spans="13:13">
      <c r="M1019868" s="4"/>
    </row>
    <row r="1019869" spans="13:13">
      <c r="M1019869" s="4"/>
    </row>
    <row r="1019870" spans="13:13">
      <c r="M1019870" s="4"/>
    </row>
    <row r="1019871" spans="13:13">
      <c r="M1019871" s="4"/>
    </row>
    <row r="1019872" spans="13:13">
      <c r="M1019872" s="4"/>
    </row>
    <row r="1019873" spans="13:13">
      <c r="M1019873" s="4"/>
    </row>
    <row r="1019874" spans="13:13">
      <c r="M1019874" s="4"/>
    </row>
    <row r="1019875" spans="13:13">
      <c r="M1019875" s="4"/>
    </row>
    <row r="1019876" spans="13:13">
      <c r="M1019876" s="4"/>
    </row>
    <row r="1019877" spans="13:13">
      <c r="M1019877" s="4"/>
    </row>
    <row r="1019878" spans="13:13">
      <c r="M1019878" s="4"/>
    </row>
    <row r="1019879" spans="13:13">
      <c r="M1019879" s="4"/>
    </row>
    <row r="1019880" spans="13:13">
      <c r="M1019880" s="4"/>
    </row>
    <row r="1019881" spans="13:13">
      <c r="M1019881" s="4"/>
    </row>
    <row r="1019882" spans="13:13">
      <c r="M1019882" s="4"/>
    </row>
    <row r="1019883" spans="13:13">
      <c r="M1019883" s="4"/>
    </row>
    <row r="1019884" spans="13:13">
      <c r="M1019884" s="4"/>
    </row>
    <row r="1019885" spans="13:13">
      <c r="M1019885" s="4"/>
    </row>
    <row r="1019886" spans="13:13">
      <c r="M1019886" s="4"/>
    </row>
    <row r="1019887" spans="13:13">
      <c r="M1019887" s="4"/>
    </row>
    <row r="1019888" spans="13:13">
      <c r="M1019888" s="4"/>
    </row>
    <row r="1019889" spans="13:13">
      <c r="M1019889" s="4"/>
    </row>
    <row r="1019890" spans="13:13">
      <c r="M1019890" s="4"/>
    </row>
    <row r="1019891" spans="13:13">
      <c r="M1019891" s="4"/>
    </row>
    <row r="1019892" spans="13:13">
      <c r="M1019892" s="4"/>
    </row>
    <row r="1019893" spans="13:13">
      <c r="M1019893" s="4"/>
    </row>
    <row r="1019894" spans="13:13">
      <c r="M1019894" s="4"/>
    </row>
    <row r="1019895" spans="13:13">
      <c r="M1019895" s="4"/>
    </row>
    <row r="1019896" spans="13:13">
      <c r="M1019896" s="4"/>
    </row>
    <row r="1019897" spans="13:13">
      <c r="M1019897" s="4"/>
    </row>
    <row r="1019898" spans="13:13">
      <c r="M1019898" s="4"/>
    </row>
    <row r="1019899" spans="13:13">
      <c r="M1019899" s="4"/>
    </row>
    <row r="1019900" spans="13:13">
      <c r="M1019900" s="4"/>
    </row>
    <row r="1019901" spans="13:13">
      <c r="M1019901" s="4"/>
    </row>
    <row r="1019902" spans="13:13">
      <c r="M1019902" s="4"/>
    </row>
    <row r="1019903" spans="13:13">
      <c r="M1019903" s="4"/>
    </row>
    <row r="1019904" spans="13:13">
      <c r="M1019904" s="4"/>
    </row>
    <row r="1019905" spans="13:13">
      <c r="M1019905" s="4"/>
    </row>
    <row r="1019906" spans="13:13">
      <c r="M1019906" s="4"/>
    </row>
    <row r="1019907" spans="13:13">
      <c r="M1019907" s="4"/>
    </row>
    <row r="1019908" spans="13:13">
      <c r="M1019908" s="4"/>
    </row>
    <row r="1019909" spans="13:13">
      <c r="M1019909" s="4"/>
    </row>
    <row r="1019910" spans="13:13">
      <c r="M1019910" s="4"/>
    </row>
    <row r="1019911" spans="13:13">
      <c r="M1019911" s="4"/>
    </row>
    <row r="1019912" spans="13:13">
      <c r="M1019912" s="4"/>
    </row>
    <row r="1019913" spans="13:13">
      <c r="M1019913" s="4"/>
    </row>
    <row r="1019914" spans="13:13">
      <c r="M1019914" s="4"/>
    </row>
    <row r="1019915" spans="13:13">
      <c r="M1019915" s="4"/>
    </row>
    <row r="1019916" spans="13:13">
      <c r="M1019916" s="4"/>
    </row>
    <row r="1019917" spans="13:13">
      <c r="M1019917" s="4"/>
    </row>
    <row r="1019918" spans="13:13">
      <c r="M1019918" s="4"/>
    </row>
    <row r="1019919" spans="13:13">
      <c r="M1019919" s="4"/>
    </row>
    <row r="1019920" spans="13:13">
      <c r="M1019920" s="4"/>
    </row>
    <row r="1019921" spans="13:13">
      <c r="M1019921" s="4"/>
    </row>
    <row r="1019922" spans="13:13">
      <c r="M1019922" s="4"/>
    </row>
    <row r="1019923" spans="13:13">
      <c r="M1019923" s="4"/>
    </row>
    <row r="1019924" spans="13:13">
      <c r="M1019924" s="4"/>
    </row>
    <row r="1019925" spans="13:13">
      <c r="M1019925" s="4"/>
    </row>
    <row r="1019926" spans="13:13">
      <c r="M1019926" s="4"/>
    </row>
    <row r="1019927" spans="13:13">
      <c r="M1019927" s="4"/>
    </row>
    <row r="1019928" spans="13:13">
      <c r="M1019928" s="4"/>
    </row>
    <row r="1019929" spans="13:13">
      <c r="M1019929" s="4"/>
    </row>
    <row r="1019930" spans="13:13">
      <c r="M1019930" s="4"/>
    </row>
    <row r="1019931" spans="13:13">
      <c r="M1019931" s="4"/>
    </row>
    <row r="1019932" spans="13:13">
      <c r="M1019932" s="4"/>
    </row>
    <row r="1019933" spans="13:13">
      <c r="M1019933" s="4"/>
    </row>
    <row r="1019934" spans="13:13">
      <c r="M1019934" s="4"/>
    </row>
    <row r="1019935" spans="13:13">
      <c r="M1019935" s="4"/>
    </row>
    <row r="1019936" spans="13:13">
      <c r="M1019936" s="4"/>
    </row>
    <row r="1019937" spans="13:13">
      <c r="M1019937" s="4"/>
    </row>
    <row r="1019938" spans="13:13">
      <c r="M1019938" s="4"/>
    </row>
    <row r="1019939" spans="13:13">
      <c r="M1019939" s="4"/>
    </row>
    <row r="1019940" spans="13:13">
      <c r="M1019940" s="4"/>
    </row>
    <row r="1019941" spans="13:13">
      <c r="M1019941" s="4"/>
    </row>
    <row r="1019942" spans="13:13">
      <c r="M1019942" s="4"/>
    </row>
    <row r="1019943" spans="13:13">
      <c r="M1019943" s="4"/>
    </row>
    <row r="1019944" spans="13:13">
      <c r="M1019944" s="4"/>
    </row>
    <row r="1019945" spans="13:13">
      <c r="M1019945" s="4"/>
    </row>
    <row r="1019946" spans="13:13">
      <c r="M1019946" s="4"/>
    </row>
    <row r="1019947" spans="13:13">
      <c r="M1019947" s="4"/>
    </row>
    <row r="1019948" spans="13:13">
      <c r="M1019948" s="4"/>
    </row>
    <row r="1019949" spans="13:13">
      <c r="M1019949" s="4"/>
    </row>
    <row r="1019950" spans="13:13">
      <c r="M1019950" s="4"/>
    </row>
    <row r="1019951" spans="13:13">
      <c r="M1019951" s="4"/>
    </row>
    <row r="1019952" spans="13:13">
      <c r="M1019952" s="4"/>
    </row>
    <row r="1019953" spans="13:13">
      <c r="M1019953" s="4"/>
    </row>
    <row r="1019954" spans="13:13">
      <c r="M1019954" s="4"/>
    </row>
    <row r="1019955" spans="13:13">
      <c r="M1019955" s="4"/>
    </row>
    <row r="1019956" spans="13:13">
      <c r="M1019956" s="4"/>
    </row>
    <row r="1019957" spans="13:13">
      <c r="M1019957" s="4"/>
    </row>
    <row r="1019958" spans="13:13">
      <c r="M1019958" s="4"/>
    </row>
    <row r="1019959" spans="13:13">
      <c r="M1019959" s="4"/>
    </row>
    <row r="1019960" spans="13:13">
      <c r="M1019960" s="4"/>
    </row>
    <row r="1019961" spans="13:13">
      <c r="M1019961" s="4"/>
    </row>
    <row r="1019962" spans="13:13">
      <c r="M1019962" s="4"/>
    </row>
    <row r="1019963" spans="13:13">
      <c r="M1019963" s="4"/>
    </row>
    <row r="1019964" spans="13:13">
      <c r="M1019964" s="4"/>
    </row>
    <row r="1019965" spans="13:13">
      <c r="M1019965" s="4"/>
    </row>
    <row r="1019966" spans="13:13">
      <c r="M1019966" s="4"/>
    </row>
    <row r="1019967" spans="13:13">
      <c r="M1019967" s="4"/>
    </row>
    <row r="1019968" spans="13:13">
      <c r="M1019968" s="4"/>
    </row>
    <row r="1019969" spans="13:13">
      <c r="M1019969" s="4"/>
    </row>
    <row r="1019970" spans="13:13">
      <c r="M1019970" s="4"/>
    </row>
    <row r="1019971" spans="13:13">
      <c r="M1019971" s="4"/>
    </row>
    <row r="1019972" spans="13:13">
      <c r="M1019972" s="4"/>
    </row>
    <row r="1019973" spans="13:13">
      <c r="M1019973" s="4"/>
    </row>
    <row r="1019974" spans="13:13">
      <c r="M1019974" s="4"/>
    </row>
    <row r="1019975" spans="13:13">
      <c r="M1019975" s="4"/>
    </row>
    <row r="1019976" spans="13:13">
      <c r="M1019976" s="4"/>
    </row>
    <row r="1019977" spans="13:13">
      <c r="M1019977" s="4"/>
    </row>
    <row r="1019978" spans="13:13">
      <c r="M1019978" s="4"/>
    </row>
    <row r="1019979" spans="13:13">
      <c r="M1019979" s="4"/>
    </row>
    <row r="1019980" spans="13:13">
      <c r="M1019980" s="4"/>
    </row>
    <row r="1019981" spans="13:13">
      <c r="M1019981" s="4"/>
    </row>
    <row r="1019982" spans="13:13">
      <c r="M1019982" s="4"/>
    </row>
    <row r="1019983" spans="13:13">
      <c r="M1019983" s="4"/>
    </row>
    <row r="1019984" spans="13:13">
      <c r="M1019984" s="4"/>
    </row>
    <row r="1019985" spans="13:13">
      <c r="M1019985" s="4"/>
    </row>
    <row r="1019986" spans="13:13">
      <c r="M1019986" s="4"/>
    </row>
    <row r="1019987" spans="13:13">
      <c r="M1019987" s="4"/>
    </row>
    <row r="1019988" spans="13:13">
      <c r="M1019988" s="4"/>
    </row>
    <row r="1019989" spans="13:13">
      <c r="M1019989" s="4"/>
    </row>
    <row r="1019990" spans="13:13">
      <c r="M1019990" s="4"/>
    </row>
    <row r="1019991" spans="13:13">
      <c r="M1019991" s="4"/>
    </row>
    <row r="1019992" spans="13:13">
      <c r="M1019992" s="4"/>
    </row>
    <row r="1019993" spans="13:13">
      <c r="M1019993" s="4"/>
    </row>
    <row r="1019994" spans="13:13">
      <c r="M1019994" s="4"/>
    </row>
    <row r="1019995" spans="13:13">
      <c r="M1019995" s="4"/>
    </row>
    <row r="1019996" spans="13:13">
      <c r="M1019996" s="4"/>
    </row>
    <row r="1019997" spans="13:13">
      <c r="M1019997" s="4"/>
    </row>
    <row r="1019998" spans="13:13">
      <c r="M1019998" s="4"/>
    </row>
    <row r="1019999" spans="13:13">
      <c r="M1019999" s="4"/>
    </row>
    <row r="1020000" spans="13:13">
      <c r="M1020000" s="4"/>
    </row>
    <row r="1020001" spans="13:13">
      <c r="M1020001" s="4"/>
    </row>
    <row r="1020002" spans="13:13">
      <c r="M1020002" s="4"/>
    </row>
    <row r="1020003" spans="13:13">
      <c r="M1020003" s="4"/>
    </row>
    <row r="1020004" spans="13:13">
      <c r="M1020004" s="4"/>
    </row>
    <row r="1020005" spans="13:13">
      <c r="M1020005" s="4"/>
    </row>
    <row r="1020006" spans="13:13">
      <c r="M1020006" s="4"/>
    </row>
    <row r="1020007" spans="13:13">
      <c r="M1020007" s="4"/>
    </row>
    <row r="1020008" spans="13:13">
      <c r="M1020008" s="4"/>
    </row>
    <row r="1020009" spans="13:13">
      <c r="M1020009" s="4"/>
    </row>
    <row r="1020010" spans="13:13">
      <c r="M1020010" s="4"/>
    </row>
    <row r="1020011" spans="13:13">
      <c r="M1020011" s="4"/>
    </row>
    <row r="1020012" spans="13:13">
      <c r="M1020012" s="4"/>
    </row>
    <row r="1020013" spans="13:13">
      <c r="M1020013" s="4"/>
    </row>
    <row r="1020014" spans="13:13">
      <c r="M1020014" s="4"/>
    </row>
    <row r="1020015" spans="13:13">
      <c r="M1020015" s="4"/>
    </row>
    <row r="1020016" spans="13:13">
      <c r="M1020016" s="4"/>
    </row>
    <row r="1020017" spans="13:13">
      <c r="M1020017" s="4"/>
    </row>
    <row r="1020018" spans="13:13">
      <c r="M1020018" s="4"/>
    </row>
    <row r="1020019" spans="13:13">
      <c r="M1020019" s="4"/>
    </row>
    <row r="1020020" spans="13:13">
      <c r="M1020020" s="4"/>
    </row>
    <row r="1020021" spans="13:13">
      <c r="M1020021" s="4"/>
    </row>
    <row r="1020022" spans="13:13">
      <c r="M1020022" s="4"/>
    </row>
    <row r="1020023" spans="13:13">
      <c r="M1020023" s="4"/>
    </row>
    <row r="1020024" spans="13:13">
      <c r="M1020024" s="4"/>
    </row>
    <row r="1020025" spans="13:13">
      <c r="M1020025" s="4"/>
    </row>
    <row r="1020026" spans="13:13">
      <c r="M1020026" s="4"/>
    </row>
    <row r="1020027" spans="13:13">
      <c r="M1020027" s="4"/>
    </row>
    <row r="1020028" spans="13:13">
      <c r="M1020028" s="4"/>
    </row>
    <row r="1020029" spans="13:13">
      <c r="M1020029" s="4"/>
    </row>
    <row r="1020030" spans="13:13">
      <c r="M1020030" s="4"/>
    </row>
    <row r="1020031" spans="13:13">
      <c r="M1020031" s="4"/>
    </row>
    <row r="1020032" spans="13:13">
      <c r="M1020032" s="4"/>
    </row>
    <row r="1020033" spans="13:13">
      <c r="M1020033" s="4"/>
    </row>
    <row r="1020034" spans="13:13">
      <c r="M1020034" s="4"/>
    </row>
    <row r="1020035" spans="13:13">
      <c r="M1020035" s="4"/>
    </row>
    <row r="1020036" spans="13:13">
      <c r="M1020036" s="4"/>
    </row>
    <row r="1020037" spans="13:13">
      <c r="M1020037" s="4"/>
    </row>
    <row r="1020038" spans="13:13">
      <c r="M1020038" s="4"/>
    </row>
    <row r="1020039" spans="13:13">
      <c r="M1020039" s="4"/>
    </row>
    <row r="1020040" spans="13:13">
      <c r="M1020040" s="4"/>
    </row>
    <row r="1020041" spans="13:13">
      <c r="M1020041" s="4"/>
    </row>
    <row r="1020042" spans="13:13">
      <c r="M1020042" s="4"/>
    </row>
    <row r="1020043" spans="13:13">
      <c r="M1020043" s="4"/>
    </row>
    <row r="1020044" spans="13:13">
      <c r="M1020044" s="4"/>
    </row>
    <row r="1020045" spans="13:13">
      <c r="M1020045" s="4"/>
    </row>
    <row r="1020046" spans="13:13">
      <c r="M1020046" s="4"/>
    </row>
    <row r="1020047" spans="13:13">
      <c r="M1020047" s="4"/>
    </row>
    <row r="1020048" spans="13:13">
      <c r="M1020048" s="4"/>
    </row>
    <row r="1020049" spans="13:13">
      <c r="M1020049" s="4"/>
    </row>
    <row r="1020050" spans="13:13">
      <c r="M1020050" s="4"/>
    </row>
    <row r="1020051" spans="13:13">
      <c r="M1020051" s="4"/>
    </row>
    <row r="1020052" spans="13:13">
      <c r="M1020052" s="4"/>
    </row>
    <row r="1020053" spans="13:13">
      <c r="M1020053" s="4"/>
    </row>
    <row r="1020054" spans="13:13">
      <c r="M1020054" s="4"/>
    </row>
    <row r="1020055" spans="13:13">
      <c r="M1020055" s="4"/>
    </row>
    <row r="1020056" spans="13:13">
      <c r="M1020056" s="4"/>
    </row>
    <row r="1020057" spans="13:13">
      <c r="M1020057" s="4"/>
    </row>
    <row r="1020058" spans="13:13">
      <c r="M1020058" s="4"/>
    </row>
    <row r="1020059" spans="13:13">
      <c r="M1020059" s="4"/>
    </row>
    <row r="1020060" spans="13:13">
      <c r="M1020060" s="4"/>
    </row>
    <row r="1020061" spans="13:13">
      <c r="M1020061" s="4"/>
    </row>
    <row r="1020062" spans="13:13">
      <c r="M1020062" s="4"/>
    </row>
    <row r="1020063" spans="13:13">
      <c r="M1020063" s="4"/>
    </row>
    <row r="1020064" spans="13:13">
      <c r="M1020064" s="4"/>
    </row>
    <row r="1020065" spans="13:13">
      <c r="M1020065" s="4"/>
    </row>
    <row r="1020066" spans="13:13">
      <c r="M1020066" s="4"/>
    </row>
    <row r="1020067" spans="13:13">
      <c r="M1020067" s="4"/>
    </row>
    <row r="1020068" spans="13:13">
      <c r="M1020068" s="4"/>
    </row>
    <row r="1020069" spans="13:13">
      <c r="M1020069" s="4"/>
    </row>
    <row r="1020070" spans="13:13">
      <c r="M1020070" s="4"/>
    </row>
    <row r="1020071" spans="13:13">
      <c r="M1020071" s="4"/>
    </row>
    <row r="1020072" spans="13:13">
      <c r="M1020072" s="4"/>
    </row>
    <row r="1020073" spans="13:13">
      <c r="M1020073" s="4"/>
    </row>
    <row r="1020074" spans="13:13">
      <c r="M1020074" s="4"/>
    </row>
    <row r="1020075" spans="13:13">
      <c r="M1020075" s="4"/>
    </row>
    <row r="1020076" spans="13:13">
      <c r="M1020076" s="4"/>
    </row>
    <row r="1020077" spans="13:13">
      <c r="M1020077" s="4"/>
    </row>
    <row r="1020078" spans="13:13">
      <c r="M1020078" s="4"/>
    </row>
    <row r="1020079" spans="13:13">
      <c r="M1020079" s="4"/>
    </row>
    <row r="1020080" spans="13:13">
      <c r="M1020080" s="4"/>
    </row>
    <row r="1020081" spans="13:13">
      <c r="M1020081" s="4"/>
    </row>
    <row r="1020082" spans="13:13">
      <c r="M1020082" s="4"/>
    </row>
    <row r="1020083" spans="13:13">
      <c r="M1020083" s="4"/>
    </row>
    <row r="1020084" spans="13:13">
      <c r="M1020084" s="4"/>
    </row>
    <row r="1020085" spans="13:13">
      <c r="M1020085" s="4"/>
    </row>
    <row r="1020086" spans="13:13">
      <c r="M1020086" s="4"/>
    </row>
    <row r="1020087" spans="13:13">
      <c r="M1020087" s="4"/>
    </row>
    <row r="1020088" spans="13:13">
      <c r="M1020088" s="4"/>
    </row>
    <row r="1020089" spans="13:13">
      <c r="M1020089" s="4"/>
    </row>
    <row r="1020090" spans="13:13">
      <c r="M1020090" s="4"/>
    </row>
    <row r="1020091" spans="13:13">
      <c r="M1020091" s="4"/>
    </row>
    <row r="1020092" spans="13:13">
      <c r="M1020092" s="4"/>
    </row>
    <row r="1020093" spans="13:13">
      <c r="M1020093" s="4"/>
    </row>
    <row r="1020094" spans="13:13">
      <c r="M1020094" s="4"/>
    </row>
    <row r="1020095" spans="13:13">
      <c r="M1020095" s="4"/>
    </row>
    <row r="1020096" spans="13:13">
      <c r="M1020096" s="4"/>
    </row>
    <row r="1020097" spans="13:13">
      <c r="M1020097" s="4"/>
    </row>
    <row r="1020098" spans="13:13">
      <c r="M1020098" s="4"/>
    </row>
    <row r="1020099" spans="13:13">
      <c r="M1020099" s="4"/>
    </row>
    <row r="1020100" spans="13:13">
      <c r="M1020100" s="4"/>
    </row>
    <row r="1020101" spans="13:13">
      <c r="M1020101" s="4"/>
    </row>
    <row r="1020102" spans="13:13">
      <c r="M1020102" s="4"/>
    </row>
    <row r="1020103" spans="13:13">
      <c r="M1020103" s="4"/>
    </row>
    <row r="1020104" spans="13:13">
      <c r="M1020104" s="4"/>
    </row>
    <row r="1020105" spans="13:13">
      <c r="M1020105" s="4"/>
    </row>
    <row r="1020106" spans="13:13">
      <c r="M1020106" s="4"/>
    </row>
    <row r="1020107" spans="13:13">
      <c r="M1020107" s="4"/>
    </row>
    <row r="1020108" spans="13:13">
      <c r="M1020108" s="4"/>
    </row>
    <row r="1020109" spans="13:13">
      <c r="M1020109" s="4"/>
    </row>
    <row r="1020110" spans="13:13">
      <c r="M1020110" s="4"/>
    </row>
    <row r="1020111" spans="13:13">
      <c r="M1020111" s="4"/>
    </row>
    <row r="1020112" spans="13:13">
      <c r="M1020112" s="4"/>
    </row>
    <row r="1020113" spans="13:13">
      <c r="M1020113" s="4"/>
    </row>
    <row r="1020114" spans="13:13">
      <c r="M1020114" s="4"/>
    </row>
    <row r="1020115" spans="13:13">
      <c r="M1020115" s="4"/>
    </row>
    <row r="1020116" spans="13:13">
      <c r="M1020116" s="4"/>
    </row>
    <row r="1020117" spans="13:13">
      <c r="M1020117" s="4"/>
    </row>
    <row r="1020118" spans="13:13">
      <c r="M1020118" s="4"/>
    </row>
    <row r="1020119" spans="13:13">
      <c r="M1020119" s="4"/>
    </row>
    <row r="1020120" spans="13:13">
      <c r="M1020120" s="4"/>
    </row>
    <row r="1020121" spans="13:13">
      <c r="M1020121" s="4"/>
    </row>
    <row r="1020122" spans="13:13">
      <c r="M1020122" s="4"/>
    </row>
    <row r="1020123" spans="13:13">
      <c r="M1020123" s="4"/>
    </row>
    <row r="1020124" spans="13:13">
      <c r="M1020124" s="4"/>
    </row>
    <row r="1020125" spans="13:13">
      <c r="M1020125" s="4"/>
    </row>
    <row r="1020126" spans="13:13">
      <c r="M1020126" s="4"/>
    </row>
    <row r="1020127" spans="13:13">
      <c r="M1020127" s="4"/>
    </row>
    <row r="1020128" spans="13:13">
      <c r="M1020128" s="4"/>
    </row>
    <row r="1020129" spans="13:13">
      <c r="M1020129" s="4"/>
    </row>
    <row r="1020130" spans="13:13">
      <c r="M1020130" s="4"/>
    </row>
    <row r="1020131" spans="13:13">
      <c r="M1020131" s="4"/>
    </row>
    <row r="1020132" spans="13:13">
      <c r="M1020132" s="4"/>
    </row>
    <row r="1020133" spans="13:13">
      <c r="M1020133" s="4"/>
    </row>
    <row r="1020134" spans="13:13">
      <c r="M1020134" s="4"/>
    </row>
    <row r="1020135" spans="13:13">
      <c r="M1020135" s="4"/>
    </row>
    <row r="1020136" spans="13:13">
      <c r="M1020136" s="4"/>
    </row>
    <row r="1020137" spans="13:13">
      <c r="M1020137" s="4"/>
    </row>
    <row r="1020138" spans="13:13">
      <c r="M1020138" s="4"/>
    </row>
    <row r="1020139" spans="13:13">
      <c r="M1020139" s="4"/>
    </row>
    <row r="1020140" spans="13:13">
      <c r="M1020140" s="4"/>
    </row>
    <row r="1020141" spans="13:13">
      <c r="M1020141" s="4"/>
    </row>
    <row r="1020142" spans="13:13">
      <c r="M1020142" s="4"/>
    </row>
    <row r="1020143" spans="13:13">
      <c r="M1020143" s="4"/>
    </row>
    <row r="1020144" spans="13:13">
      <c r="M1020144" s="4"/>
    </row>
    <row r="1020145" spans="13:13">
      <c r="M1020145" s="4"/>
    </row>
    <row r="1020146" spans="13:13">
      <c r="M1020146" s="4"/>
    </row>
    <row r="1020147" spans="13:13">
      <c r="M1020147" s="4"/>
    </row>
    <row r="1020148" spans="13:13">
      <c r="M1020148" s="4"/>
    </row>
    <row r="1020149" spans="13:13">
      <c r="M1020149" s="4"/>
    </row>
    <row r="1020150" spans="13:13">
      <c r="M1020150" s="4"/>
    </row>
    <row r="1020151" spans="13:13">
      <c r="M1020151" s="4"/>
    </row>
    <row r="1020152" spans="13:13">
      <c r="M1020152" s="4"/>
    </row>
    <row r="1020153" spans="13:13">
      <c r="M1020153" s="4"/>
    </row>
    <row r="1020154" spans="13:13">
      <c r="M1020154" s="4"/>
    </row>
    <row r="1020155" spans="13:13">
      <c r="M1020155" s="4"/>
    </row>
    <row r="1020156" spans="13:13">
      <c r="M1020156" s="4"/>
    </row>
    <row r="1020157" spans="13:13">
      <c r="M1020157" s="4"/>
    </row>
    <row r="1020158" spans="13:13">
      <c r="M1020158" s="4"/>
    </row>
    <row r="1020159" spans="13:13">
      <c r="M1020159" s="4"/>
    </row>
    <row r="1020160" spans="13:13">
      <c r="M1020160" s="4"/>
    </row>
    <row r="1020161" spans="13:13">
      <c r="M1020161" s="4"/>
    </row>
    <row r="1020162" spans="13:13">
      <c r="M1020162" s="4"/>
    </row>
    <row r="1020163" spans="13:13">
      <c r="M1020163" s="4"/>
    </row>
    <row r="1020164" spans="13:13">
      <c r="M1020164" s="4"/>
    </row>
    <row r="1020165" spans="13:13">
      <c r="M1020165" s="4"/>
    </row>
    <row r="1020166" spans="13:13">
      <c r="M1020166" s="4"/>
    </row>
    <row r="1020167" spans="13:13">
      <c r="M1020167" s="4"/>
    </row>
    <row r="1020168" spans="13:13">
      <c r="M1020168" s="4"/>
    </row>
    <row r="1020169" spans="13:13">
      <c r="M1020169" s="4"/>
    </row>
    <row r="1020170" spans="13:13">
      <c r="M1020170" s="4"/>
    </row>
    <row r="1020171" spans="13:13">
      <c r="M1020171" s="4"/>
    </row>
    <row r="1020172" spans="13:13">
      <c r="M1020172" s="4"/>
    </row>
    <row r="1020173" spans="13:13">
      <c r="M1020173" s="4"/>
    </row>
    <row r="1020174" spans="13:13">
      <c r="M1020174" s="4"/>
    </row>
    <row r="1020175" spans="13:13">
      <c r="M1020175" s="4"/>
    </row>
    <row r="1020176" spans="13:13">
      <c r="M1020176" s="4"/>
    </row>
    <row r="1020177" spans="13:13">
      <c r="M1020177" s="4"/>
    </row>
    <row r="1020178" spans="13:13">
      <c r="M1020178" s="4"/>
    </row>
    <row r="1020179" spans="13:13">
      <c r="M1020179" s="4"/>
    </row>
    <row r="1020180" spans="13:13">
      <c r="M1020180" s="4"/>
    </row>
    <row r="1020181" spans="13:13">
      <c r="M1020181" s="4"/>
    </row>
    <row r="1020182" spans="13:13">
      <c r="M1020182" s="4"/>
    </row>
    <row r="1020183" spans="13:13">
      <c r="M1020183" s="4"/>
    </row>
    <row r="1020184" spans="13:13">
      <c r="M1020184" s="4"/>
    </row>
    <row r="1020185" spans="13:13">
      <c r="M1020185" s="4"/>
    </row>
    <row r="1020186" spans="13:13">
      <c r="M1020186" s="4"/>
    </row>
    <row r="1020187" spans="13:13">
      <c r="M1020187" s="4"/>
    </row>
    <row r="1020188" spans="13:13">
      <c r="M1020188" s="4"/>
    </row>
    <row r="1020189" spans="13:13">
      <c r="M1020189" s="4"/>
    </row>
    <row r="1020190" spans="13:13">
      <c r="M1020190" s="4"/>
    </row>
    <row r="1020191" spans="13:13">
      <c r="M1020191" s="4"/>
    </row>
    <row r="1020192" spans="13:13">
      <c r="M1020192" s="4"/>
    </row>
    <row r="1020193" spans="13:13">
      <c r="M1020193" s="4"/>
    </row>
    <row r="1020194" spans="13:13">
      <c r="M1020194" s="4"/>
    </row>
    <row r="1020195" spans="13:13">
      <c r="M1020195" s="4"/>
    </row>
    <row r="1020196" spans="13:13">
      <c r="M1020196" s="4"/>
    </row>
    <row r="1020197" spans="13:13">
      <c r="M1020197" s="4"/>
    </row>
    <row r="1020198" spans="13:13">
      <c r="M1020198" s="4"/>
    </row>
    <row r="1020199" spans="13:13">
      <c r="M1020199" s="4"/>
    </row>
    <row r="1020200" spans="13:13">
      <c r="M1020200" s="4"/>
    </row>
    <row r="1020201" spans="13:13">
      <c r="M1020201" s="4"/>
    </row>
    <row r="1020202" spans="13:13">
      <c r="M1020202" s="4"/>
    </row>
    <row r="1020203" spans="13:13">
      <c r="M1020203" s="4"/>
    </row>
    <row r="1020204" spans="13:13">
      <c r="M1020204" s="4"/>
    </row>
    <row r="1020205" spans="13:13">
      <c r="M1020205" s="4"/>
    </row>
    <row r="1020206" spans="13:13">
      <c r="M1020206" s="4"/>
    </row>
    <row r="1020207" spans="13:13">
      <c r="M1020207" s="4"/>
    </row>
    <row r="1020208" spans="13:13">
      <c r="M1020208" s="4"/>
    </row>
    <row r="1020209" spans="13:13">
      <c r="M1020209" s="4"/>
    </row>
    <row r="1020210" spans="13:13">
      <c r="M1020210" s="4"/>
    </row>
    <row r="1020211" spans="13:13">
      <c r="M1020211" s="4"/>
    </row>
    <row r="1020212" spans="13:13">
      <c r="M1020212" s="4"/>
    </row>
    <row r="1020213" spans="13:13">
      <c r="M1020213" s="4"/>
    </row>
    <row r="1020214" spans="13:13">
      <c r="M1020214" s="4"/>
    </row>
    <row r="1020215" spans="13:13">
      <c r="M1020215" s="4"/>
    </row>
    <row r="1020216" spans="13:13">
      <c r="M1020216" s="4"/>
    </row>
    <row r="1020217" spans="13:13">
      <c r="M1020217" s="4"/>
    </row>
    <row r="1020218" spans="13:13">
      <c r="M1020218" s="4"/>
    </row>
    <row r="1020219" spans="13:13">
      <c r="M1020219" s="4"/>
    </row>
    <row r="1020220" spans="13:13">
      <c r="M1020220" s="4"/>
    </row>
    <row r="1020221" spans="13:13">
      <c r="M1020221" s="4"/>
    </row>
    <row r="1020222" spans="13:13">
      <c r="M1020222" s="4"/>
    </row>
    <row r="1020223" spans="13:13">
      <c r="M1020223" s="4"/>
    </row>
    <row r="1020224" spans="13:13">
      <c r="M1020224" s="4"/>
    </row>
    <row r="1020225" spans="13:13">
      <c r="M1020225" s="4"/>
    </row>
    <row r="1020226" spans="13:13">
      <c r="M1020226" s="4"/>
    </row>
    <row r="1020227" spans="13:13">
      <c r="M1020227" s="4"/>
    </row>
    <row r="1020228" spans="13:13">
      <c r="M1020228" s="4"/>
    </row>
    <row r="1020229" spans="13:13">
      <c r="M1020229" s="4"/>
    </row>
    <row r="1020230" spans="13:13">
      <c r="M1020230" s="4"/>
    </row>
    <row r="1020231" spans="13:13">
      <c r="M1020231" s="4"/>
    </row>
    <row r="1020232" spans="13:13">
      <c r="M1020232" s="4"/>
    </row>
    <row r="1020233" spans="13:13">
      <c r="M1020233" s="4"/>
    </row>
    <row r="1020234" spans="13:13">
      <c r="M1020234" s="4"/>
    </row>
    <row r="1020235" spans="13:13">
      <c r="M1020235" s="4"/>
    </row>
    <row r="1020236" spans="13:13">
      <c r="M1020236" s="4"/>
    </row>
    <row r="1020237" spans="13:13">
      <c r="M1020237" s="4"/>
    </row>
    <row r="1020238" spans="13:13">
      <c r="M1020238" s="4"/>
    </row>
    <row r="1020239" spans="13:13">
      <c r="M1020239" s="4"/>
    </row>
    <row r="1020240" spans="13:13">
      <c r="M1020240" s="4"/>
    </row>
    <row r="1020241" spans="13:13">
      <c r="M1020241" s="4"/>
    </row>
    <row r="1020242" spans="13:13">
      <c r="M1020242" s="4"/>
    </row>
    <row r="1020243" spans="13:13">
      <c r="M1020243" s="4"/>
    </row>
    <row r="1020244" spans="13:13">
      <c r="M1020244" s="4"/>
    </row>
    <row r="1020245" spans="13:13">
      <c r="M1020245" s="4"/>
    </row>
    <row r="1020246" spans="13:13">
      <c r="M1020246" s="4"/>
    </row>
    <row r="1020247" spans="13:13">
      <c r="M1020247" s="4"/>
    </row>
    <row r="1020248" spans="13:13">
      <c r="M1020248" s="4"/>
    </row>
    <row r="1020249" spans="13:13">
      <c r="M1020249" s="4"/>
    </row>
    <row r="1020250" spans="13:13">
      <c r="M1020250" s="4"/>
    </row>
    <row r="1020251" spans="13:13">
      <c r="M1020251" s="4"/>
    </row>
    <row r="1020252" spans="13:13">
      <c r="M1020252" s="4"/>
    </row>
    <row r="1020253" spans="13:13">
      <c r="M1020253" s="4"/>
    </row>
    <row r="1020254" spans="13:13">
      <c r="M1020254" s="4"/>
    </row>
    <row r="1020255" spans="13:13">
      <c r="M1020255" s="4"/>
    </row>
    <row r="1020256" spans="13:13">
      <c r="M1020256" s="4"/>
    </row>
    <row r="1020257" spans="13:13">
      <c r="M1020257" s="4"/>
    </row>
    <row r="1020258" spans="13:13">
      <c r="M1020258" s="4"/>
    </row>
    <row r="1020259" spans="13:13">
      <c r="M1020259" s="4"/>
    </row>
    <row r="1020260" spans="13:13">
      <c r="M1020260" s="4"/>
    </row>
    <row r="1020261" spans="13:13">
      <c r="M1020261" s="4"/>
    </row>
    <row r="1020262" spans="13:13">
      <c r="M1020262" s="4"/>
    </row>
    <row r="1020263" spans="13:13">
      <c r="M1020263" s="4"/>
    </row>
    <row r="1020264" spans="13:13">
      <c r="M1020264" s="4"/>
    </row>
    <row r="1020265" spans="13:13">
      <c r="M1020265" s="4"/>
    </row>
    <row r="1020266" spans="13:13">
      <c r="M1020266" s="4"/>
    </row>
    <row r="1020267" spans="13:13">
      <c r="M1020267" s="4"/>
    </row>
    <row r="1020268" spans="13:13">
      <c r="M1020268" s="4"/>
    </row>
    <row r="1020269" spans="13:13">
      <c r="M1020269" s="4"/>
    </row>
    <row r="1020270" spans="13:13">
      <c r="M1020270" s="4"/>
    </row>
    <row r="1020271" spans="13:13">
      <c r="M1020271" s="4"/>
    </row>
    <row r="1020272" spans="13:13">
      <c r="M1020272" s="4"/>
    </row>
    <row r="1020273" spans="13:13">
      <c r="M1020273" s="4"/>
    </row>
    <row r="1020274" spans="13:13">
      <c r="M1020274" s="4"/>
    </row>
    <row r="1020275" spans="13:13">
      <c r="M1020275" s="4"/>
    </row>
    <row r="1020276" spans="13:13">
      <c r="M1020276" s="4"/>
    </row>
    <row r="1020277" spans="13:13">
      <c r="M1020277" s="4"/>
    </row>
    <row r="1020278" spans="13:13">
      <c r="M1020278" s="4"/>
    </row>
    <row r="1020279" spans="13:13">
      <c r="M1020279" s="4"/>
    </row>
    <row r="1020280" spans="13:13">
      <c r="M1020280" s="4"/>
    </row>
    <row r="1020281" spans="13:13">
      <c r="M1020281" s="4"/>
    </row>
    <row r="1020282" spans="13:13">
      <c r="M1020282" s="4"/>
    </row>
    <row r="1020283" spans="13:13">
      <c r="M1020283" s="4"/>
    </row>
    <row r="1020284" spans="13:13">
      <c r="M1020284" s="4"/>
    </row>
    <row r="1020285" spans="13:13">
      <c r="M1020285" s="4"/>
    </row>
    <row r="1020286" spans="13:13">
      <c r="M1020286" s="4"/>
    </row>
    <row r="1020287" spans="13:13">
      <c r="M1020287" s="4"/>
    </row>
    <row r="1020288" spans="13:13">
      <c r="M1020288" s="4"/>
    </row>
    <row r="1020289" spans="13:13">
      <c r="M1020289" s="4"/>
    </row>
    <row r="1020290" spans="13:13">
      <c r="M1020290" s="4"/>
    </row>
    <row r="1020291" spans="13:13">
      <c r="M1020291" s="4"/>
    </row>
    <row r="1020292" spans="13:13">
      <c r="M1020292" s="4"/>
    </row>
    <row r="1020293" spans="13:13">
      <c r="M1020293" s="4"/>
    </row>
    <row r="1020294" spans="13:13">
      <c r="M1020294" s="4"/>
    </row>
    <row r="1020295" spans="13:13">
      <c r="M1020295" s="4"/>
    </row>
    <row r="1020296" spans="13:13">
      <c r="M1020296" s="4"/>
    </row>
    <row r="1020297" spans="13:13">
      <c r="M1020297" s="4"/>
    </row>
    <row r="1020298" spans="13:13">
      <c r="M1020298" s="4"/>
    </row>
    <row r="1020299" spans="13:13">
      <c r="M1020299" s="4"/>
    </row>
    <row r="1020300" spans="13:13">
      <c r="M1020300" s="4"/>
    </row>
    <row r="1020301" spans="13:13">
      <c r="M1020301" s="4"/>
    </row>
    <row r="1020302" spans="13:13">
      <c r="M1020302" s="4"/>
    </row>
    <row r="1020303" spans="13:13">
      <c r="M1020303" s="4"/>
    </row>
    <row r="1020304" spans="13:13">
      <c r="M1020304" s="4"/>
    </row>
    <row r="1020305" spans="13:13">
      <c r="M1020305" s="4"/>
    </row>
    <row r="1020306" spans="13:13">
      <c r="M1020306" s="4"/>
    </row>
    <row r="1020307" spans="13:13">
      <c r="M1020307" s="4"/>
    </row>
    <row r="1020308" spans="13:13">
      <c r="M1020308" s="4"/>
    </row>
    <row r="1020309" spans="13:13">
      <c r="M1020309" s="4"/>
    </row>
    <row r="1020310" spans="13:13">
      <c r="M1020310" s="4"/>
    </row>
    <row r="1020311" spans="13:13">
      <c r="M1020311" s="4"/>
    </row>
    <row r="1020312" spans="13:13">
      <c r="M1020312" s="4"/>
    </row>
    <row r="1020313" spans="13:13">
      <c r="M1020313" s="4"/>
    </row>
    <row r="1020314" spans="13:13">
      <c r="M1020314" s="4"/>
    </row>
    <row r="1020315" spans="13:13">
      <c r="M1020315" s="4"/>
    </row>
    <row r="1020316" spans="13:13">
      <c r="M1020316" s="4"/>
    </row>
    <row r="1020317" spans="13:13">
      <c r="M1020317" s="4"/>
    </row>
    <row r="1020318" spans="13:13">
      <c r="M1020318" s="4"/>
    </row>
    <row r="1020319" spans="13:13">
      <c r="M1020319" s="4"/>
    </row>
    <row r="1020320" spans="13:13">
      <c r="M1020320" s="4"/>
    </row>
    <row r="1020321" spans="13:13">
      <c r="M1020321" s="4"/>
    </row>
    <row r="1020322" spans="13:13">
      <c r="M1020322" s="4"/>
    </row>
    <row r="1020323" spans="13:13">
      <c r="M1020323" s="4"/>
    </row>
    <row r="1020324" spans="13:13">
      <c r="M1020324" s="4"/>
    </row>
    <row r="1020325" spans="13:13">
      <c r="M1020325" s="4"/>
    </row>
    <row r="1020326" spans="13:13">
      <c r="M1020326" s="4"/>
    </row>
    <row r="1020327" spans="13:13">
      <c r="M1020327" s="4"/>
    </row>
    <row r="1020328" spans="13:13">
      <c r="M1020328" s="4"/>
    </row>
    <row r="1020329" spans="13:13">
      <c r="M1020329" s="4"/>
    </row>
    <row r="1020330" spans="13:13">
      <c r="M1020330" s="4"/>
    </row>
    <row r="1020331" spans="13:13">
      <c r="M1020331" s="4"/>
    </row>
    <row r="1020332" spans="13:13">
      <c r="M1020332" s="4"/>
    </row>
    <row r="1020333" spans="13:13">
      <c r="M1020333" s="4"/>
    </row>
    <row r="1020334" spans="13:13">
      <c r="M1020334" s="4"/>
    </row>
    <row r="1020335" spans="13:13">
      <c r="M1020335" s="4"/>
    </row>
    <row r="1020336" spans="13:13">
      <c r="M1020336" s="4"/>
    </row>
    <row r="1020337" spans="13:13">
      <c r="M1020337" s="4"/>
    </row>
    <row r="1020338" spans="13:13">
      <c r="M1020338" s="4"/>
    </row>
    <row r="1020339" spans="13:13">
      <c r="M1020339" s="4"/>
    </row>
    <row r="1020340" spans="13:13">
      <c r="M1020340" s="4"/>
    </row>
    <row r="1020341" spans="13:13">
      <c r="M1020341" s="4"/>
    </row>
    <row r="1020342" spans="13:13">
      <c r="M1020342" s="4"/>
    </row>
    <row r="1020343" spans="13:13">
      <c r="M1020343" s="4"/>
    </row>
    <row r="1020344" spans="13:13">
      <c r="M1020344" s="4"/>
    </row>
    <row r="1020345" spans="13:13">
      <c r="M1020345" s="4"/>
    </row>
    <row r="1020346" spans="13:13">
      <c r="M1020346" s="4"/>
    </row>
    <row r="1020347" spans="13:13">
      <c r="M1020347" s="4"/>
    </row>
    <row r="1020348" spans="13:13">
      <c r="M1020348" s="4"/>
    </row>
    <row r="1020349" spans="13:13">
      <c r="M1020349" s="4"/>
    </row>
    <row r="1020350" spans="13:13">
      <c r="M1020350" s="4"/>
    </row>
    <row r="1020351" spans="13:13">
      <c r="M1020351" s="4"/>
    </row>
    <row r="1020352" spans="13:13">
      <c r="M1020352" s="4"/>
    </row>
    <row r="1020353" spans="13:13">
      <c r="M1020353" s="4"/>
    </row>
    <row r="1020354" spans="13:13">
      <c r="M1020354" s="4"/>
    </row>
    <row r="1020355" spans="13:13">
      <c r="M1020355" s="4"/>
    </row>
    <row r="1020356" spans="13:13">
      <c r="M1020356" s="4"/>
    </row>
    <row r="1020357" spans="13:13">
      <c r="M1020357" s="4"/>
    </row>
    <row r="1020358" spans="13:13">
      <c r="M1020358" s="4"/>
    </row>
    <row r="1020359" spans="13:13">
      <c r="M1020359" s="4"/>
    </row>
    <row r="1020360" spans="13:13">
      <c r="M1020360" s="4"/>
    </row>
    <row r="1020361" spans="13:13">
      <c r="M1020361" s="4"/>
    </row>
    <row r="1020362" spans="13:13">
      <c r="M1020362" s="4"/>
    </row>
    <row r="1020363" spans="13:13">
      <c r="M1020363" s="4"/>
    </row>
    <row r="1020364" spans="13:13">
      <c r="M1020364" s="4"/>
    </row>
    <row r="1020365" spans="13:13">
      <c r="M1020365" s="4"/>
    </row>
    <row r="1020366" spans="13:13">
      <c r="M1020366" s="4"/>
    </row>
    <row r="1020367" spans="13:13">
      <c r="M1020367" s="4"/>
    </row>
    <row r="1020368" spans="13:13">
      <c r="M1020368" s="4"/>
    </row>
    <row r="1020369" spans="13:13">
      <c r="M1020369" s="4"/>
    </row>
    <row r="1020370" spans="13:13">
      <c r="M1020370" s="4"/>
    </row>
    <row r="1020371" spans="13:13">
      <c r="M1020371" s="4"/>
    </row>
    <row r="1020372" spans="13:13">
      <c r="M1020372" s="4"/>
    </row>
    <row r="1020373" spans="13:13">
      <c r="M1020373" s="4"/>
    </row>
    <row r="1020374" spans="13:13">
      <c r="M1020374" s="4"/>
    </row>
    <row r="1020375" spans="13:13">
      <c r="M1020375" s="4"/>
    </row>
    <row r="1020376" spans="13:13">
      <c r="M1020376" s="4"/>
    </row>
    <row r="1020377" spans="13:13">
      <c r="M1020377" s="4"/>
    </row>
    <row r="1020378" spans="13:13">
      <c r="M1020378" s="4"/>
    </row>
    <row r="1020379" spans="13:13">
      <c r="M1020379" s="4"/>
    </row>
    <row r="1020380" spans="13:13">
      <c r="M1020380" s="4"/>
    </row>
    <row r="1020381" spans="13:13">
      <c r="M1020381" s="4"/>
    </row>
    <row r="1020382" spans="13:13">
      <c r="M1020382" s="4"/>
    </row>
    <row r="1020383" spans="13:13">
      <c r="M1020383" s="4"/>
    </row>
    <row r="1020384" spans="13:13">
      <c r="M1020384" s="4"/>
    </row>
    <row r="1020385" spans="13:13">
      <c r="M1020385" s="4"/>
    </row>
    <row r="1020386" spans="13:13">
      <c r="M1020386" s="4"/>
    </row>
    <row r="1020387" spans="13:13">
      <c r="M1020387" s="4"/>
    </row>
    <row r="1020388" spans="13:13">
      <c r="M1020388" s="4"/>
    </row>
    <row r="1020389" spans="13:13">
      <c r="M1020389" s="4"/>
    </row>
    <row r="1020390" spans="13:13">
      <c r="M1020390" s="4"/>
    </row>
    <row r="1020391" spans="13:13">
      <c r="M1020391" s="4"/>
    </row>
    <row r="1020392" spans="13:13">
      <c r="M1020392" s="4"/>
    </row>
    <row r="1020393" spans="13:13">
      <c r="M1020393" s="4"/>
    </row>
    <row r="1020394" spans="13:13">
      <c r="M1020394" s="4"/>
    </row>
    <row r="1020395" spans="13:13">
      <c r="M1020395" s="4"/>
    </row>
    <row r="1020396" spans="13:13">
      <c r="M1020396" s="4"/>
    </row>
    <row r="1020397" spans="13:13">
      <c r="M1020397" s="4"/>
    </row>
    <row r="1020398" spans="13:13">
      <c r="M1020398" s="4"/>
    </row>
    <row r="1020399" spans="13:13">
      <c r="M1020399" s="4"/>
    </row>
    <row r="1020400" spans="13:13">
      <c r="M1020400" s="4"/>
    </row>
    <row r="1020401" spans="13:13">
      <c r="M1020401" s="4"/>
    </row>
    <row r="1020402" spans="13:13">
      <c r="M1020402" s="4"/>
    </row>
    <row r="1020403" spans="13:13">
      <c r="M1020403" s="4"/>
    </row>
    <row r="1020404" spans="13:13">
      <c r="M1020404" s="4"/>
    </row>
    <row r="1020405" spans="13:13">
      <c r="M1020405" s="4"/>
    </row>
    <row r="1020406" spans="13:13">
      <c r="M1020406" s="4"/>
    </row>
    <row r="1020407" spans="13:13">
      <c r="M1020407" s="4"/>
    </row>
    <row r="1020408" spans="13:13">
      <c r="M1020408" s="4"/>
    </row>
    <row r="1020409" spans="13:13">
      <c r="M1020409" s="4"/>
    </row>
    <row r="1020410" spans="13:13">
      <c r="M1020410" s="4"/>
    </row>
    <row r="1020411" spans="13:13">
      <c r="M1020411" s="4"/>
    </row>
    <row r="1020412" spans="13:13">
      <c r="M1020412" s="4"/>
    </row>
    <row r="1020413" spans="13:13">
      <c r="M1020413" s="4"/>
    </row>
    <row r="1020414" spans="13:13">
      <c r="M1020414" s="4"/>
    </row>
    <row r="1020415" spans="13:13">
      <c r="M1020415" s="4"/>
    </row>
    <row r="1020416" spans="13:13">
      <c r="M1020416" s="4"/>
    </row>
    <row r="1020417" spans="13:13">
      <c r="M1020417" s="4"/>
    </row>
    <row r="1020418" spans="13:13">
      <c r="M1020418" s="4"/>
    </row>
    <row r="1020419" spans="13:13">
      <c r="M1020419" s="4"/>
    </row>
    <row r="1020420" spans="13:13">
      <c r="M1020420" s="4"/>
    </row>
    <row r="1020421" spans="13:13">
      <c r="M1020421" s="4"/>
    </row>
    <row r="1020422" spans="13:13">
      <c r="M1020422" s="4"/>
    </row>
    <row r="1020423" spans="13:13">
      <c r="M1020423" s="4"/>
    </row>
    <row r="1020424" spans="13:13">
      <c r="M1020424" s="4"/>
    </row>
    <row r="1020425" spans="13:13">
      <c r="M1020425" s="4"/>
    </row>
    <row r="1020426" spans="13:13">
      <c r="M1020426" s="4"/>
    </row>
    <row r="1020427" spans="13:13">
      <c r="M1020427" s="4"/>
    </row>
    <row r="1020428" spans="13:13">
      <c r="M1020428" s="4"/>
    </row>
    <row r="1020429" spans="13:13">
      <c r="M1020429" s="4"/>
    </row>
    <row r="1020430" spans="13:13">
      <c r="M1020430" s="4"/>
    </row>
    <row r="1020431" spans="13:13">
      <c r="M1020431" s="4"/>
    </row>
    <row r="1020432" spans="13:13">
      <c r="M1020432" s="4"/>
    </row>
    <row r="1020433" spans="13:13">
      <c r="M1020433" s="4"/>
    </row>
    <row r="1020434" spans="13:13">
      <c r="M1020434" s="4"/>
    </row>
    <row r="1020435" spans="13:13">
      <c r="M1020435" s="4"/>
    </row>
    <row r="1020436" spans="13:13">
      <c r="M1020436" s="4"/>
    </row>
    <row r="1020437" spans="13:13">
      <c r="M1020437" s="4"/>
    </row>
    <row r="1020438" spans="13:13">
      <c r="M1020438" s="4"/>
    </row>
    <row r="1020439" spans="13:13">
      <c r="M1020439" s="4"/>
    </row>
    <row r="1020440" spans="13:13">
      <c r="M1020440" s="4"/>
    </row>
    <row r="1020441" spans="13:13">
      <c r="M1020441" s="4"/>
    </row>
    <row r="1020442" spans="13:13">
      <c r="M1020442" s="4"/>
    </row>
    <row r="1020443" spans="13:13">
      <c r="M1020443" s="4"/>
    </row>
    <row r="1020444" spans="13:13">
      <c r="M1020444" s="4"/>
    </row>
    <row r="1020445" spans="13:13">
      <c r="M1020445" s="4"/>
    </row>
    <row r="1020446" spans="13:13">
      <c r="M1020446" s="4"/>
    </row>
    <row r="1020447" spans="13:13">
      <c r="M1020447" s="4"/>
    </row>
    <row r="1020448" spans="13:13">
      <c r="M1020448" s="4"/>
    </row>
    <row r="1020449" spans="13:13">
      <c r="M1020449" s="4"/>
    </row>
    <row r="1020450" spans="13:13">
      <c r="M1020450" s="4"/>
    </row>
    <row r="1020451" spans="13:13">
      <c r="M1020451" s="4"/>
    </row>
    <row r="1020452" spans="13:13">
      <c r="M1020452" s="4"/>
    </row>
    <row r="1020453" spans="13:13">
      <c r="M1020453" s="4"/>
    </row>
    <row r="1020454" spans="13:13">
      <c r="M1020454" s="4"/>
    </row>
    <row r="1020455" spans="13:13">
      <c r="M1020455" s="4"/>
    </row>
    <row r="1020456" spans="13:13">
      <c r="M1020456" s="4"/>
    </row>
    <row r="1020457" spans="13:13">
      <c r="M1020457" s="4"/>
    </row>
    <row r="1020458" spans="13:13">
      <c r="M1020458" s="4"/>
    </row>
    <row r="1020459" spans="13:13">
      <c r="M1020459" s="4"/>
    </row>
    <row r="1020460" spans="13:13">
      <c r="M1020460" s="4"/>
    </row>
    <row r="1020461" spans="13:13">
      <c r="M1020461" s="4"/>
    </row>
    <row r="1020462" spans="13:13">
      <c r="M1020462" s="4"/>
    </row>
    <row r="1020463" spans="13:13">
      <c r="M1020463" s="4"/>
    </row>
    <row r="1020464" spans="13:13">
      <c r="M1020464" s="4"/>
    </row>
    <row r="1020465" spans="13:13">
      <c r="M1020465" s="4"/>
    </row>
    <row r="1020466" spans="13:13">
      <c r="M1020466" s="4"/>
    </row>
    <row r="1020467" spans="13:13">
      <c r="M1020467" s="4"/>
    </row>
    <row r="1020468" spans="13:13">
      <c r="M1020468" s="4"/>
    </row>
    <row r="1020469" spans="13:13">
      <c r="M1020469" s="4"/>
    </row>
    <row r="1020470" spans="13:13">
      <c r="M1020470" s="4"/>
    </row>
    <row r="1020471" spans="13:13">
      <c r="M1020471" s="4"/>
    </row>
    <row r="1020472" spans="13:13">
      <c r="M1020472" s="4"/>
    </row>
    <row r="1020473" spans="13:13">
      <c r="M1020473" s="4"/>
    </row>
    <row r="1020474" spans="13:13">
      <c r="M1020474" s="4"/>
    </row>
    <row r="1020475" spans="13:13">
      <c r="M1020475" s="4"/>
    </row>
    <row r="1020476" spans="13:13">
      <c r="M1020476" s="4"/>
    </row>
    <row r="1020477" spans="13:13">
      <c r="M1020477" s="4"/>
    </row>
    <row r="1020478" spans="13:13">
      <c r="M1020478" s="4"/>
    </row>
    <row r="1020479" spans="13:13">
      <c r="M1020479" s="4"/>
    </row>
    <row r="1020480" spans="13:13">
      <c r="M1020480" s="4"/>
    </row>
    <row r="1020481" spans="13:13">
      <c r="M1020481" s="4"/>
    </row>
    <row r="1020482" spans="13:13">
      <c r="M1020482" s="4"/>
    </row>
    <row r="1020483" spans="13:13">
      <c r="M1020483" s="4"/>
    </row>
    <row r="1020484" spans="13:13">
      <c r="M1020484" s="4"/>
    </row>
    <row r="1020485" spans="13:13">
      <c r="M1020485" s="4"/>
    </row>
    <row r="1020486" spans="13:13">
      <c r="M1020486" s="4"/>
    </row>
    <row r="1020487" spans="13:13">
      <c r="M1020487" s="4"/>
    </row>
    <row r="1020488" spans="13:13">
      <c r="M1020488" s="4"/>
    </row>
    <row r="1020489" spans="13:13">
      <c r="M1020489" s="4"/>
    </row>
    <row r="1020490" spans="13:13">
      <c r="M1020490" s="4"/>
    </row>
    <row r="1020491" spans="13:13">
      <c r="M1020491" s="4"/>
    </row>
    <row r="1020492" spans="13:13">
      <c r="M1020492" s="4"/>
    </row>
    <row r="1020493" spans="13:13">
      <c r="M1020493" s="4"/>
    </row>
    <row r="1020494" spans="13:13">
      <c r="M1020494" s="4"/>
    </row>
    <row r="1020495" spans="13:13">
      <c r="M1020495" s="4"/>
    </row>
    <row r="1020496" spans="13:13">
      <c r="M1020496" s="4"/>
    </row>
    <row r="1020497" spans="13:13">
      <c r="M1020497" s="4"/>
    </row>
    <row r="1020498" spans="13:13">
      <c r="M1020498" s="4"/>
    </row>
    <row r="1020499" spans="13:13">
      <c r="M1020499" s="4"/>
    </row>
    <row r="1020500" spans="13:13">
      <c r="M1020500" s="4"/>
    </row>
    <row r="1020501" spans="13:13">
      <c r="M1020501" s="4"/>
    </row>
    <row r="1020502" spans="13:13">
      <c r="M1020502" s="4"/>
    </row>
    <row r="1020503" spans="13:13">
      <c r="M1020503" s="4"/>
    </row>
    <row r="1020504" spans="13:13">
      <c r="M1020504" s="4"/>
    </row>
    <row r="1020505" spans="13:13">
      <c r="M1020505" s="4"/>
    </row>
    <row r="1020506" spans="13:13">
      <c r="M1020506" s="4"/>
    </row>
    <row r="1020507" spans="13:13">
      <c r="M1020507" s="4"/>
    </row>
    <row r="1020508" spans="13:13">
      <c r="M1020508" s="4"/>
    </row>
    <row r="1020509" spans="13:13">
      <c r="M1020509" s="4"/>
    </row>
    <row r="1020510" spans="13:13">
      <c r="M1020510" s="4"/>
    </row>
    <row r="1020511" spans="13:13">
      <c r="M1020511" s="4"/>
    </row>
    <row r="1020512" spans="13:13">
      <c r="M1020512" s="4"/>
    </row>
    <row r="1020513" spans="13:13">
      <c r="M1020513" s="4"/>
    </row>
    <row r="1020514" spans="13:13">
      <c r="M1020514" s="4"/>
    </row>
    <row r="1020515" spans="13:13">
      <c r="M1020515" s="4"/>
    </row>
    <row r="1020516" spans="13:13">
      <c r="M1020516" s="4"/>
    </row>
    <row r="1020517" spans="13:13">
      <c r="M1020517" s="4"/>
    </row>
    <row r="1020518" spans="13:13">
      <c r="M1020518" s="4"/>
    </row>
    <row r="1020519" spans="13:13">
      <c r="M1020519" s="4"/>
    </row>
    <row r="1020520" spans="13:13">
      <c r="M1020520" s="4"/>
    </row>
    <row r="1020521" spans="13:13">
      <c r="M1020521" s="4"/>
    </row>
    <row r="1020522" spans="13:13">
      <c r="M1020522" s="4"/>
    </row>
    <row r="1020523" spans="13:13">
      <c r="M1020523" s="4"/>
    </row>
    <row r="1020524" spans="13:13">
      <c r="M1020524" s="4"/>
    </row>
    <row r="1020525" spans="13:13">
      <c r="M1020525" s="4"/>
    </row>
    <row r="1020526" spans="13:13">
      <c r="M1020526" s="4"/>
    </row>
    <row r="1020527" spans="13:13">
      <c r="M1020527" s="4"/>
    </row>
    <row r="1020528" spans="13:13">
      <c r="M1020528" s="4"/>
    </row>
    <row r="1020529" spans="13:13">
      <c r="M1020529" s="4"/>
    </row>
    <row r="1020530" spans="13:13">
      <c r="M1020530" s="4"/>
    </row>
    <row r="1020531" spans="13:13">
      <c r="M1020531" s="4"/>
    </row>
    <row r="1020532" spans="13:13">
      <c r="M1020532" s="4"/>
    </row>
    <row r="1020533" spans="13:13">
      <c r="M1020533" s="4"/>
    </row>
    <row r="1020534" spans="13:13">
      <c r="M1020534" s="4"/>
    </row>
    <row r="1020535" spans="13:13">
      <c r="M1020535" s="4"/>
    </row>
    <row r="1020536" spans="13:13">
      <c r="M1020536" s="4"/>
    </row>
    <row r="1020537" spans="13:13">
      <c r="M1020537" s="4"/>
    </row>
    <row r="1020538" spans="13:13">
      <c r="M1020538" s="4"/>
    </row>
    <row r="1020539" spans="13:13">
      <c r="M1020539" s="4"/>
    </row>
    <row r="1020540" spans="13:13">
      <c r="M1020540" s="4"/>
    </row>
    <row r="1020541" spans="13:13">
      <c r="M1020541" s="4"/>
    </row>
    <row r="1020542" spans="13:13">
      <c r="M1020542" s="4"/>
    </row>
    <row r="1020543" spans="13:13">
      <c r="M1020543" s="4"/>
    </row>
    <row r="1020544" spans="13:13">
      <c r="M1020544" s="4"/>
    </row>
    <row r="1020545" spans="13:13">
      <c r="M1020545" s="4"/>
    </row>
    <row r="1020546" spans="13:13">
      <c r="M1020546" s="4"/>
    </row>
    <row r="1020547" spans="13:13">
      <c r="M1020547" s="4"/>
    </row>
    <row r="1020548" spans="13:13">
      <c r="M1020548" s="4"/>
    </row>
    <row r="1020549" spans="13:13">
      <c r="M1020549" s="4"/>
    </row>
    <row r="1020550" spans="13:13">
      <c r="M1020550" s="4"/>
    </row>
    <row r="1020551" spans="13:13">
      <c r="M1020551" s="4"/>
    </row>
    <row r="1020552" spans="13:13">
      <c r="M1020552" s="4"/>
    </row>
    <row r="1020553" spans="13:13">
      <c r="M1020553" s="4"/>
    </row>
    <row r="1020554" spans="13:13">
      <c r="M1020554" s="4"/>
    </row>
    <row r="1020555" spans="13:13">
      <c r="M1020555" s="4"/>
    </row>
    <row r="1020556" spans="13:13">
      <c r="M1020556" s="4"/>
    </row>
    <row r="1020557" spans="13:13">
      <c r="M1020557" s="4"/>
    </row>
    <row r="1020558" spans="13:13">
      <c r="M1020558" s="4"/>
    </row>
    <row r="1020559" spans="13:13">
      <c r="M1020559" s="4"/>
    </row>
    <row r="1020560" spans="13:13">
      <c r="M1020560" s="4"/>
    </row>
    <row r="1020561" spans="13:13">
      <c r="M1020561" s="4"/>
    </row>
    <row r="1020562" spans="13:13">
      <c r="M1020562" s="4"/>
    </row>
    <row r="1020563" spans="13:13">
      <c r="M1020563" s="4"/>
    </row>
    <row r="1020564" spans="13:13">
      <c r="M1020564" s="4"/>
    </row>
    <row r="1020565" spans="13:13">
      <c r="M1020565" s="4"/>
    </row>
    <row r="1020566" spans="13:13">
      <c r="M1020566" s="4"/>
    </row>
    <row r="1020567" spans="13:13">
      <c r="M1020567" s="4"/>
    </row>
    <row r="1020568" spans="13:13">
      <c r="M1020568" s="4"/>
    </row>
    <row r="1020569" spans="13:13">
      <c r="M1020569" s="4"/>
    </row>
    <row r="1020570" spans="13:13">
      <c r="M1020570" s="4"/>
    </row>
    <row r="1020571" spans="13:13">
      <c r="M1020571" s="4"/>
    </row>
    <row r="1020572" spans="13:13">
      <c r="M1020572" s="4"/>
    </row>
    <row r="1020573" spans="13:13">
      <c r="M1020573" s="4"/>
    </row>
    <row r="1020574" spans="13:13">
      <c r="M1020574" s="4"/>
    </row>
    <row r="1020575" spans="13:13">
      <c r="M1020575" s="4"/>
    </row>
    <row r="1020576" spans="13:13">
      <c r="M1020576" s="4"/>
    </row>
    <row r="1020577" spans="13:13">
      <c r="M1020577" s="4"/>
    </row>
    <row r="1020578" spans="13:13">
      <c r="M1020578" s="4"/>
    </row>
    <row r="1020579" spans="13:13">
      <c r="M1020579" s="4"/>
    </row>
    <row r="1020580" spans="13:13">
      <c r="M1020580" s="4"/>
    </row>
    <row r="1020581" spans="13:13">
      <c r="M1020581" s="4"/>
    </row>
    <row r="1020582" spans="13:13">
      <c r="M1020582" s="4"/>
    </row>
    <row r="1020583" spans="13:13">
      <c r="M1020583" s="4"/>
    </row>
    <row r="1020584" spans="13:13">
      <c r="M1020584" s="4"/>
    </row>
    <row r="1020585" spans="13:13">
      <c r="M1020585" s="4"/>
    </row>
    <row r="1020586" spans="13:13">
      <c r="M1020586" s="4"/>
    </row>
    <row r="1020587" spans="13:13">
      <c r="M1020587" s="4"/>
    </row>
    <row r="1020588" spans="13:13">
      <c r="M1020588" s="4"/>
    </row>
    <row r="1020589" spans="13:13">
      <c r="M1020589" s="4"/>
    </row>
    <row r="1020590" spans="13:13">
      <c r="M1020590" s="4"/>
    </row>
    <row r="1020591" spans="13:13">
      <c r="M1020591" s="4"/>
    </row>
    <row r="1020592" spans="13:13">
      <c r="M1020592" s="4"/>
    </row>
    <row r="1020593" spans="13:13">
      <c r="M1020593" s="4"/>
    </row>
    <row r="1020594" spans="13:13">
      <c r="M1020594" s="4"/>
    </row>
    <row r="1020595" spans="13:13">
      <c r="M1020595" s="4"/>
    </row>
    <row r="1020596" spans="13:13">
      <c r="M1020596" s="4"/>
    </row>
    <row r="1020597" spans="13:13">
      <c r="M1020597" s="4"/>
    </row>
    <row r="1020598" spans="13:13">
      <c r="M1020598" s="4"/>
    </row>
    <row r="1020599" spans="13:13">
      <c r="M1020599" s="4"/>
    </row>
    <row r="1020600" spans="13:13">
      <c r="M1020600" s="4"/>
    </row>
    <row r="1020601" spans="13:13">
      <c r="M1020601" s="4"/>
    </row>
    <row r="1020602" spans="13:13">
      <c r="M1020602" s="4"/>
    </row>
    <row r="1020603" spans="13:13">
      <c r="M1020603" s="4"/>
    </row>
    <row r="1020604" spans="13:13">
      <c r="M1020604" s="4"/>
    </row>
    <row r="1020605" spans="13:13">
      <c r="M1020605" s="4"/>
    </row>
    <row r="1020606" spans="13:13">
      <c r="M1020606" s="4"/>
    </row>
    <row r="1020607" spans="13:13">
      <c r="M1020607" s="4"/>
    </row>
    <row r="1020608" spans="13:13">
      <c r="M1020608" s="4"/>
    </row>
    <row r="1020609" spans="13:13">
      <c r="M1020609" s="4"/>
    </row>
    <row r="1020610" spans="13:13">
      <c r="M1020610" s="4"/>
    </row>
    <row r="1020611" spans="13:13">
      <c r="M1020611" s="4"/>
    </row>
    <row r="1020612" spans="13:13">
      <c r="M1020612" s="4"/>
    </row>
    <row r="1020613" spans="13:13">
      <c r="M1020613" s="4"/>
    </row>
    <row r="1020614" spans="13:13">
      <c r="M1020614" s="4"/>
    </row>
    <row r="1020615" spans="13:13">
      <c r="M1020615" s="4"/>
    </row>
    <row r="1020616" spans="13:13">
      <c r="M1020616" s="4"/>
    </row>
    <row r="1020617" spans="13:13">
      <c r="M1020617" s="4"/>
    </row>
    <row r="1020618" spans="13:13">
      <c r="M1020618" s="4"/>
    </row>
    <row r="1020619" spans="13:13">
      <c r="M1020619" s="4"/>
    </row>
    <row r="1020620" spans="13:13">
      <c r="M1020620" s="4"/>
    </row>
    <row r="1020621" spans="13:13">
      <c r="M1020621" s="4"/>
    </row>
    <row r="1020622" spans="13:13">
      <c r="M1020622" s="4"/>
    </row>
    <row r="1020623" spans="13:13">
      <c r="M1020623" s="4"/>
    </row>
    <row r="1020624" spans="13:13">
      <c r="M1020624" s="4"/>
    </row>
    <row r="1020625" spans="13:13">
      <c r="M1020625" s="4"/>
    </row>
    <row r="1020626" spans="13:13">
      <c r="M1020626" s="4"/>
    </row>
    <row r="1020627" spans="13:13">
      <c r="M1020627" s="4"/>
    </row>
    <row r="1020628" spans="13:13">
      <c r="M1020628" s="4"/>
    </row>
    <row r="1020629" spans="13:13">
      <c r="M1020629" s="4"/>
    </row>
    <row r="1020630" spans="13:13">
      <c r="M1020630" s="4"/>
    </row>
    <row r="1020631" spans="13:13">
      <c r="M1020631" s="4"/>
    </row>
    <row r="1020632" spans="13:13">
      <c r="M1020632" s="4"/>
    </row>
    <row r="1020633" spans="13:13">
      <c r="M1020633" s="4"/>
    </row>
    <row r="1020634" spans="13:13">
      <c r="M1020634" s="4"/>
    </row>
    <row r="1020635" spans="13:13">
      <c r="M1020635" s="4"/>
    </row>
    <row r="1020636" spans="13:13">
      <c r="M1020636" s="4"/>
    </row>
    <row r="1020637" spans="13:13">
      <c r="M1020637" s="4"/>
    </row>
    <row r="1020638" spans="13:13">
      <c r="M1020638" s="4"/>
    </row>
    <row r="1020639" spans="13:13">
      <c r="M1020639" s="4"/>
    </row>
    <row r="1020640" spans="13:13">
      <c r="M1020640" s="4"/>
    </row>
    <row r="1020641" spans="13:13">
      <c r="M1020641" s="4"/>
    </row>
    <row r="1020642" spans="13:13">
      <c r="M1020642" s="4"/>
    </row>
    <row r="1020643" spans="13:13">
      <c r="M1020643" s="4"/>
    </row>
    <row r="1020644" spans="13:13">
      <c r="M1020644" s="4"/>
    </row>
    <row r="1020645" spans="13:13">
      <c r="M1020645" s="4"/>
    </row>
    <row r="1020646" spans="13:13">
      <c r="M1020646" s="4"/>
    </row>
    <row r="1020647" spans="13:13">
      <c r="M1020647" s="4"/>
    </row>
    <row r="1020648" spans="13:13">
      <c r="M1020648" s="4"/>
    </row>
    <row r="1020649" spans="13:13">
      <c r="M1020649" s="4"/>
    </row>
    <row r="1020650" spans="13:13">
      <c r="M1020650" s="4"/>
    </row>
    <row r="1020651" spans="13:13">
      <c r="M1020651" s="4"/>
    </row>
    <row r="1020652" spans="13:13">
      <c r="M1020652" s="4"/>
    </row>
    <row r="1020653" spans="13:13">
      <c r="M1020653" s="4"/>
    </row>
    <row r="1020654" spans="13:13">
      <c r="M1020654" s="4"/>
    </row>
    <row r="1020655" spans="13:13">
      <c r="M1020655" s="4"/>
    </row>
    <row r="1020656" spans="13:13">
      <c r="M1020656" s="4"/>
    </row>
    <row r="1020657" spans="13:13">
      <c r="M1020657" s="4"/>
    </row>
    <row r="1020658" spans="13:13">
      <c r="M1020658" s="4"/>
    </row>
    <row r="1020659" spans="13:13">
      <c r="M1020659" s="4"/>
    </row>
    <row r="1020660" spans="13:13">
      <c r="M1020660" s="4"/>
    </row>
    <row r="1020661" spans="13:13">
      <c r="M1020661" s="4"/>
    </row>
    <row r="1020662" spans="13:13">
      <c r="M1020662" s="4"/>
    </row>
    <row r="1020663" spans="13:13">
      <c r="M1020663" s="4"/>
    </row>
    <row r="1020664" spans="13:13">
      <c r="M1020664" s="4"/>
    </row>
    <row r="1020665" spans="13:13">
      <c r="M1020665" s="4"/>
    </row>
    <row r="1020666" spans="13:13">
      <c r="M1020666" s="4"/>
    </row>
    <row r="1020667" spans="13:13">
      <c r="M1020667" s="4"/>
    </row>
    <row r="1020668" spans="13:13">
      <c r="M1020668" s="4"/>
    </row>
    <row r="1020669" spans="13:13">
      <c r="M1020669" s="4"/>
    </row>
    <row r="1020670" spans="13:13">
      <c r="M1020670" s="4"/>
    </row>
    <row r="1020671" spans="13:13">
      <c r="M1020671" s="4"/>
    </row>
    <row r="1020672" spans="13:13">
      <c r="M1020672" s="4"/>
    </row>
    <row r="1020673" spans="13:13">
      <c r="M1020673" s="4"/>
    </row>
    <row r="1020674" spans="13:13">
      <c r="M1020674" s="4"/>
    </row>
    <row r="1020675" spans="13:13">
      <c r="M1020675" s="4"/>
    </row>
    <row r="1020676" spans="13:13">
      <c r="M1020676" s="4"/>
    </row>
    <row r="1020677" spans="13:13">
      <c r="M1020677" s="4"/>
    </row>
    <row r="1020678" spans="13:13">
      <c r="M1020678" s="4"/>
    </row>
    <row r="1020679" spans="13:13">
      <c r="M1020679" s="4"/>
    </row>
    <row r="1020680" spans="13:13">
      <c r="M1020680" s="4"/>
    </row>
    <row r="1020681" spans="13:13">
      <c r="M1020681" s="4"/>
    </row>
    <row r="1020682" spans="13:13">
      <c r="M1020682" s="4"/>
    </row>
    <row r="1020683" spans="13:13">
      <c r="M1020683" s="4"/>
    </row>
    <row r="1020684" spans="13:13">
      <c r="M1020684" s="4"/>
    </row>
    <row r="1020685" spans="13:13">
      <c r="M1020685" s="4"/>
    </row>
    <row r="1020686" spans="13:13">
      <c r="M1020686" s="4"/>
    </row>
    <row r="1020687" spans="13:13">
      <c r="M1020687" s="4"/>
    </row>
    <row r="1020688" spans="13:13">
      <c r="M1020688" s="4"/>
    </row>
    <row r="1020689" spans="13:13">
      <c r="M1020689" s="4"/>
    </row>
    <row r="1020690" spans="13:13">
      <c r="M1020690" s="4"/>
    </row>
    <row r="1020691" spans="13:13">
      <c r="M1020691" s="4"/>
    </row>
    <row r="1020692" spans="13:13">
      <c r="M1020692" s="4"/>
    </row>
    <row r="1020693" spans="13:13">
      <c r="M1020693" s="4"/>
    </row>
    <row r="1020694" spans="13:13">
      <c r="M1020694" s="4"/>
    </row>
    <row r="1020695" spans="13:13">
      <c r="M1020695" s="4"/>
    </row>
    <row r="1020696" spans="13:13">
      <c r="M1020696" s="4"/>
    </row>
    <row r="1020697" spans="13:13">
      <c r="M1020697" s="4"/>
    </row>
    <row r="1020698" spans="13:13">
      <c r="M1020698" s="4"/>
    </row>
    <row r="1020699" spans="13:13">
      <c r="M1020699" s="4"/>
    </row>
    <row r="1020700" spans="13:13">
      <c r="M1020700" s="4"/>
    </row>
    <row r="1020701" spans="13:13">
      <c r="M1020701" s="4"/>
    </row>
    <row r="1020702" spans="13:13">
      <c r="M1020702" s="4"/>
    </row>
    <row r="1020703" spans="13:13">
      <c r="M1020703" s="4"/>
    </row>
    <row r="1020704" spans="13:13">
      <c r="M1020704" s="4"/>
    </row>
    <row r="1020705" spans="13:13">
      <c r="M1020705" s="4"/>
    </row>
    <row r="1020706" spans="13:13">
      <c r="M1020706" s="4"/>
    </row>
    <row r="1020707" spans="13:13">
      <c r="M1020707" s="4"/>
    </row>
    <row r="1020708" spans="13:13">
      <c r="M1020708" s="4"/>
    </row>
    <row r="1020709" spans="13:13">
      <c r="M1020709" s="4"/>
    </row>
    <row r="1020710" spans="13:13">
      <c r="M1020710" s="4"/>
    </row>
    <row r="1020711" spans="13:13">
      <c r="M1020711" s="4"/>
    </row>
    <row r="1020712" spans="13:13">
      <c r="M1020712" s="4"/>
    </row>
    <row r="1020713" spans="13:13">
      <c r="M1020713" s="4"/>
    </row>
    <row r="1020714" spans="13:13">
      <c r="M1020714" s="4"/>
    </row>
    <row r="1020715" spans="13:13">
      <c r="M1020715" s="4"/>
    </row>
    <row r="1020716" spans="13:13">
      <c r="M1020716" s="4"/>
    </row>
    <row r="1020717" spans="13:13">
      <c r="M1020717" s="4"/>
    </row>
    <row r="1020718" spans="13:13">
      <c r="M1020718" s="4"/>
    </row>
    <row r="1020719" spans="13:13">
      <c r="M1020719" s="4"/>
    </row>
    <row r="1020720" spans="13:13">
      <c r="M1020720" s="4"/>
    </row>
    <row r="1020721" spans="13:13">
      <c r="M1020721" s="4"/>
    </row>
    <row r="1020722" spans="13:13">
      <c r="M1020722" s="4"/>
    </row>
    <row r="1020723" spans="13:13">
      <c r="M1020723" s="4"/>
    </row>
    <row r="1020724" spans="13:13">
      <c r="M1020724" s="4"/>
    </row>
    <row r="1020725" spans="13:13">
      <c r="M1020725" s="4"/>
    </row>
    <row r="1020726" spans="13:13">
      <c r="M1020726" s="4"/>
    </row>
    <row r="1020727" spans="13:13">
      <c r="M1020727" s="4"/>
    </row>
    <row r="1020728" spans="13:13">
      <c r="M1020728" s="4"/>
    </row>
    <row r="1020729" spans="13:13">
      <c r="M1020729" s="4"/>
    </row>
    <row r="1020730" spans="13:13">
      <c r="M1020730" s="4"/>
    </row>
    <row r="1020731" spans="13:13">
      <c r="M1020731" s="4"/>
    </row>
    <row r="1020732" spans="13:13">
      <c r="M1020732" s="4"/>
    </row>
    <row r="1020733" spans="13:13">
      <c r="M1020733" s="4"/>
    </row>
    <row r="1020734" spans="13:13">
      <c r="M1020734" s="4"/>
    </row>
    <row r="1020735" spans="13:13">
      <c r="M1020735" s="4"/>
    </row>
    <row r="1020736" spans="13:13">
      <c r="M1020736" s="4"/>
    </row>
    <row r="1020737" spans="13:13">
      <c r="M1020737" s="4"/>
    </row>
    <row r="1020738" spans="13:13">
      <c r="M1020738" s="4"/>
    </row>
    <row r="1020739" spans="13:13">
      <c r="M1020739" s="4"/>
    </row>
    <row r="1020740" spans="13:13">
      <c r="M1020740" s="4"/>
    </row>
    <row r="1020741" spans="13:13">
      <c r="M1020741" s="4"/>
    </row>
    <row r="1020742" spans="13:13">
      <c r="M1020742" s="4"/>
    </row>
    <row r="1020743" spans="13:13">
      <c r="M1020743" s="4"/>
    </row>
    <row r="1020744" spans="13:13">
      <c r="M1020744" s="4"/>
    </row>
    <row r="1020745" spans="13:13">
      <c r="M1020745" s="4"/>
    </row>
    <row r="1020746" spans="13:13">
      <c r="M1020746" s="4"/>
    </row>
    <row r="1020747" spans="13:13">
      <c r="M1020747" s="4"/>
    </row>
    <row r="1020748" spans="13:13">
      <c r="M1020748" s="4"/>
    </row>
    <row r="1020749" spans="13:13">
      <c r="M1020749" s="4"/>
    </row>
    <row r="1020750" spans="13:13">
      <c r="M1020750" s="4"/>
    </row>
    <row r="1020751" spans="13:13">
      <c r="M1020751" s="4"/>
    </row>
    <row r="1020752" spans="13:13">
      <c r="M1020752" s="4"/>
    </row>
    <row r="1020753" spans="13:13">
      <c r="M1020753" s="4"/>
    </row>
    <row r="1020754" spans="13:13">
      <c r="M1020754" s="4"/>
    </row>
    <row r="1020755" spans="13:13">
      <c r="M1020755" s="4"/>
    </row>
    <row r="1020756" spans="13:13">
      <c r="M1020756" s="4"/>
    </row>
    <row r="1020757" spans="13:13">
      <c r="M1020757" s="4"/>
    </row>
    <row r="1020758" spans="13:13">
      <c r="M1020758" s="4"/>
    </row>
    <row r="1020759" spans="13:13">
      <c r="M1020759" s="4"/>
    </row>
    <row r="1020760" spans="13:13">
      <c r="M1020760" s="4"/>
    </row>
    <row r="1020761" spans="13:13">
      <c r="M1020761" s="4"/>
    </row>
    <row r="1020762" spans="13:13">
      <c r="M1020762" s="4"/>
    </row>
    <row r="1020763" spans="13:13">
      <c r="M1020763" s="4"/>
    </row>
    <row r="1020764" spans="13:13">
      <c r="M1020764" s="4"/>
    </row>
    <row r="1020765" spans="13:13">
      <c r="M1020765" s="4"/>
    </row>
    <row r="1020766" spans="13:13">
      <c r="M1020766" s="4"/>
    </row>
    <row r="1020767" spans="13:13">
      <c r="M1020767" s="4"/>
    </row>
    <row r="1020768" spans="13:13">
      <c r="M1020768" s="4"/>
    </row>
    <row r="1020769" spans="13:13">
      <c r="M1020769" s="4"/>
    </row>
    <row r="1020770" spans="13:13">
      <c r="M1020770" s="4"/>
    </row>
    <row r="1020771" spans="13:13">
      <c r="M1020771" s="4"/>
    </row>
    <row r="1020772" spans="13:13">
      <c r="M1020772" s="4"/>
    </row>
    <row r="1020773" spans="13:13">
      <c r="M1020773" s="4"/>
    </row>
    <row r="1020774" spans="13:13">
      <c r="M1020774" s="4"/>
    </row>
    <row r="1020775" spans="13:13">
      <c r="M1020775" s="4"/>
    </row>
    <row r="1020776" spans="13:13">
      <c r="M1020776" s="4"/>
    </row>
    <row r="1020777" spans="13:13">
      <c r="M1020777" s="4"/>
    </row>
    <row r="1020778" spans="13:13">
      <c r="M1020778" s="4"/>
    </row>
    <row r="1020779" spans="13:13">
      <c r="M1020779" s="4"/>
    </row>
    <row r="1020780" spans="13:13">
      <c r="M1020780" s="4"/>
    </row>
    <row r="1020781" spans="13:13">
      <c r="M1020781" s="4"/>
    </row>
    <row r="1020782" spans="13:13">
      <c r="M1020782" s="4"/>
    </row>
    <row r="1020783" spans="13:13">
      <c r="M1020783" s="4"/>
    </row>
    <row r="1020784" spans="13:13">
      <c r="M1020784" s="4"/>
    </row>
    <row r="1020785" spans="13:13">
      <c r="M1020785" s="4"/>
    </row>
    <row r="1020786" spans="13:13">
      <c r="M1020786" s="4"/>
    </row>
    <row r="1020787" spans="13:13">
      <c r="M1020787" s="4"/>
    </row>
    <row r="1020788" spans="13:13">
      <c r="M1020788" s="4"/>
    </row>
    <row r="1020789" spans="13:13">
      <c r="M1020789" s="4"/>
    </row>
    <row r="1020790" spans="13:13">
      <c r="M1020790" s="4"/>
    </row>
    <row r="1020791" spans="13:13">
      <c r="M1020791" s="4"/>
    </row>
    <row r="1020792" spans="13:13">
      <c r="M1020792" s="4"/>
    </row>
    <row r="1020793" spans="13:13">
      <c r="M1020793" s="4"/>
    </row>
    <row r="1020794" spans="13:13">
      <c r="M1020794" s="4"/>
    </row>
    <row r="1020795" spans="13:13">
      <c r="M1020795" s="4"/>
    </row>
    <row r="1020796" spans="13:13">
      <c r="M1020796" s="4"/>
    </row>
    <row r="1020797" spans="13:13">
      <c r="M1020797" s="4"/>
    </row>
    <row r="1020798" spans="13:13">
      <c r="M1020798" s="4"/>
    </row>
    <row r="1020799" spans="13:13">
      <c r="M1020799" s="4"/>
    </row>
    <row r="1020800" spans="13:13">
      <c r="M1020800" s="4"/>
    </row>
    <row r="1020801" spans="13:13">
      <c r="M1020801" s="4"/>
    </row>
    <row r="1020802" spans="13:13">
      <c r="M1020802" s="4"/>
    </row>
    <row r="1020803" spans="13:13">
      <c r="M1020803" s="4"/>
    </row>
    <row r="1020804" spans="13:13">
      <c r="M1020804" s="4"/>
    </row>
    <row r="1020805" spans="13:13">
      <c r="M1020805" s="4"/>
    </row>
    <row r="1020806" spans="13:13">
      <c r="M1020806" s="4"/>
    </row>
    <row r="1020807" spans="13:13">
      <c r="M1020807" s="4"/>
    </row>
    <row r="1020808" spans="13:13">
      <c r="M1020808" s="4"/>
    </row>
    <row r="1020809" spans="13:13">
      <c r="M1020809" s="4"/>
    </row>
    <row r="1020810" spans="13:13">
      <c r="M1020810" s="4"/>
    </row>
    <row r="1020811" spans="13:13">
      <c r="M1020811" s="4"/>
    </row>
    <row r="1020812" spans="13:13">
      <c r="M1020812" s="4"/>
    </row>
    <row r="1020813" spans="13:13">
      <c r="M1020813" s="4"/>
    </row>
    <row r="1020814" spans="13:13">
      <c r="M1020814" s="4"/>
    </row>
    <row r="1020815" spans="13:13">
      <c r="M1020815" s="4"/>
    </row>
    <row r="1020816" spans="13:13">
      <c r="M1020816" s="4"/>
    </row>
    <row r="1020817" spans="13:13">
      <c r="M1020817" s="4"/>
    </row>
    <row r="1020818" spans="13:13">
      <c r="M1020818" s="4"/>
    </row>
    <row r="1020819" spans="13:13">
      <c r="M1020819" s="4"/>
    </row>
    <row r="1020820" spans="13:13">
      <c r="M1020820" s="4"/>
    </row>
    <row r="1020821" spans="13:13">
      <c r="M1020821" s="4"/>
    </row>
    <row r="1020822" spans="13:13">
      <c r="M1020822" s="4"/>
    </row>
    <row r="1020823" spans="13:13">
      <c r="M1020823" s="4"/>
    </row>
    <row r="1020824" spans="13:13">
      <c r="M1020824" s="4"/>
    </row>
    <row r="1020825" spans="13:13">
      <c r="M1020825" s="4"/>
    </row>
    <row r="1020826" spans="13:13">
      <c r="M1020826" s="4"/>
    </row>
    <row r="1020827" spans="13:13">
      <c r="M1020827" s="4"/>
    </row>
    <row r="1020828" spans="13:13">
      <c r="M1020828" s="4"/>
    </row>
    <row r="1020829" spans="13:13">
      <c r="M1020829" s="4"/>
    </row>
    <row r="1020830" spans="13:13">
      <c r="M1020830" s="4"/>
    </row>
    <row r="1020831" spans="13:13">
      <c r="M1020831" s="4"/>
    </row>
    <row r="1020832" spans="13:13">
      <c r="M1020832" s="4"/>
    </row>
    <row r="1020833" spans="13:13">
      <c r="M1020833" s="4"/>
    </row>
    <row r="1020834" spans="13:13">
      <c r="M1020834" s="4"/>
    </row>
    <row r="1020835" spans="13:13">
      <c r="M1020835" s="4"/>
    </row>
    <row r="1020836" spans="13:13">
      <c r="M1020836" s="4"/>
    </row>
    <row r="1020837" spans="13:13">
      <c r="M1020837" s="4"/>
    </row>
    <row r="1020838" spans="13:13">
      <c r="M1020838" s="4"/>
    </row>
    <row r="1020839" spans="13:13">
      <c r="M1020839" s="4"/>
    </row>
    <row r="1020840" spans="13:13">
      <c r="M1020840" s="4"/>
    </row>
    <row r="1020841" spans="13:13">
      <c r="M1020841" s="4"/>
    </row>
    <row r="1020842" spans="13:13">
      <c r="M1020842" s="4"/>
    </row>
    <row r="1020843" spans="13:13">
      <c r="M1020843" s="4"/>
    </row>
    <row r="1020844" spans="13:13">
      <c r="M1020844" s="4"/>
    </row>
    <row r="1020845" spans="13:13">
      <c r="M1020845" s="4"/>
    </row>
    <row r="1020846" spans="13:13">
      <c r="M1020846" s="4"/>
    </row>
    <row r="1020847" spans="13:13">
      <c r="M1020847" s="4"/>
    </row>
    <row r="1020848" spans="13:13">
      <c r="M1020848" s="4"/>
    </row>
    <row r="1020849" spans="13:13">
      <c r="M1020849" s="4"/>
    </row>
    <row r="1020850" spans="13:13">
      <c r="M1020850" s="4"/>
    </row>
    <row r="1020851" spans="13:13">
      <c r="M1020851" s="4"/>
    </row>
    <row r="1020852" spans="13:13">
      <c r="M1020852" s="4"/>
    </row>
    <row r="1020853" spans="13:13">
      <c r="M1020853" s="4"/>
    </row>
    <row r="1020854" spans="13:13">
      <c r="M1020854" s="4"/>
    </row>
    <row r="1020855" spans="13:13">
      <c r="M1020855" s="4"/>
    </row>
    <row r="1020856" spans="13:13">
      <c r="M1020856" s="4"/>
    </row>
    <row r="1020857" spans="13:13">
      <c r="M1020857" s="4"/>
    </row>
    <row r="1020858" spans="13:13">
      <c r="M1020858" s="4"/>
    </row>
    <row r="1020859" spans="13:13">
      <c r="M1020859" s="4"/>
    </row>
    <row r="1020860" spans="13:13">
      <c r="M1020860" s="4"/>
    </row>
    <row r="1020861" spans="13:13">
      <c r="M1020861" s="4"/>
    </row>
    <row r="1020862" spans="13:13">
      <c r="M1020862" s="4"/>
    </row>
    <row r="1020863" spans="13:13">
      <c r="M1020863" s="4"/>
    </row>
    <row r="1020864" spans="13:13">
      <c r="M1020864" s="4"/>
    </row>
    <row r="1020865" spans="13:13">
      <c r="M1020865" s="4"/>
    </row>
    <row r="1020866" spans="13:13">
      <c r="M1020866" s="4"/>
    </row>
    <row r="1020867" spans="13:13">
      <c r="M1020867" s="4"/>
    </row>
    <row r="1020868" spans="13:13">
      <c r="M1020868" s="4"/>
    </row>
    <row r="1020869" spans="13:13">
      <c r="M1020869" s="4"/>
    </row>
    <row r="1020870" spans="13:13">
      <c r="M1020870" s="4"/>
    </row>
    <row r="1020871" spans="13:13">
      <c r="M1020871" s="4"/>
    </row>
    <row r="1020872" spans="13:13">
      <c r="M1020872" s="4"/>
    </row>
    <row r="1020873" spans="13:13">
      <c r="M1020873" s="4"/>
    </row>
    <row r="1020874" spans="13:13">
      <c r="M1020874" s="4"/>
    </row>
    <row r="1020875" spans="13:13">
      <c r="M1020875" s="4"/>
    </row>
    <row r="1020876" spans="13:13">
      <c r="M1020876" s="4"/>
    </row>
    <row r="1020877" spans="13:13">
      <c r="M1020877" s="4"/>
    </row>
    <row r="1020878" spans="13:13">
      <c r="M1020878" s="4"/>
    </row>
    <row r="1020879" spans="13:13">
      <c r="M1020879" s="4"/>
    </row>
    <row r="1020880" spans="13:13">
      <c r="M1020880" s="4"/>
    </row>
    <row r="1020881" spans="13:13">
      <c r="M1020881" s="4"/>
    </row>
    <row r="1020882" spans="13:13">
      <c r="M1020882" s="4"/>
    </row>
    <row r="1020883" spans="13:13">
      <c r="M1020883" s="4"/>
    </row>
    <row r="1020884" spans="13:13">
      <c r="M1020884" s="4"/>
    </row>
    <row r="1020885" spans="13:13">
      <c r="M1020885" s="4"/>
    </row>
    <row r="1020886" spans="13:13">
      <c r="M1020886" s="4"/>
    </row>
    <row r="1020887" spans="13:13">
      <c r="M1020887" s="4"/>
    </row>
    <row r="1020888" spans="13:13">
      <c r="M1020888" s="4"/>
    </row>
    <row r="1020889" spans="13:13">
      <c r="M1020889" s="4"/>
    </row>
    <row r="1020890" spans="13:13">
      <c r="M1020890" s="4"/>
    </row>
    <row r="1020891" spans="13:13">
      <c r="M1020891" s="4"/>
    </row>
    <row r="1020892" spans="13:13">
      <c r="M1020892" s="4"/>
    </row>
    <row r="1020893" spans="13:13">
      <c r="M1020893" s="4"/>
    </row>
    <row r="1020894" spans="13:13">
      <c r="M1020894" s="4"/>
    </row>
    <row r="1020895" spans="13:13">
      <c r="M1020895" s="4"/>
    </row>
    <row r="1020896" spans="13:13">
      <c r="M1020896" s="4"/>
    </row>
    <row r="1020897" spans="13:13">
      <c r="M1020897" s="4"/>
    </row>
    <row r="1020898" spans="13:13">
      <c r="M1020898" s="4"/>
    </row>
    <row r="1020899" spans="13:13">
      <c r="M1020899" s="4"/>
    </row>
    <row r="1020900" spans="13:13">
      <c r="M1020900" s="4"/>
    </row>
    <row r="1020901" spans="13:13">
      <c r="M1020901" s="4"/>
    </row>
    <row r="1020902" spans="13:13">
      <c r="M1020902" s="4"/>
    </row>
    <row r="1020903" spans="13:13">
      <c r="M1020903" s="4"/>
    </row>
    <row r="1020904" spans="13:13">
      <c r="M1020904" s="4"/>
    </row>
    <row r="1020905" spans="13:13">
      <c r="M1020905" s="4"/>
    </row>
    <row r="1020906" spans="13:13">
      <c r="M1020906" s="4"/>
    </row>
    <row r="1020907" spans="13:13">
      <c r="M1020907" s="4"/>
    </row>
    <row r="1020908" spans="13:13">
      <c r="M1020908" s="4"/>
    </row>
    <row r="1020909" spans="13:13">
      <c r="M1020909" s="4"/>
    </row>
    <row r="1020910" spans="13:13">
      <c r="M1020910" s="4"/>
    </row>
    <row r="1020911" spans="13:13">
      <c r="M1020911" s="4"/>
    </row>
    <row r="1020912" spans="13:13">
      <c r="M1020912" s="4"/>
    </row>
    <row r="1020913" spans="13:13">
      <c r="M1020913" s="4"/>
    </row>
    <row r="1020914" spans="13:13">
      <c r="M1020914" s="4"/>
    </row>
    <row r="1020915" spans="13:13">
      <c r="M1020915" s="4"/>
    </row>
    <row r="1020916" spans="13:13">
      <c r="M1020916" s="4"/>
    </row>
    <row r="1020917" spans="13:13">
      <c r="M1020917" s="4"/>
    </row>
    <row r="1020918" spans="13:13">
      <c r="M1020918" s="4"/>
    </row>
    <row r="1020919" spans="13:13">
      <c r="M1020919" s="4"/>
    </row>
    <row r="1020920" spans="13:13">
      <c r="M1020920" s="4"/>
    </row>
    <row r="1020921" spans="13:13">
      <c r="M1020921" s="4"/>
    </row>
    <row r="1020922" spans="13:13">
      <c r="M1020922" s="4"/>
    </row>
    <row r="1020923" spans="13:13">
      <c r="M1020923" s="4"/>
    </row>
    <row r="1020924" spans="13:13">
      <c r="M1020924" s="4"/>
    </row>
    <row r="1020925" spans="13:13">
      <c r="M1020925" s="4"/>
    </row>
    <row r="1020926" spans="13:13">
      <c r="M1020926" s="4"/>
    </row>
    <row r="1020927" spans="13:13">
      <c r="M1020927" s="4"/>
    </row>
    <row r="1020928" spans="13:13">
      <c r="M1020928" s="4"/>
    </row>
    <row r="1020929" spans="13:13">
      <c r="M1020929" s="4"/>
    </row>
    <row r="1020930" spans="13:13">
      <c r="M1020930" s="4"/>
    </row>
    <row r="1020931" spans="13:13">
      <c r="M1020931" s="4"/>
    </row>
    <row r="1020932" spans="13:13">
      <c r="M1020932" s="4"/>
    </row>
    <row r="1020933" spans="13:13">
      <c r="M1020933" s="4"/>
    </row>
    <row r="1020934" spans="13:13">
      <c r="M1020934" s="4"/>
    </row>
    <row r="1020935" spans="13:13">
      <c r="M1020935" s="4"/>
    </row>
    <row r="1020936" spans="13:13">
      <c r="M1020936" s="4"/>
    </row>
    <row r="1020937" spans="13:13">
      <c r="M1020937" s="4"/>
    </row>
    <row r="1020938" spans="13:13">
      <c r="M1020938" s="4"/>
    </row>
    <row r="1020939" spans="13:13">
      <c r="M1020939" s="4"/>
    </row>
    <row r="1020940" spans="13:13">
      <c r="M1020940" s="4"/>
    </row>
    <row r="1020941" spans="13:13">
      <c r="M1020941" s="4"/>
    </row>
    <row r="1020942" spans="13:13">
      <c r="M1020942" s="4"/>
    </row>
    <row r="1020943" spans="13:13">
      <c r="M1020943" s="4"/>
    </row>
    <row r="1020944" spans="13:13">
      <c r="M1020944" s="4"/>
    </row>
    <row r="1020945" spans="13:13">
      <c r="M1020945" s="4"/>
    </row>
    <row r="1020946" spans="13:13">
      <c r="M1020946" s="4"/>
    </row>
    <row r="1020947" spans="13:13">
      <c r="M1020947" s="4"/>
    </row>
    <row r="1020948" spans="13:13">
      <c r="M1020948" s="4"/>
    </row>
    <row r="1020949" spans="13:13">
      <c r="M1020949" s="4"/>
    </row>
    <row r="1020950" spans="13:13">
      <c r="M1020950" s="4"/>
    </row>
    <row r="1020951" spans="13:13">
      <c r="M1020951" s="4"/>
    </row>
    <row r="1020952" spans="13:13">
      <c r="M1020952" s="4"/>
    </row>
    <row r="1020953" spans="13:13">
      <c r="M1020953" s="4"/>
    </row>
    <row r="1020954" spans="13:13">
      <c r="M1020954" s="4"/>
    </row>
    <row r="1020955" spans="13:13">
      <c r="M1020955" s="4"/>
    </row>
    <row r="1020956" spans="13:13">
      <c r="M1020956" s="4"/>
    </row>
    <row r="1020957" spans="13:13">
      <c r="M1020957" s="4"/>
    </row>
    <row r="1020958" spans="13:13">
      <c r="M1020958" s="4"/>
    </row>
    <row r="1020959" spans="13:13">
      <c r="M1020959" s="4"/>
    </row>
    <row r="1020960" spans="13:13">
      <c r="M1020960" s="4"/>
    </row>
    <row r="1020961" spans="13:13">
      <c r="M1020961" s="4"/>
    </row>
    <row r="1020962" spans="13:13">
      <c r="M1020962" s="4"/>
    </row>
    <row r="1020963" spans="13:13">
      <c r="M1020963" s="4"/>
    </row>
    <row r="1020964" spans="13:13">
      <c r="M1020964" s="4"/>
    </row>
    <row r="1020965" spans="13:13">
      <c r="M1020965" s="4"/>
    </row>
    <row r="1020966" spans="13:13">
      <c r="M1020966" s="4"/>
    </row>
    <row r="1020967" spans="13:13">
      <c r="M1020967" s="4"/>
    </row>
    <row r="1020968" spans="13:13">
      <c r="M1020968" s="4"/>
    </row>
    <row r="1020969" spans="13:13">
      <c r="M1020969" s="4"/>
    </row>
    <row r="1020970" spans="13:13">
      <c r="M1020970" s="4"/>
    </row>
    <row r="1020971" spans="13:13">
      <c r="M1020971" s="4"/>
    </row>
    <row r="1020972" spans="13:13">
      <c r="M1020972" s="4"/>
    </row>
    <row r="1020973" spans="13:13">
      <c r="M1020973" s="4"/>
    </row>
    <row r="1020974" spans="13:13">
      <c r="M1020974" s="4"/>
    </row>
    <row r="1020975" spans="13:13">
      <c r="M1020975" s="4"/>
    </row>
    <row r="1020976" spans="13:13">
      <c r="M1020976" s="4"/>
    </row>
    <row r="1020977" spans="13:13">
      <c r="M1020977" s="4"/>
    </row>
    <row r="1020978" spans="13:13">
      <c r="M1020978" s="4"/>
    </row>
    <row r="1020979" spans="13:13">
      <c r="M1020979" s="4"/>
    </row>
    <row r="1020980" spans="13:13">
      <c r="M1020980" s="4"/>
    </row>
    <row r="1020981" spans="13:13">
      <c r="M1020981" s="4"/>
    </row>
    <row r="1020982" spans="13:13">
      <c r="M1020982" s="4"/>
    </row>
    <row r="1020983" spans="13:13">
      <c r="M1020983" s="4"/>
    </row>
    <row r="1020984" spans="13:13">
      <c r="M1020984" s="4"/>
    </row>
    <row r="1020985" spans="13:13">
      <c r="M1020985" s="4"/>
    </row>
    <row r="1020986" spans="13:13">
      <c r="M1020986" s="4"/>
    </row>
    <row r="1020987" spans="13:13">
      <c r="M1020987" s="4"/>
    </row>
    <row r="1020988" spans="13:13">
      <c r="M1020988" s="4"/>
    </row>
    <row r="1020989" spans="13:13">
      <c r="M1020989" s="4"/>
    </row>
    <row r="1020990" spans="13:13">
      <c r="M1020990" s="4"/>
    </row>
    <row r="1020991" spans="13:13">
      <c r="M1020991" s="4"/>
    </row>
    <row r="1020992" spans="13:13">
      <c r="M1020992" s="4"/>
    </row>
    <row r="1020993" spans="13:13">
      <c r="M1020993" s="4"/>
    </row>
    <row r="1020994" spans="13:13">
      <c r="M1020994" s="4"/>
    </row>
    <row r="1020995" spans="13:13">
      <c r="M1020995" s="4"/>
    </row>
    <row r="1020996" spans="13:13">
      <c r="M1020996" s="4"/>
    </row>
    <row r="1020997" spans="13:13">
      <c r="M1020997" s="4"/>
    </row>
    <row r="1020998" spans="13:13">
      <c r="M1020998" s="4"/>
    </row>
    <row r="1020999" spans="13:13">
      <c r="M1020999" s="4"/>
    </row>
    <row r="1021000" spans="13:13">
      <c r="M1021000" s="4"/>
    </row>
    <row r="1021001" spans="13:13">
      <c r="M1021001" s="4"/>
    </row>
    <row r="1021002" spans="13:13">
      <c r="M1021002" s="4"/>
    </row>
    <row r="1021003" spans="13:13">
      <c r="M1021003" s="4"/>
    </row>
    <row r="1021004" spans="13:13">
      <c r="M1021004" s="4"/>
    </row>
    <row r="1021005" spans="13:13">
      <c r="M1021005" s="4"/>
    </row>
    <row r="1021006" spans="13:13">
      <c r="M1021006" s="4"/>
    </row>
    <row r="1021007" spans="13:13">
      <c r="M1021007" s="4"/>
    </row>
    <row r="1021008" spans="13:13">
      <c r="M1021008" s="4"/>
    </row>
    <row r="1021009" spans="13:13">
      <c r="M1021009" s="4"/>
    </row>
    <row r="1021010" spans="13:13">
      <c r="M1021010" s="4"/>
    </row>
    <row r="1021011" spans="13:13">
      <c r="M1021011" s="4"/>
    </row>
    <row r="1021012" spans="13:13">
      <c r="M1021012" s="4"/>
    </row>
    <row r="1021013" spans="13:13">
      <c r="M1021013" s="4"/>
    </row>
    <row r="1021014" spans="13:13">
      <c r="M1021014" s="4"/>
    </row>
    <row r="1021015" spans="13:13">
      <c r="M1021015" s="4"/>
    </row>
    <row r="1021016" spans="13:13">
      <c r="M1021016" s="4"/>
    </row>
    <row r="1021017" spans="13:13">
      <c r="M1021017" s="4"/>
    </row>
    <row r="1021018" spans="13:13">
      <c r="M1021018" s="4"/>
    </row>
    <row r="1021019" spans="13:13">
      <c r="M1021019" s="4"/>
    </row>
    <row r="1021020" spans="13:13">
      <c r="M1021020" s="4"/>
    </row>
    <row r="1021021" spans="13:13">
      <c r="M1021021" s="4"/>
    </row>
    <row r="1021022" spans="13:13">
      <c r="M1021022" s="4"/>
    </row>
    <row r="1021023" spans="13:13">
      <c r="M1021023" s="4"/>
    </row>
    <row r="1021024" spans="13:13">
      <c r="M1021024" s="4"/>
    </row>
    <row r="1021025" spans="13:13">
      <c r="M1021025" s="4"/>
    </row>
    <row r="1021026" spans="13:13">
      <c r="M1021026" s="4"/>
    </row>
    <row r="1021027" spans="13:13">
      <c r="M1021027" s="4"/>
    </row>
    <row r="1021028" spans="13:13">
      <c r="M1021028" s="4"/>
    </row>
    <row r="1021029" spans="13:13">
      <c r="M1021029" s="4"/>
    </row>
    <row r="1021030" spans="13:13">
      <c r="M1021030" s="4"/>
    </row>
    <row r="1021031" spans="13:13">
      <c r="M1021031" s="4"/>
    </row>
    <row r="1021032" spans="13:13">
      <c r="M1021032" s="4"/>
    </row>
    <row r="1021033" spans="13:13">
      <c r="M1021033" s="4"/>
    </row>
    <row r="1021034" spans="13:13">
      <c r="M1021034" s="4"/>
    </row>
    <row r="1021035" spans="13:13">
      <c r="M1021035" s="4"/>
    </row>
    <row r="1021036" spans="13:13">
      <c r="M1021036" s="4"/>
    </row>
    <row r="1021037" spans="13:13">
      <c r="M1021037" s="4"/>
    </row>
    <row r="1021038" spans="13:13">
      <c r="M1021038" s="4"/>
    </row>
    <row r="1021039" spans="13:13">
      <c r="M1021039" s="4"/>
    </row>
    <row r="1021040" spans="13:13">
      <c r="M1021040" s="4"/>
    </row>
    <row r="1021041" spans="13:13">
      <c r="M1021041" s="4"/>
    </row>
    <row r="1021042" spans="13:13">
      <c r="M1021042" s="4"/>
    </row>
    <row r="1021043" spans="13:13">
      <c r="M1021043" s="4"/>
    </row>
    <row r="1021044" spans="13:13">
      <c r="M1021044" s="4"/>
    </row>
    <row r="1021045" spans="13:13">
      <c r="M1021045" s="4"/>
    </row>
    <row r="1021046" spans="13:13">
      <c r="M1021046" s="4"/>
    </row>
    <row r="1021047" spans="13:13">
      <c r="M1021047" s="4"/>
    </row>
    <row r="1021048" spans="13:13">
      <c r="M1021048" s="4"/>
    </row>
    <row r="1021049" spans="13:13">
      <c r="M1021049" s="4"/>
    </row>
    <row r="1021050" spans="13:13">
      <c r="M1021050" s="4"/>
    </row>
    <row r="1021051" spans="13:13">
      <c r="M1021051" s="4"/>
    </row>
    <row r="1021052" spans="13:13">
      <c r="M1021052" s="4"/>
    </row>
    <row r="1021053" spans="13:13">
      <c r="M1021053" s="4"/>
    </row>
    <row r="1021054" spans="13:13">
      <c r="M1021054" s="4"/>
    </row>
    <row r="1021055" spans="13:13">
      <c r="M1021055" s="4"/>
    </row>
    <row r="1021056" spans="13:13">
      <c r="M1021056" s="4"/>
    </row>
    <row r="1021057" spans="13:13">
      <c r="M1021057" s="4"/>
    </row>
    <row r="1021058" spans="13:13">
      <c r="M1021058" s="4"/>
    </row>
    <row r="1021059" spans="13:13">
      <c r="M1021059" s="4"/>
    </row>
    <row r="1021060" spans="13:13">
      <c r="M1021060" s="4"/>
    </row>
    <row r="1021061" spans="13:13">
      <c r="M1021061" s="4"/>
    </row>
    <row r="1021062" spans="13:13">
      <c r="M1021062" s="4"/>
    </row>
    <row r="1021063" spans="13:13">
      <c r="M1021063" s="4"/>
    </row>
    <row r="1021064" spans="13:13">
      <c r="M1021064" s="4"/>
    </row>
    <row r="1021065" spans="13:13">
      <c r="M1021065" s="4"/>
    </row>
    <row r="1021066" spans="13:13">
      <c r="M1021066" s="4"/>
    </row>
    <row r="1021067" spans="13:13">
      <c r="M1021067" s="4"/>
    </row>
    <row r="1021068" spans="13:13">
      <c r="M1021068" s="4"/>
    </row>
    <row r="1021069" spans="13:13">
      <c r="M1021069" s="4"/>
    </row>
    <row r="1021070" spans="13:13">
      <c r="M1021070" s="4"/>
    </row>
    <row r="1021071" spans="13:13">
      <c r="M1021071" s="4"/>
    </row>
    <row r="1021072" spans="13:13">
      <c r="M1021072" s="4"/>
    </row>
    <row r="1021073" spans="13:13">
      <c r="M1021073" s="4"/>
    </row>
    <row r="1021074" spans="13:13">
      <c r="M1021074" s="4"/>
    </row>
    <row r="1021075" spans="13:13">
      <c r="M1021075" s="4"/>
    </row>
    <row r="1021076" spans="13:13">
      <c r="M1021076" s="4"/>
    </row>
    <row r="1021077" spans="13:13">
      <c r="M1021077" s="4"/>
    </row>
    <row r="1021078" spans="13:13">
      <c r="M1021078" s="4"/>
    </row>
    <row r="1021079" spans="13:13">
      <c r="M1021079" s="4"/>
    </row>
    <row r="1021080" spans="13:13">
      <c r="M1021080" s="4"/>
    </row>
    <row r="1021081" spans="13:13">
      <c r="M1021081" s="4"/>
    </row>
    <row r="1021082" spans="13:13">
      <c r="M1021082" s="4"/>
    </row>
    <row r="1021083" spans="13:13">
      <c r="M1021083" s="4"/>
    </row>
    <row r="1021084" spans="13:13">
      <c r="M1021084" s="4"/>
    </row>
    <row r="1021085" spans="13:13">
      <c r="M1021085" s="4"/>
    </row>
    <row r="1021086" spans="13:13">
      <c r="M1021086" s="4"/>
    </row>
    <row r="1021087" spans="13:13">
      <c r="M1021087" s="4"/>
    </row>
    <row r="1021088" spans="13:13">
      <c r="M1021088" s="4"/>
    </row>
    <row r="1021089" spans="13:13">
      <c r="M1021089" s="4"/>
    </row>
    <row r="1021090" spans="13:13">
      <c r="M1021090" s="4"/>
    </row>
    <row r="1021091" spans="13:13">
      <c r="M1021091" s="4"/>
    </row>
    <row r="1021092" spans="13:13">
      <c r="M1021092" s="4"/>
    </row>
    <row r="1021093" spans="13:13">
      <c r="M1021093" s="4"/>
    </row>
    <row r="1021094" spans="13:13">
      <c r="M1021094" s="4"/>
    </row>
    <row r="1021095" spans="13:13">
      <c r="M1021095" s="4"/>
    </row>
    <row r="1021096" spans="13:13">
      <c r="M1021096" s="4"/>
    </row>
    <row r="1021097" spans="13:13">
      <c r="M1021097" s="4"/>
    </row>
    <row r="1021098" spans="13:13">
      <c r="M1021098" s="4"/>
    </row>
    <row r="1021099" spans="13:13">
      <c r="M1021099" s="4"/>
    </row>
    <row r="1021100" spans="13:13">
      <c r="M1021100" s="4"/>
    </row>
    <row r="1021101" spans="13:13">
      <c r="M1021101" s="4"/>
    </row>
    <row r="1021102" spans="13:13">
      <c r="M1021102" s="4"/>
    </row>
    <row r="1021103" spans="13:13">
      <c r="M1021103" s="4"/>
    </row>
    <row r="1021104" spans="13:13">
      <c r="M1021104" s="4"/>
    </row>
    <row r="1021105" spans="13:13">
      <c r="M1021105" s="4"/>
    </row>
    <row r="1021106" spans="13:13">
      <c r="M1021106" s="4"/>
    </row>
    <row r="1021107" spans="13:13">
      <c r="M1021107" s="4"/>
    </row>
    <row r="1021108" spans="13:13">
      <c r="M1021108" s="4"/>
    </row>
    <row r="1021109" spans="13:13">
      <c r="M1021109" s="4"/>
    </row>
    <row r="1021110" spans="13:13">
      <c r="M1021110" s="4"/>
    </row>
    <row r="1021111" spans="13:13">
      <c r="M1021111" s="4"/>
    </row>
    <row r="1021112" spans="13:13">
      <c r="M1021112" s="4"/>
    </row>
    <row r="1021113" spans="13:13">
      <c r="M1021113" s="4"/>
    </row>
    <row r="1021114" spans="13:13">
      <c r="M1021114" s="4"/>
    </row>
    <row r="1021115" spans="13:13">
      <c r="M1021115" s="4"/>
    </row>
    <row r="1021116" spans="13:13">
      <c r="M1021116" s="4"/>
    </row>
    <row r="1021117" spans="13:13">
      <c r="M1021117" s="4"/>
    </row>
    <row r="1021118" spans="13:13">
      <c r="M1021118" s="4"/>
    </row>
    <row r="1021119" spans="13:13">
      <c r="M1021119" s="4"/>
    </row>
    <row r="1021120" spans="13:13">
      <c r="M1021120" s="4"/>
    </row>
    <row r="1021121" spans="13:13">
      <c r="M1021121" s="4"/>
    </row>
    <row r="1021122" spans="13:13">
      <c r="M1021122" s="4"/>
    </row>
    <row r="1021123" spans="13:13">
      <c r="M1021123" s="4"/>
    </row>
    <row r="1021124" spans="13:13">
      <c r="M1021124" s="4"/>
    </row>
    <row r="1021125" spans="13:13">
      <c r="M1021125" s="4"/>
    </row>
    <row r="1021126" spans="13:13">
      <c r="M1021126" s="4"/>
    </row>
    <row r="1021127" spans="13:13">
      <c r="M1021127" s="4"/>
    </row>
    <row r="1021128" spans="13:13">
      <c r="M1021128" s="4"/>
    </row>
    <row r="1021129" spans="13:13">
      <c r="M1021129" s="4"/>
    </row>
    <row r="1021130" spans="13:13">
      <c r="M1021130" s="4"/>
    </row>
    <row r="1021131" spans="13:13">
      <c r="M1021131" s="4"/>
    </row>
    <row r="1021132" spans="13:13">
      <c r="M1021132" s="4"/>
    </row>
    <row r="1021133" spans="13:13">
      <c r="M1021133" s="4"/>
    </row>
    <row r="1021134" spans="13:13">
      <c r="M1021134" s="4"/>
    </row>
    <row r="1021135" spans="13:13">
      <c r="M1021135" s="4"/>
    </row>
    <row r="1021136" spans="13:13">
      <c r="M1021136" s="4"/>
    </row>
    <row r="1021137" spans="13:13">
      <c r="M1021137" s="4"/>
    </row>
    <row r="1021138" spans="13:13">
      <c r="M1021138" s="4"/>
    </row>
    <row r="1021139" spans="13:13">
      <c r="M1021139" s="4"/>
    </row>
    <row r="1021140" spans="13:13">
      <c r="M1021140" s="4"/>
    </row>
    <row r="1021141" spans="13:13">
      <c r="M1021141" s="4"/>
    </row>
    <row r="1021142" spans="13:13">
      <c r="M1021142" s="4"/>
    </row>
    <row r="1021143" spans="13:13">
      <c r="M1021143" s="4"/>
    </row>
    <row r="1021144" spans="13:13">
      <c r="M1021144" s="4"/>
    </row>
    <row r="1021145" spans="13:13">
      <c r="M1021145" s="4"/>
    </row>
    <row r="1021146" spans="13:13">
      <c r="M1021146" s="4"/>
    </row>
    <row r="1021147" spans="13:13">
      <c r="M1021147" s="4"/>
    </row>
    <row r="1021148" spans="13:13">
      <c r="M1021148" s="4"/>
    </row>
    <row r="1021149" spans="13:13">
      <c r="M1021149" s="4"/>
    </row>
    <row r="1021150" spans="13:13">
      <c r="M1021150" s="4"/>
    </row>
    <row r="1021151" spans="13:13">
      <c r="M1021151" s="4"/>
    </row>
    <row r="1021152" spans="13:13">
      <c r="M1021152" s="4"/>
    </row>
    <row r="1021153" spans="13:13">
      <c r="M1021153" s="4"/>
    </row>
    <row r="1021154" spans="13:13">
      <c r="M1021154" s="4"/>
    </row>
    <row r="1021155" spans="13:13">
      <c r="M1021155" s="4"/>
    </row>
    <row r="1021156" spans="13:13">
      <c r="M1021156" s="4"/>
    </row>
    <row r="1021157" spans="13:13">
      <c r="M1021157" s="4"/>
    </row>
    <row r="1021158" spans="13:13">
      <c r="M1021158" s="4"/>
    </row>
    <row r="1021159" spans="13:13">
      <c r="M1021159" s="4"/>
    </row>
    <row r="1021160" spans="13:13">
      <c r="M1021160" s="4"/>
    </row>
    <row r="1021161" spans="13:13">
      <c r="M1021161" s="4"/>
    </row>
    <row r="1021162" spans="13:13">
      <c r="M1021162" s="4"/>
    </row>
    <row r="1021163" spans="13:13">
      <c r="M1021163" s="4"/>
    </row>
    <row r="1021164" spans="13:13">
      <c r="M1021164" s="4"/>
    </row>
    <row r="1021165" spans="13:13">
      <c r="M1021165" s="4"/>
    </row>
    <row r="1021166" spans="13:13">
      <c r="M1021166" s="4"/>
    </row>
    <row r="1021167" spans="13:13">
      <c r="M1021167" s="4"/>
    </row>
    <row r="1021168" spans="13:13">
      <c r="M1021168" s="4"/>
    </row>
    <row r="1021169" spans="13:13">
      <c r="M1021169" s="4"/>
    </row>
    <row r="1021170" spans="13:13">
      <c r="M1021170" s="4"/>
    </row>
    <row r="1021171" spans="13:13">
      <c r="M1021171" s="4"/>
    </row>
    <row r="1021172" spans="13:13">
      <c r="M1021172" s="4"/>
    </row>
    <row r="1021173" spans="13:13">
      <c r="M1021173" s="4"/>
    </row>
    <row r="1021174" spans="13:13">
      <c r="M1021174" s="4"/>
    </row>
    <row r="1021175" spans="13:13">
      <c r="M1021175" s="4"/>
    </row>
    <row r="1021176" spans="13:13">
      <c r="M1021176" s="4"/>
    </row>
    <row r="1021177" spans="13:13">
      <c r="M1021177" s="4"/>
    </row>
    <row r="1021178" spans="13:13">
      <c r="M1021178" s="4"/>
    </row>
    <row r="1021179" spans="13:13">
      <c r="M1021179" s="4"/>
    </row>
    <row r="1021180" spans="13:13">
      <c r="M1021180" s="4"/>
    </row>
    <row r="1021181" spans="13:13">
      <c r="M1021181" s="4"/>
    </row>
    <row r="1021182" spans="13:13">
      <c r="M1021182" s="4"/>
    </row>
    <row r="1021183" spans="13:13">
      <c r="M1021183" s="4"/>
    </row>
    <row r="1021184" spans="13:13">
      <c r="M1021184" s="4"/>
    </row>
    <row r="1021185" spans="13:13">
      <c r="M1021185" s="4"/>
    </row>
    <row r="1021186" spans="13:13">
      <c r="M1021186" s="4"/>
    </row>
    <row r="1021187" spans="13:13">
      <c r="M1021187" s="4"/>
    </row>
    <row r="1021188" spans="13:13">
      <c r="M1021188" s="4"/>
    </row>
    <row r="1021189" spans="13:13">
      <c r="M1021189" s="4"/>
    </row>
    <row r="1021190" spans="13:13">
      <c r="M1021190" s="4"/>
    </row>
    <row r="1021191" spans="13:13">
      <c r="M1021191" s="4"/>
    </row>
    <row r="1021192" spans="13:13">
      <c r="M1021192" s="4"/>
    </row>
    <row r="1021193" spans="13:13">
      <c r="M1021193" s="4"/>
    </row>
    <row r="1021194" spans="13:13">
      <c r="M1021194" s="4"/>
    </row>
    <row r="1021195" spans="13:13">
      <c r="M1021195" s="4"/>
    </row>
    <row r="1021196" spans="13:13">
      <c r="M1021196" s="4"/>
    </row>
    <row r="1021197" spans="13:13">
      <c r="M1021197" s="4"/>
    </row>
    <row r="1021198" spans="13:13">
      <c r="M1021198" s="4"/>
    </row>
    <row r="1021199" spans="13:13">
      <c r="M1021199" s="4"/>
    </row>
    <row r="1021200" spans="13:13">
      <c r="M1021200" s="4"/>
    </row>
    <row r="1021201" spans="13:13">
      <c r="M1021201" s="4"/>
    </row>
    <row r="1021202" spans="13:13">
      <c r="M1021202" s="4"/>
    </row>
    <row r="1021203" spans="13:13">
      <c r="M1021203" s="4"/>
    </row>
    <row r="1021204" spans="13:13">
      <c r="M1021204" s="4"/>
    </row>
    <row r="1021205" spans="13:13">
      <c r="M1021205" s="4"/>
    </row>
    <row r="1021206" spans="13:13">
      <c r="M1021206" s="4"/>
    </row>
    <row r="1021207" spans="13:13">
      <c r="M1021207" s="4"/>
    </row>
    <row r="1021208" spans="13:13">
      <c r="M1021208" s="4"/>
    </row>
    <row r="1021209" spans="13:13">
      <c r="M1021209" s="4"/>
    </row>
    <row r="1021210" spans="13:13">
      <c r="M1021210" s="4"/>
    </row>
    <row r="1021211" spans="13:13">
      <c r="M1021211" s="4"/>
    </row>
    <row r="1021212" spans="13:13">
      <c r="M1021212" s="4"/>
    </row>
    <row r="1021213" spans="13:13">
      <c r="M1021213" s="4"/>
    </row>
    <row r="1021214" spans="13:13">
      <c r="M1021214" s="4"/>
    </row>
    <row r="1021215" spans="13:13">
      <c r="M1021215" s="4"/>
    </row>
    <row r="1021216" spans="13:13">
      <c r="M1021216" s="4"/>
    </row>
    <row r="1021217" spans="13:13">
      <c r="M1021217" s="4"/>
    </row>
    <row r="1021218" spans="13:13">
      <c r="M1021218" s="4"/>
    </row>
    <row r="1021219" spans="13:13">
      <c r="M1021219" s="4"/>
    </row>
    <row r="1021220" spans="13:13">
      <c r="M1021220" s="4"/>
    </row>
    <row r="1021221" spans="13:13">
      <c r="M1021221" s="4"/>
    </row>
    <row r="1021222" spans="13:13">
      <c r="M1021222" s="4"/>
    </row>
    <row r="1021223" spans="13:13">
      <c r="M1021223" s="4"/>
    </row>
    <row r="1021224" spans="13:13">
      <c r="M1021224" s="4"/>
    </row>
    <row r="1021225" spans="13:13">
      <c r="M1021225" s="4"/>
    </row>
    <row r="1021226" spans="13:13">
      <c r="M1021226" s="4"/>
    </row>
    <row r="1021227" spans="13:13">
      <c r="M1021227" s="4"/>
    </row>
    <row r="1021228" spans="13:13">
      <c r="M1021228" s="4"/>
    </row>
    <row r="1021229" spans="13:13">
      <c r="M1021229" s="4"/>
    </row>
    <row r="1021230" spans="13:13">
      <c r="M1021230" s="4"/>
    </row>
    <row r="1021231" spans="13:13">
      <c r="M1021231" s="4"/>
    </row>
    <row r="1021232" spans="13:13">
      <c r="M1021232" s="4"/>
    </row>
    <row r="1021233" spans="13:13">
      <c r="M1021233" s="4"/>
    </row>
    <row r="1021234" spans="13:13">
      <c r="M1021234" s="4"/>
    </row>
    <row r="1021235" spans="13:13">
      <c r="M1021235" s="4"/>
    </row>
    <row r="1021236" spans="13:13">
      <c r="M1021236" s="4"/>
    </row>
    <row r="1021237" spans="13:13">
      <c r="M1021237" s="4"/>
    </row>
    <row r="1021238" spans="13:13">
      <c r="M1021238" s="4"/>
    </row>
    <row r="1021239" spans="13:13">
      <c r="M1021239" s="4"/>
    </row>
    <row r="1021240" spans="13:13">
      <c r="M1021240" s="4"/>
    </row>
    <row r="1021241" spans="13:13">
      <c r="M1021241" s="4"/>
    </row>
    <row r="1021242" spans="13:13">
      <c r="M1021242" s="4"/>
    </row>
    <row r="1021243" spans="13:13">
      <c r="M1021243" s="4"/>
    </row>
    <row r="1021244" spans="13:13">
      <c r="M1021244" s="4"/>
    </row>
    <row r="1021245" spans="13:13">
      <c r="M1021245" s="4"/>
    </row>
    <row r="1021246" spans="13:13">
      <c r="M1021246" s="4"/>
    </row>
    <row r="1021247" spans="13:13">
      <c r="M1021247" s="4"/>
    </row>
    <row r="1021248" spans="13:13">
      <c r="M1021248" s="4"/>
    </row>
    <row r="1021249" spans="13:13">
      <c r="M1021249" s="4"/>
    </row>
    <row r="1021250" spans="13:13">
      <c r="M1021250" s="4"/>
    </row>
    <row r="1021251" spans="13:13">
      <c r="M1021251" s="4"/>
    </row>
    <row r="1021252" spans="13:13">
      <c r="M1021252" s="4"/>
    </row>
    <row r="1021253" spans="13:13">
      <c r="M1021253" s="4"/>
    </row>
    <row r="1021254" spans="13:13">
      <c r="M1021254" s="4"/>
    </row>
    <row r="1021255" spans="13:13">
      <c r="M1021255" s="4"/>
    </row>
    <row r="1021256" spans="13:13">
      <c r="M1021256" s="4"/>
    </row>
    <row r="1021257" spans="13:13">
      <c r="M1021257" s="4"/>
    </row>
    <row r="1021258" spans="13:13">
      <c r="M1021258" s="4"/>
    </row>
    <row r="1021259" spans="13:13">
      <c r="M1021259" s="4"/>
    </row>
    <row r="1021260" spans="13:13">
      <c r="M1021260" s="4"/>
    </row>
    <row r="1021261" spans="13:13">
      <c r="M1021261" s="4"/>
    </row>
    <row r="1021262" spans="13:13">
      <c r="M1021262" s="4"/>
    </row>
    <row r="1021263" spans="13:13">
      <c r="M1021263" s="4"/>
    </row>
    <row r="1021264" spans="13:13">
      <c r="M1021264" s="4"/>
    </row>
    <row r="1021265" spans="13:13">
      <c r="M1021265" s="4"/>
    </row>
    <row r="1021266" spans="13:13">
      <c r="M1021266" s="4"/>
    </row>
    <row r="1021267" spans="13:13">
      <c r="M1021267" s="4"/>
    </row>
    <row r="1021268" spans="13:13">
      <c r="M1021268" s="4"/>
    </row>
    <row r="1021269" spans="13:13">
      <c r="M1021269" s="4"/>
    </row>
    <row r="1021270" spans="13:13">
      <c r="M1021270" s="4"/>
    </row>
    <row r="1021271" spans="13:13">
      <c r="M1021271" s="4"/>
    </row>
    <row r="1021272" spans="13:13">
      <c r="M1021272" s="4"/>
    </row>
    <row r="1021273" spans="13:13">
      <c r="M1021273" s="4"/>
    </row>
    <row r="1021274" spans="13:13">
      <c r="M1021274" s="4"/>
    </row>
    <row r="1021275" spans="13:13">
      <c r="M1021275" s="4"/>
    </row>
    <row r="1021276" spans="13:13">
      <c r="M1021276" s="4"/>
    </row>
    <row r="1021277" spans="13:13">
      <c r="M1021277" s="4"/>
    </row>
    <row r="1021278" spans="13:13">
      <c r="M1021278" s="4"/>
    </row>
    <row r="1021279" spans="13:13">
      <c r="M1021279" s="4"/>
    </row>
    <row r="1021280" spans="13:13">
      <c r="M1021280" s="4"/>
    </row>
    <row r="1021281" spans="13:13">
      <c r="M1021281" s="4"/>
    </row>
    <row r="1021282" spans="13:13">
      <c r="M1021282" s="4"/>
    </row>
    <row r="1021283" spans="13:13">
      <c r="M1021283" s="4"/>
    </row>
    <row r="1021284" spans="13:13">
      <c r="M1021284" s="4"/>
    </row>
    <row r="1021285" spans="13:13">
      <c r="M1021285" s="4"/>
    </row>
    <row r="1021286" spans="13:13">
      <c r="M1021286" s="4"/>
    </row>
    <row r="1021287" spans="13:13">
      <c r="M1021287" s="4"/>
    </row>
    <row r="1021288" spans="13:13">
      <c r="M1021288" s="4"/>
    </row>
    <row r="1021289" spans="13:13">
      <c r="M1021289" s="4"/>
    </row>
    <row r="1021290" spans="13:13">
      <c r="M1021290" s="4"/>
    </row>
    <row r="1021291" spans="13:13">
      <c r="M1021291" s="4"/>
    </row>
    <row r="1021292" spans="13:13">
      <c r="M1021292" s="4"/>
    </row>
    <row r="1021293" spans="13:13">
      <c r="M1021293" s="4"/>
    </row>
    <row r="1021294" spans="13:13">
      <c r="M1021294" s="4"/>
    </row>
    <row r="1021295" spans="13:13">
      <c r="M1021295" s="4"/>
    </row>
    <row r="1021296" spans="13:13">
      <c r="M1021296" s="4"/>
    </row>
    <row r="1021297" spans="13:13">
      <c r="M1021297" s="4"/>
    </row>
    <row r="1021298" spans="13:13">
      <c r="M1021298" s="4"/>
    </row>
    <row r="1021299" spans="13:13">
      <c r="M1021299" s="4"/>
    </row>
    <row r="1021300" spans="13:13">
      <c r="M1021300" s="4"/>
    </row>
    <row r="1021301" spans="13:13">
      <c r="M1021301" s="4"/>
    </row>
    <row r="1021302" spans="13:13">
      <c r="M1021302" s="4"/>
    </row>
    <row r="1021303" spans="13:13">
      <c r="M1021303" s="4"/>
    </row>
    <row r="1021304" spans="13:13">
      <c r="M1021304" s="4"/>
    </row>
    <row r="1021305" spans="13:13">
      <c r="M1021305" s="4"/>
    </row>
    <row r="1021306" spans="13:13">
      <c r="M1021306" s="4"/>
    </row>
    <row r="1021307" spans="13:13">
      <c r="M1021307" s="4"/>
    </row>
    <row r="1021308" spans="13:13">
      <c r="M1021308" s="4"/>
    </row>
    <row r="1021309" spans="13:13">
      <c r="M1021309" s="4"/>
    </row>
    <row r="1021310" spans="13:13">
      <c r="M1021310" s="4"/>
    </row>
    <row r="1021311" spans="13:13">
      <c r="M1021311" s="4"/>
    </row>
    <row r="1021312" spans="13:13">
      <c r="M1021312" s="4"/>
    </row>
    <row r="1021313" spans="13:13">
      <c r="M1021313" s="4"/>
    </row>
    <row r="1021314" spans="13:13">
      <c r="M1021314" s="4"/>
    </row>
    <row r="1021315" spans="13:13">
      <c r="M1021315" s="4"/>
    </row>
    <row r="1021316" spans="13:13">
      <c r="M1021316" s="4"/>
    </row>
    <row r="1021317" spans="13:13">
      <c r="M1021317" s="4"/>
    </row>
    <row r="1021318" spans="13:13">
      <c r="M1021318" s="4"/>
    </row>
    <row r="1021319" spans="13:13">
      <c r="M1021319" s="4"/>
    </row>
    <row r="1021320" spans="13:13">
      <c r="M1021320" s="4"/>
    </row>
    <row r="1021321" spans="13:13">
      <c r="M1021321" s="4"/>
    </row>
    <row r="1021322" spans="13:13">
      <c r="M1021322" s="4"/>
    </row>
    <row r="1021323" spans="13:13">
      <c r="M1021323" s="4"/>
    </row>
    <row r="1021324" spans="13:13">
      <c r="M1021324" s="4"/>
    </row>
    <row r="1021325" spans="13:13">
      <c r="M1021325" s="4"/>
    </row>
    <row r="1021326" spans="13:13">
      <c r="M1021326" s="4"/>
    </row>
    <row r="1021327" spans="13:13">
      <c r="M1021327" s="4"/>
    </row>
    <row r="1021328" spans="13:13">
      <c r="M1021328" s="4"/>
    </row>
    <row r="1021329" spans="13:13">
      <c r="M1021329" s="4"/>
    </row>
    <row r="1021330" spans="13:13">
      <c r="M1021330" s="4"/>
    </row>
    <row r="1021331" spans="13:13">
      <c r="M1021331" s="4"/>
    </row>
    <row r="1021332" spans="13:13">
      <c r="M1021332" s="4"/>
    </row>
    <row r="1021333" spans="13:13">
      <c r="M1021333" s="4"/>
    </row>
    <row r="1021334" spans="13:13">
      <c r="M1021334" s="4"/>
    </row>
    <row r="1021335" spans="13:13">
      <c r="M1021335" s="4"/>
    </row>
    <row r="1021336" spans="13:13">
      <c r="M1021336" s="4"/>
    </row>
    <row r="1021337" spans="13:13">
      <c r="M1021337" s="4"/>
    </row>
    <row r="1021338" spans="13:13">
      <c r="M1021338" s="4"/>
    </row>
    <row r="1021339" spans="13:13">
      <c r="M1021339" s="4"/>
    </row>
    <row r="1021340" spans="13:13">
      <c r="M1021340" s="4"/>
    </row>
    <row r="1021341" spans="13:13">
      <c r="M1021341" s="4"/>
    </row>
    <row r="1021342" spans="13:13">
      <c r="M1021342" s="4"/>
    </row>
    <row r="1021343" spans="13:13">
      <c r="M1021343" s="4"/>
    </row>
    <row r="1021344" spans="13:13">
      <c r="M1021344" s="4"/>
    </row>
    <row r="1021345" spans="13:13">
      <c r="M1021345" s="4"/>
    </row>
    <row r="1021346" spans="13:13">
      <c r="M1021346" s="4"/>
    </row>
    <row r="1021347" spans="13:13">
      <c r="M1021347" s="4"/>
    </row>
    <row r="1021348" spans="13:13">
      <c r="M1021348" s="4"/>
    </row>
    <row r="1021349" spans="13:13">
      <c r="M1021349" s="4"/>
    </row>
    <row r="1021350" spans="13:13">
      <c r="M1021350" s="4"/>
    </row>
    <row r="1021351" spans="13:13">
      <c r="M1021351" s="4"/>
    </row>
    <row r="1021352" spans="13:13">
      <c r="M1021352" s="4"/>
    </row>
    <row r="1021353" spans="13:13">
      <c r="M1021353" s="4"/>
    </row>
    <row r="1021354" spans="13:13">
      <c r="M1021354" s="4"/>
    </row>
    <row r="1021355" spans="13:13">
      <c r="M1021355" s="4"/>
    </row>
    <row r="1021356" spans="13:13">
      <c r="M1021356" s="4"/>
    </row>
    <row r="1021357" spans="13:13">
      <c r="M1021357" s="4"/>
    </row>
    <row r="1021358" spans="13:13">
      <c r="M1021358" s="4"/>
    </row>
    <row r="1021359" spans="13:13">
      <c r="M1021359" s="4"/>
    </row>
    <row r="1021360" spans="13:13">
      <c r="M1021360" s="4"/>
    </row>
    <row r="1021361" spans="13:13">
      <c r="M1021361" s="4"/>
    </row>
    <row r="1021362" spans="13:13">
      <c r="M1021362" s="4"/>
    </row>
    <row r="1021363" spans="13:13">
      <c r="M1021363" s="4"/>
    </row>
    <row r="1021364" spans="13:13">
      <c r="M1021364" s="4"/>
    </row>
    <row r="1021365" spans="13:13">
      <c r="M1021365" s="4"/>
    </row>
    <row r="1021366" spans="13:13">
      <c r="M1021366" s="4"/>
    </row>
    <row r="1021367" spans="13:13">
      <c r="M1021367" s="4"/>
    </row>
    <row r="1021368" spans="13:13">
      <c r="M1021368" s="4"/>
    </row>
    <row r="1021369" spans="13:13">
      <c r="M1021369" s="4"/>
    </row>
    <row r="1021370" spans="13:13">
      <c r="M1021370" s="4"/>
    </row>
    <row r="1021371" spans="13:13">
      <c r="M1021371" s="4"/>
    </row>
    <row r="1021372" spans="13:13">
      <c r="M1021372" s="4"/>
    </row>
    <row r="1021373" spans="13:13">
      <c r="M1021373" s="4"/>
    </row>
    <row r="1021374" spans="13:13">
      <c r="M1021374" s="4"/>
    </row>
    <row r="1021375" spans="13:13">
      <c r="M1021375" s="4"/>
    </row>
    <row r="1021376" spans="13:13">
      <c r="M1021376" s="4"/>
    </row>
    <row r="1021377" spans="13:13">
      <c r="M1021377" s="4"/>
    </row>
    <row r="1021378" spans="13:13">
      <c r="M1021378" s="4"/>
    </row>
    <row r="1021379" spans="13:13">
      <c r="M1021379" s="4"/>
    </row>
    <row r="1021380" spans="13:13">
      <c r="M1021380" s="4"/>
    </row>
    <row r="1021381" spans="13:13">
      <c r="M1021381" s="4"/>
    </row>
    <row r="1021382" spans="13:13">
      <c r="M1021382" s="4"/>
    </row>
    <row r="1021383" spans="13:13">
      <c r="M1021383" s="4"/>
    </row>
    <row r="1021384" spans="13:13">
      <c r="M1021384" s="4"/>
    </row>
    <row r="1021385" spans="13:13">
      <c r="M1021385" s="4"/>
    </row>
    <row r="1021386" spans="13:13">
      <c r="M1021386" s="4"/>
    </row>
    <row r="1021387" spans="13:13">
      <c r="M1021387" s="4"/>
    </row>
    <row r="1021388" spans="13:13">
      <c r="M1021388" s="4"/>
    </row>
    <row r="1021389" spans="13:13">
      <c r="M1021389" s="4"/>
    </row>
    <row r="1021390" spans="13:13">
      <c r="M1021390" s="4"/>
    </row>
    <row r="1021391" spans="13:13">
      <c r="M1021391" s="4"/>
    </row>
    <row r="1021392" spans="13:13">
      <c r="M1021392" s="4"/>
    </row>
    <row r="1021393" spans="13:13">
      <c r="M1021393" s="4"/>
    </row>
    <row r="1021394" spans="13:13">
      <c r="M1021394" s="4"/>
    </row>
    <row r="1021395" spans="13:13">
      <c r="M1021395" s="4"/>
    </row>
    <row r="1021396" spans="13:13">
      <c r="M1021396" s="4"/>
    </row>
    <row r="1021397" spans="13:13">
      <c r="M1021397" s="4"/>
    </row>
    <row r="1021398" spans="13:13">
      <c r="M1021398" s="4"/>
    </row>
    <row r="1021399" spans="13:13">
      <c r="M1021399" s="4"/>
    </row>
    <row r="1021400" spans="13:13">
      <c r="M1021400" s="4"/>
    </row>
    <row r="1021401" spans="13:13">
      <c r="M1021401" s="4"/>
    </row>
    <row r="1021402" spans="13:13">
      <c r="M1021402" s="4"/>
    </row>
    <row r="1021403" spans="13:13">
      <c r="M1021403" s="4"/>
    </row>
    <row r="1021404" spans="13:13">
      <c r="M1021404" s="4"/>
    </row>
    <row r="1021405" spans="13:13">
      <c r="M1021405" s="4"/>
    </row>
    <row r="1021406" spans="13:13">
      <c r="M1021406" s="4"/>
    </row>
    <row r="1021407" spans="13:13">
      <c r="M1021407" s="4"/>
    </row>
    <row r="1021408" spans="13:13">
      <c r="M1021408" s="4"/>
    </row>
    <row r="1021409" spans="13:13">
      <c r="M1021409" s="4"/>
    </row>
    <row r="1021410" spans="13:13">
      <c r="M1021410" s="4"/>
    </row>
    <row r="1021411" spans="13:13">
      <c r="M1021411" s="4"/>
    </row>
    <row r="1021412" spans="13:13">
      <c r="M1021412" s="4"/>
    </row>
    <row r="1021413" spans="13:13">
      <c r="M1021413" s="4"/>
    </row>
    <row r="1021414" spans="13:13">
      <c r="M1021414" s="4"/>
    </row>
    <row r="1021415" spans="13:13">
      <c r="M1021415" s="4"/>
    </row>
    <row r="1021416" spans="13:13">
      <c r="M1021416" s="4"/>
    </row>
    <row r="1021417" spans="13:13">
      <c r="M1021417" s="4"/>
    </row>
    <row r="1021418" spans="13:13">
      <c r="M1021418" s="4"/>
    </row>
    <row r="1021419" spans="13:13">
      <c r="M1021419" s="4"/>
    </row>
    <row r="1021420" spans="13:13">
      <c r="M1021420" s="4"/>
    </row>
    <row r="1021421" spans="13:13">
      <c r="M1021421" s="4"/>
    </row>
    <row r="1021422" spans="13:13">
      <c r="M1021422" s="4"/>
    </row>
    <row r="1021423" spans="13:13">
      <c r="M1021423" s="4"/>
    </row>
    <row r="1021424" spans="13:13">
      <c r="M1021424" s="4"/>
    </row>
    <row r="1021425" spans="13:13">
      <c r="M1021425" s="4"/>
    </row>
    <row r="1021426" spans="13:13">
      <c r="M1021426" s="4"/>
    </row>
    <row r="1021427" spans="13:13">
      <c r="M1021427" s="4"/>
    </row>
    <row r="1021428" spans="13:13">
      <c r="M1021428" s="4"/>
    </row>
    <row r="1021429" spans="13:13">
      <c r="M1021429" s="4"/>
    </row>
    <row r="1021430" spans="13:13">
      <c r="M1021430" s="4"/>
    </row>
    <row r="1021431" spans="13:13">
      <c r="M1021431" s="4"/>
    </row>
    <row r="1021432" spans="13:13">
      <c r="M1021432" s="4"/>
    </row>
    <row r="1021433" spans="13:13">
      <c r="M1021433" s="4"/>
    </row>
    <row r="1021434" spans="13:13">
      <c r="M1021434" s="4"/>
    </row>
    <row r="1021435" spans="13:13">
      <c r="M1021435" s="4"/>
    </row>
    <row r="1021436" spans="13:13">
      <c r="M1021436" s="4"/>
    </row>
    <row r="1021437" spans="13:13">
      <c r="M1021437" s="4"/>
    </row>
    <row r="1021438" spans="13:13">
      <c r="M1021438" s="4"/>
    </row>
    <row r="1021439" spans="13:13">
      <c r="M1021439" s="4"/>
    </row>
    <row r="1021440" spans="13:13">
      <c r="M1021440" s="4"/>
    </row>
    <row r="1021441" spans="13:13">
      <c r="M1021441" s="4"/>
    </row>
    <row r="1021442" spans="13:13">
      <c r="M1021442" s="4"/>
    </row>
    <row r="1021443" spans="13:13">
      <c r="M1021443" s="4"/>
    </row>
    <row r="1021444" spans="13:13">
      <c r="M1021444" s="4"/>
    </row>
    <row r="1021445" spans="13:13">
      <c r="M1021445" s="4"/>
    </row>
    <row r="1021446" spans="13:13">
      <c r="M1021446" s="4"/>
    </row>
    <row r="1021447" spans="13:13">
      <c r="M1021447" s="4"/>
    </row>
    <row r="1021448" spans="13:13">
      <c r="M1021448" s="4"/>
    </row>
    <row r="1021449" spans="13:13">
      <c r="M1021449" s="4"/>
    </row>
    <row r="1021450" spans="13:13">
      <c r="M1021450" s="4"/>
    </row>
    <row r="1021451" spans="13:13">
      <c r="M1021451" s="4"/>
    </row>
    <row r="1021452" spans="13:13">
      <c r="M1021452" s="4"/>
    </row>
    <row r="1021453" spans="13:13">
      <c r="M1021453" s="4"/>
    </row>
    <row r="1021454" spans="13:13">
      <c r="M1021454" s="4"/>
    </row>
    <row r="1021455" spans="13:13">
      <c r="M1021455" s="4"/>
    </row>
    <row r="1021456" spans="13:13">
      <c r="M1021456" s="4"/>
    </row>
    <row r="1021457" spans="13:13">
      <c r="M1021457" s="4"/>
    </row>
    <row r="1021458" spans="13:13">
      <c r="M1021458" s="4"/>
    </row>
    <row r="1021459" spans="13:13">
      <c r="M1021459" s="4"/>
    </row>
    <row r="1021460" spans="13:13">
      <c r="M1021460" s="4"/>
    </row>
    <row r="1021461" spans="13:13">
      <c r="M1021461" s="4"/>
    </row>
    <row r="1021462" spans="13:13">
      <c r="M1021462" s="4"/>
    </row>
    <row r="1021463" spans="13:13">
      <c r="M1021463" s="4"/>
    </row>
    <row r="1021464" spans="13:13">
      <c r="M1021464" s="4"/>
    </row>
    <row r="1021465" spans="13:13">
      <c r="M1021465" s="4"/>
    </row>
    <row r="1021466" spans="13:13">
      <c r="M1021466" s="4"/>
    </row>
    <row r="1021467" spans="13:13">
      <c r="M1021467" s="4"/>
    </row>
    <row r="1021468" spans="13:13">
      <c r="M1021468" s="4"/>
    </row>
    <row r="1021469" spans="13:13">
      <c r="M1021469" s="4"/>
    </row>
    <row r="1021470" spans="13:13">
      <c r="M1021470" s="4"/>
    </row>
    <row r="1021471" spans="13:13">
      <c r="M1021471" s="4"/>
    </row>
    <row r="1021472" spans="13:13">
      <c r="M1021472" s="4"/>
    </row>
    <row r="1021473" spans="13:13">
      <c r="M1021473" s="4"/>
    </row>
    <row r="1021474" spans="13:13">
      <c r="M1021474" s="4"/>
    </row>
    <row r="1021475" spans="13:13">
      <c r="M1021475" s="4"/>
    </row>
    <row r="1021476" spans="13:13">
      <c r="M1021476" s="4"/>
    </row>
    <row r="1021477" spans="13:13">
      <c r="M1021477" s="4"/>
    </row>
    <row r="1021478" spans="13:13">
      <c r="M1021478" s="4"/>
    </row>
    <row r="1021479" spans="13:13">
      <c r="M1021479" s="4"/>
    </row>
    <row r="1021480" spans="13:13">
      <c r="M1021480" s="4"/>
    </row>
    <row r="1021481" spans="13:13">
      <c r="M1021481" s="4"/>
    </row>
    <row r="1021482" spans="13:13">
      <c r="M1021482" s="4"/>
    </row>
    <row r="1021483" spans="13:13">
      <c r="M1021483" s="4"/>
    </row>
    <row r="1021484" spans="13:13">
      <c r="M1021484" s="4"/>
    </row>
    <row r="1021485" spans="13:13">
      <c r="M1021485" s="4"/>
    </row>
    <row r="1021486" spans="13:13">
      <c r="M1021486" s="4"/>
    </row>
    <row r="1021487" spans="13:13">
      <c r="M1021487" s="4"/>
    </row>
    <row r="1021488" spans="13:13">
      <c r="M1021488" s="4"/>
    </row>
    <row r="1021489" spans="13:13">
      <c r="M1021489" s="4"/>
    </row>
    <row r="1021490" spans="13:13">
      <c r="M1021490" s="4"/>
    </row>
    <row r="1021491" spans="13:13">
      <c r="M1021491" s="4"/>
    </row>
    <row r="1021492" spans="13:13">
      <c r="M1021492" s="4"/>
    </row>
    <row r="1021493" spans="13:13">
      <c r="M1021493" s="4"/>
    </row>
    <row r="1021494" spans="13:13">
      <c r="M1021494" s="4"/>
    </row>
    <row r="1021495" spans="13:13">
      <c r="M1021495" s="4"/>
    </row>
    <row r="1021496" spans="13:13">
      <c r="M1021496" s="4"/>
    </row>
    <row r="1021497" spans="13:13">
      <c r="M1021497" s="4"/>
    </row>
    <row r="1021498" spans="13:13">
      <c r="M1021498" s="4"/>
    </row>
    <row r="1021499" spans="13:13">
      <c r="M1021499" s="4"/>
    </row>
    <row r="1021500" spans="13:13">
      <c r="M1021500" s="4"/>
    </row>
    <row r="1021501" spans="13:13">
      <c r="M1021501" s="4"/>
    </row>
    <row r="1021502" spans="13:13">
      <c r="M1021502" s="4"/>
    </row>
    <row r="1021503" spans="13:13">
      <c r="M1021503" s="4"/>
    </row>
    <row r="1021504" spans="13:13">
      <c r="M1021504" s="4"/>
    </row>
    <row r="1021505" spans="13:13">
      <c r="M1021505" s="4"/>
    </row>
    <row r="1021506" spans="13:13">
      <c r="M1021506" s="4"/>
    </row>
    <row r="1021507" spans="13:13">
      <c r="M1021507" s="4"/>
    </row>
    <row r="1021508" spans="13:13">
      <c r="M1021508" s="4"/>
    </row>
    <row r="1021509" spans="13:13">
      <c r="M1021509" s="4"/>
    </row>
    <row r="1021510" spans="13:13">
      <c r="M1021510" s="4"/>
    </row>
    <row r="1021511" spans="13:13">
      <c r="M1021511" s="4"/>
    </row>
    <row r="1021512" spans="13:13">
      <c r="M1021512" s="4"/>
    </row>
    <row r="1021513" spans="13:13">
      <c r="M1021513" s="4"/>
    </row>
    <row r="1021514" spans="13:13">
      <c r="M1021514" s="4"/>
    </row>
    <row r="1021515" spans="13:13">
      <c r="M1021515" s="4"/>
    </row>
    <row r="1021516" spans="13:13">
      <c r="M1021516" s="4"/>
    </row>
    <row r="1021517" spans="13:13">
      <c r="M1021517" s="4"/>
    </row>
    <row r="1021518" spans="13:13">
      <c r="M1021518" s="4"/>
    </row>
    <row r="1021519" spans="13:13">
      <c r="M1021519" s="4"/>
    </row>
    <row r="1021520" spans="13:13">
      <c r="M1021520" s="4"/>
    </row>
    <row r="1021521" spans="13:13">
      <c r="M1021521" s="4"/>
    </row>
    <row r="1021522" spans="13:13">
      <c r="M1021522" s="4"/>
    </row>
    <row r="1021523" spans="13:13">
      <c r="M1021523" s="4"/>
    </row>
    <row r="1021524" spans="13:13">
      <c r="M1021524" s="4"/>
    </row>
    <row r="1021525" spans="13:13">
      <c r="M1021525" s="4"/>
    </row>
    <row r="1021526" spans="13:13">
      <c r="M1021526" s="4"/>
    </row>
    <row r="1021527" spans="13:13">
      <c r="M1021527" s="4"/>
    </row>
    <row r="1021528" spans="13:13">
      <c r="M1021528" s="4"/>
    </row>
    <row r="1021529" spans="13:13">
      <c r="M1021529" s="4"/>
    </row>
    <row r="1021530" spans="13:13">
      <c r="M1021530" s="4"/>
    </row>
    <row r="1021531" spans="13:13">
      <c r="M1021531" s="4"/>
    </row>
    <row r="1021532" spans="13:13">
      <c r="M1021532" s="4"/>
    </row>
    <row r="1021533" spans="13:13">
      <c r="M1021533" s="4"/>
    </row>
    <row r="1021534" spans="13:13">
      <c r="M1021534" s="4"/>
    </row>
    <row r="1021535" spans="13:13">
      <c r="M1021535" s="4"/>
    </row>
    <row r="1021536" spans="13:13">
      <c r="M1021536" s="4"/>
    </row>
    <row r="1021537" spans="13:13">
      <c r="M1021537" s="4"/>
    </row>
    <row r="1021538" spans="13:13">
      <c r="M1021538" s="4"/>
    </row>
    <row r="1021539" spans="13:13">
      <c r="M1021539" s="4"/>
    </row>
    <row r="1021540" spans="13:13">
      <c r="M1021540" s="4"/>
    </row>
    <row r="1021541" spans="13:13">
      <c r="M1021541" s="4"/>
    </row>
    <row r="1021542" spans="13:13">
      <c r="M1021542" s="4"/>
    </row>
    <row r="1021543" spans="13:13">
      <c r="M1021543" s="4"/>
    </row>
    <row r="1021544" spans="13:13">
      <c r="M1021544" s="4"/>
    </row>
    <row r="1021545" spans="13:13">
      <c r="M1021545" s="4"/>
    </row>
    <row r="1021546" spans="13:13">
      <c r="M1021546" s="4"/>
    </row>
    <row r="1021547" spans="13:13">
      <c r="M1021547" s="4"/>
    </row>
    <row r="1021548" spans="13:13">
      <c r="M1021548" s="4"/>
    </row>
    <row r="1021549" spans="13:13">
      <c r="M1021549" s="4"/>
    </row>
    <row r="1021550" spans="13:13">
      <c r="M1021550" s="4"/>
    </row>
    <row r="1021551" spans="13:13">
      <c r="M1021551" s="4"/>
    </row>
    <row r="1021552" spans="13:13">
      <c r="M1021552" s="4"/>
    </row>
    <row r="1021553" spans="13:13">
      <c r="M1021553" s="4"/>
    </row>
    <row r="1021554" spans="13:13">
      <c r="M1021554" s="4"/>
    </row>
    <row r="1021555" spans="13:13">
      <c r="M1021555" s="4"/>
    </row>
    <row r="1021556" spans="13:13">
      <c r="M1021556" s="4"/>
    </row>
    <row r="1021557" spans="13:13">
      <c r="M1021557" s="4"/>
    </row>
    <row r="1021558" spans="13:13">
      <c r="M1021558" s="4"/>
    </row>
    <row r="1021559" spans="13:13">
      <c r="M1021559" s="4"/>
    </row>
    <row r="1021560" spans="13:13">
      <c r="M1021560" s="4"/>
    </row>
    <row r="1021561" spans="13:13">
      <c r="M1021561" s="4"/>
    </row>
    <row r="1021562" spans="13:13">
      <c r="M1021562" s="4"/>
    </row>
    <row r="1021563" spans="13:13">
      <c r="M1021563" s="4"/>
    </row>
    <row r="1021564" spans="13:13">
      <c r="M1021564" s="4"/>
    </row>
    <row r="1021565" spans="13:13">
      <c r="M1021565" s="4"/>
    </row>
    <row r="1021566" spans="13:13">
      <c r="M1021566" s="4"/>
    </row>
    <row r="1021567" spans="13:13">
      <c r="M1021567" s="4"/>
    </row>
    <row r="1021568" spans="13:13">
      <c r="M1021568" s="4"/>
    </row>
    <row r="1021569" spans="13:13">
      <c r="M1021569" s="4"/>
    </row>
    <row r="1021570" spans="13:13">
      <c r="M1021570" s="4"/>
    </row>
    <row r="1021571" spans="13:13">
      <c r="M1021571" s="4"/>
    </row>
    <row r="1021572" spans="13:13">
      <c r="M1021572" s="4"/>
    </row>
    <row r="1021573" spans="13:13">
      <c r="M1021573" s="4"/>
    </row>
    <row r="1021574" spans="13:13">
      <c r="M1021574" s="4"/>
    </row>
    <row r="1021575" spans="13:13">
      <c r="M1021575" s="4"/>
    </row>
    <row r="1021576" spans="13:13">
      <c r="M1021576" s="4"/>
    </row>
    <row r="1021577" spans="13:13">
      <c r="M1021577" s="4"/>
    </row>
    <row r="1021578" spans="13:13">
      <c r="M1021578" s="4"/>
    </row>
    <row r="1021579" spans="13:13">
      <c r="M1021579" s="4"/>
    </row>
    <row r="1021580" spans="13:13">
      <c r="M1021580" s="4"/>
    </row>
    <row r="1021581" spans="13:13">
      <c r="M1021581" s="4"/>
    </row>
    <row r="1021582" spans="13:13">
      <c r="M1021582" s="4"/>
    </row>
    <row r="1021583" spans="13:13">
      <c r="M1021583" s="4"/>
    </row>
    <row r="1021584" spans="13:13">
      <c r="M1021584" s="4"/>
    </row>
    <row r="1021585" spans="13:13">
      <c r="M1021585" s="4"/>
    </row>
    <row r="1021586" spans="13:13">
      <c r="M1021586" s="4"/>
    </row>
    <row r="1021587" spans="13:13">
      <c r="M1021587" s="4"/>
    </row>
    <row r="1021588" spans="13:13">
      <c r="M1021588" s="4"/>
    </row>
    <row r="1021589" spans="13:13">
      <c r="M1021589" s="4"/>
    </row>
    <row r="1021590" spans="13:13">
      <c r="M1021590" s="4"/>
    </row>
    <row r="1021591" spans="13:13">
      <c r="M1021591" s="4"/>
    </row>
    <row r="1021592" spans="13:13">
      <c r="M1021592" s="4"/>
    </row>
    <row r="1021593" spans="13:13">
      <c r="M1021593" s="4"/>
    </row>
    <row r="1021594" spans="13:13">
      <c r="M1021594" s="4"/>
    </row>
    <row r="1021595" spans="13:13">
      <c r="M1021595" s="4"/>
    </row>
    <row r="1021596" spans="13:13">
      <c r="M1021596" s="4"/>
    </row>
    <row r="1021597" spans="13:13">
      <c r="M1021597" s="4"/>
    </row>
    <row r="1021598" spans="13:13">
      <c r="M1021598" s="4"/>
    </row>
    <row r="1021599" spans="13:13">
      <c r="M1021599" s="4"/>
    </row>
    <row r="1021600" spans="13:13">
      <c r="M1021600" s="4"/>
    </row>
    <row r="1021601" spans="13:13">
      <c r="M1021601" s="4"/>
    </row>
    <row r="1021602" spans="13:13">
      <c r="M1021602" s="4"/>
    </row>
    <row r="1021603" spans="13:13">
      <c r="M1021603" s="4"/>
    </row>
    <row r="1021604" spans="13:13">
      <c r="M1021604" s="4"/>
    </row>
    <row r="1021605" spans="13:13">
      <c r="M1021605" s="4"/>
    </row>
    <row r="1021606" spans="13:13">
      <c r="M1021606" s="4"/>
    </row>
    <row r="1021607" spans="13:13">
      <c r="M1021607" s="4"/>
    </row>
    <row r="1021608" spans="13:13">
      <c r="M1021608" s="4"/>
    </row>
    <row r="1021609" spans="13:13">
      <c r="M1021609" s="4"/>
    </row>
    <row r="1021610" spans="13:13">
      <c r="M1021610" s="4"/>
    </row>
    <row r="1021611" spans="13:13">
      <c r="M1021611" s="4"/>
    </row>
    <row r="1021612" spans="13:13">
      <c r="M1021612" s="4"/>
    </row>
    <row r="1021613" spans="13:13">
      <c r="M1021613" s="4"/>
    </row>
    <row r="1021614" spans="13:13">
      <c r="M1021614" s="4"/>
    </row>
    <row r="1021615" spans="13:13">
      <c r="M1021615" s="4"/>
    </row>
    <row r="1021616" spans="13:13">
      <c r="M1021616" s="4"/>
    </row>
    <row r="1021617" spans="13:13">
      <c r="M1021617" s="4"/>
    </row>
    <row r="1021618" spans="13:13">
      <c r="M1021618" s="4"/>
    </row>
    <row r="1021619" spans="13:13">
      <c r="M1021619" s="4"/>
    </row>
    <row r="1021620" spans="13:13">
      <c r="M1021620" s="4"/>
    </row>
    <row r="1021621" spans="13:13">
      <c r="M1021621" s="4"/>
    </row>
    <row r="1021622" spans="13:13">
      <c r="M1021622" s="4"/>
    </row>
    <row r="1021623" spans="13:13">
      <c r="M1021623" s="4"/>
    </row>
    <row r="1021624" spans="13:13">
      <c r="M1021624" s="4"/>
    </row>
    <row r="1021625" spans="13:13">
      <c r="M1021625" s="4"/>
    </row>
    <row r="1021626" spans="13:13">
      <c r="M1021626" s="4"/>
    </row>
    <row r="1021627" spans="13:13">
      <c r="M1021627" s="4"/>
    </row>
    <row r="1021628" spans="13:13">
      <c r="M1021628" s="4"/>
    </row>
    <row r="1021629" spans="13:13">
      <c r="M1021629" s="4"/>
    </row>
    <row r="1021630" spans="13:13">
      <c r="M1021630" s="4"/>
    </row>
    <row r="1021631" spans="13:13">
      <c r="M1021631" s="4"/>
    </row>
    <row r="1021632" spans="13:13">
      <c r="M1021632" s="4"/>
    </row>
    <row r="1021633" spans="13:13">
      <c r="M1021633" s="4"/>
    </row>
    <row r="1021634" spans="13:13">
      <c r="M1021634" s="4"/>
    </row>
    <row r="1021635" spans="13:13">
      <c r="M1021635" s="4"/>
    </row>
    <row r="1021636" spans="13:13">
      <c r="M1021636" s="4"/>
    </row>
    <row r="1021637" spans="13:13">
      <c r="M1021637" s="4"/>
    </row>
    <row r="1021638" spans="13:13">
      <c r="M1021638" s="4"/>
    </row>
    <row r="1021639" spans="13:13">
      <c r="M1021639" s="4"/>
    </row>
    <row r="1021640" spans="13:13">
      <c r="M1021640" s="4"/>
    </row>
    <row r="1021641" spans="13:13">
      <c r="M1021641" s="4"/>
    </row>
    <row r="1021642" spans="13:13">
      <c r="M1021642" s="4"/>
    </row>
    <row r="1021643" spans="13:13">
      <c r="M1021643" s="4"/>
    </row>
    <row r="1021644" spans="13:13">
      <c r="M1021644" s="4"/>
    </row>
    <row r="1021645" spans="13:13">
      <c r="M1021645" s="4"/>
    </row>
    <row r="1021646" spans="13:13">
      <c r="M1021646" s="4"/>
    </row>
    <row r="1021647" spans="13:13">
      <c r="M1021647" s="4"/>
    </row>
    <row r="1021648" spans="13:13">
      <c r="M1021648" s="4"/>
    </row>
    <row r="1021649" spans="13:13">
      <c r="M1021649" s="4"/>
    </row>
    <row r="1021650" spans="13:13">
      <c r="M1021650" s="4"/>
    </row>
    <row r="1021651" spans="13:13">
      <c r="M1021651" s="4"/>
    </row>
    <row r="1021652" spans="13:13">
      <c r="M1021652" s="4"/>
    </row>
    <row r="1021653" spans="13:13">
      <c r="M1021653" s="4"/>
    </row>
    <row r="1021654" spans="13:13">
      <c r="M1021654" s="4"/>
    </row>
    <row r="1021655" spans="13:13">
      <c r="M1021655" s="4"/>
    </row>
    <row r="1021656" spans="13:13">
      <c r="M1021656" s="4"/>
    </row>
    <row r="1021657" spans="13:13">
      <c r="M1021657" s="4"/>
    </row>
    <row r="1021658" spans="13:13">
      <c r="M1021658" s="4"/>
    </row>
    <row r="1021659" spans="13:13">
      <c r="M1021659" s="4"/>
    </row>
    <row r="1021660" spans="13:13">
      <c r="M1021660" s="4"/>
    </row>
    <row r="1021661" spans="13:13">
      <c r="M1021661" s="4"/>
    </row>
    <row r="1021662" spans="13:13">
      <c r="M1021662" s="4"/>
    </row>
    <row r="1021663" spans="13:13">
      <c r="M1021663" s="4"/>
    </row>
    <row r="1021664" spans="13:13">
      <c r="M1021664" s="4"/>
    </row>
    <row r="1021665" spans="13:13">
      <c r="M1021665" s="4"/>
    </row>
    <row r="1021666" spans="13:13">
      <c r="M1021666" s="4"/>
    </row>
    <row r="1021667" spans="13:13">
      <c r="M1021667" s="4"/>
    </row>
    <row r="1021668" spans="13:13">
      <c r="M1021668" s="4"/>
    </row>
    <row r="1021669" spans="13:13">
      <c r="M1021669" s="4"/>
    </row>
    <row r="1021670" spans="13:13">
      <c r="M1021670" s="4"/>
    </row>
    <row r="1021671" spans="13:13">
      <c r="M1021671" s="4"/>
    </row>
    <row r="1021672" spans="13:13">
      <c r="M1021672" s="4"/>
    </row>
    <row r="1021673" spans="13:13">
      <c r="M1021673" s="4"/>
    </row>
    <row r="1021674" spans="13:13">
      <c r="M1021674" s="4"/>
    </row>
    <row r="1021675" spans="13:13">
      <c r="M1021675" s="4"/>
    </row>
    <row r="1021676" spans="13:13">
      <c r="M1021676" s="4"/>
    </row>
    <row r="1021677" spans="13:13">
      <c r="M1021677" s="4"/>
    </row>
    <row r="1021678" spans="13:13">
      <c r="M1021678" s="4"/>
    </row>
    <row r="1021679" spans="13:13">
      <c r="M1021679" s="4"/>
    </row>
    <row r="1021680" spans="13:13">
      <c r="M1021680" s="4"/>
    </row>
    <row r="1021681" spans="13:13">
      <c r="M1021681" s="4"/>
    </row>
    <row r="1021682" spans="13:13">
      <c r="M1021682" s="4"/>
    </row>
    <row r="1021683" spans="13:13">
      <c r="M1021683" s="4"/>
    </row>
    <row r="1021684" spans="13:13">
      <c r="M1021684" s="4"/>
    </row>
    <row r="1021685" spans="13:13">
      <c r="M1021685" s="4"/>
    </row>
    <row r="1021686" spans="13:13">
      <c r="M1021686" s="4"/>
    </row>
    <row r="1021687" spans="13:13">
      <c r="M1021687" s="4"/>
    </row>
    <row r="1021688" spans="13:13">
      <c r="M1021688" s="4"/>
    </row>
    <row r="1021689" spans="13:13">
      <c r="M1021689" s="4"/>
    </row>
    <row r="1021690" spans="13:13">
      <c r="M1021690" s="4"/>
    </row>
    <row r="1021691" spans="13:13">
      <c r="M1021691" s="4"/>
    </row>
    <row r="1021692" spans="13:13">
      <c r="M1021692" s="4"/>
    </row>
    <row r="1021693" spans="13:13">
      <c r="M1021693" s="4"/>
    </row>
    <row r="1021694" spans="13:13">
      <c r="M1021694" s="4"/>
    </row>
    <row r="1021695" spans="13:13">
      <c r="M1021695" s="4"/>
    </row>
    <row r="1021696" spans="13:13">
      <c r="M1021696" s="4"/>
    </row>
    <row r="1021697" spans="13:13">
      <c r="M1021697" s="4"/>
    </row>
    <row r="1021698" spans="13:13">
      <c r="M1021698" s="4"/>
    </row>
    <row r="1021699" spans="13:13">
      <c r="M1021699" s="4"/>
    </row>
    <row r="1021700" spans="13:13">
      <c r="M1021700" s="4"/>
    </row>
    <row r="1021701" spans="13:13">
      <c r="M1021701" s="4"/>
    </row>
    <row r="1021702" spans="13:13">
      <c r="M1021702" s="4"/>
    </row>
    <row r="1021703" spans="13:13">
      <c r="M1021703" s="4"/>
    </row>
    <row r="1021704" spans="13:13">
      <c r="M1021704" s="4"/>
    </row>
    <row r="1021705" spans="13:13">
      <c r="M1021705" s="4"/>
    </row>
    <row r="1021706" spans="13:13">
      <c r="M1021706" s="4"/>
    </row>
    <row r="1021707" spans="13:13">
      <c r="M1021707" s="4"/>
    </row>
    <row r="1021708" spans="13:13">
      <c r="M1021708" s="4"/>
    </row>
    <row r="1021709" spans="13:13">
      <c r="M1021709" s="4"/>
    </row>
    <row r="1021710" spans="13:13">
      <c r="M1021710" s="4"/>
    </row>
    <row r="1021711" spans="13:13">
      <c r="M1021711" s="4"/>
    </row>
    <row r="1021712" spans="13:13">
      <c r="M1021712" s="4"/>
    </row>
    <row r="1021713" spans="13:13">
      <c r="M1021713" s="4"/>
    </row>
    <row r="1021714" spans="13:13">
      <c r="M1021714" s="4"/>
    </row>
    <row r="1021715" spans="13:13">
      <c r="M1021715" s="4"/>
    </row>
    <row r="1021716" spans="13:13">
      <c r="M1021716" s="4"/>
    </row>
    <row r="1021717" spans="13:13">
      <c r="M1021717" s="4"/>
    </row>
    <row r="1021718" spans="13:13">
      <c r="M1021718" s="4"/>
    </row>
    <row r="1021719" spans="13:13">
      <c r="M1021719" s="4"/>
    </row>
    <row r="1021720" spans="13:13">
      <c r="M1021720" s="4"/>
    </row>
    <row r="1021721" spans="13:13">
      <c r="M1021721" s="4"/>
    </row>
    <row r="1021722" spans="13:13">
      <c r="M1021722" s="4"/>
    </row>
    <row r="1021723" spans="13:13">
      <c r="M1021723" s="4"/>
    </row>
    <row r="1021724" spans="13:13">
      <c r="M1021724" s="4"/>
    </row>
    <row r="1021725" spans="13:13">
      <c r="M1021725" s="4"/>
    </row>
    <row r="1021726" spans="13:13">
      <c r="M1021726" s="4"/>
    </row>
    <row r="1021727" spans="13:13">
      <c r="M1021727" s="4"/>
    </row>
    <row r="1021728" spans="13:13">
      <c r="M1021728" s="4"/>
    </row>
    <row r="1021729" spans="13:13">
      <c r="M1021729" s="4"/>
    </row>
    <row r="1021730" spans="13:13">
      <c r="M1021730" s="4"/>
    </row>
    <row r="1021731" spans="13:13">
      <c r="M1021731" s="4"/>
    </row>
    <row r="1021732" spans="13:13">
      <c r="M1021732" s="4"/>
    </row>
    <row r="1021733" spans="13:13">
      <c r="M1021733" s="4"/>
    </row>
    <row r="1021734" spans="13:13">
      <c r="M1021734" s="4"/>
    </row>
    <row r="1021735" spans="13:13">
      <c r="M1021735" s="4"/>
    </row>
    <row r="1021736" spans="13:13">
      <c r="M1021736" s="4"/>
    </row>
    <row r="1021737" spans="13:13">
      <c r="M1021737" s="4"/>
    </row>
    <row r="1021738" spans="13:13">
      <c r="M1021738" s="4"/>
    </row>
    <row r="1021739" spans="13:13">
      <c r="M1021739" s="4"/>
    </row>
    <row r="1021740" spans="13:13">
      <c r="M1021740" s="4"/>
    </row>
    <row r="1021741" spans="13:13">
      <c r="M1021741" s="4"/>
    </row>
    <row r="1021742" spans="13:13">
      <c r="M1021742" s="4"/>
    </row>
    <row r="1021743" spans="13:13">
      <c r="M1021743" s="4"/>
    </row>
    <row r="1021744" spans="13:13">
      <c r="M1021744" s="4"/>
    </row>
    <row r="1021745" spans="13:13">
      <c r="M1021745" s="4"/>
    </row>
    <row r="1021746" spans="13:13">
      <c r="M1021746" s="4"/>
    </row>
    <row r="1021747" spans="13:13">
      <c r="M1021747" s="4"/>
    </row>
    <row r="1021748" spans="13:13">
      <c r="M1021748" s="4"/>
    </row>
    <row r="1021749" spans="13:13">
      <c r="M1021749" s="4"/>
    </row>
    <row r="1021750" spans="13:13">
      <c r="M1021750" s="4"/>
    </row>
    <row r="1021751" spans="13:13">
      <c r="M1021751" s="4"/>
    </row>
    <row r="1021752" spans="13:13">
      <c r="M1021752" s="4"/>
    </row>
    <row r="1021753" spans="13:13">
      <c r="M1021753" s="4"/>
    </row>
    <row r="1021754" spans="13:13">
      <c r="M1021754" s="4"/>
    </row>
    <row r="1021755" spans="13:13">
      <c r="M1021755" s="4"/>
    </row>
    <row r="1021756" spans="13:13">
      <c r="M1021756" s="4"/>
    </row>
    <row r="1021757" spans="13:13">
      <c r="M1021757" s="4"/>
    </row>
    <row r="1021758" spans="13:13">
      <c r="M1021758" s="4"/>
    </row>
    <row r="1021759" spans="13:13">
      <c r="M1021759" s="4"/>
    </row>
    <row r="1021760" spans="13:13">
      <c r="M1021760" s="4"/>
    </row>
    <row r="1021761" spans="13:13">
      <c r="M1021761" s="4"/>
    </row>
    <row r="1021762" spans="13:13">
      <c r="M1021762" s="4"/>
    </row>
    <row r="1021763" spans="13:13">
      <c r="M1021763" s="4"/>
    </row>
    <row r="1021764" spans="13:13">
      <c r="M1021764" s="4"/>
    </row>
    <row r="1021765" spans="13:13">
      <c r="M1021765" s="4"/>
    </row>
    <row r="1021766" spans="13:13">
      <c r="M1021766" s="4"/>
    </row>
    <row r="1021767" spans="13:13">
      <c r="M1021767" s="4"/>
    </row>
    <row r="1021768" spans="13:13">
      <c r="M1021768" s="4"/>
    </row>
    <row r="1021769" spans="13:13">
      <c r="M1021769" s="4"/>
    </row>
    <row r="1021770" spans="13:13">
      <c r="M1021770" s="4"/>
    </row>
    <row r="1021771" spans="13:13">
      <c r="M1021771" s="4"/>
    </row>
    <row r="1021772" spans="13:13">
      <c r="M1021772" s="4"/>
    </row>
    <row r="1021773" spans="13:13">
      <c r="M1021773" s="4"/>
    </row>
    <row r="1021774" spans="13:13">
      <c r="M1021774" s="4"/>
    </row>
    <row r="1021775" spans="13:13">
      <c r="M1021775" s="4"/>
    </row>
    <row r="1021776" spans="13:13">
      <c r="M1021776" s="4"/>
    </row>
    <row r="1021777" spans="13:13">
      <c r="M1021777" s="4"/>
    </row>
    <row r="1021778" spans="13:13">
      <c r="M1021778" s="4"/>
    </row>
    <row r="1021779" spans="13:13">
      <c r="M1021779" s="4"/>
    </row>
    <row r="1021780" spans="13:13">
      <c r="M1021780" s="4"/>
    </row>
    <row r="1021781" spans="13:13">
      <c r="M1021781" s="4"/>
    </row>
    <row r="1021782" spans="13:13">
      <c r="M1021782" s="4"/>
    </row>
    <row r="1021783" spans="13:13">
      <c r="M1021783" s="4"/>
    </row>
    <row r="1021784" spans="13:13">
      <c r="M1021784" s="4"/>
    </row>
    <row r="1021785" spans="13:13">
      <c r="M1021785" s="4"/>
    </row>
    <row r="1021786" spans="13:13">
      <c r="M1021786" s="4"/>
    </row>
    <row r="1021787" spans="13:13">
      <c r="M1021787" s="4"/>
    </row>
    <row r="1021788" spans="13:13">
      <c r="M1021788" s="4"/>
    </row>
    <row r="1021789" spans="13:13">
      <c r="M1021789" s="4"/>
    </row>
    <row r="1021790" spans="13:13">
      <c r="M1021790" s="4"/>
    </row>
    <row r="1021791" spans="13:13">
      <c r="M1021791" s="4"/>
    </row>
    <row r="1021792" spans="13:13">
      <c r="M1021792" s="4"/>
    </row>
    <row r="1021793" spans="13:13">
      <c r="M1021793" s="4"/>
    </row>
    <row r="1021794" spans="13:13">
      <c r="M1021794" s="4"/>
    </row>
    <row r="1021795" spans="13:13">
      <c r="M1021795" s="4"/>
    </row>
    <row r="1021796" spans="13:13">
      <c r="M1021796" s="4"/>
    </row>
    <row r="1021797" spans="13:13">
      <c r="M1021797" s="4"/>
    </row>
    <row r="1021798" spans="13:13">
      <c r="M1021798" s="4"/>
    </row>
    <row r="1021799" spans="13:13">
      <c r="M1021799" s="4"/>
    </row>
    <row r="1021800" spans="13:13">
      <c r="M1021800" s="4"/>
    </row>
    <row r="1021801" spans="13:13">
      <c r="M1021801" s="4"/>
    </row>
    <row r="1021802" spans="13:13">
      <c r="M1021802" s="4"/>
    </row>
    <row r="1021803" spans="13:13">
      <c r="M1021803" s="4"/>
    </row>
    <row r="1021804" spans="13:13">
      <c r="M1021804" s="4"/>
    </row>
    <row r="1021805" spans="13:13">
      <c r="M1021805" s="4"/>
    </row>
    <row r="1021806" spans="13:13">
      <c r="M1021806" s="4"/>
    </row>
    <row r="1021807" spans="13:13">
      <c r="M1021807" s="4"/>
    </row>
    <row r="1021808" spans="13:13">
      <c r="M1021808" s="4"/>
    </row>
    <row r="1021809" spans="13:13">
      <c r="M1021809" s="4"/>
    </row>
    <row r="1021810" spans="13:13">
      <c r="M1021810" s="4"/>
    </row>
    <row r="1021811" spans="13:13">
      <c r="M1021811" s="4"/>
    </row>
    <row r="1021812" spans="13:13">
      <c r="M1021812" s="4"/>
    </row>
    <row r="1021813" spans="13:13">
      <c r="M1021813" s="4"/>
    </row>
    <row r="1021814" spans="13:13">
      <c r="M1021814" s="4"/>
    </row>
    <row r="1021815" spans="13:13">
      <c r="M1021815" s="4"/>
    </row>
    <row r="1021816" spans="13:13">
      <c r="M1021816" s="4"/>
    </row>
    <row r="1021817" spans="13:13">
      <c r="M1021817" s="4"/>
    </row>
    <row r="1021818" spans="13:13">
      <c r="M1021818" s="4"/>
    </row>
    <row r="1021819" spans="13:13">
      <c r="M1021819" s="4"/>
    </row>
    <row r="1021820" spans="13:13">
      <c r="M1021820" s="4"/>
    </row>
    <row r="1021821" spans="13:13">
      <c r="M1021821" s="4"/>
    </row>
    <row r="1021822" spans="13:13">
      <c r="M1021822" s="4"/>
    </row>
    <row r="1021823" spans="13:13">
      <c r="M1021823" s="4"/>
    </row>
    <row r="1021824" spans="13:13">
      <c r="M1021824" s="4"/>
    </row>
    <row r="1021825" spans="13:13">
      <c r="M1021825" s="4"/>
    </row>
    <row r="1021826" spans="13:13">
      <c r="M1021826" s="4"/>
    </row>
    <row r="1021827" spans="13:13">
      <c r="M1021827" s="4"/>
    </row>
    <row r="1021828" spans="13:13">
      <c r="M1021828" s="4"/>
    </row>
    <row r="1021829" spans="13:13">
      <c r="M1021829" s="4"/>
    </row>
    <row r="1021830" spans="13:13">
      <c r="M1021830" s="4"/>
    </row>
    <row r="1021831" spans="13:13">
      <c r="M1021831" s="4"/>
    </row>
    <row r="1021832" spans="13:13">
      <c r="M1021832" s="4"/>
    </row>
    <row r="1021833" spans="13:13">
      <c r="M1021833" s="4"/>
    </row>
    <row r="1021834" spans="13:13">
      <c r="M1021834" s="4"/>
    </row>
    <row r="1021835" spans="13:13">
      <c r="M1021835" s="4"/>
    </row>
    <row r="1021836" spans="13:13">
      <c r="M1021836" s="4"/>
    </row>
    <row r="1021837" spans="13:13">
      <c r="M1021837" s="4"/>
    </row>
    <row r="1021838" spans="13:13">
      <c r="M1021838" s="4"/>
    </row>
    <row r="1021839" spans="13:13">
      <c r="M1021839" s="4"/>
    </row>
    <row r="1021840" spans="13:13">
      <c r="M1021840" s="4"/>
    </row>
    <row r="1021841" spans="13:13">
      <c r="M1021841" s="4"/>
    </row>
    <row r="1021842" spans="13:13">
      <c r="M1021842" s="4"/>
    </row>
    <row r="1021843" spans="13:13">
      <c r="M1021843" s="4"/>
    </row>
    <row r="1021844" spans="13:13">
      <c r="M1021844" s="4"/>
    </row>
    <row r="1021845" spans="13:13">
      <c r="M1021845" s="4"/>
    </row>
    <row r="1021846" spans="13:13">
      <c r="M1021846" s="4"/>
    </row>
    <row r="1021847" spans="13:13">
      <c r="M1021847" s="4"/>
    </row>
    <row r="1021848" spans="13:13">
      <c r="M1021848" s="4"/>
    </row>
    <row r="1021849" spans="13:13">
      <c r="M1021849" s="4"/>
    </row>
    <row r="1021850" spans="13:13">
      <c r="M1021850" s="4"/>
    </row>
    <row r="1021851" spans="13:13">
      <c r="M1021851" s="4"/>
    </row>
    <row r="1021852" spans="13:13">
      <c r="M1021852" s="4"/>
    </row>
    <row r="1021853" spans="13:13">
      <c r="M1021853" s="4"/>
    </row>
    <row r="1021854" spans="13:13">
      <c r="M1021854" s="4"/>
    </row>
    <row r="1021855" spans="13:13">
      <c r="M1021855" s="4"/>
    </row>
    <row r="1021856" spans="13:13">
      <c r="M1021856" s="4"/>
    </row>
    <row r="1021857" spans="13:13">
      <c r="M1021857" s="4"/>
    </row>
    <row r="1021858" spans="13:13">
      <c r="M1021858" s="4"/>
    </row>
    <row r="1021859" spans="13:13">
      <c r="M1021859" s="4"/>
    </row>
    <row r="1021860" spans="13:13">
      <c r="M1021860" s="4"/>
    </row>
    <row r="1021861" spans="13:13">
      <c r="M1021861" s="4"/>
    </row>
    <row r="1021862" spans="13:13">
      <c r="M1021862" s="4"/>
    </row>
    <row r="1021863" spans="13:13">
      <c r="M1021863" s="4"/>
    </row>
    <row r="1021864" spans="13:13">
      <c r="M1021864" s="4"/>
    </row>
    <row r="1021865" spans="13:13">
      <c r="M1021865" s="4"/>
    </row>
    <row r="1021866" spans="13:13">
      <c r="M1021866" s="4"/>
    </row>
    <row r="1021867" spans="13:13">
      <c r="M1021867" s="4"/>
    </row>
    <row r="1021868" spans="13:13">
      <c r="M1021868" s="4"/>
    </row>
    <row r="1021869" spans="13:13">
      <c r="M1021869" s="4"/>
    </row>
    <row r="1021870" spans="13:13">
      <c r="M1021870" s="4"/>
    </row>
    <row r="1021871" spans="13:13">
      <c r="M1021871" s="4"/>
    </row>
    <row r="1021872" spans="13:13">
      <c r="M1021872" s="4"/>
    </row>
    <row r="1021873" spans="13:13">
      <c r="M1021873" s="4"/>
    </row>
    <row r="1021874" spans="13:13">
      <c r="M1021874" s="4"/>
    </row>
    <row r="1021875" spans="13:13">
      <c r="M1021875" s="4"/>
    </row>
    <row r="1021876" spans="13:13">
      <c r="M1021876" s="4"/>
    </row>
    <row r="1021877" spans="13:13">
      <c r="M1021877" s="4"/>
    </row>
    <row r="1021878" spans="13:13">
      <c r="M1021878" s="4"/>
    </row>
    <row r="1021879" spans="13:13">
      <c r="M1021879" s="4"/>
    </row>
    <row r="1021880" spans="13:13">
      <c r="M1021880" s="4"/>
    </row>
    <row r="1021881" spans="13:13">
      <c r="M1021881" s="4"/>
    </row>
    <row r="1021882" spans="13:13">
      <c r="M1021882" s="4"/>
    </row>
    <row r="1021883" spans="13:13">
      <c r="M1021883" s="4"/>
    </row>
    <row r="1021884" spans="13:13">
      <c r="M1021884" s="4"/>
    </row>
    <row r="1021885" spans="13:13">
      <c r="M1021885" s="4"/>
    </row>
    <row r="1021886" spans="13:13">
      <c r="M1021886" s="4"/>
    </row>
    <row r="1021887" spans="13:13">
      <c r="M1021887" s="4"/>
    </row>
    <row r="1021888" spans="13:13">
      <c r="M1021888" s="4"/>
    </row>
    <row r="1021889" spans="13:13">
      <c r="M1021889" s="4"/>
    </row>
    <row r="1021890" spans="13:13">
      <c r="M1021890" s="4"/>
    </row>
    <row r="1021891" spans="13:13">
      <c r="M1021891" s="4"/>
    </row>
    <row r="1021892" spans="13:13">
      <c r="M1021892" s="4"/>
    </row>
    <row r="1021893" spans="13:13">
      <c r="M1021893" s="4"/>
    </row>
    <row r="1021894" spans="13:13">
      <c r="M1021894" s="4"/>
    </row>
    <row r="1021895" spans="13:13">
      <c r="M1021895" s="4"/>
    </row>
    <row r="1021896" spans="13:13">
      <c r="M1021896" s="4"/>
    </row>
    <row r="1021897" spans="13:13">
      <c r="M1021897" s="4"/>
    </row>
    <row r="1021898" spans="13:13">
      <c r="M1021898" s="4"/>
    </row>
    <row r="1021899" spans="13:13">
      <c r="M1021899" s="4"/>
    </row>
    <row r="1021900" spans="13:13">
      <c r="M1021900" s="4"/>
    </row>
    <row r="1021901" spans="13:13">
      <c r="M1021901" s="4"/>
    </row>
    <row r="1021902" spans="13:13">
      <c r="M1021902" s="4"/>
    </row>
    <row r="1021903" spans="13:13">
      <c r="M1021903" s="4"/>
    </row>
    <row r="1021904" spans="13:13">
      <c r="M1021904" s="4"/>
    </row>
    <row r="1021905" spans="13:13">
      <c r="M1021905" s="4"/>
    </row>
    <row r="1021906" spans="13:13">
      <c r="M1021906" s="4"/>
    </row>
    <row r="1021907" spans="13:13">
      <c r="M1021907" s="4"/>
    </row>
    <row r="1021908" spans="13:13">
      <c r="M1021908" s="4"/>
    </row>
    <row r="1021909" spans="13:13">
      <c r="M1021909" s="4"/>
    </row>
    <row r="1021910" spans="13:13">
      <c r="M1021910" s="4"/>
    </row>
    <row r="1021911" spans="13:13">
      <c r="M1021911" s="4"/>
    </row>
    <row r="1021912" spans="13:13">
      <c r="M1021912" s="4"/>
    </row>
    <row r="1021913" spans="13:13">
      <c r="M1021913" s="4"/>
    </row>
    <row r="1021914" spans="13:13">
      <c r="M1021914" s="4"/>
    </row>
    <row r="1021915" spans="13:13">
      <c r="M1021915" s="4"/>
    </row>
    <row r="1021916" spans="13:13">
      <c r="M1021916" s="4"/>
    </row>
    <row r="1021917" spans="13:13">
      <c r="M1021917" s="4"/>
    </row>
    <row r="1021918" spans="13:13">
      <c r="M1021918" s="4"/>
    </row>
    <row r="1021919" spans="13:13">
      <c r="M1021919" s="4"/>
    </row>
    <row r="1021920" spans="13:13">
      <c r="M1021920" s="4"/>
    </row>
    <row r="1021921" spans="13:13">
      <c r="M1021921" s="4"/>
    </row>
    <row r="1021922" spans="13:13">
      <c r="M1021922" s="4"/>
    </row>
    <row r="1021923" spans="13:13">
      <c r="M1021923" s="4"/>
    </row>
    <row r="1021924" spans="13:13">
      <c r="M1021924" s="4"/>
    </row>
    <row r="1021925" spans="13:13">
      <c r="M1021925" s="4"/>
    </row>
    <row r="1021926" spans="13:13">
      <c r="M1021926" s="4"/>
    </row>
    <row r="1021927" spans="13:13">
      <c r="M1021927" s="4"/>
    </row>
    <row r="1021928" spans="13:13">
      <c r="M1021928" s="4"/>
    </row>
    <row r="1021929" spans="13:13">
      <c r="M1021929" s="4"/>
    </row>
    <row r="1021930" spans="13:13">
      <c r="M1021930" s="4"/>
    </row>
    <row r="1021931" spans="13:13">
      <c r="M1021931" s="4"/>
    </row>
    <row r="1021932" spans="13:13">
      <c r="M1021932" s="4"/>
    </row>
    <row r="1021933" spans="13:13">
      <c r="M1021933" s="4"/>
    </row>
    <row r="1021934" spans="13:13">
      <c r="M1021934" s="4"/>
    </row>
    <row r="1021935" spans="13:13">
      <c r="M1021935" s="4"/>
    </row>
    <row r="1021936" spans="13:13">
      <c r="M1021936" s="4"/>
    </row>
    <row r="1021937" spans="13:13">
      <c r="M1021937" s="4"/>
    </row>
    <row r="1021938" spans="13:13">
      <c r="M1021938" s="4"/>
    </row>
    <row r="1021939" spans="13:13">
      <c r="M1021939" s="4"/>
    </row>
    <row r="1021940" spans="13:13">
      <c r="M1021940" s="4"/>
    </row>
    <row r="1021941" spans="13:13">
      <c r="M1021941" s="4"/>
    </row>
    <row r="1021942" spans="13:13">
      <c r="M1021942" s="4"/>
    </row>
    <row r="1021943" spans="13:13">
      <c r="M1021943" s="4"/>
    </row>
    <row r="1021944" spans="13:13">
      <c r="M1021944" s="4"/>
    </row>
    <row r="1021945" spans="13:13">
      <c r="M1021945" s="4"/>
    </row>
    <row r="1021946" spans="13:13">
      <c r="M1021946" s="4"/>
    </row>
    <row r="1021947" spans="13:13">
      <c r="M1021947" s="4"/>
    </row>
    <row r="1021948" spans="13:13">
      <c r="M1021948" s="4"/>
    </row>
    <row r="1021949" spans="13:13">
      <c r="M1021949" s="4"/>
    </row>
    <row r="1021950" spans="13:13">
      <c r="M1021950" s="4"/>
    </row>
    <row r="1021951" spans="13:13">
      <c r="M1021951" s="4"/>
    </row>
    <row r="1021952" spans="13:13">
      <c r="M1021952" s="4"/>
    </row>
    <row r="1021953" spans="13:13">
      <c r="M1021953" s="4"/>
    </row>
    <row r="1021954" spans="13:13">
      <c r="M1021954" s="4"/>
    </row>
    <row r="1021955" spans="13:13">
      <c r="M1021955" s="4"/>
    </row>
    <row r="1021956" spans="13:13">
      <c r="M1021956" s="4"/>
    </row>
    <row r="1021957" spans="13:13">
      <c r="M1021957" s="4"/>
    </row>
    <row r="1021958" spans="13:13">
      <c r="M1021958" s="4"/>
    </row>
    <row r="1021959" spans="13:13">
      <c r="M1021959" s="4"/>
    </row>
    <row r="1021960" spans="13:13">
      <c r="M1021960" s="4"/>
    </row>
    <row r="1021961" spans="13:13">
      <c r="M1021961" s="4"/>
    </row>
    <row r="1021962" spans="13:13">
      <c r="M1021962" s="4"/>
    </row>
    <row r="1021963" spans="13:13">
      <c r="M1021963" s="4"/>
    </row>
    <row r="1021964" spans="13:13">
      <c r="M1021964" s="4"/>
    </row>
    <row r="1021965" spans="13:13">
      <c r="M1021965" s="4"/>
    </row>
    <row r="1021966" spans="13:13">
      <c r="M1021966" s="4"/>
    </row>
    <row r="1021967" spans="13:13">
      <c r="M1021967" s="4"/>
    </row>
    <row r="1021968" spans="13:13">
      <c r="M1021968" s="4"/>
    </row>
    <row r="1021969" spans="13:13">
      <c r="M1021969" s="4"/>
    </row>
    <row r="1021970" spans="13:13">
      <c r="M1021970" s="4"/>
    </row>
    <row r="1021971" spans="13:13">
      <c r="M1021971" s="4"/>
    </row>
    <row r="1021972" spans="13:13">
      <c r="M1021972" s="4"/>
    </row>
    <row r="1021973" spans="13:13">
      <c r="M1021973" s="4"/>
    </row>
    <row r="1021974" spans="13:13">
      <c r="M1021974" s="4"/>
    </row>
    <row r="1021975" spans="13:13">
      <c r="M1021975" s="4"/>
    </row>
    <row r="1021976" spans="13:13">
      <c r="M1021976" s="4"/>
    </row>
    <row r="1021977" spans="13:13">
      <c r="M1021977" s="4"/>
    </row>
    <row r="1021978" spans="13:13">
      <c r="M1021978" s="4"/>
    </row>
    <row r="1021979" spans="13:13">
      <c r="M1021979" s="4"/>
    </row>
    <row r="1021980" spans="13:13">
      <c r="M1021980" s="4"/>
    </row>
    <row r="1021981" spans="13:13">
      <c r="M1021981" s="4"/>
    </row>
    <row r="1021982" spans="13:13">
      <c r="M1021982" s="4"/>
    </row>
    <row r="1021983" spans="13:13">
      <c r="M1021983" s="4"/>
    </row>
    <row r="1021984" spans="13:13">
      <c r="M1021984" s="4"/>
    </row>
    <row r="1021985" spans="13:13">
      <c r="M1021985" s="4"/>
    </row>
    <row r="1021986" spans="13:13">
      <c r="M1021986" s="4"/>
    </row>
    <row r="1021987" spans="13:13">
      <c r="M1021987" s="4"/>
    </row>
    <row r="1021988" spans="13:13">
      <c r="M1021988" s="4"/>
    </row>
    <row r="1021989" spans="13:13">
      <c r="M1021989" s="4"/>
    </row>
    <row r="1021990" spans="13:13">
      <c r="M1021990" s="4"/>
    </row>
    <row r="1021991" spans="13:13">
      <c r="M1021991" s="4"/>
    </row>
    <row r="1021992" spans="13:13">
      <c r="M1021992" s="4"/>
    </row>
    <row r="1021993" spans="13:13">
      <c r="M1021993" s="4"/>
    </row>
    <row r="1021994" spans="13:13">
      <c r="M1021994" s="4"/>
    </row>
    <row r="1021995" spans="13:13">
      <c r="M1021995" s="4"/>
    </row>
    <row r="1021996" spans="13:13">
      <c r="M1021996" s="4"/>
    </row>
    <row r="1021997" spans="13:13">
      <c r="M1021997" s="4"/>
    </row>
    <row r="1021998" spans="13:13">
      <c r="M1021998" s="4"/>
    </row>
    <row r="1021999" spans="13:13">
      <c r="M1021999" s="4"/>
    </row>
    <row r="1022000" spans="13:13">
      <c r="M1022000" s="4"/>
    </row>
    <row r="1022001" spans="13:13">
      <c r="M1022001" s="4"/>
    </row>
    <row r="1022002" spans="13:13">
      <c r="M1022002" s="4"/>
    </row>
    <row r="1022003" spans="13:13">
      <c r="M1022003" s="4"/>
    </row>
    <row r="1022004" spans="13:13">
      <c r="M1022004" s="4"/>
    </row>
    <row r="1022005" spans="13:13">
      <c r="M1022005" s="4"/>
    </row>
    <row r="1022006" spans="13:13">
      <c r="M1022006" s="4"/>
    </row>
    <row r="1022007" spans="13:13">
      <c r="M1022007" s="4"/>
    </row>
    <row r="1022008" spans="13:13">
      <c r="M1022008" s="4"/>
    </row>
    <row r="1022009" spans="13:13">
      <c r="M1022009" s="4"/>
    </row>
    <row r="1022010" spans="13:13">
      <c r="M1022010" s="4"/>
    </row>
    <row r="1022011" spans="13:13">
      <c r="M1022011" s="4"/>
    </row>
    <row r="1022012" spans="13:13">
      <c r="M1022012" s="4"/>
    </row>
    <row r="1022013" spans="13:13">
      <c r="M1022013" s="4"/>
    </row>
    <row r="1022014" spans="13:13">
      <c r="M1022014" s="4"/>
    </row>
    <row r="1022015" spans="13:13">
      <c r="M1022015" s="4"/>
    </row>
    <row r="1022016" spans="13:13">
      <c r="M1022016" s="4"/>
    </row>
    <row r="1022017" spans="13:13">
      <c r="M1022017" s="4"/>
    </row>
    <row r="1022018" spans="13:13">
      <c r="M1022018" s="4"/>
    </row>
    <row r="1022019" spans="13:13">
      <c r="M1022019" s="4"/>
    </row>
    <row r="1022020" spans="13:13">
      <c r="M1022020" s="4"/>
    </row>
    <row r="1022021" spans="13:13">
      <c r="M1022021" s="4"/>
    </row>
    <row r="1022022" spans="13:13">
      <c r="M1022022" s="4"/>
    </row>
    <row r="1022023" spans="13:13">
      <c r="M1022023" s="4"/>
    </row>
    <row r="1022024" spans="13:13">
      <c r="M1022024" s="4"/>
    </row>
    <row r="1022025" spans="13:13">
      <c r="M1022025" s="4"/>
    </row>
    <row r="1022026" spans="13:13">
      <c r="M1022026" s="4"/>
    </row>
    <row r="1022027" spans="13:13">
      <c r="M1022027" s="4"/>
    </row>
    <row r="1022028" spans="13:13">
      <c r="M1022028" s="4"/>
    </row>
    <row r="1022029" spans="13:13">
      <c r="M1022029" s="4"/>
    </row>
    <row r="1022030" spans="13:13">
      <c r="M1022030" s="4"/>
    </row>
    <row r="1022031" spans="13:13">
      <c r="M1022031" s="4"/>
    </row>
    <row r="1022032" spans="13:13">
      <c r="M1022032" s="4"/>
    </row>
    <row r="1022033" spans="13:13">
      <c r="M1022033" s="4"/>
    </row>
    <row r="1022034" spans="13:13">
      <c r="M1022034" s="4"/>
    </row>
    <row r="1022035" spans="13:13">
      <c r="M1022035" s="4"/>
    </row>
    <row r="1022036" spans="13:13">
      <c r="M1022036" s="4"/>
    </row>
    <row r="1022037" spans="13:13">
      <c r="M1022037" s="4"/>
    </row>
    <row r="1022038" spans="13:13">
      <c r="M1022038" s="4"/>
    </row>
    <row r="1022039" spans="13:13">
      <c r="M1022039" s="4"/>
    </row>
    <row r="1022040" spans="13:13">
      <c r="M1022040" s="4"/>
    </row>
    <row r="1022041" spans="13:13">
      <c r="M1022041" s="4"/>
    </row>
    <row r="1022042" spans="13:13">
      <c r="M1022042" s="4"/>
    </row>
    <row r="1022043" spans="13:13">
      <c r="M1022043" s="4"/>
    </row>
    <row r="1022044" spans="13:13">
      <c r="M1022044" s="4"/>
    </row>
    <row r="1022045" spans="13:13">
      <c r="M1022045" s="4"/>
    </row>
    <row r="1022046" spans="13:13">
      <c r="M1022046" s="4"/>
    </row>
    <row r="1022047" spans="13:13">
      <c r="M1022047" s="4"/>
    </row>
    <row r="1022048" spans="13:13">
      <c r="M1022048" s="4"/>
    </row>
    <row r="1022049" spans="13:13">
      <c r="M1022049" s="4"/>
    </row>
    <row r="1022050" spans="13:13">
      <c r="M1022050" s="4"/>
    </row>
    <row r="1022051" spans="13:13">
      <c r="M1022051" s="4"/>
    </row>
    <row r="1022052" spans="13:13">
      <c r="M1022052" s="4"/>
    </row>
    <row r="1022053" spans="13:13">
      <c r="M1022053" s="4"/>
    </row>
    <row r="1022054" spans="13:13">
      <c r="M1022054" s="4"/>
    </row>
    <row r="1022055" spans="13:13">
      <c r="M1022055" s="4"/>
    </row>
    <row r="1022056" spans="13:13">
      <c r="M1022056" s="4"/>
    </row>
    <row r="1022057" spans="13:13">
      <c r="M1022057" s="4"/>
    </row>
    <row r="1022058" spans="13:13">
      <c r="M1022058" s="4"/>
    </row>
    <row r="1022059" spans="13:13">
      <c r="M1022059" s="4"/>
    </row>
    <row r="1022060" spans="13:13">
      <c r="M1022060" s="4"/>
    </row>
    <row r="1022061" spans="13:13">
      <c r="M1022061" s="4"/>
    </row>
    <row r="1022062" spans="13:13">
      <c r="M1022062" s="4"/>
    </row>
    <row r="1022063" spans="13:13">
      <c r="M1022063" s="4"/>
    </row>
    <row r="1022064" spans="13:13">
      <c r="M1022064" s="4"/>
    </row>
    <row r="1022065" spans="13:13">
      <c r="M1022065" s="4"/>
    </row>
    <row r="1022066" spans="13:13">
      <c r="M1022066" s="4"/>
    </row>
    <row r="1022067" spans="13:13">
      <c r="M1022067" s="4"/>
    </row>
    <row r="1022068" spans="13:13">
      <c r="M1022068" s="4"/>
    </row>
    <row r="1022069" spans="13:13">
      <c r="M1022069" s="4"/>
    </row>
    <row r="1022070" spans="13:13">
      <c r="M1022070" s="4"/>
    </row>
    <row r="1022071" spans="13:13">
      <c r="M1022071" s="4"/>
    </row>
    <row r="1022072" spans="13:13">
      <c r="M1022072" s="4"/>
    </row>
    <row r="1022073" spans="13:13">
      <c r="M1022073" s="4"/>
    </row>
    <row r="1022074" spans="13:13">
      <c r="M1022074" s="4"/>
    </row>
    <row r="1022075" spans="13:13">
      <c r="M1022075" s="4"/>
    </row>
    <row r="1022076" spans="13:13">
      <c r="M1022076" s="4"/>
    </row>
    <row r="1022077" spans="13:13">
      <c r="M1022077" s="4"/>
    </row>
    <row r="1022078" spans="13:13">
      <c r="M1022078" s="4"/>
    </row>
    <row r="1022079" spans="13:13">
      <c r="M1022079" s="4"/>
    </row>
    <row r="1022080" spans="13:13">
      <c r="M1022080" s="4"/>
    </row>
    <row r="1022081" spans="13:13">
      <c r="M1022081" s="4"/>
    </row>
    <row r="1022082" spans="13:13">
      <c r="M1022082" s="4"/>
    </row>
    <row r="1022083" spans="13:13">
      <c r="M1022083" s="4"/>
    </row>
    <row r="1022084" spans="13:13">
      <c r="M1022084" s="4"/>
    </row>
    <row r="1022085" spans="13:13">
      <c r="M1022085" s="4"/>
    </row>
    <row r="1022086" spans="13:13">
      <c r="M1022086" s="4"/>
    </row>
    <row r="1022087" spans="13:13">
      <c r="M1022087" s="4"/>
    </row>
    <row r="1022088" spans="13:13">
      <c r="M1022088" s="4"/>
    </row>
    <row r="1022089" spans="13:13">
      <c r="M1022089" s="4"/>
    </row>
    <row r="1022090" spans="13:13">
      <c r="M1022090" s="4"/>
    </row>
    <row r="1022091" spans="13:13">
      <c r="M1022091" s="4"/>
    </row>
    <row r="1022092" spans="13:13">
      <c r="M1022092" s="4"/>
    </row>
    <row r="1022093" spans="13:13">
      <c r="M1022093" s="4"/>
    </row>
    <row r="1022094" spans="13:13">
      <c r="M1022094" s="4"/>
    </row>
    <row r="1022095" spans="13:13">
      <c r="M1022095" s="4"/>
    </row>
    <row r="1022096" spans="13:13">
      <c r="M1022096" s="4"/>
    </row>
    <row r="1022097" spans="13:13">
      <c r="M1022097" s="4"/>
    </row>
    <row r="1022098" spans="13:13">
      <c r="M1022098" s="4"/>
    </row>
    <row r="1022099" spans="13:13">
      <c r="M1022099" s="4"/>
    </row>
    <row r="1022100" spans="13:13">
      <c r="M1022100" s="4"/>
    </row>
    <row r="1022101" spans="13:13">
      <c r="M1022101" s="4"/>
    </row>
    <row r="1022102" spans="13:13">
      <c r="M1022102" s="4"/>
    </row>
    <row r="1022103" spans="13:13">
      <c r="M1022103" s="4"/>
    </row>
    <row r="1022104" spans="13:13">
      <c r="M1022104" s="4"/>
    </row>
    <row r="1022105" spans="13:13">
      <c r="M1022105" s="4"/>
    </row>
    <row r="1022106" spans="13:13">
      <c r="M1022106" s="4"/>
    </row>
    <row r="1022107" spans="13:13">
      <c r="M1022107" s="4"/>
    </row>
    <row r="1022108" spans="13:13">
      <c r="M1022108" s="4"/>
    </row>
    <row r="1022109" spans="13:13">
      <c r="M1022109" s="4"/>
    </row>
    <row r="1022110" spans="13:13">
      <c r="M1022110" s="4"/>
    </row>
    <row r="1022111" spans="13:13">
      <c r="M1022111" s="4"/>
    </row>
    <row r="1022112" spans="13:13">
      <c r="M1022112" s="4"/>
    </row>
    <row r="1022113" spans="13:13">
      <c r="M1022113" s="4"/>
    </row>
    <row r="1022114" spans="13:13">
      <c r="M1022114" s="4"/>
    </row>
    <row r="1022115" spans="13:13">
      <c r="M1022115" s="4"/>
    </row>
    <row r="1022116" spans="13:13">
      <c r="M1022116" s="4"/>
    </row>
    <row r="1022117" spans="13:13">
      <c r="M1022117" s="4"/>
    </row>
    <row r="1022118" spans="13:13">
      <c r="M1022118" s="4"/>
    </row>
    <row r="1022119" spans="13:13">
      <c r="M1022119" s="4"/>
    </row>
    <row r="1022120" spans="13:13">
      <c r="M1022120" s="4"/>
    </row>
    <row r="1022121" spans="13:13">
      <c r="M1022121" s="4"/>
    </row>
    <row r="1022122" spans="13:13">
      <c r="M1022122" s="4"/>
    </row>
    <row r="1022123" spans="13:13">
      <c r="M1022123" s="4"/>
    </row>
    <row r="1022124" spans="13:13">
      <c r="M1022124" s="4"/>
    </row>
    <row r="1022125" spans="13:13">
      <c r="M1022125" s="4"/>
    </row>
    <row r="1022126" spans="13:13">
      <c r="M1022126" s="4"/>
    </row>
    <row r="1022127" spans="13:13">
      <c r="M1022127" s="4"/>
    </row>
    <row r="1022128" spans="13:13">
      <c r="M1022128" s="4"/>
    </row>
    <row r="1022129" spans="13:13">
      <c r="M1022129" s="4"/>
    </row>
    <row r="1022130" spans="13:13">
      <c r="M1022130" s="4"/>
    </row>
    <row r="1022131" spans="13:13">
      <c r="M1022131" s="4"/>
    </row>
    <row r="1022132" spans="13:13">
      <c r="M1022132" s="4"/>
    </row>
    <row r="1022133" spans="13:13">
      <c r="M1022133" s="4"/>
    </row>
    <row r="1022134" spans="13:13">
      <c r="M1022134" s="4"/>
    </row>
    <row r="1022135" spans="13:13">
      <c r="M1022135" s="4"/>
    </row>
    <row r="1022136" spans="13:13">
      <c r="M1022136" s="4"/>
    </row>
    <row r="1022137" spans="13:13">
      <c r="M1022137" s="4"/>
    </row>
    <row r="1022138" spans="13:13">
      <c r="M1022138" s="4"/>
    </row>
    <row r="1022139" spans="13:13">
      <c r="M1022139" s="4"/>
    </row>
    <row r="1022140" spans="13:13">
      <c r="M1022140" s="4"/>
    </row>
    <row r="1022141" spans="13:13">
      <c r="M1022141" s="4"/>
    </row>
    <row r="1022142" spans="13:13">
      <c r="M1022142" s="4"/>
    </row>
    <row r="1022143" spans="13:13">
      <c r="M1022143" s="4"/>
    </row>
    <row r="1022144" spans="13:13">
      <c r="M1022144" s="4"/>
    </row>
    <row r="1022145" spans="13:13">
      <c r="M1022145" s="4"/>
    </row>
    <row r="1022146" spans="13:13">
      <c r="M1022146" s="4"/>
    </row>
    <row r="1022147" spans="13:13">
      <c r="M1022147" s="4"/>
    </row>
    <row r="1022148" spans="13:13">
      <c r="M1022148" s="4"/>
    </row>
    <row r="1022149" spans="13:13">
      <c r="M1022149" s="4"/>
    </row>
    <row r="1022150" spans="13:13">
      <c r="M1022150" s="4"/>
    </row>
    <row r="1022151" spans="13:13">
      <c r="M1022151" s="4"/>
    </row>
    <row r="1022152" spans="13:13">
      <c r="M1022152" s="4"/>
    </row>
    <row r="1022153" spans="13:13">
      <c r="M1022153" s="4"/>
    </row>
    <row r="1022154" spans="13:13">
      <c r="M1022154" s="4"/>
    </row>
    <row r="1022155" spans="13:13">
      <c r="M1022155" s="4"/>
    </row>
    <row r="1022156" spans="13:13">
      <c r="M1022156" s="4"/>
    </row>
    <row r="1022157" spans="13:13">
      <c r="M1022157" s="4"/>
    </row>
    <row r="1022158" spans="13:13">
      <c r="M1022158" s="4"/>
    </row>
    <row r="1022159" spans="13:13">
      <c r="M1022159" s="4"/>
    </row>
    <row r="1022160" spans="13:13">
      <c r="M1022160" s="4"/>
    </row>
    <row r="1022161" spans="13:13">
      <c r="M1022161" s="4"/>
    </row>
    <row r="1022162" spans="13:13">
      <c r="M1022162" s="4"/>
    </row>
    <row r="1022163" spans="13:13">
      <c r="M1022163" s="4"/>
    </row>
    <row r="1022164" spans="13:13">
      <c r="M1022164" s="4"/>
    </row>
    <row r="1022165" spans="13:13">
      <c r="M1022165" s="4"/>
    </row>
    <row r="1022166" spans="13:13">
      <c r="M1022166" s="4"/>
    </row>
    <row r="1022167" spans="13:13">
      <c r="M1022167" s="4"/>
    </row>
    <row r="1022168" spans="13:13">
      <c r="M1022168" s="4"/>
    </row>
    <row r="1022169" spans="13:13">
      <c r="M1022169" s="4"/>
    </row>
    <row r="1022170" spans="13:13">
      <c r="M1022170" s="4"/>
    </row>
    <row r="1022171" spans="13:13">
      <c r="M1022171" s="4"/>
    </row>
    <row r="1022172" spans="13:13">
      <c r="M1022172" s="4"/>
    </row>
    <row r="1022173" spans="13:13">
      <c r="M1022173" s="4"/>
    </row>
    <row r="1022174" spans="13:13">
      <c r="M1022174" s="4"/>
    </row>
    <row r="1022175" spans="13:13">
      <c r="M1022175" s="4"/>
    </row>
    <row r="1022176" spans="13:13">
      <c r="M1022176" s="4"/>
    </row>
    <row r="1022177" spans="13:13">
      <c r="M1022177" s="4"/>
    </row>
    <row r="1022178" spans="13:13">
      <c r="M1022178" s="4"/>
    </row>
    <row r="1022179" spans="13:13">
      <c r="M1022179" s="4"/>
    </row>
    <row r="1022180" spans="13:13">
      <c r="M1022180" s="4"/>
    </row>
    <row r="1022181" spans="13:13">
      <c r="M1022181" s="4"/>
    </row>
    <row r="1022182" spans="13:13">
      <c r="M1022182" s="4"/>
    </row>
    <row r="1022183" spans="13:13">
      <c r="M1022183" s="4"/>
    </row>
    <row r="1022184" spans="13:13">
      <c r="M1022184" s="4"/>
    </row>
    <row r="1022185" spans="13:13">
      <c r="M1022185" s="4"/>
    </row>
    <row r="1022186" spans="13:13">
      <c r="M1022186" s="4"/>
    </row>
    <row r="1022187" spans="13:13">
      <c r="M1022187" s="4"/>
    </row>
    <row r="1022188" spans="13:13">
      <c r="M1022188" s="4"/>
    </row>
    <row r="1022189" spans="13:13">
      <c r="M1022189" s="4"/>
    </row>
    <row r="1022190" spans="13:13">
      <c r="M1022190" s="4"/>
    </row>
    <row r="1022191" spans="13:13">
      <c r="M1022191" s="4"/>
    </row>
    <row r="1022192" spans="13:13">
      <c r="M1022192" s="4"/>
    </row>
    <row r="1022193" spans="13:13">
      <c r="M1022193" s="4"/>
    </row>
    <row r="1022194" spans="13:13">
      <c r="M1022194" s="4"/>
    </row>
    <row r="1022195" spans="13:13">
      <c r="M1022195" s="4"/>
    </row>
    <row r="1022196" spans="13:13">
      <c r="M1022196" s="4"/>
    </row>
    <row r="1022197" spans="13:13">
      <c r="M1022197" s="4"/>
    </row>
    <row r="1022198" spans="13:13">
      <c r="M1022198" s="4"/>
    </row>
    <row r="1022199" spans="13:13">
      <c r="M1022199" s="4"/>
    </row>
    <row r="1022200" spans="13:13">
      <c r="M1022200" s="4"/>
    </row>
    <row r="1022201" spans="13:13">
      <c r="M1022201" s="4"/>
    </row>
    <row r="1022202" spans="13:13">
      <c r="M1022202" s="4"/>
    </row>
    <row r="1022203" spans="13:13">
      <c r="M1022203" s="4"/>
    </row>
    <row r="1022204" spans="13:13">
      <c r="M1022204" s="4"/>
    </row>
    <row r="1022205" spans="13:13">
      <c r="M1022205" s="4"/>
    </row>
    <row r="1022206" spans="13:13">
      <c r="M1022206" s="4"/>
    </row>
    <row r="1022207" spans="13:13">
      <c r="M1022207" s="4"/>
    </row>
    <row r="1022208" spans="13:13">
      <c r="M1022208" s="4"/>
    </row>
    <row r="1022209" spans="13:13">
      <c r="M1022209" s="4"/>
    </row>
    <row r="1022210" spans="13:13">
      <c r="M1022210" s="4"/>
    </row>
    <row r="1022211" spans="13:13">
      <c r="M1022211" s="4"/>
    </row>
    <row r="1022212" spans="13:13">
      <c r="M1022212" s="4"/>
    </row>
    <row r="1022213" spans="13:13">
      <c r="M1022213" s="4"/>
    </row>
    <row r="1022214" spans="13:13">
      <c r="M1022214" s="4"/>
    </row>
    <row r="1022215" spans="13:13">
      <c r="M1022215" s="4"/>
    </row>
    <row r="1022216" spans="13:13">
      <c r="M1022216" s="4"/>
    </row>
    <row r="1022217" spans="13:13">
      <c r="M1022217" s="4"/>
    </row>
    <row r="1022218" spans="13:13">
      <c r="M1022218" s="4"/>
    </row>
    <row r="1022219" spans="13:13">
      <c r="M1022219" s="4"/>
    </row>
    <row r="1022220" spans="13:13">
      <c r="M1022220" s="4"/>
    </row>
    <row r="1022221" spans="13:13">
      <c r="M1022221" s="4"/>
    </row>
    <row r="1022222" spans="13:13">
      <c r="M1022222" s="4"/>
    </row>
    <row r="1022223" spans="13:13">
      <c r="M1022223" s="4"/>
    </row>
    <row r="1022224" spans="13:13">
      <c r="M1022224" s="4"/>
    </row>
    <row r="1022225" spans="13:13">
      <c r="M1022225" s="4"/>
    </row>
    <row r="1022226" spans="13:13">
      <c r="M1022226" s="4"/>
    </row>
    <row r="1022227" spans="13:13">
      <c r="M1022227" s="4"/>
    </row>
    <row r="1022228" spans="13:13">
      <c r="M1022228" s="4"/>
    </row>
    <row r="1022229" spans="13:13">
      <c r="M1022229" s="4"/>
    </row>
    <row r="1022230" spans="13:13">
      <c r="M1022230" s="4"/>
    </row>
    <row r="1022231" spans="13:13">
      <c r="M1022231" s="4"/>
    </row>
    <row r="1022232" spans="13:13">
      <c r="M1022232" s="4"/>
    </row>
    <row r="1022233" spans="13:13">
      <c r="M1022233" s="4"/>
    </row>
    <row r="1022234" spans="13:13">
      <c r="M1022234" s="4"/>
    </row>
    <row r="1022235" spans="13:13">
      <c r="M1022235" s="4"/>
    </row>
    <row r="1022236" spans="13:13">
      <c r="M1022236" s="4"/>
    </row>
    <row r="1022237" spans="13:13">
      <c r="M1022237" s="4"/>
    </row>
    <row r="1022238" spans="13:13">
      <c r="M1022238" s="4"/>
    </row>
    <row r="1022239" spans="13:13">
      <c r="M1022239" s="4"/>
    </row>
    <row r="1022240" spans="13:13">
      <c r="M1022240" s="4"/>
    </row>
    <row r="1022241" spans="13:13">
      <c r="M1022241" s="4"/>
    </row>
    <row r="1022242" spans="13:13">
      <c r="M1022242" s="4"/>
    </row>
    <row r="1022243" spans="13:13">
      <c r="M1022243" s="4"/>
    </row>
    <row r="1022244" spans="13:13">
      <c r="M1022244" s="4"/>
    </row>
    <row r="1022245" spans="13:13">
      <c r="M1022245" s="4"/>
    </row>
    <row r="1022246" spans="13:13">
      <c r="M1022246" s="4"/>
    </row>
    <row r="1022247" spans="13:13">
      <c r="M1022247" s="4"/>
    </row>
    <row r="1022248" spans="13:13">
      <c r="M1022248" s="4"/>
    </row>
    <row r="1022249" spans="13:13">
      <c r="M1022249" s="4"/>
    </row>
    <row r="1022250" spans="13:13">
      <c r="M1022250" s="4"/>
    </row>
    <row r="1022251" spans="13:13">
      <c r="M1022251" s="4"/>
    </row>
    <row r="1022252" spans="13:13">
      <c r="M1022252" s="4"/>
    </row>
    <row r="1022253" spans="13:13">
      <c r="M1022253" s="4"/>
    </row>
    <row r="1022254" spans="13:13">
      <c r="M1022254" s="4"/>
    </row>
    <row r="1022255" spans="13:13">
      <c r="M1022255" s="4"/>
    </row>
    <row r="1022256" spans="13:13">
      <c r="M1022256" s="4"/>
    </row>
    <row r="1022257" spans="13:13">
      <c r="M1022257" s="4"/>
    </row>
    <row r="1022258" spans="13:13">
      <c r="M1022258" s="4"/>
    </row>
    <row r="1022259" spans="13:13">
      <c r="M1022259" s="4"/>
    </row>
    <row r="1022260" spans="13:13">
      <c r="M1022260" s="4"/>
    </row>
    <row r="1022261" spans="13:13">
      <c r="M1022261" s="4"/>
    </row>
    <row r="1022262" spans="13:13">
      <c r="M1022262" s="4"/>
    </row>
    <row r="1022263" spans="13:13">
      <c r="M1022263" s="4"/>
    </row>
    <row r="1022264" spans="13:13">
      <c r="M1022264" s="4"/>
    </row>
    <row r="1022265" spans="13:13">
      <c r="M1022265" s="4"/>
    </row>
    <row r="1022266" spans="13:13">
      <c r="M1022266" s="4"/>
    </row>
    <row r="1022267" spans="13:13">
      <c r="M1022267" s="4"/>
    </row>
    <row r="1022268" spans="13:13">
      <c r="M1022268" s="4"/>
    </row>
    <row r="1022269" spans="13:13">
      <c r="M1022269" s="4"/>
    </row>
    <row r="1022270" spans="13:13">
      <c r="M1022270" s="4"/>
    </row>
    <row r="1022271" spans="13:13">
      <c r="M1022271" s="4"/>
    </row>
    <row r="1022272" spans="13:13">
      <c r="M1022272" s="4"/>
    </row>
    <row r="1022273" spans="13:13">
      <c r="M1022273" s="4"/>
    </row>
    <row r="1022274" spans="13:13">
      <c r="M1022274" s="4"/>
    </row>
    <row r="1022275" spans="13:13">
      <c r="M1022275" s="4"/>
    </row>
    <row r="1022276" spans="13:13">
      <c r="M1022276" s="4"/>
    </row>
    <row r="1022277" spans="13:13">
      <c r="M1022277" s="4"/>
    </row>
    <row r="1022278" spans="13:13">
      <c r="M1022278" s="4"/>
    </row>
    <row r="1022279" spans="13:13">
      <c r="M1022279" s="4"/>
    </row>
    <row r="1022280" spans="13:13">
      <c r="M1022280" s="4"/>
    </row>
    <row r="1022281" spans="13:13">
      <c r="M1022281" s="4"/>
    </row>
    <row r="1022282" spans="13:13">
      <c r="M1022282" s="4"/>
    </row>
    <row r="1022283" spans="13:13">
      <c r="M1022283" s="4"/>
    </row>
    <row r="1022284" spans="13:13">
      <c r="M1022284" s="4"/>
    </row>
    <row r="1022285" spans="13:13">
      <c r="M1022285" s="4"/>
    </row>
    <row r="1022286" spans="13:13">
      <c r="M1022286" s="4"/>
    </row>
    <row r="1022287" spans="13:13">
      <c r="M1022287" s="4"/>
    </row>
    <row r="1022288" spans="13:13">
      <c r="M1022288" s="4"/>
    </row>
    <row r="1022289" spans="13:13">
      <c r="M1022289" s="4"/>
    </row>
    <row r="1022290" spans="13:13">
      <c r="M1022290" s="4"/>
    </row>
    <row r="1022291" spans="13:13">
      <c r="M1022291" s="4"/>
    </row>
    <row r="1022292" spans="13:13">
      <c r="M1022292" s="4"/>
    </row>
    <row r="1022293" spans="13:13">
      <c r="M1022293" s="4"/>
    </row>
    <row r="1022294" spans="13:13">
      <c r="M1022294" s="4"/>
    </row>
    <row r="1022295" spans="13:13">
      <c r="M1022295" s="4"/>
    </row>
    <row r="1022296" spans="13:13">
      <c r="M1022296" s="4"/>
    </row>
    <row r="1022297" spans="13:13">
      <c r="M1022297" s="4"/>
    </row>
    <row r="1022298" spans="13:13">
      <c r="M1022298" s="4"/>
    </row>
    <row r="1022299" spans="13:13">
      <c r="M1022299" s="4"/>
    </row>
    <row r="1022300" spans="13:13">
      <c r="M1022300" s="4"/>
    </row>
    <row r="1022301" spans="13:13">
      <c r="M1022301" s="4"/>
    </row>
    <row r="1022302" spans="13:13">
      <c r="M1022302" s="4"/>
    </row>
    <row r="1022303" spans="13:13">
      <c r="M1022303" s="4"/>
    </row>
    <row r="1022304" spans="13:13">
      <c r="M1022304" s="4"/>
    </row>
    <row r="1022305" spans="13:13">
      <c r="M1022305" s="4"/>
    </row>
    <row r="1022306" spans="13:13">
      <c r="M1022306" s="4"/>
    </row>
    <row r="1022307" spans="13:13">
      <c r="M1022307" s="4"/>
    </row>
    <row r="1022308" spans="13:13">
      <c r="M1022308" s="4"/>
    </row>
    <row r="1022309" spans="13:13">
      <c r="M1022309" s="4"/>
    </row>
    <row r="1022310" spans="13:13">
      <c r="M1022310" s="4"/>
    </row>
    <row r="1022311" spans="13:13">
      <c r="M1022311" s="4"/>
    </row>
    <row r="1022312" spans="13:13">
      <c r="M1022312" s="4"/>
    </row>
    <row r="1022313" spans="13:13">
      <c r="M1022313" s="4"/>
    </row>
    <row r="1022314" spans="13:13">
      <c r="M1022314" s="4"/>
    </row>
    <row r="1022315" spans="13:13">
      <c r="M1022315" s="4"/>
    </row>
    <row r="1022316" spans="13:13">
      <c r="M1022316" s="4"/>
    </row>
    <row r="1022317" spans="13:13">
      <c r="M1022317" s="4"/>
    </row>
    <row r="1022318" spans="13:13">
      <c r="M1022318" s="4"/>
    </row>
    <row r="1022319" spans="13:13">
      <c r="M1022319" s="4"/>
    </row>
    <row r="1022320" spans="13:13">
      <c r="M1022320" s="4"/>
    </row>
    <row r="1022321" spans="13:13">
      <c r="M1022321" s="4"/>
    </row>
    <row r="1022322" spans="13:13">
      <c r="M1022322" s="4"/>
    </row>
    <row r="1022323" spans="13:13">
      <c r="M1022323" s="4"/>
    </row>
    <row r="1022324" spans="13:13">
      <c r="M1022324" s="4"/>
    </row>
    <row r="1022325" spans="13:13">
      <c r="M1022325" s="4"/>
    </row>
    <row r="1022326" spans="13:13">
      <c r="M1022326" s="4"/>
    </row>
    <row r="1022327" spans="13:13">
      <c r="M1022327" s="4"/>
    </row>
    <row r="1022328" spans="13:13">
      <c r="M1022328" s="4"/>
    </row>
    <row r="1022329" spans="13:13">
      <c r="M1022329" s="4"/>
    </row>
    <row r="1022330" spans="13:13">
      <c r="M1022330" s="4"/>
    </row>
    <row r="1022331" spans="13:13">
      <c r="M1022331" s="4"/>
    </row>
    <row r="1022332" spans="13:13">
      <c r="M1022332" s="4"/>
    </row>
    <row r="1022333" spans="13:13">
      <c r="M1022333" s="4"/>
    </row>
    <row r="1022334" spans="13:13">
      <c r="M1022334" s="4"/>
    </row>
    <row r="1022335" spans="13:13">
      <c r="M1022335" s="4"/>
    </row>
    <row r="1022336" spans="13:13">
      <c r="M1022336" s="4"/>
    </row>
    <row r="1022337" spans="13:13">
      <c r="M1022337" s="4"/>
    </row>
    <row r="1022338" spans="13:13">
      <c r="M1022338" s="4"/>
    </row>
    <row r="1022339" spans="13:13">
      <c r="M1022339" s="4"/>
    </row>
    <row r="1022340" spans="13:13">
      <c r="M1022340" s="4"/>
    </row>
    <row r="1022341" spans="13:13">
      <c r="M1022341" s="4"/>
    </row>
    <row r="1022342" spans="13:13">
      <c r="M1022342" s="4"/>
    </row>
    <row r="1022343" spans="13:13">
      <c r="M1022343" s="4"/>
    </row>
    <row r="1022344" spans="13:13">
      <c r="M1022344" s="4"/>
    </row>
    <row r="1022345" spans="13:13">
      <c r="M1022345" s="4"/>
    </row>
    <row r="1022346" spans="13:13">
      <c r="M1022346" s="4"/>
    </row>
    <row r="1022347" spans="13:13">
      <c r="M1022347" s="4"/>
    </row>
    <row r="1022348" spans="13:13">
      <c r="M1022348" s="4"/>
    </row>
    <row r="1022349" spans="13:13">
      <c r="M1022349" s="4"/>
    </row>
    <row r="1022350" spans="13:13">
      <c r="M1022350" s="4"/>
    </row>
    <row r="1022351" spans="13:13">
      <c r="M1022351" s="4"/>
    </row>
    <row r="1022352" spans="13:13">
      <c r="M1022352" s="4"/>
    </row>
    <row r="1022353" spans="13:13">
      <c r="M1022353" s="4"/>
    </row>
    <row r="1022354" spans="13:13">
      <c r="M1022354" s="4"/>
    </row>
    <row r="1022355" spans="13:13">
      <c r="M1022355" s="4"/>
    </row>
    <row r="1022356" spans="13:13">
      <c r="M1022356" s="4"/>
    </row>
    <row r="1022357" spans="13:13">
      <c r="M1022357" s="4"/>
    </row>
    <row r="1022358" spans="13:13">
      <c r="M1022358" s="4"/>
    </row>
    <row r="1022359" spans="13:13">
      <c r="M1022359" s="4"/>
    </row>
    <row r="1022360" spans="13:13">
      <c r="M1022360" s="4"/>
    </row>
    <row r="1022361" spans="13:13">
      <c r="M1022361" s="4"/>
    </row>
    <row r="1022362" spans="13:13">
      <c r="M1022362" s="4"/>
    </row>
    <row r="1022363" spans="13:13">
      <c r="M1022363" s="4"/>
    </row>
    <row r="1022364" spans="13:13">
      <c r="M1022364" s="4"/>
    </row>
    <row r="1022365" spans="13:13">
      <c r="M1022365" s="4"/>
    </row>
    <row r="1022366" spans="13:13">
      <c r="M1022366" s="4"/>
    </row>
    <row r="1022367" spans="13:13">
      <c r="M1022367" s="4"/>
    </row>
    <row r="1022368" spans="13:13">
      <c r="M1022368" s="4"/>
    </row>
    <row r="1022369" spans="13:13">
      <c r="M1022369" s="4"/>
    </row>
    <row r="1022370" spans="13:13">
      <c r="M1022370" s="4"/>
    </row>
    <row r="1022371" spans="13:13">
      <c r="M1022371" s="4"/>
    </row>
    <row r="1022372" spans="13:13">
      <c r="M1022372" s="4"/>
    </row>
    <row r="1022373" spans="13:13">
      <c r="M1022373" s="4"/>
    </row>
    <row r="1022374" spans="13:13">
      <c r="M1022374" s="4"/>
    </row>
    <row r="1022375" spans="13:13">
      <c r="M1022375" s="4"/>
    </row>
    <row r="1022376" spans="13:13">
      <c r="M1022376" s="4"/>
    </row>
    <row r="1022377" spans="13:13">
      <c r="M1022377" s="4"/>
    </row>
    <row r="1022378" spans="13:13">
      <c r="M1022378" s="4"/>
    </row>
    <row r="1022379" spans="13:13">
      <c r="M1022379" s="4"/>
    </row>
    <row r="1022380" spans="13:13">
      <c r="M1022380" s="4"/>
    </row>
    <row r="1022381" spans="13:13">
      <c r="M1022381" s="4"/>
    </row>
    <row r="1022382" spans="13:13">
      <c r="M1022382" s="4"/>
    </row>
    <row r="1022383" spans="13:13">
      <c r="M1022383" s="4"/>
    </row>
    <row r="1022384" spans="13:13">
      <c r="M1022384" s="4"/>
    </row>
    <row r="1022385" spans="13:13">
      <c r="M1022385" s="4"/>
    </row>
    <row r="1022386" spans="13:13">
      <c r="M1022386" s="4"/>
    </row>
    <row r="1022387" spans="13:13">
      <c r="M1022387" s="4"/>
    </row>
    <row r="1022388" spans="13:13">
      <c r="M1022388" s="4"/>
    </row>
    <row r="1022389" spans="13:13">
      <c r="M1022389" s="4"/>
    </row>
    <row r="1022390" spans="13:13">
      <c r="M1022390" s="4"/>
    </row>
    <row r="1022391" spans="13:13">
      <c r="M1022391" s="4"/>
    </row>
    <row r="1022392" spans="13:13">
      <c r="M1022392" s="4"/>
    </row>
    <row r="1022393" spans="13:13">
      <c r="M1022393" s="4"/>
    </row>
    <row r="1022394" spans="13:13">
      <c r="M1022394" s="4"/>
    </row>
    <row r="1022395" spans="13:13">
      <c r="M1022395" s="4"/>
    </row>
    <row r="1022396" spans="13:13">
      <c r="M1022396" s="4"/>
    </row>
    <row r="1022397" spans="13:13">
      <c r="M1022397" s="4"/>
    </row>
    <row r="1022398" spans="13:13">
      <c r="M1022398" s="4"/>
    </row>
    <row r="1022399" spans="13:13">
      <c r="M1022399" s="4"/>
    </row>
    <row r="1022400" spans="13:13">
      <c r="M1022400" s="4"/>
    </row>
    <row r="1022401" spans="13:13">
      <c r="M1022401" s="4"/>
    </row>
    <row r="1022402" spans="13:13">
      <c r="M1022402" s="4"/>
    </row>
    <row r="1022403" spans="13:13">
      <c r="M1022403" s="4"/>
    </row>
    <row r="1022404" spans="13:13">
      <c r="M1022404" s="4"/>
    </row>
    <row r="1022405" spans="13:13">
      <c r="M1022405" s="4"/>
    </row>
    <row r="1022406" spans="13:13">
      <c r="M1022406" s="4"/>
    </row>
    <row r="1022407" spans="13:13">
      <c r="M1022407" s="4"/>
    </row>
    <row r="1022408" spans="13:13">
      <c r="M1022408" s="4"/>
    </row>
    <row r="1022409" spans="13:13">
      <c r="M1022409" s="4"/>
    </row>
    <row r="1022410" spans="13:13">
      <c r="M1022410" s="4"/>
    </row>
    <row r="1022411" spans="13:13">
      <c r="M1022411" s="4"/>
    </row>
    <row r="1022412" spans="13:13">
      <c r="M1022412" s="4"/>
    </row>
    <row r="1022413" spans="13:13">
      <c r="M1022413" s="4"/>
    </row>
    <row r="1022414" spans="13:13">
      <c r="M1022414" s="4"/>
    </row>
    <row r="1022415" spans="13:13">
      <c r="M1022415" s="4"/>
    </row>
    <row r="1022416" spans="13:13">
      <c r="M1022416" s="4"/>
    </row>
    <row r="1022417" spans="13:13">
      <c r="M1022417" s="4"/>
    </row>
    <row r="1022418" spans="13:13">
      <c r="M1022418" s="4"/>
    </row>
    <row r="1022419" spans="13:13">
      <c r="M1022419" s="4"/>
    </row>
    <row r="1022420" spans="13:13">
      <c r="M1022420" s="4"/>
    </row>
    <row r="1022421" spans="13:13">
      <c r="M1022421" s="4"/>
    </row>
    <row r="1022422" spans="13:13">
      <c r="M1022422" s="4"/>
    </row>
    <row r="1022423" spans="13:13">
      <c r="M1022423" s="4"/>
    </row>
    <row r="1022424" spans="13:13">
      <c r="M1022424" s="4"/>
    </row>
    <row r="1022425" spans="13:13">
      <c r="M1022425" s="4"/>
    </row>
    <row r="1022426" spans="13:13">
      <c r="M1022426" s="4"/>
    </row>
    <row r="1022427" spans="13:13">
      <c r="M1022427" s="4"/>
    </row>
    <row r="1022428" spans="13:13">
      <c r="M1022428" s="4"/>
    </row>
    <row r="1022429" spans="13:13">
      <c r="M1022429" s="4"/>
    </row>
    <row r="1022430" spans="13:13">
      <c r="M1022430" s="4"/>
    </row>
    <row r="1022431" spans="13:13">
      <c r="M1022431" s="4"/>
    </row>
    <row r="1022432" spans="13:13">
      <c r="M1022432" s="4"/>
    </row>
    <row r="1022433" spans="13:13">
      <c r="M1022433" s="4"/>
    </row>
    <row r="1022434" spans="13:13">
      <c r="M1022434" s="4"/>
    </row>
    <row r="1022435" spans="13:13">
      <c r="M1022435" s="4"/>
    </row>
    <row r="1022436" spans="13:13">
      <c r="M1022436" s="4"/>
    </row>
    <row r="1022437" spans="13:13">
      <c r="M1022437" s="4"/>
    </row>
    <row r="1022438" spans="13:13">
      <c r="M1022438" s="4"/>
    </row>
    <row r="1022439" spans="13:13">
      <c r="M1022439" s="4"/>
    </row>
    <row r="1022440" spans="13:13">
      <c r="M1022440" s="4"/>
    </row>
    <row r="1022441" spans="13:13">
      <c r="M1022441" s="4"/>
    </row>
    <row r="1022442" spans="13:13">
      <c r="M1022442" s="4"/>
    </row>
    <row r="1022443" spans="13:13">
      <c r="M1022443" s="4"/>
    </row>
    <row r="1022444" spans="13:13">
      <c r="M1022444" s="4"/>
    </row>
    <row r="1022445" spans="13:13">
      <c r="M1022445" s="4"/>
    </row>
    <row r="1022446" spans="13:13">
      <c r="M1022446" s="4"/>
    </row>
    <row r="1022447" spans="13:13">
      <c r="M1022447" s="4"/>
    </row>
    <row r="1022448" spans="13:13">
      <c r="M1022448" s="4"/>
    </row>
    <row r="1022449" spans="13:13">
      <c r="M1022449" s="4"/>
    </row>
    <row r="1022450" spans="13:13">
      <c r="M1022450" s="4"/>
    </row>
    <row r="1022451" spans="13:13">
      <c r="M1022451" s="4"/>
    </row>
    <row r="1022452" spans="13:13">
      <c r="M1022452" s="4"/>
    </row>
    <row r="1022453" spans="13:13">
      <c r="M1022453" s="4"/>
    </row>
    <row r="1022454" spans="13:13">
      <c r="M1022454" s="4"/>
    </row>
    <row r="1022455" spans="13:13">
      <c r="M1022455" s="4"/>
    </row>
    <row r="1022456" spans="13:13">
      <c r="M1022456" s="4"/>
    </row>
    <row r="1022457" spans="13:13">
      <c r="M1022457" s="4"/>
    </row>
    <row r="1022458" spans="13:13">
      <c r="M1022458" s="4"/>
    </row>
    <row r="1022459" spans="13:13">
      <c r="M1022459" s="4"/>
    </row>
    <row r="1022460" spans="13:13">
      <c r="M1022460" s="4"/>
    </row>
    <row r="1022461" spans="13:13">
      <c r="M1022461" s="4"/>
    </row>
    <row r="1022462" spans="13:13">
      <c r="M1022462" s="4"/>
    </row>
    <row r="1022463" spans="13:13">
      <c r="M1022463" s="4"/>
    </row>
    <row r="1022464" spans="13:13">
      <c r="M1022464" s="4"/>
    </row>
    <row r="1022465" spans="13:13">
      <c r="M1022465" s="4"/>
    </row>
    <row r="1022466" spans="13:13">
      <c r="M1022466" s="4"/>
    </row>
    <row r="1022467" spans="13:13">
      <c r="M1022467" s="4"/>
    </row>
    <row r="1022468" spans="13:13">
      <c r="M1022468" s="4"/>
    </row>
    <row r="1022469" spans="13:13">
      <c r="M1022469" s="4"/>
    </row>
    <row r="1022470" spans="13:13">
      <c r="M1022470" s="4"/>
    </row>
    <row r="1022471" spans="13:13">
      <c r="M1022471" s="4"/>
    </row>
    <row r="1022472" spans="13:13">
      <c r="M1022472" s="4"/>
    </row>
    <row r="1022473" spans="13:13">
      <c r="M1022473" s="4"/>
    </row>
    <row r="1022474" spans="13:13">
      <c r="M1022474" s="4"/>
    </row>
    <row r="1022475" spans="13:13">
      <c r="M1022475" s="4"/>
    </row>
    <row r="1022476" spans="13:13">
      <c r="M1022476" s="4"/>
    </row>
    <row r="1022477" spans="13:13">
      <c r="M1022477" s="4"/>
    </row>
    <row r="1022478" spans="13:13">
      <c r="M1022478" s="4"/>
    </row>
    <row r="1022479" spans="13:13">
      <c r="M1022479" s="4"/>
    </row>
    <row r="1022480" spans="13:13">
      <c r="M1022480" s="4"/>
    </row>
    <row r="1022481" spans="13:13">
      <c r="M1022481" s="4"/>
    </row>
    <row r="1022482" spans="13:13">
      <c r="M1022482" s="4"/>
    </row>
    <row r="1022483" spans="13:13">
      <c r="M1022483" s="4"/>
    </row>
    <row r="1022484" spans="13:13">
      <c r="M1022484" s="4"/>
    </row>
    <row r="1022485" spans="13:13">
      <c r="M1022485" s="4"/>
    </row>
    <row r="1022486" spans="13:13">
      <c r="M1022486" s="4"/>
    </row>
    <row r="1022487" spans="13:13">
      <c r="M1022487" s="4"/>
    </row>
    <row r="1022488" spans="13:13">
      <c r="M1022488" s="4"/>
    </row>
    <row r="1022489" spans="13:13">
      <c r="M1022489" s="4"/>
    </row>
    <row r="1022490" spans="13:13">
      <c r="M1022490" s="4"/>
    </row>
    <row r="1022491" spans="13:13">
      <c r="M1022491" s="4"/>
    </row>
    <row r="1022492" spans="13:13">
      <c r="M1022492" s="4"/>
    </row>
    <row r="1022493" spans="13:13">
      <c r="M1022493" s="4"/>
    </row>
    <row r="1022494" spans="13:13">
      <c r="M1022494" s="4"/>
    </row>
    <row r="1022495" spans="13:13">
      <c r="M1022495" s="4"/>
    </row>
    <row r="1022496" spans="13:13">
      <c r="M1022496" s="4"/>
    </row>
    <row r="1022497" spans="13:13">
      <c r="M1022497" s="4"/>
    </row>
    <row r="1022498" spans="13:13">
      <c r="M1022498" s="4"/>
    </row>
    <row r="1022499" spans="13:13">
      <c r="M1022499" s="4"/>
    </row>
    <row r="1022500" spans="13:13">
      <c r="M1022500" s="4"/>
    </row>
    <row r="1022501" spans="13:13">
      <c r="M1022501" s="4"/>
    </row>
    <row r="1022502" spans="13:13">
      <c r="M1022502" s="4"/>
    </row>
    <row r="1022503" spans="13:13">
      <c r="M1022503" s="4"/>
    </row>
    <row r="1022504" spans="13:13">
      <c r="M1022504" s="4"/>
    </row>
    <row r="1022505" spans="13:13">
      <c r="M1022505" s="4"/>
    </row>
    <row r="1022506" spans="13:13">
      <c r="M1022506" s="4"/>
    </row>
    <row r="1022507" spans="13:13">
      <c r="M1022507" s="4"/>
    </row>
    <row r="1022508" spans="13:13">
      <c r="M1022508" s="4"/>
    </row>
    <row r="1022509" spans="13:13">
      <c r="M1022509" s="4"/>
    </row>
    <row r="1022510" spans="13:13">
      <c r="M1022510" s="4"/>
    </row>
    <row r="1022511" spans="13:13">
      <c r="M1022511" s="4"/>
    </row>
    <row r="1022512" spans="13:13">
      <c r="M1022512" s="4"/>
    </row>
    <row r="1022513" spans="13:13">
      <c r="M1022513" s="4"/>
    </row>
    <row r="1022514" spans="13:13">
      <c r="M1022514" s="4"/>
    </row>
    <row r="1022515" spans="13:13">
      <c r="M1022515" s="4"/>
    </row>
    <row r="1022516" spans="13:13">
      <c r="M1022516" s="4"/>
    </row>
    <row r="1022517" spans="13:13">
      <c r="M1022517" s="4"/>
    </row>
    <row r="1022518" spans="13:13">
      <c r="M1022518" s="4"/>
    </row>
    <row r="1022519" spans="13:13">
      <c r="M1022519" s="4"/>
    </row>
    <row r="1022520" spans="13:13">
      <c r="M1022520" s="4"/>
    </row>
    <row r="1022521" spans="13:13">
      <c r="M1022521" s="4"/>
    </row>
    <row r="1022522" spans="13:13">
      <c r="M1022522" s="4"/>
    </row>
    <row r="1022523" spans="13:13">
      <c r="M1022523" s="4"/>
    </row>
    <row r="1022524" spans="13:13">
      <c r="M1022524" s="4"/>
    </row>
    <row r="1022525" spans="13:13">
      <c r="M1022525" s="4"/>
    </row>
    <row r="1022526" spans="13:13">
      <c r="M1022526" s="4"/>
    </row>
    <row r="1022527" spans="13:13">
      <c r="M1022527" s="4"/>
    </row>
    <row r="1022528" spans="13:13">
      <c r="M1022528" s="4"/>
    </row>
    <row r="1022529" spans="13:13">
      <c r="M1022529" s="4"/>
    </row>
    <row r="1022530" spans="13:13">
      <c r="M1022530" s="4"/>
    </row>
    <row r="1022531" spans="13:13">
      <c r="M1022531" s="4"/>
    </row>
    <row r="1022532" spans="13:13">
      <c r="M1022532" s="4"/>
    </row>
    <row r="1022533" spans="13:13">
      <c r="M1022533" s="4"/>
    </row>
    <row r="1022534" spans="13:13">
      <c r="M1022534" s="4"/>
    </row>
    <row r="1022535" spans="13:13">
      <c r="M1022535" s="4"/>
    </row>
    <row r="1022536" spans="13:13">
      <c r="M1022536" s="4"/>
    </row>
    <row r="1022537" spans="13:13">
      <c r="M1022537" s="4"/>
    </row>
    <row r="1022538" spans="13:13">
      <c r="M1022538" s="4"/>
    </row>
    <row r="1022539" spans="13:13">
      <c r="M1022539" s="4"/>
    </row>
    <row r="1022540" spans="13:13">
      <c r="M1022540" s="4"/>
    </row>
    <row r="1022541" spans="13:13">
      <c r="M1022541" s="4"/>
    </row>
    <row r="1022542" spans="13:13">
      <c r="M1022542" s="4"/>
    </row>
    <row r="1022543" spans="13:13">
      <c r="M1022543" s="4"/>
    </row>
    <row r="1022544" spans="13:13">
      <c r="M1022544" s="4"/>
    </row>
    <row r="1022545" spans="13:13">
      <c r="M1022545" s="4"/>
    </row>
    <row r="1022546" spans="13:13">
      <c r="M1022546" s="4"/>
    </row>
    <row r="1022547" spans="13:13">
      <c r="M1022547" s="4"/>
    </row>
    <row r="1022548" spans="13:13">
      <c r="M1022548" s="4"/>
    </row>
    <row r="1022549" spans="13:13">
      <c r="M1022549" s="4"/>
    </row>
    <row r="1022550" spans="13:13">
      <c r="M1022550" s="4"/>
    </row>
    <row r="1022551" spans="13:13">
      <c r="M1022551" s="4"/>
    </row>
    <row r="1022552" spans="13:13">
      <c r="M1022552" s="4"/>
    </row>
    <row r="1022553" spans="13:13">
      <c r="M1022553" s="4"/>
    </row>
    <row r="1022554" spans="13:13">
      <c r="M1022554" s="4"/>
    </row>
    <row r="1022555" spans="13:13">
      <c r="M1022555" s="4"/>
    </row>
    <row r="1022556" spans="13:13">
      <c r="M1022556" s="4"/>
    </row>
    <row r="1022557" spans="13:13">
      <c r="M1022557" s="4"/>
    </row>
    <row r="1022558" spans="13:13">
      <c r="M1022558" s="4"/>
    </row>
    <row r="1022559" spans="13:13">
      <c r="M1022559" s="4"/>
    </row>
    <row r="1022560" spans="13:13">
      <c r="M1022560" s="4"/>
    </row>
    <row r="1022561" spans="13:13">
      <c r="M1022561" s="4"/>
    </row>
    <row r="1022562" spans="13:13">
      <c r="M1022562" s="4"/>
    </row>
    <row r="1022563" spans="13:13">
      <c r="M1022563" s="4"/>
    </row>
    <row r="1022564" spans="13:13">
      <c r="M1022564" s="4"/>
    </row>
    <row r="1022565" spans="13:13">
      <c r="M1022565" s="4"/>
    </row>
    <row r="1022566" spans="13:13">
      <c r="M1022566" s="4"/>
    </row>
    <row r="1022567" spans="13:13">
      <c r="M1022567" s="4"/>
    </row>
    <row r="1022568" spans="13:13">
      <c r="M1022568" s="4"/>
    </row>
    <row r="1022569" spans="13:13">
      <c r="M1022569" s="4"/>
    </row>
    <row r="1022570" spans="13:13">
      <c r="M1022570" s="4"/>
    </row>
    <row r="1022571" spans="13:13">
      <c r="M1022571" s="4"/>
    </row>
    <row r="1022572" spans="13:13">
      <c r="M1022572" s="4"/>
    </row>
    <row r="1022573" spans="13:13">
      <c r="M1022573" s="4"/>
    </row>
    <row r="1022574" spans="13:13">
      <c r="M1022574" s="4"/>
    </row>
    <row r="1022575" spans="13:13">
      <c r="M1022575" s="4"/>
    </row>
    <row r="1022576" spans="13:13">
      <c r="M1022576" s="4"/>
    </row>
    <row r="1022577" spans="13:13">
      <c r="M1022577" s="4"/>
    </row>
    <row r="1022578" spans="13:13">
      <c r="M1022578" s="4"/>
    </row>
    <row r="1022579" spans="13:13">
      <c r="M1022579" s="4"/>
    </row>
    <row r="1022580" spans="13:13">
      <c r="M1022580" s="4"/>
    </row>
    <row r="1022581" spans="13:13">
      <c r="M1022581" s="4"/>
    </row>
    <row r="1022582" spans="13:13">
      <c r="M1022582" s="4"/>
    </row>
    <row r="1022583" spans="13:13">
      <c r="M1022583" s="4"/>
    </row>
    <row r="1022584" spans="13:13">
      <c r="M1022584" s="4"/>
    </row>
    <row r="1022585" spans="13:13">
      <c r="M1022585" s="4"/>
    </row>
    <row r="1022586" spans="13:13">
      <c r="M1022586" s="4"/>
    </row>
    <row r="1022587" spans="13:13">
      <c r="M1022587" s="4"/>
    </row>
    <row r="1022588" spans="13:13">
      <c r="M1022588" s="4"/>
    </row>
    <row r="1022589" spans="13:13">
      <c r="M1022589" s="4"/>
    </row>
    <row r="1022590" spans="13:13">
      <c r="M1022590" s="4"/>
    </row>
    <row r="1022591" spans="13:13">
      <c r="M1022591" s="4"/>
    </row>
    <row r="1022592" spans="13:13">
      <c r="M1022592" s="4"/>
    </row>
    <row r="1022593" spans="13:13">
      <c r="M1022593" s="4"/>
    </row>
    <row r="1022594" spans="13:13">
      <c r="M1022594" s="4"/>
    </row>
    <row r="1022595" spans="13:13">
      <c r="M1022595" s="4"/>
    </row>
    <row r="1022596" spans="13:13">
      <c r="M1022596" s="4"/>
    </row>
    <row r="1022597" spans="13:13">
      <c r="M1022597" s="4"/>
    </row>
    <row r="1022598" spans="13:13">
      <c r="M1022598" s="4"/>
    </row>
    <row r="1022599" spans="13:13">
      <c r="M1022599" s="4"/>
    </row>
    <row r="1022600" spans="13:13">
      <c r="M1022600" s="4"/>
    </row>
    <row r="1022601" spans="13:13">
      <c r="M1022601" s="4"/>
    </row>
    <row r="1022602" spans="13:13">
      <c r="M1022602" s="4"/>
    </row>
    <row r="1022603" spans="13:13">
      <c r="M1022603" s="4"/>
    </row>
    <row r="1022604" spans="13:13">
      <c r="M1022604" s="4"/>
    </row>
    <row r="1022605" spans="13:13">
      <c r="M1022605" s="4"/>
    </row>
    <row r="1022606" spans="13:13">
      <c r="M1022606" s="4"/>
    </row>
    <row r="1022607" spans="13:13">
      <c r="M1022607" s="4"/>
    </row>
    <row r="1022608" spans="13:13">
      <c r="M1022608" s="4"/>
    </row>
    <row r="1022609" spans="13:13">
      <c r="M1022609" s="4"/>
    </row>
    <row r="1022610" spans="13:13">
      <c r="M1022610" s="4"/>
    </row>
    <row r="1022611" spans="13:13">
      <c r="M1022611" s="4"/>
    </row>
    <row r="1022612" spans="13:13">
      <c r="M1022612" s="4"/>
    </row>
    <row r="1022613" spans="13:13">
      <c r="M1022613" s="4"/>
    </row>
    <row r="1022614" spans="13:13">
      <c r="M1022614" s="4"/>
    </row>
    <row r="1022615" spans="13:13">
      <c r="M1022615" s="4"/>
    </row>
    <row r="1022616" spans="13:13">
      <c r="M1022616" s="4"/>
    </row>
    <row r="1022617" spans="13:13">
      <c r="M1022617" s="4"/>
    </row>
    <row r="1022618" spans="13:13">
      <c r="M1022618" s="4"/>
    </row>
    <row r="1022619" spans="13:13">
      <c r="M1022619" s="4"/>
    </row>
    <row r="1022620" spans="13:13">
      <c r="M1022620" s="4"/>
    </row>
    <row r="1022621" spans="13:13">
      <c r="M1022621" s="4"/>
    </row>
    <row r="1022622" spans="13:13">
      <c r="M1022622" s="4"/>
    </row>
    <row r="1022623" spans="13:13">
      <c r="M1022623" s="4"/>
    </row>
    <row r="1022624" spans="13:13">
      <c r="M1022624" s="4"/>
    </row>
    <row r="1022625" spans="13:13">
      <c r="M1022625" s="4"/>
    </row>
    <row r="1022626" spans="13:13">
      <c r="M1022626" s="4"/>
    </row>
    <row r="1022627" spans="13:13">
      <c r="M1022627" s="4"/>
    </row>
    <row r="1022628" spans="13:13">
      <c r="M1022628" s="4"/>
    </row>
    <row r="1022629" spans="13:13">
      <c r="M1022629" s="4"/>
    </row>
    <row r="1022630" spans="13:13">
      <c r="M1022630" s="4"/>
    </row>
    <row r="1022631" spans="13:13">
      <c r="M1022631" s="4"/>
    </row>
    <row r="1022632" spans="13:13">
      <c r="M1022632" s="4"/>
    </row>
    <row r="1022633" spans="13:13">
      <c r="M1022633" s="4"/>
    </row>
    <row r="1022634" spans="13:13">
      <c r="M1022634" s="4"/>
    </row>
    <row r="1022635" spans="13:13">
      <c r="M1022635" s="4"/>
    </row>
    <row r="1022636" spans="13:13">
      <c r="M1022636" s="4"/>
    </row>
    <row r="1022637" spans="13:13">
      <c r="M1022637" s="4"/>
    </row>
    <row r="1022638" spans="13:13">
      <c r="M1022638" s="4"/>
    </row>
    <row r="1022639" spans="13:13">
      <c r="M1022639" s="4"/>
    </row>
    <row r="1022640" spans="13:13">
      <c r="M1022640" s="4"/>
    </row>
    <row r="1022641" spans="13:13">
      <c r="M1022641" s="4"/>
    </row>
    <row r="1022642" spans="13:13">
      <c r="M1022642" s="4"/>
    </row>
    <row r="1022643" spans="13:13">
      <c r="M1022643" s="4"/>
    </row>
    <row r="1022644" spans="13:13">
      <c r="M1022644" s="4"/>
    </row>
    <row r="1022645" spans="13:13">
      <c r="M1022645" s="4"/>
    </row>
    <row r="1022646" spans="13:13">
      <c r="M1022646" s="4"/>
    </row>
    <row r="1022647" spans="13:13">
      <c r="M1022647" s="4"/>
    </row>
    <row r="1022648" spans="13:13">
      <c r="M1022648" s="4"/>
    </row>
    <row r="1022649" spans="13:13">
      <c r="M1022649" s="4"/>
    </row>
    <row r="1022650" spans="13:13">
      <c r="M1022650" s="4"/>
    </row>
    <row r="1022651" spans="13:13">
      <c r="M1022651" s="4"/>
    </row>
    <row r="1022652" spans="13:13">
      <c r="M1022652" s="4"/>
    </row>
    <row r="1022653" spans="13:13">
      <c r="M1022653" s="4"/>
    </row>
    <row r="1022654" spans="13:13">
      <c r="M1022654" s="4"/>
    </row>
    <row r="1022655" spans="13:13">
      <c r="M1022655" s="4"/>
    </row>
    <row r="1022656" spans="13:13">
      <c r="M1022656" s="4"/>
    </row>
    <row r="1022657" spans="13:13">
      <c r="M1022657" s="4"/>
    </row>
    <row r="1022658" spans="13:13">
      <c r="M1022658" s="4"/>
    </row>
    <row r="1022659" spans="13:13">
      <c r="M1022659" s="4"/>
    </row>
    <row r="1022660" spans="13:13">
      <c r="M1022660" s="4"/>
    </row>
    <row r="1022661" spans="13:13">
      <c r="M1022661" s="4"/>
    </row>
    <row r="1022662" spans="13:13">
      <c r="M1022662" s="4"/>
    </row>
    <row r="1022663" spans="13:13">
      <c r="M1022663" s="4"/>
    </row>
    <row r="1022664" spans="13:13">
      <c r="M1022664" s="4"/>
    </row>
    <row r="1022665" spans="13:13">
      <c r="M1022665" s="4"/>
    </row>
    <row r="1022666" spans="13:13">
      <c r="M1022666" s="4"/>
    </row>
    <row r="1022667" spans="13:13">
      <c r="M1022667" s="4"/>
    </row>
    <row r="1022668" spans="13:13">
      <c r="M1022668" s="4"/>
    </row>
    <row r="1022669" spans="13:13">
      <c r="M1022669" s="4"/>
    </row>
    <row r="1022670" spans="13:13">
      <c r="M1022670" s="4"/>
    </row>
    <row r="1022671" spans="13:13">
      <c r="M1022671" s="4"/>
    </row>
    <row r="1022672" spans="13:13">
      <c r="M1022672" s="4"/>
    </row>
    <row r="1022673" spans="13:13">
      <c r="M1022673" s="4"/>
    </row>
    <row r="1022674" spans="13:13">
      <c r="M1022674" s="4"/>
    </row>
    <row r="1022675" spans="13:13">
      <c r="M1022675" s="4"/>
    </row>
    <row r="1022676" spans="13:13">
      <c r="M1022676" s="4"/>
    </row>
    <row r="1022677" spans="13:13">
      <c r="M1022677" s="4"/>
    </row>
    <row r="1022678" spans="13:13">
      <c r="M1022678" s="4"/>
    </row>
    <row r="1022679" spans="13:13">
      <c r="M1022679" s="4"/>
    </row>
    <row r="1022680" spans="13:13">
      <c r="M1022680" s="4"/>
    </row>
    <row r="1022681" spans="13:13">
      <c r="M1022681" s="4"/>
    </row>
    <row r="1022682" spans="13:13">
      <c r="M1022682" s="4"/>
    </row>
    <row r="1022683" spans="13:13">
      <c r="M1022683" s="4"/>
    </row>
    <row r="1022684" spans="13:13">
      <c r="M1022684" s="4"/>
    </row>
    <row r="1022685" spans="13:13">
      <c r="M1022685" s="4"/>
    </row>
    <row r="1022686" spans="13:13">
      <c r="M1022686" s="4"/>
    </row>
    <row r="1022687" spans="13:13">
      <c r="M1022687" s="4"/>
    </row>
    <row r="1022688" spans="13:13">
      <c r="M1022688" s="4"/>
    </row>
    <row r="1022689" spans="13:13">
      <c r="M1022689" s="4"/>
    </row>
    <row r="1022690" spans="13:13">
      <c r="M1022690" s="4"/>
    </row>
    <row r="1022691" spans="13:13">
      <c r="M1022691" s="4"/>
    </row>
    <row r="1022692" spans="13:13">
      <c r="M1022692" s="4"/>
    </row>
    <row r="1022693" spans="13:13">
      <c r="M1022693" s="4"/>
    </row>
    <row r="1022694" spans="13:13">
      <c r="M1022694" s="4"/>
    </row>
    <row r="1022695" spans="13:13">
      <c r="M1022695" s="4"/>
    </row>
    <row r="1022696" spans="13:13">
      <c r="M1022696" s="4"/>
    </row>
    <row r="1022697" spans="13:13">
      <c r="M1022697" s="4"/>
    </row>
    <row r="1022698" spans="13:13">
      <c r="M1022698" s="4"/>
    </row>
    <row r="1022699" spans="13:13">
      <c r="M1022699" s="4"/>
    </row>
    <row r="1022700" spans="13:13">
      <c r="M1022700" s="4"/>
    </row>
    <row r="1022701" spans="13:13">
      <c r="M1022701" s="4"/>
    </row>
    <row r="1022702" spans="13:13">
      <c r="M1022702" s="4"/>
    </row>
    <row r="1022703" spans="13:13">
      <c r="M1022703" s="4"/>
    </row>
    <row r="1022704" spans="13:13">
      <c r="M1022704" s="4"/>
    </row>
    <row r="1022705" spans="13:13">
      <c r="M1022705" s="4"/>
    </row>
    <row r="1022706" spans="13:13">
      <c r="M1022706" s="4"/>
    </row>
    <row r="1022707" spans="13:13">
      <c r="M1022707" s="4"/>
    </row>
    <row r="1022708" spans="13:13">
      <c r="M1022708" s="4"/>
    </row>
    <row r="1022709" spans="13:13">
      <c r="M1022709" s="4"/>
    </row>
    <row r="1022710" spans="13:13">
      <c r="M1022710" s="4"/>
    </row>
    <row r="1022711" spans="13:13">
      <c r="M1022711" s="4"/>
    </row>
    <row r="1022712" spans="13:13">
      <c r="M1022712" s="4"/>
    </row>
    <row r="1022713" spans="13:13">
      <c r="M1022713" s="4"/>
    </row>
    <row r="1022714" spans="13:13">
      <c r="M1022714" s="4"/>
    </row>
    <row r="1022715" spans="13:13">
      <c r="M1022715" s="4"/>
    </row>
    <row r="1022716" spans="13:13">
      <c r="M1022716" s="4"/>
    </row>
    <row r="1022717" spans="13:13">
      <c r="M1022717" s="4"/>
    </row>
    <row r="1022718" spans="13:13">
      <c r="M1022718" s="4"/>
    </row>
    <row r="1022719" spans="13:13">
      <c r="M1022719" s="4"/>
    </row>
    <row r="1022720" spans="13:13">
      <c r="M1022720" s="4"/>
    </row>
    <row r="1022721" spans="13:13">
      <c r="M1022721" s="4"/>
    </row>
    <row r="1022722" spans="13:13">
      <c r="M1022722" s="4"/>
    </row>
    <row r="1022723" spans="13:13">
      <c r="M1022723" s="4"/>
    </row>
    <row r="1022724" spans="13:13">
      <c r="M1022724" s="4"/>
    </row>
    <row r="1022725" spans="13:13">
      <c r="M1022725" s="4"/>
    </row>
    <row r="1022726" spans="13:13">
      <c r="M1022726" s="4"/>
    </row>
    <row r="1022727" spans="13:13">
      <c r="M1022727" s="4"/>
    </row>
    <row r="1022728" spans="13:13">
      <c r="M1022728" s="4"/>
    </row>
    <row r="1022729" spans="13:13">
      <c r="M1022729" s="4"/>
    </row>
    <row r="1022730" spans="13:13">
      <c r="M1022730" s="4"/>
    </row>
    <row r="1022731" spans="13:13">
      <c r="M1022731" s="4"/>
    </row>
    <row r="1022732" spans="13:13">
      <c r="M1022732" s="4"/>
    </row>
    <row r="1022733" spans="13:13">
      <c r="M1022733" s="4"/>
    </row>
    <row r="1022734" spans="13:13">
      <c r="M1022734" s="4"/>
    </row>
    <row r="1022735" spans="13:13">
      <c r="M1022735" s="4"/>
    </row>
    <row r="1022736" spans="13:13">
      <c r="M1022736" s="4"/>
    </row>
    <row r="1022737" spans="13:13">
      <c r="M1022737" s="4"/>
    </row>
    <row r="1022738" spans="13:13">
      <c r="M1022738" s="4"/>
    </row>
    <row r="1022739" spans="13:13">
      <c r="M1022739" s="4"/>
    </row>
    <row r="1022740" spans="13:13">
      <c r="M1022740" s="4"/>
    </row>
    <row r="1022741" spans="13:13">
      <c r="M1022741" s="4"/>
    </row>
    <row r="1022742" spans="13:13">
      <c r="M1022742" s="4"/>
    </row>
    <row r="1022743" spans="13:13">
      <c r="M1022743" s="4"/>
    </row>
    <row r="1022744" spans="13:13">
      <c r="M1022744" s="4"/>
    </row>
    <row r="1022745" spans="13:13">
      <c r="M1022745" s="4"/>
    </row>
    <row r="1022746" spans="13:13">
      <c r="M1022746" s="4"/>
    </row>
    <row r="1022747" spans="13:13">
      <c r="M1022747" s="4"/>
    </row>
    <row r="1022748" spans="13:13">
      <c r="M1022748" s="4"/>
    </row>
    <row r="1022749" spans="13:13">
      <c r="M1022749" s="4"/>
    </row>
    <row r="1022750" spans="13:13">
      <c r="M1022750" s="4"/>
    </row>
    <row r="1022751" spans="13:13">
      <c r="M1022751" s="4"/>
    </row>
    <row r="1022752" spans="13:13">
      <c r="M1022752" s="4"/>
    </row>
    <row r="1022753" spans="13:13">
      <c r="M1022753" s="4"/>
    </row>
    <row r="1022754" spans="13:13">
      <c r="M1022754" s="4"/>
    </row>
    <row r="1022755" spans="13:13">
      <c r="M1022755" s="4"/>
    </row>
    <row r="1022756" spans="13:13">
      <c r="M1022756" s="4"/>
    </row>
    <row r="1022757" spans="13:13">
      <c r="M1022757" s="4"/>
    </row>
    <row r="1022758" spans="13:13">
      <c r="M1022758" s="4"/>
    </row>
    <row r="1022759" spans="13:13">
      <c r="M1022759" s="4"/>
    </row>
    <row r="1022760" spans="13:13">
      <c r="M1022760" s="4"/>
    </row>
    <row r="1022761" spans="13:13">
      <c r="M1022761" s="4"/>
    </row>
    <row r="1022762" spans="13:13">
      <c r="M1022762" s="4"/>
    </row>
    <row r="1022763" spans="13:13">
      <c r="M1022763" s="4"/>
    </row>
    <row r="1022764" spans="13:13">
      <c r="M1022764" s="4"/>
    </row>
    <row r="1022765" spans="13:13">
      <c r="M1022765" s="4"/>
    </row>
    <row r="1022766" spans="13:13">
      <c r="M1022766" s="4"/>
    </row>
    <row r="1022767" spans="13:13">
      <c r="M1022767" s="4"/>
    </row>
    <row r="1022768" spans="13:13">
      <c r="M1022768" s="4"/>
    </row>
    <row r="1022769" spans="13:13">
      <c r="M1022769" s="4"/>
    </row>
    <row r="1022770" spans="13:13">
      <c r="M1022770" s="4"/>
    </row>
    <row r="1022771" spans="13:13">
      <c r="M1022771" s="4"/>
    </row>
    <row r="1022772" spans="13:13">
      <c r="M1022772" s="4"/>
    </row>
    <row r="1022773" spans="13:13">
      <c r="M1022773" s="4"/>
    </row>
    <row r="1022774" spans="13:13">
      <c r="M1022774" s="4"/>
    </row>
    <row r="1022775" spans="13:13">
      <c r="M1022775" s="4"/>
    </row>
    <row r="1022776" spans="13:13">
      <c r="M1022776" s="4"/>
    </row>
    <row r="1022777" spans="13:13">
      <c r="M1022777" s="4"/>
    </row>
    <row r="1022778" spans="13:13">
      <c r="M1022778" s="4"/>
    </row>
    <row r="1022779" spans="13:13">
      <c r="M1022779" s="4"/>
    </row>
    <row r="1022780" spans="13:13">
      <c r="M1022780" s="4"/>
    </row>
    <row r="1022781" spans="13:13">
      <c r="M1022781" s="4"/>
    </row>
    <row r="1022782" spans="13:13">
      <c r="M1022782" s="4"/>
    </row>
    <row r="1022783" spans="13:13">
      <c r="M1022783" s="4"/>
    </row>
    <row r="1022784" spans="13:13">
      <c r="M1022784" s="4"/>
    </row>
    <row r="1022785" spans="13:13">
      <c r="M1022785" s="4"/>
    </row>
    <row r="1022786" spans="13:13">
      <c r="M1022786" s="4"/>
    </row>
    <row r="1022787" spans="13:13">
      <c r="M1022787" s="4"/>
    </row>
    <row r="1022788" spans="13:13">
      <c r="M1022788" s="4"/>
    </row>
    <row r="1022789" spans="13:13">
      <c r="M1022789" s="4"/>
    </row>
    <row r="1022790" spans="13:13">
      <c r="M1022790" s="4"/>
    </row>
    <row r="1022791" spans="13:13">
      <c r="M1022791" s="4"/>
    </row>
    <row r="1022792" spans="13:13">
      <c r="M1022792" s="4"/>
    </row>
    <row r="1022793" spans="13:13">
      <c r="M1022793" s="4"/>
    </row>
    <row r="1022794" spans="13:13">
      <c r="M1022794" s="4"/>
    </row>
    <row r="1022795" spans="13:13">
      <c r="M1022795" s="4"/>
    </row>
    <row r="1022796" spans="13:13">
      <c r="M1022796" s="4"/>
    </row>
    <row r="1022797" spans="13:13">
      <c r="M1022797" s="4"/>
    </row>
    <row r="1022798" spans="13:13">
      <c r="M1022798" s="4"/>
    </row>
    <row r="1022799" spans="13:13">
      <c r="M1022799" s="4"/>
    </row>
    <row r="1022800" spans="13:13">
      <c r="M1022800" s="4"/>
    </row>
    <row r="1022801" spans="13:13">
      <c r="M1022801" s="4"/>
    </row>
    <row r="1022802" spans="13:13">
      <c r="M1022802" s="4"/>
    </row>
    <row r="1022803" spans="13:13">
      <c r="M1022803" s="4"/>
    </row>
    <row r="1022804" spans="13:13">
      <c r="M1022804" s="4"/>
    </row>
    <row r="1022805" spans="13:13">
      <c r="M1022805" s="4"/>
    </row>
    <row r="1022806" spans="13:13">
      <c r="M1022806" s="4"/>
    </row>
    <row r="1022807" spans="13:13">
      <c r="M1022807" s="4"/>
    </row>
    <row r="1022808" spans="13:13">
      <c r="M1022808" s="4"/>
    </row>
    <row r="1022809" spans="13:13">
      <c r="M1022809" s="4"/>
    </row>
    <row r="1022810" spans="13:13">
      <c r="M1022810" s="4"/>
    </row>
    <row r="1022811" spans="13:13">
      <c r="M1022811" s="4"/>
    </row>
    <row r="1022812" spans="13:13">
      <c r="M1022812" s="4"/>
    </row>
    <row r="1022813" spans="13:13">
      <c r="M1022813" s="4"/>
    </row>
    <row r="1022814" spans="13:13">
      <c r="M1022814" s="4"/>
    </row>
    <row r="1022815" spans="13:13">
      <c r="M1022815" s="4"/>
    </row>
    <row r="1022816" spans="13:13">
      <c r="M1022816" s="4"/>
    </row>
    <row r="1022817" spans="13:13">
      <c r="M1022817" s="4"/>
    </row>
    <row r="1022818" spans="13:13">
      <c r="M1022818" s="4"/>
    </row>
    <row r="1022819" spans="13:13">
      <c r="M1022819" s="4"/>
    </row>
    <row r="1022820" spans="13:13">
      <c r="M1022820" s="4"/>
    </row>
    <row r="1022821" spans="13:13">
      <c r="M1022821" s="4"/>
    </row>
    <row r="1022822" spans="13:13">
      <c r="M1022822" s="4"/>
    </row>
    <row r="1022823" spans="13:13">
      <c r="M1022823" s="4"/>
    </row>
    <row r="1022824" spans="13:13">
      <c r="M1022824" s="4"/>
    </row>
    <row r="1022825" spans="13:13">
      <c r="M1022825" s="4"/>
    </row>
    <row r="1022826" spans="13:13">
      <c r="M1022826" s="4"/>
    </row>
    <row r="1022827" spans="13:13">
      <c r="M1022827" s="4"/>
    </row>
    <row r="1022828" spans="13:13">
      <c r="M1022828" s="4"/>
    </row>
    <row r="1022829" spans="13:13">
      <c r="M1022829" s="4"/>
    </row>
    <row r="1022830" spans="13:13">
      <c r="M1022830" s="4"/>
    </row>
    <row r="1022831" spans="13:13">
      <c r="M1022831" s="4"/>
    </row>
    <row r="1022832" spans="13:13">
      <c r="M1022832" s="4"/>
    </row>
    <row r="1022833" spans="13:13">
      <c r="M1022833" s="4"/>
    </row>
    <row r="1022834" spans="13:13">
      <c r="M1022834" s="4"/>
    </row>
    <row r="1022835" spans="13:13">
      <c r="M1022835" s="4"/>
    </row>
    <row r="1022836" spans="13:13">
      <c r="M1022836" s="4"/>
    </row>
    <row r="1022837" spans="13:13">
      <c r="M1022837" s="4"/>
    </row>
    <row r="1022838" spans="13:13">
      <c r="M1022838" s="4"/>
    </row>
    <row r="1022839" spans="13:13">
      <c r="M1022839" s="4"/>
    </row>
    <row r="1022840" spans="13:13">
      <c r="M1022840" s="4"/>
    </row>
    <row r="1022841" spans="13:13">
      <c r="M1022841" s="4"/>
    </row>
    <row r="1022842" spans="13:13">
      <c r="M1022842" s="4"/>
    </row>
    <row r="1022843" spans="13:13">
      <c r="M1022843" s="4"/>
    </row>
    <row r="1022844" spans="13:13">
      <c r="M1022844" s="4"/>
    </row>
    <row r="1022845" spans="13:13">
      <c r="M1022845" s="4"/>
    </row>
    <row r="1022846" spans="13:13">
      <c r="M1022846" s="4"/>
    </row>
    <row r="1022847" spans="13:13">
      <c r="M1022847" s="4"/>
    </row>
    <row r="1022848" spans="13:13">
      <c r="M1022848" s="4"/>
    </row>
    <row r="1022849" spans="13:13">
      <c r="M1022849" s="4"/>
    </row>
    <row r="1022850" spans="13:13">
      <c r="M1022850" s="4"/>
    </row>
    <row r="1022851" spans="13:13">
      <c r="M1022851" s="4"/>
    </row>
    <row r="1022852" spans="13:13">
      <c r="M1022852" s="4"/>
    </row>
    <row r="1022853" spans="13:13">
      <c r="M1022853" s="4"/>
    </row>
    <row r="1022854" spans="13:13">
      <c r="M1022854" s="4"/>
    </row>
    <row r="1022855" spans="13:13">
      <c r="M1022855" s="4"/>
    </row>
    <row r="1022856" spans="13:13">
      <c r="M1022856" s="4"/>
    </row>
    <row r="1022857" spans="13:13">
      <c r="M1022857" s="4"/>
    </row>
    <row r="1022858" spans="13:13">
      <c r="M1022858" s="4"/>
    </row>
    <row r="1022859" spans="13:13">
      <c r="M1022859" s="4"/>
    </row>
    <row r="1022860" spans="13:13">
      <c r="M1022860" s="4"/>
    </row>
    <row r="1022861" spans="13:13">
      <c r="M1022861" s="4"/>
    </row>
    <row r="1022862" spans="13:13">
      <c r="M1022862" s="4"/>
    </row>
    <row r="1022863" spans="13:13">
      <c r="M1022863" s="4"/>
    </row>
    <row r="1022864" spans="13:13">
      <c r="M1022864" s="4"/>
    </row>
    <row r="1022865" spans="13:13">
      <c r="M1022865" s="4"/>
    </row>
    <row r="1022866" spans="13:13">
      <c r="M1022866" s="4"/>
    </row>
    <row r="1022867" spans="13:13">
      <c r="M1022867" s="4"/>
    </row>
    <row r="1022868" spans="13:13">
      <c r="M1022868" s="4"/>
    </row>
    <row r="1022869" spans="13:13">
      <c r="M1022869" s="4"/>
    </row>
    <row r="1022870" spans="13:13">
      <c r="M1022870" s="4"/>
    </row>
    <row r="1022871" spans="13:13">
      <c r="M1022871" s="4"/>
    </row>
    <row r="1022872" spans="13:13">
      <c r="M1022872" s="4"/>
    </row>
    <row r="1022873" spans="13:13">
      <c r="M1022873" s="4"/>
    </row>
    <row r="1022874" spans="13:13">
      <c r="M1022874" s="4"/>
    </row>
    <row r="1022875" spans="13:13">
      <c r="M1022875" s="4"/>
    </row>
    <row r="1022876" spans="13:13">
      <c r="M1022876" s="4"/>
    </row>
    <row r="1022877" spans="13:13">
      <c r="M1022877" s="4"/>
    </row>
    <row r="1022878" spans="13:13">
      <c r="M1022878" s="4"/>
    </row>
    <row r="1022879" spans="13:13">
      <c r="M1022879" s="4"/>
    </row>
    <row r="1022880" spans="13:13">
      <c r="M1022880" s="4"/>
    </row>
    <row r="1022881" spans="13:13">
      <c r="M1022881" s="4"/>
    </row>
    <row r="1022882" spans="13:13">
      <c r="M1022882" s="4"/>
    </row>
    <row r="1022883" spans="13:13">
      <c r="M1022883" s="4"/>
    </row>
    <row r="1022884" spans="13:13">
      <c r="M1022884" s="4"/>
    </row>
    <row r="1022885" spans="13:13">
      <c r="M1022885" s="4"/>
    </row>
    <row r="1022886" spans="13:13">
      <c r="M1022886" s="4"/>
    </row>
    <row r="1022887" spans="13:13">
      <c r="M1022887" s="4"/>
    </row>
    <row r="1022888" spans="13:13">
      <c r="M1022888" s="4"/>
    </row>
    <row r="1022889" spans="13:13">
      <c r="M1022889" s="4"/>
    </row>
    <row r="1022890" spans="13:13">
      <c r="M1022890" s="4"/>
    </row>
    <row r="1022891" spans="13:13">
      <c r="M1022891" s="4"/>
    </row>
    <row r="1022892" spans="13:13">
      <c r="M1022892" s="4"/>
    </row>
    <row r="1022893" spans="13:13">
      <c r="M1022893" s="4"/>
    </row>
    <row r="1022894" spans="13:13">
      <c r="M1022894" s="4"/>
    </row>
    <row r="1022895" spans="13:13">
      <c r="M1022895" s="4"/>
    </row>
    <row r="1022896" spans="13:13">
      <c r="M1022896" s="4"/>
    </row>
    <row r="1022897" spans="13:13">
      <c r="M1022897" s="4"/>
    </row>
    <row r="1022898" spans="13:13">
      <c r="M1022898" s="4"/>
    </row>
    <row r="1022899" spans="13:13">
      <c r="M1022899" s="4"/>
    </row>
    <row r="1022900" spans="13:13">
      <c r="M1022900" s="4"/>
    </row>
    <row r="1022901" spans="13:13">
      <c r="M1022901" s="4"/>
    </row>
    <row r="1022902" spans="13:13">
      <c r="M1022902" s="4"/>
    </row>
    <row r="1022903" spans="13:13">
      <c r="M1022903" s="4"/>
    </row>
    <row r="1022904" spans="13:13">
      <c r="M1022904" s="4"/>
    </row>
    <row r="1022905" spans="13:13">
      <c r="M1022905" s="4"/>
    </row>
    <row r="1022906" spans="13:13">
      <c r="M1022906" s="4"/>
    </row>
    <row r="1022907" spans="13:13">
      <c r="M1022907" s="4"/>
    </row>
    <row r="1022908" spans="13:13">
      <c r="M1022908" s="4"/>
    </row>
    <row r="1022909" spans="13:13">
      <c r="M1022909" s="4"/>
    </row>
    <row r="1022910" spans="13:13">
      <c r="M1022910" s="4"/>
    </row>
    <row r="1022911" spans="13:13">
      <c r="M1022911" s="4"/>
    </row>
    <row r="1022912" spans="13:13">
      <c r="M1022912" s="4"/>
    </row>
    <row r="1022913" spans="13:13">
      <c r="M1022913" s="4"/>
    </row>
    <row r="1022914" spans="13:13">
      <c r="M1022914" s="4"/>
    </row>
    <row r="1022915" spans="13:13">
      <c r="M1022915" s="4"/>
    </row>
    <row r="1022916" spans="13:13">
      <c r="M1022916" s="4"/>
    </row>
    <row r="1022917" spans="13:13">
      <c r="M1022917" s="4"/>
    </row>
    <row r="1022918" spans="13:13">
      <c r="M1022918" s="4"/>
    </row>
    <row r="1022919" spans="13:13">
      <c r="M1022919" s="4"/>
    </row>
    <row r="1022920" spans="13:13">
      <c r="M1022920" s="4"/>
    </row>
    <row r="1022921" spans="13:13">
      <c r="M1022921" s="4"/>
    </row>
    <row r="1022922" spans="13:13">
      <c r="M1022922" s="4"/>
    </row>
    <row r="1022923" spans="13:13">
      <c r="M1022923" s="4"/>
    </row>
    <row r="1022924" spans="13:13">
      <c r="M1022924" s="4"/>
    </row>
    <row r="1022925" spans="13:13">
      <c r="M1022925" s="4"/>
    </row>
    <row r="1022926" spans="13:13">
      <c r="M1022926" s="4"/>
    </row>
    <row r="1022927" spans="13:13">
      <c r="M1022927" s="4"/>
    </row>
    <row r="1022928" spans="13:13">
      <c r="M1022928" s="4"/>
    </row>
    <row r="1022929" spans="13:13">
      <c r="M1022929" s="4"/>
    </row>
    <row r="1022930" spans="13:13">
      <c r="M1022930" s="4"/>
    </row>
    <row r="1022931" spans="13:13">
      <c r="M1022931" s="4"/>
    </row>
    <row r="1022932" spans="13:13">
      <c r="M1022932" s="4"/>
    </row>
    <row r="1022933" spans="13:13">
      <c r="M1022933" s="4"/>
    </row>
    <row r="1022934" spans="13:13">
      <c r="M1022934" s="4"/>
    </row>
    <row r="1022935" spans="13:13">
      <c r="M1022935" s="4"/>
    </row>
    <row r="1022936" spans="13:13">
      <c r="M1022936" s="4"/>
    </row>
    <row r="1022937" spans="13:13">
      <c r="M1022937" s="4"/>
    </row>
    <row r="1022938" spans="13:13">
      <c r="M1022938" s="4"/>
    </row>
    <row r="1022939" spans="13:13">
      <c r="M1022939" s="4"/>
    </row>
    <row r="1022940" spans="13:13">
      <c r="M1022940" s="4"/>
    </row>
    <row r="1022941" spans="13:13">
      <c r="M1022941" s="4"/>
    </row>
    <row r="1022942" spans="13:13">
      <c r="M1022942" s="4"/>
    </row>
    <row r="1022943" spans="13:13">
      <c r="M1022943" s="4"/>
    </row>
    <row r="1022944" spans="13:13">
      <c r="M1022944" s="4"/>
    </row>
    <row r="1022945" spans="13:13">
      <c r="M1022945" s="4"/>
    </row>
    <row r="1022946" spans="13:13">
      <c r="M1022946" s="4"/>
    </row>
    <row r="1022947" spans="13:13">
      <c r="M1022947" s="4"/>
    </row>
    <row r="1022948" spans="13:13">
      <c r="M1022948" s="4"/>
    </row>
    <row r="1022949" spans="13:13">
      <c r="M1022949" s="4"/>
    </row>
    <row r="1022950" spans="13:13">
      <c r="M1022950" s="4"/>
    </row>
    <row r="1022951" spans="13:13">
      <c r="M1022951" s="4"/>
    </row>
    <row r="1022952" spans="13:13">
      <c r="M1022952" s="4"/>
    </row>
    <row r="1022953" spans="13:13">
      <c r="M1022953" s="4"/>
    </row>
    <row r="1022954" spans="13:13">
      <c r="M1022954" s="4"/>
    </row>
    <row r="1022955" spans="13:13">
      <c r="M1022955" s="4"/>
    </row>
    <row r="1022956" spans="13:13">
      <c r="M1022956" s="4"/>
    </row>
    <row r="1022957" spans="13:13">
      <c r="M1022957" s="4"/>
    </row>
    <row r="1022958" spans="13:13">
      <c r="M1022958" s="4"/>
    </row>
    <row r="1022959" spans="13:13">
      <c r="M1022959" s="4"/>
    </row>
    <row r="1022960" spans="13:13">
      <c r="M1022960" s="4"/>
    </row>
    <row r="1022961" spans="13:13">
      <c r="M1022961" s="4"/>
    </row>
    <row r="1022962" spans="13:13">
      <c r="M1022962" s="4"/>
    </row>
    <row r="1022963" spans="13:13">
      <c r="M1022963" s="4"/>
    </row>
    <row r="1022964" spans="13:13">
      <c r="M1022964" s="4"/>
    </row>
    <row r="1022965" spans="13:13">
      <c r="M1022965" s="4"/>
    </row>
    <row r="1022966" spans="13:13">
      <c r="M1022966" s="4"/>
    </row>
    <row r="1022967" spans="13:13">
      <c r="M1022967" s="4"/>
    </row>
    <row r="1022968" spans="13:13">
      <c r="M1022968" s="4"/>
    </row>
    <row r="1022969" spans="13:13">
      <c r="M1022969" s="4"/>
    </row>
    <row r="1022970" spans="13:13">
      <c r="M1022970" s="4"/>
    </row>
    <row r="1022971" spans="13:13">
      <c r="M1022971" s="4"/>
    </row>
    <row r="1022972" spans="13:13">
      <c r="M1022972" s="4"/>
    </row>
    <row r="1022973" spans="13:13">
      <c r="M1022973" s="4"/>
    </row>
    <row r="1022974" spans="13:13">
      <c r="M1022974" s="4"/>
    </row>
    <row r="1022975" spans="13:13">
      <c r="M1022975" s="4"/>
    </row>
    <row r="1022976" spans="13:13">
      <c r="M1022976" s="4"/>
    </row>
    <row r="1022977" spans="13:13">
      <c r="M1022977" s="4"/>
    </row>
    <row r="1022978" spans="13:13">
      <c r="M1022978" s="4"/>
    </row>
    <row r="1022979" spans="13:13">
      <c r="M1022979" s="4"/>
    </row>
    <row r="1022980" spans="13:13">
      <c r="M1022980" s="4"/>
    </row>
    <row r="1022981" spans="13:13">
      <c r="M1022981" s="4"/>
    </row>
    <row r="1022982" spans="13:13">
      <c r="M1022982" s="4"/>
    </row>
    <row r="1022983" spans="13:13">
      <c r="M1022983" s="4"/>
    </row>
    <row r="1022984" spans="13:13">
      <c r="M1022984" s="4"/>
    </row>
    <row r="1022985" spans="13:13">
      <c r="M1022985" s="4"/>
    </row>
    <row r="1022986" spans="13:13">
      <c r="M1022986" s="4"/>
    </row>
    <row r="1022987" spans="13:13">
      <c r="M1022987" s="4"/>
    </row>
    <row r="1022988" spans="13:13">
      <c r="M1022988" s="4"/>
    </row>
    <row r="1022989" spans="13:13">
      <c r="M1022989" s="4"/>
    </row>
    <row r="1022990" spans="13:13">
      <c r="M1022990" s="4"/>
    </row>
    <row r="1022991" spans="13:13">
      <c r="M1022991" s="4"/>
    </row>
    <row r="1022992" spans="13:13">
      <c r="M1022992" s="4"/>
    </row>
    <row r="1022993" spans="13:13">
      <c r="M1022993" s="4"/>
    </row>
    <row r="1022994" spans="13:13">
      <c r="M1022994" s="4"/>
    </row>
    <row r="1022995" spans="13:13">
      <c r="M1022995" s="4"/>
    </row>
    <row r="1022996" spans="13:13">
      <c r="M1022996" s="4"/>
    </row>
    <row r="1022997" spans="13:13">
      <c r="M1022997" s="4"/>
    </row>
    <row r="1022998" spans="13:13">
      <c r="M1022998" s="4"/>
    </row>
    <row r="1022999" spans="13:13">
      <c r="M1022999" s="4"/>
    </row>
    <row r="1023000" spans="13:13">
      <c r="M1023000" s="4"/>
    </row>
    <row r="1023001" spans="13:13">
      <c r="M1023001" s="4"/>
    </row>
    <row r="1023002" spans="13:13">
      <c r="M1023002" s="4"/>
    </row>
    <row r="1023003" spans="13:13">
      <c r="M1023003" s="4"/>
    </row>
    <row r="1023004" spans="13:13">
      <c r="M1023004" s="4"/>
    </row>
    <row r="1023005" spans="13:13">
      <c r="M1023005" s="4"/>
    </row>
    <row r="1023006" spans="13:13">
      <c r="M1023006" s="4"/>
    </row>
    <row r="1023007" spans="13:13">
      <c r="M1023007" s="4"/>
    </row>
    <row r="1023008" spans="13:13">
      <c r="M1023008" s="4"/>
    </row>
    <row r="1023009" spans="13:13">
      <c r="M1023009" s="4"/>
    </row>
    <row r="1023010" spans="13:13">
      <c r="M1023010" s="4"/>
    </row>
    <row r="1023011" spans="13:13">
      <c r="M1023011" s="4"/>
    </row>
    <row r="1023012" spans="13:13">
      <c r="M1023012" s="4"/>
    </row>
    <row r="1023013" spans="13:13">
      <c r="M1023013" s="4"/>
    </row>
    <row r="1023014" spans="13:13">
      <c r="M1023014" s="4"/>
    </row>
    <row r="1023015" spans="13:13">
      <c r="M1023015" s="4"/>
    </row>
    <row r="1023016" spans="13:13">
      <c r="M1023016" s="4"/>
    </row>
    <row r="1023017" spans="13:13">
      <c r="M1023017" s="4"/>
    </row>
    <row r="1023018" spans="13:13">
      <c r="M1023018" s="4"/>
    </row>
    <row r="1023019" spans="13:13">
      <c r="M1023019" s="4"/>
    </row>
    <row r="1023020" spans="13:13">
      <c r="M1023020" s="4"/>
    </row>
    <row r="1023021" spans="13:13">
      <c r="M1023021" s="4"/>
    </row>
    <row r="1023022" spans="13:13">
      <c r="M1023022" s="4"/>
    </row>
    <row r="1023023" spans="13:13">
      <c r="M1023023" s="4"/>
    </row>
    <row r="1023024" spans="13:13">
      <c r="M1023024" s="4"/>
    </row>
    <row r="1023025" spans="13:13">
      <c r="M1023025" s="4"/>
    </row>
    <row r="1023026" spans="13:13">
      <c r="M1023026" s="4"/>
    </row>
    <row r="1023027" spans="13:13">
      <c r="M1023027" s="4"/>
    </row>
    <row r="1023028" spans="13:13">
      <c r="M1023028" s="4"/>
    </row>
    <row r="1023029" spans="13:13">
      <c r="M1023029" s="4"/>
    </row>
    <row r="1023030" spans="13:13">
      <c r="M1023030" s="4"/>
    </row>
    <row r="1023031" spans="13:13">
      <c r="M1023031" s="4"/>
    </row>
    <row r="1023032" spans="13:13">
      <c r="M1023032" s="4"/>
    </row>
    <row r="1023033" spans="13:13">
      <c r="M1023033" s="4"/>
    </row>
    <row r="1023034" spans="13:13">
      <c r="M1023034" s="4"/>
    </row>
    <row r="1023035" spans="13:13">
      <c r="M1023035" s="4"/>
    </row>
    <row r="1023036" spans="13:13">
      <c r="M1023036" s="4"/>
    </row>
    <row r="1023037" spans="13:13">
      <c r="M1023037" s="4"/>
    </row>
    <row r="1023038" spans="13:13">
      <c r="M1023038" s="4"/>
    </row>
    <row r="1023039" spans="13:13">
      <c r="M1023039" s="4"/>
    </row>
    <row r="1023040" spans="13:13">
      <c r="M1023040" s="4"/>
    </row>
    <row r="1023041" spans="13:13">
      <c r="M1023041" s="4"/>
    </row>
    <row r="1023042" spans="13:13">
      <c r="M1023042" s="4"/>
    </row>
    <row r="1023043" spans="13:13">
      <c r="M1023043" s="4"/>
    </row>
    <row r="1023044" spans="13:13">
      <c r="M1023044" s="4"/>
    </row>
    <row r="1023045" spans="13:13">
      <c r="M1023045" s="4"/>
    </row>
    <row r="1023046" spans="13:13">
      <c r="M1023046" s="4"/>
    </row>
    <row r="1023047" spans="13:13">
      <c r="M1023047" s="4"/>
    </row>
    <row r="1023048" spans="13:13">
      <c r="M1023048" s="4"/>
    </row>
    <row r="1023049" spans="13:13">
      <c r="M1023049" s="4"/>
    </row>
    <row r="1023050" spans="13:13">
      <c r="M1023050" s="4"/>
    </row>
    <row r="1023051" spans="13:13">
      <c r="M1023051" s="4"/>
    </row>
    <row r="1023052" spans="13:13">
      <c r="M1023052" s="4"/>
    </row>
    <row r="1023053" spans="13:13">
      <c r="M1023053" s="4"/>
    </row>
    <row r="1023054" spans="13:13">
      <c r="M1023054" s="4"/>
    </row>
    <row r="1023055" spans="13:13">
      <c r="M1023055" s="4"/>
    </row>
    <row r="1023056" spans="13:13">
      <c r="M1023056" s="4"/>
    </row>
    <row r="1023057" spans="13:13">
      <c r="M1023057" s="4"/>
    </row>
    <row r="1023058" spans="13:13">
      <c r="M1023058" s="4"/>
    </row>
    <row r="1023059" spans="13:13">
      <c r="M1023059" s="4"/>
    </row>
    <row r="1023060" spans="13:13">
      <c r="M1023060" s="4"/>
    </row>
    <row r="1023061" spans="13:13">
      <c r="M1023061" s="4"/>
    </row>
    <row r="1023062" spans="13:13">
      <c r="M1023062" s="4"/>
    </row>
    <row r="1023063" spans="13:13">
      <c r="M1023063" s="4"/>
    </row>
    <row r="1023064" spans="13:13">
      <c r="M1023064" s="4"/>
    </row>
    <row r="1023065" spans="13:13">
      <c r="M1023065" s="4"/>
    </row>
    <row r="1023066" spans="13:13">
      <c r="M1023066" s="4"/>
    </row>
    <row r="1023067" spans="13:13">
      <c r="M1023067" s="4"/>
    </row>
    <row r="1023068" spans="13:13">
      <c r="M1023068" s="4"/>
    </row>
    <row r="1023069" spans="13:13">
      <c r="M1023069" s="4"/>
    </row>
    <row r="1023070" spans="13:13">
      <c r="M1023070" s="4"/>
    </row>
    <row r="1023071" spans="13:13">
      <c r="M1023071" s="4"/>
    </row>
    <row r="1023072" spans="13:13">
      <c r="M1023072" s="4"/>
    </row>
    <row r="1023073" spans="13:13">
      <c r="M1023073" s="4"/>
    </row>
    <row r="1023074" spans="13:13">
      <c r="M1023074" s="4"/>
    </row>
    <row r="1023075" spans="13:13">
      <c r="M1023075" s="4"/>
    </row>
    <row r="1023076" spans="13:13">
      <c r="M1023076" s="4"/>
    </row>
    <row r="1023077" spans="13:13">
      <c r="M1023077" s="4"/>
    </row>
    <row r="1023078" spans="13:13">
      <c r="M1023078" s="4"/>
    </row>
    <row r="1023079" spans="13:13">
      <c r="M1023079" s="4"/>
    </row>
    <row r="1023080" spans="13:13">
      <c r="M1023080" s="4"/>
    </row>
    <row r="1023081" spans="13:13">
      <c r="M1023081" s="4"/>
    </row>
    <row r="1023082" spans="13:13">
      <c r="M1023082" s="4"/>
    </row>
    <row r="1023083" spans="13:13">
      <c r="M1023083" s="4"/>
    </row>
    <row r="1023084" spans="13:13">
      <c r="M1023084" s="4"/>
    </row>
    <row r="1023085" spans="13:13">
      <c r="M1023085" s="4"/>
    </row>
    <row r="1023086" spans="13:13">
      <c r="M1023086" s="4"/>
    </row>
    <row r="1023087" spans="13:13">
      <c r="M1023087" s="4"/>
    </row>
    <row r="1023088" spans="13:13">
      <c r="M1023088" s="4"/>
    </row>
    <row r="1023089" spans="13:13">
      <c r="M1023089" s="4"/>
    </row>
    <row r="1023090" spans="13:13">
      <c r="M1023090" s="4"/>
    </row>
    <row r="1023091" spans="13:13">
      <c r="M1023091" s="4"/>
    </row>
    <row r="1023092" spans="13:13">
      <c r="M1023092" s="4"/>
    </row>
    <row r="1023093" spans="13:13">
      <c r="M1023093" s="4"/>
    </row>
    <row r="1023094" spans="13:13">
      <c r="M1023094" s="4"/>
    </row>
    <row r="1023095" spans="13:13">
      <c r="M1023095" s="4"/>
    </row>
    <row r="1023096" spans="13:13">
      <c r="M1023096" s="4"/>
    </row>
    <row r="1023097" spans="13:13">
      <c r="M1023097" s="4"/>
    </row>
    <row r="1023098" spans="13:13">
      <c r="M1023098" s="4"/>
    </row>
    <row r="1023099" spans="13:13">
      <c r="M1023099" s="4"/>
    </row>
    <row r="1023100" spans="13:13">
      <c r="M1023100" s="4"/>
    </row>
    <row r="1023101" spans="13:13">
      <c r="M1023101" s="4"/>
    </row>
    <row r="1023102" spans="13:13">
      <c r="M1023102" s="4"/>
    </row>
    <row r="1023103" spans="13:13">
      <c r="M1023103" s="4"/>
    </row>
    <row r="1023104" spans="13:13">
      <c r="M1023104" s="4"/>
    </row>
    <row r="1023105" spans="13:13">
      <c r="M1023105" s="4"/>
    </row>
    <row r="1023106" spans="13:13">
      <c r="M1023106" s="4"/>
    </row>
    <row r="1023107" spans="13:13">
      <c r="M1023107" s="4"/>
    </row>
    <row r="1023108" spans="13:13">
      <c r="M1023108" s="4"/>
    </row>
    <row r="1023109" spans="13:13">
      <c r="M1023109" s="4"/>
    </row>
    <row r="1023110" spans="13:13">
      <c r="M1023110" s="4"/>
    </row>
    <row r="1023111" spans="13:13">
      <c r="M1023111" s="4"/>
    </row>
    <row r="1023112" spans="13:13">
      <c r="M1023112" s="4"/>
    </row>
    <row r="1023113" spans="13:13">
      <c r="M1023113" s="4"/>
    </row>
    <row r="1023114" spans="13:13">
      <c r="M1023114" s="4"/>
    </row>
    <row r="1023115" spans="13:13">
      <c r="M1023115" s="4"/>
    </row>
    <row r="1023116" spans="13:13">
      <c r="M1023116" s="4"/>
    </row>
    <row r="1023117" spans="13:13">
      <c r="M1023117" s="4"/>
    </row>
    <row r="1023118" spans="13:13">
      <c r="M1023118" s="4"/>
    </row>
    <row r="1023119" spans="13:13">
      <c r="M1023119" s="4"/>
    </row>
    <row r="1023120" spans="13:13">
      <c r="M1023120" s="4"/>
    </row>
    <row r="1023121" spans="13:13">
      <c r="M1023121" s="4"/>
    </row>
    <row r="1023122" spans="13:13">
      <c r="M1023122" s="4"/>
    </row>
    <row r="1023123" spans="13:13">
      <c r="M1023123" s="4"/>
    </row>
    <row r="1023124" spans="13:13">
      <c r="M1023124" s="4"/>
    </row>
    <row r="1023125" spans="13:13">
      <c r="M1023125" s="4"/>
    </row>
    <row r="1023126" spans="13:13">
      <c r="M1023126" s="4"/>
    </row>
    <row r="1023127" spans="13:13">
      <c r="M1023127" s="4"/>
    </row>
    <row r="1023128" spans="13:13">
      <c r="M1023128" s="4"/>
    </row>
    <row r="1023129" spans="13:13">
      <c r="M1023129" s="4"/>
    </row>
    <row r="1023130" spans="13:13">
      <c r="M1023130" s="4"/>
    </row>
    <row r="1023131" spans="13:13">
      <c r="M1023131" s="4"/>
    </row>
    <row r="1023132" spans="13:13">
      <c r="M1023132" s="4"/>
    </row>
    <row r="1023133" spans="13:13">
      <c r="M1023133" s="4"/>
    </row>
    <row r="1023134" spans="13:13">
      <c r="M1023134" s="4"/>
    </row>
    <row r="1023135" spans="13:13">
      <c r="M1023135" s="4"/>
    </row>
    <row r="1023136" spans="13:13">
      <c r="M1023136" s="4"/>
    </row>
    <row r="1023137" spans="13:13">
      <c r="M1023137" s="4"/>
    </row>
    <row r="1023138" spans="13:13">
      <c r="M1023138" s="4"/>
    </row>
    <row r="1023139" spans="13:13">
      <c r="M1023139" s="4"/>
    </row>
    <row r="1023140" spans="13:13">
      <c r="M1023140" s="4"/>
    </row>
    <row r="1023141" spans="13:13">
      <c r="M1023141" s="4"/>
    </row>
    <row r="1023142" spans="13:13">
      <c r="M1023142" s="4"/>
    </row>
    <row r="1023143" spans="13:13">
      <c r="M1023143" s="4"/>
    </row>
    <row r="1023144" spans="13:13">
      <c r="M1023144" s="4"/>
    </row>
    <row r="1023145" spans="13:13">
      <c r="M1023145" s="4"/>
    </row>
    <row r="1023146" spans="13:13">
      <c r="M1023146" s="4"/>
    </row>
    <row r="1023147" spans="13:13">
      <c r="M1023147" s="4"/>
    </row>
    <row r="1023148" spans="13:13">
      <c r="M1023148" s="4"/>
    </row>
    <row r="1023149" spans="13:13">
      <c r="M1023149" s="4"/>
    </row>
    <row r="1023150" spans="13:13">
      <c r="M1023150" s="4"/>
    </row>
    <row r="1023151" spans="13:13">
      <c r="M1023151" s="4"/>
    </row>
    <row r="1023152" spans="13:13">
      <c r="M1023152" s="4"/>
    </row>
    <row r="1023153" spans="13:13">
      <c r="M1023153" s="4"/>
    </row>
    <row r="1023154" spans="13:13">
      <c r="M1023154" s="4"/>
    </row>
    <row r="1023155" spans="13:13">
      <c r="M1023155" s="4"/>
    </row>
    <row r="1023156" spans="13:13">
      <c r="M1023156" s="4"/>
    </row>
    <row r="1023157" spans="13:13">
      <c r="M1023157" s="4"/>
    </row>
    <row r="1023158" spans="13:13">
      <c r="M1023158" s="4"/>
    </row>
    <row r="1023159" spans="13:13">
      <c r="M1023159" s="4"/>
    </row>
    <row r="1023160" spans="13:13">
      <c r="M1023160" s="4"/>
    </row>
    <row r="1023161" spans="13:13">
      <c r="M1023161" s="4"/>
    </row>
    <row r="1023162" spans="13:13">
      <c r="M1023162" s="4"/>
    </row>
    <row r="1023163" spans="13:13">
      <c r="M1023163" s="4"/>
    </row>
    <row r="1023164" spans="13:13">
      <c r="M1023164" s="4"/>
    </row>
    <row r="1023165" spans="13:13">
      <c r="M1023165" s="4"/>
    </row>
    <row r="1023166" spans="13:13">
      <c r="M1023166" s="4"/>
    </row>
    <row r="1023167" spans="13:13">
      <c r="M1023167" s="4"/>
    </row>
    <row r="1023168" spans="13:13">
      <c r="M1023168" s="4"/>
    </row>
    <row r="1023169" spans="13:13">
      <c r="M1023169" s="4"/>
    </row>
    <row r="1023170" spans="13:13">
      <c r="M1023170" s="4"/>
    </row>
    <row r="1023171" spans="13:13">
      <c r="M1023171" s="4"/>
    </row>
    <row r="1023172" spans="13:13">
      <c r="M1023172" s="4"/>
    </row>
    <row r="1023173" spans="13:13">
      <c r="M1023173" s="4"/>
    </row>
    <row r="1023174" spans="13:13">
      <c r="M1023174" s="4"/>
    </row>
    <row r="1023175" spans="13:13">
      <c r="M1023175" s="4"/>
    </row>
    <row r="1023176" spans="13:13">
      <c r="M1023176" s="4"/>
    </row>
    <row r="1023177" spans="13:13">
      <c r="M1023177" s="4"/>
    </row>
    <row r="1023178" spans="13:13">
      <c r="M1023178" s="4"/>
    </row>
    <row r="1023179" spans="13:13">
      <c r="M1023179" s="4"/>
    </row>
    <row r="1023180" spans="13:13">
      <c r="M1023180" s="4"/>
    </row>
    <row r="1023181" spans="13:13">
      <c r="M1023181" s="4"/>
    </row>
    <row r="1023182" spans="13:13">
      <c r="M1023182" s="4"/>
    </row>
    <row r="1023183" spans="13:13">
      <c r="M1023183" s="4"/>
    </row>
    <row r="1023184" spans="13:13">
      <c r="M1023184" s="4"/>
    </row>
    <row r="1023185" spans="13:13">
      <c r="M1023185" s="4"/>
    </row>
    <row r="1023186" spans="13:13">
      <c r="M1023186" s="4"/>
    </row>
    <row r="1023187" spans="13:13">
      <c r="M1023187" s="4"/>
    </row>
    <row r="1023188" spans="13:13">
      <c r="M1023188" s="4"/>
    </row>
    <row r="1023189" spans="13:13">
      <c r="M1023189" s="4"/>
    </row>
    <row r="1023190" spans="13:13">
      <c r="M1023190" s="4"/>
    </row>
    <row r="1023191" spans="13:13">
      <c r="M1023191" s="4"/>
    </row>
    <row r="1023192" spans="13:13">
      <c r="M1023192" s="4"/>
    </row>
    <row r="1023193" spans="13:13">
      <c r="M1023193" s="4"/>
    </row>
    <row r="1023194" spans="13:13">
      <c r="M1023194" s="4"/>
    </row>
    <row r="1023195" spans="13:13">
      <c r="M1023195" s="4"/>
    </row>
    <row r="1023196" spans="13:13">
      <c r="M1023196" s="4"/>
    </row>
    <row r="1023197" spans="13:13">
      <c r="M1023197" s="4"/>
    </row>
    <row r="1023198" spans="13:13">
      <c r="M1023198" s="4"/>
    </row>
    <row r="1023199" spans="13:13">
      <c r="M1023199" s="4"/>
    </row>
    <row r="1023200" spans="13:13">
      <c r="M1023200" s="4"/>
    </row>
    <row r="1023201" spans="13:13">
      <c r="M1023201" s="4"/>
    </row>
    <row r="1023202" spans="13:13">
      <c r="M1023202" s="4"/>
    </row>
    <row r="1023203" spans="13:13">
      <c r="M1023203" s="4"/>
    </row>
    <row r="1023204" spans="13:13">
      <c r="M1023204" s="4"/>
    </row>
    <row r="1023205" spans="13:13">
      <c r="M1023205" s="4"/>
    </row>
    <row r="1023206" spans="13:13">
      <c r="M1023206" s="4"/>
    </row>
    <row r="1023207" spans="13:13">
      <c r="M1023207" s="4"/>
    </row>
    <row r="1023208" spans="13:13">
      <c r="M1023208" s="4"/>
    </row>
    <row r="1023209" spans="13:13">
      <c r="M1023209" s="4"/>
    </row>
    <row r="1023210" spans="13:13">
      <c r="M1023210" s="4"/>
    </row>
    <row r="1023211" spans="13:13">
      <c r="M1023211" s="4"/>
    </row>
    <row r="1023212" spans="13:13">
      <c r="M1023212" s="4"/>
    </row>
    <row r="1023213" spans="13:13">
      <c r="M1023213" s="4"/>
    </row>
    <row r="1023214" spans="13:13">
      <c r="M1023214" s="4"/>
    </row>
    <row r="1023215" spans="13:13">
      <c r="M1023215" s="4"/>
    </row>
    <row r="1023216" spans="13:13">
      <c r="M1023216" s="4"/>
    </row>
    <row r="1023217" spans="13:13">
      <c r="M1023217" s="4"/>
    </row>
    <row r="1023218" spans="13:13">
      <c r="M1023218" s="4"/>
    </row>
    <row r="1023219" spans="13:13">
      <c r="M1023219" s="4"/>
    </row>
    <row r="1023220" spans="13:13">
      <c r="M1023220" s="4"/>
    </row>
    <row r="1023221" spans="13:13">
      <c r="M1023221" s="4"/>
    </row>
    <row r="1023222" spans="13:13">
      <c r="M1023222" s="4"/>
    </row>
    <row r="1023223" spans="13:13">
      <c r="M1023223" s="4"/>
    </row>
    <row r="1023224" spans="13:13">
      <c r="M1023224" s="4"/>
    </row>
    <row r="1023225" spans="13:13">
      <c r="M1023225" s="4"/>
    </row>
    <row r="1023226" spans="13:13">
      <c r="M1023226" s="4"/>
    </row>
    <row r="1023227" spans="13:13">
      <c r="M1023227" s="4"/>
    </row>
    <row r="1023228" spans="13:13">
      <c r="M1023228" s="4"/>
    </row>
    <row r="1023229" spans="13:13">
      <c r="M1023229" s="4"/>
    </row>
    <row r="1023230" spans="13:13">
      <c r="M1023230" s="4"/>
    </row>
    <row r="1023231" spans="13:13">
      <c r="M1023231" s="4"/>
    </row>
    <row r="1023232" spans="13:13">
      <c r="M1023232" s="4"/>
    </row>
    <row r="1023233" spans="13:13">
      <c r="M1023233" s="4"/>
    </row>
    <row r="1023234" spans="13:13">
      <c r="M1023234" s="4"/>
    </row>
    <row r="1023235" spans="13:13">
      <c r="M1023235" s="4"/>
    </row>
    <row r="1023236" spans="13:13">
      <c r="M1023236" s="4"/>
    </row>
    <row r="1023237" spans="13:13">
      <c r="M1023237" s="4"/>
    </row>
    <row r="1023238" spans="13:13">
      <c r="M1023238" s="4"/>
    </row>
    <row r="1023239" spans="13:13">
      <c r="M1023239" s="4"/>
    </row>
    <row r="1023240" spans="13:13">
      <c r="M1023240" s="4"/>
    </row>
    <row r="1023241" spans="13:13">
      <c r="M1023241" s="4"/>
    </row>
    <row r="1023242" spans="13:13">
      <c r="M1023242" s="4"/>
    </row>
    <row r="1023243